 <v>869</v>
      </c>
      <c r="J20197" s="5" t="s">
        <v>719</v>
      </c>
      <c r="O20197" s="117">
        <v>25429</v>
      </c>
      <c r="P20197" s="88">
        <f t="shared" si="1021"/>
        <v>1969</v>
      </c>
      <c r="Q20197" s="88">
        <f t="shared" si="1022"/>
        <v>8</v>
      </c>
      <c r="R20197" s="79">
        <v>14</v>
      </c>
      <c r="AA20197" s="41" t="s">
        <v>726</v>
      </c>
      <c r="AD20197" s="41" t="s">
        <v>388</v>
      </c>
      <c r="AF20197" s="82">
        <v>34.9</v>
      </c>
      <c r="AG20197" s="82">
        <v>34.9</v>
      </c>
      <c r="AH20197" s="41" t="s">
        <v>410</v>
      </c>
      <c r="AI20197" s="41" t="s">
        <v>410</v>
      </c>
      <c r="AK20197" s="8" t="s">
        <v>723</v>
      </c>
      <c r="AL20197" s="8" t="s">
        <v>704</v>
      </c>
      <c r="AM20197" s="41">
        <v>0.5</v>
      </c>
      <c r="AN20197" s="41">
        <v>0.5</v>
      </c>
    </row>
    <row r="20198" spans="1:40" ht="12.75" hidden="1" customHeight="1" x14ac:dyDescent="0.3">
      <c r="A20198" s="5">
        <v>591</v>
      </c>
      <c r="B20198" s="5" t="s">
        <v>849</v>
      </c>
      <c r="C20198" s="8" t="s">
        <v>429</v>
      </c>
      <c r="D20198" s="5" t="s">
        <v>859</v>
      </c>
      <c r="E20198" s="8" t="s">
        <v>869</v>
      </c>
      <c r="F20198" s="41">
        <v>6606238</v>
      </c>
      <c r="G20198" s="41">
        <v>661152</v>
      </c>
      <c r="H20198" s="5" t="s">
        <v>721</v>
      </c>
      <c r="I20198" s="5" t="s">
        <v>869</v>
      </c>
      <c r="J20198" s="5" t="s">
        <v>719</v>
      </c>
      <c r="O20198" s="117">
        <v>25429</v>
      </c>
      <c r="P20198" s="88">
        <f t="shared" si="1021"/>
        <v>1969</v>
      </c>
      <c r="Q20198" s="88">
        <f t="shared" si="1022"/>
        <v>8</v>
      </c>
      <c r="R20198" s="79">
        <v>14</v>
      </c>
      <c r="X20198" s="4" t="s">
        <v>836</v>
      </c>
      <c r="Z20198" s="25"/>
      <c r="AA20198" s="41" t="s">
        <v>600</v>
      </c>
      <c r="AD20198" s="41" t="s">
        <v>388</v>
      </c>
      <c r="AF20198" s="82">
        <v>19.3</v>
      </c>
      <c r="AG20198" s="82">
        <v>19.3</v>
      </c>
      <c r="AH20198" s="41" t="s">
        <v>611</v>
      </c>
      <c r="AI20198" s="41" t="s">
        <v>611</v>
      </c>
      <c r="AK20198" s="8" t="s">
        <v>723</v>
      </c>
      <c r="AL20198" s="8" t="s">
        <v>704</v>
      </c>
      <c r="AM20198" s="41">
        <v>0.5</v>
      </c>
      <c r="AN20198" s="41">
        <v>0.5</v>
      </c>
    </row>
    <row r="20199" spans="1:40" ht="12.75" hidden="1" customHeight="1" x14ac:dyDescent="0.3">
      <c r="A20199" s="5">
        <v>437</v>
      </c>
      <c r="B20199" s="5" t="s">
        <v>848</v>
      </c>
      <c r="C20199" s="8" t="s">
        <v>68</v>
      </c>
      <c r="D20199" s="5" t="s">
        <v>252</v>
      </c>
      <c r="F20199" s="41">
        <v>6607108</v>
      </c>
      <c r="G20199" s="41">
        <v>665321</v>
      </c>
      <c r="H20199" s="5" t="s">
        <v>721</v>
      </c>
      <c r="O20199" s="117">
        <v>25440</v>
      </c>
      <c r="P20199" s="88">
        <f t="shared" si="1021"/>
        <v>1969</v>
      </c>
      <c r="Q20199" s="88">
        <f t="shared" si="1022"/>
        <v>8</v>
      </c>
      <c r="R20199" s="79">
        <v>25</v>
      </c>
      <c r="S20199" s="8" t="s">
        <v>819</v>
      </c>
      <c r="T20199" s="8" t="s">
        <v>819</v>
      </c>
      <c r="X20199" s="4" t="s">
        <v>836</v>
      </c>
      <c r="Y20199" s="6" t="s">
        <v>835</v>
      </c>
      <c r="AA20199" s="41" t="s">
        <v>607</v>
      </c>
      <c r="AD20199" s="41" t="s">
        <v>388</v>
      </c>
      <c r="AF20199" s="82">
        <v>15</v>
      </c>
      <c r="AG20199" s="82">
        <v>15</v>
      </c>
      <c r="AH20199" s="41" t="s">
        <v>81</v>
      </c>
      <c r="AI20199" s="41" t="s">
        <v>81</v>
      </c>
      <c r="AK20199" s="8" t="s">
        <v>723</v>
      </c>
      <c r="AL20199" s="8" t="s">
        <v>704</v>
      </c>
      <c r="AM20199" s="41">
        <v>0.5</v>
      </c>
      <c r="AN20199" s="41">
        <v>0.5</v>
      </c>
    </row>
    <row r="20200" spans="1:40" ht="12.75" hidden="1" customHeight="1" x14ac:dyDescent="0.3">
      <c r="A20200" s="5">
        <v>526</v>
      </c>
      <c r="B20200" s="5" t="s">
        <v>848</v>
      </c>
      <c r="C20200" s="8" t="s">
        <v>284</v>
      </c>
      <c r="D20200" s="5" t="s">
        <v>857</v>
      </c>
      <c r="F20200" s="41">
        <v>6596725</v>
      </c>
      <c r="G20200" s="41">
        <v>665777</v>
      </c>
      <c r="H20200" s="5" t="s">
        <v>721</v>
      </c>
      <c r="O20200" s="117">
        <v>25440</v>
      </c>
      <c r="P20200" s="88">
        <f t="shared" si="1021"/>
        <v>1969</v>
      </c>
      <c r="Q20200" s="88">
        <f t="shared" si="1022"/>
        <v>8</v>
      </c>
      <c r="R20200" s="79">
        <v>25</v>
      </c>
      <c r="S20200" s="8" t="s">
        <v>819</v>
      </c>
      <c r="T20200" s="8" t="s">
        <v>819</v>
      </c>
      <c r="X20200" s="4" t="s">
        <v>836</v>
      </c>
      <c r="Y20200" s="6" t="s">
        <v>835</v>
      </c>
      <c r="AA20200" s="41" t="s">
        <v>607</v>
      </c>
      <c r="AD20200" s="41" t="s">
        <v>388</v>
      </c>
      <c r="AF20200" s="82">
        <v>419</v>
      </c>
      <c r="AG20200" s="82">
        <v>419</v>
      </c>
      <c r="AH20200" s="41" t="s">
        <v>81</v>
      </c>
      <c r="AI20200" s="41" t="s">
        <v>81</v>
      </c>
      <c r="AK20200" s="8" t="s">
        <v>723</v>
      </c>
      <c r="AL20200" s="8" t="s">
        <v>704</v>
      </c>
      <c r="AM20200" s="41">
        <v>0.5</v>
      </c>
      <c r="AN20200" s="41">
        <v>0.5</v>
      </c>
    </row>
    <row r="20201" spans="1:40" ht="12.75" hidden="1" customHeight="1" x14ac:dyDescent="0.3">
      <c r="A20201" s="5">
        <v>1242</v>
      </c>
      <c r="B20201" s="5" t="s">
        <v>848</v>
      </c>
      <c r="C20201" s="8" t="s">
        <v>559</v>
      </c>
      <c r="D20201" s="5" t="s">
        <v>865</v>
      </c>
      <c r="F20201" s="41">
        <v>6600528</v>
      </c>
      <c r="G20201" s="41">
        <v>671840</v>
      </c>
      <c r="H20201" s="5" t="s">
        <v>721</v>
      </c>
      <c r="O20201" s="117">
        <v>25440</v>
      </c>
      <c r="P20201" s="88">
        <f t="shared" si="1021"/>
        <v>1969</v>
      </c>
      <c r="Q20201" s="88">
        <f t="shared" si="1022"/>
        <v>8</v>
      </c>
      <c r="R20201" s="79">
        <v>25</v>
      </c>
      <c r="S20201" s="8" t="s">
        <v>819</v>
      </c>
      <c r="T20201" s="8" t="s">
        <v>819</v>
      </c>
      <c r="X20201" s="4" t="s">
        <v>836</v>
      </c>
      <c r="Y20201" s="6" t="s">
        <v>835</v>
      </c>
      <c r="AA20201" s="41" t="s">
        <v>607</v>
      </c>
      <c r="AD20201" s="41" t="s">
        <v>388</v>
      </c>
      <c r="AF20201" s="82">
        <v>24</v>
      </c>
      <c r="AG20201" s="82">
        <v>24</v>
      </c>
      <c r="AH20201" s="41" t="s">
        <v>81</v>
      </c>
      <c r="AI20201" s="41" t="s">
        <v>81</v>
      </c>
      <c r="AK20201" s="8" t="s">
        <v>723</v>
      </c>
      <c r="AL20201" s="8" t="s">
        <v>704</v>
      </c>
      <c r="AM20201" s="41">
        <v>0.5</v>
      </c>
      <c r="AN20201" s="41">
        <v>0.5</v>
      </c>
    </row>
    <row r="20202" spans="1:40" ht="12.75" hidden="1" customHeight="1" x14ac:dyDescent="0.3">
      <c r="A20202" s="5">
        <v>437</v>
      </c>
      <c r="B20202" s="5" t="s">
        <v>848</v>
      </c>
      <c r="C20202" s="8" t="s">
        <v>68</v>
      </c>
      <c r="D20202" s="5" t="s">
        <v>252</v>
      </c>
      <c r="F20202" s="41">
        <v>6607108</v>
      </c>
      <c r="G20202" s="41">
        <v>665321</v>
      </c>
      <c r="H20202" s="5" t="s">
        <v>721</v>
      </c>
      <c r="O20202" s="117">
        <v>25440</v>
      </c>
      <c r="P20202" s="88">
        <f t="shared" si="1021"/>
        <v>1969</v>
      </c>
      <c r="Q20202" s="88">
        <f t="shared" si="1022"/>
        <v>8</v>
      </c>
      <c r="R20202" s="79">
        <v>25</v>
      </c>
      <c r="AA20202" s="41" t="s">
        <v>728</v>
      </c>
      <c r="AD20202" s="41" t="s">
        <v>388</v>
      </c>
      <c r="AF20202" s="82">
        <v>40</v>
      </c>
      <c r="AG20202" s="82">
        <v>40</v>
      </c>
      <c r="AH20202" s="41" t="s">
        <v>730</v>
      </c>
      <c r="AI20202" s="41" t="s">
        <v>730</v>
      </c>
      <c r="AK20202" s="8" t="s">
        <v>723</v>
      </c>
      <c r="AL20202" s="8" t="s">
        <v>704</v>
      </c>
      <c r="AM20202" s="41">
        <v>0.5</v>
      </c>
      <c r="AN20202" s="41">
        <v>0.5</v>
      </c>
    </row>
    <row r="20203" spans="1:40" ht="12.75" hidden="1" customHeight="1" x14ac:dyDescent="0.3">
      <c r="A20203" s="5">
        <v>526</v>
      </c>
      <c r="B20203" s="5" t="s">
        <v>848</v>
      </c>
      <c r="C20203" s="8" t="s">
        <v>284</v>
      </c>
      <c r="D20203" s="5" t="s">
        <v>857</v>
      </c>
      <c r="F20203" s="41">
        <v>6596725</v>
      </c>
      <c r="G20203" s="41">
        <v>665777</v>
      </c>
      <c r="H20203" s="5" t="s">
        <v>721</v>
      </c>
      <c r="O20203" s="117">
        <v>25440</v>
      </c>
      <c r="P20203" s="88">
        <f t="shared" si="1021"/>
        <v>1969</v>
      </c>
      <c r="Q20203" s="88">
        <f t="shared" si="1022"/>
        <v>8</v>
      </c>
      <c r="R20203" s="79">
        <v>25</v>
      </c>
      <c r="AA20203" s="41" t="s">
        <v>728</v>
      </c>
      <c r="AD20203" s="41" t="s">
        <v>388</v>
      </c>
      <c r="AF20203" s="82">
        <v>90</v>
      </c>
      <c r="AG20203" s="82">
        <v>90</v>
      </c>
      <c r="AH20203" s="41" t="s">
        <v>730</v>
      </c>
      <c r="AI20203" s="41" t="s">
        <v>730</v>
      </c>
      <c r="AK20203" s="8" t="s">
        <v>723</v>
      </c>
      <c r="AL20203" s="8" t="s">
        <v>704</v>
      </c>
      <c r="AM20203" s="41">
        <v>0.5</v>
      </c>
      <c r="AN20203" s="41">
        <v>0.5</v>
      </c>
    </row>
    <row r="20204" spans="1:40" ht="12.75" hidden="1" customHeight="1" x14ac:dyDescent="0.3">
      <c r="A20204" s="5">
        <v>1242</v>
      </c>
      <c r="B20204" s="5" t="s">
        <v>848</v>
      </c>
      <c r="C20204" s="8" t="s">
        <v>559</v>
      </c>
      <c r="D20204" s="5" t="s">
        <v>865</v>
      </c>
      <c r="F20204" s="41">
        <v>6600528</v>
      </c>
      <c r="G20204" s="41">
        <v>671840</v>
      </c>
      <c r="H20204" s="5" t="s">
        <v>721</v>
      </c>
      <c r="O20204" s="117">
        <v>25440</v>
      </c>
      <c r="P20204" s="88">
        <f t="shared" si="1021"/>
        <v>1969</v>
      </c>
      <c r="Q20204" s="88">
        <f t="shared" si="1022"/>
        <v>8</v>
      </c>
      <c r="R20204" s="79">
        <v>25</v>
      </c>
      <c r="AA20204" s="41" t="s">
        <v>728</v>
      </c>
      <c r="AD20204" s="41" t="s">
        <v>388</v>
      </c>
      <c r="AF20204" s="82">
        <v>45</v>
      </c>
      <c r="AG20204" s="82">
        <v>45</v>
      </c>
      <c r="AH20204" s="41" t="s">
        <v>730</v>
      </c>
      <c r="AI20204" s="41" t="s">
        <v>730</v>
      </c>
      <c r="AK20204" s="8" t="s">
        <v>723</v>
      </c>
      <c r="AL20204" s="8" t="s">
        <v>704</v>
      </c>
      <c r="AM20204" s="41">
        <v>0.5</v>
      </c>
      <c r="AN20204" s="41">
        <v>0.5</v>
      </c>
    </row>
    <row r="20205" spans="1:40" ht="12.75" hidden="1" customHeight="1" x14ac:dyDescent="0.3">
      <c r="A20205" s="5">
        <v>526</v>
      </c>
      <c r="B20205" s="5" t="s">
        <v>848</v>
      </c>
      <c r="C20205" s="8" t="s">
        <v>284</v>
      </c>
      <c r="D20205" s="5" t="s">
        <v>857</v>
      </c>
      <c r="F20205" s="41">
        <v>6596725</v>
      </c>
      <c r="G20205" s="41">
        <v>665777</v>
      </c>
      <c r="H20205" s="5" t="s">
        <v>721</v>
      </c>
      <c r="O20205" s="117">
        <v>25440</v>
      </c>
      <c r="P20205" s="88">
        <f t="shared" si="1021"/>
        <v>1969</v>
      </c>
      <c r="Q20205" s="88">
        <f t="shared" si="1022"/>
        <v>8</v>
      </c>
      <c r="R20205" s="79">
        <v>25</v>
      </c>
      <c r="AA20205" s="41" t="s">
        <v>1378</v>
      </c>
      <c r="AD20205" s="41" t="s">
        <v>388</v>
      </c>
      <c r="AF20205" s="82">
        <v>204.8</v>
      </c>
      <c r="AG20205" s="82">
        <v>204.8</v>
      </c>
      <c r="AH20205" s="41" t="s">
        <v>81</v>
      </c>
      <c r="AI20205" s="41" t="s">
        <v>81</v>
      </c>
      <c r="AK20205" s="8" t="s">
        <v>723</v>
      </c>
      <c r="AL20205" s="8" t="s">
        <v>704</v>
      </c>
      <c r="AM20205" s="41">
        <v>0.5</v>
      </c>
      <c r="AN20205" s="41">
        <v>0.5</v>
      </c>
    </row>
    <row r="20206" spans="1:40" ht="12.75" hidden="1" customHeight="1" x14ac:dyDescent="0.3">
      <c r="A20206" s="5">
        <v>1242</v>
      </c>
      <c r="B20206" s="5" t="s">
        <v>848</v>
      </c>
      <c r="C20206" s="8" t="s">
        <v>559</v>
      </c>
      <c r="D20206" s="5" t="s">
        <v>865</v>
      </c>
      <c r="F20206" s="41">
        <v>6600528</v>
      </c>
      <c r="G20206" s="41">
        <v>671840</v>
      </c>
      <c r="H20206" s="5" t="s">
        <v>721</v>
      </c>
      <c r="O20206" s="117">
        <v>25440</v>
      </c>
      <c r="P20206" s="88">
        <f t="shared" si="1021"/>
        <v>1969</v>
      </c>
      <c r="Q20206" s="88">
        <f t="shared" si="1022"/>
        <v>8</v>
      </c>
      <c r="R20206" s="79">
        <v>25</v>
      </c>
      <c r="AA20206" s="41" t="s">
        <v>1378</v>
      </c>
      <c r="AD20206" s="41" t="s">
        <v>388</v>
      </c>
      <c r="AF20206" s="82">
        <v>123.6</v>
      </c>
      <c r="AG20206" s="82">
        <v>123.6</v>
      </c>
      <c r="AH20206" s="41" t="s">
        <v>81</v>
      </c>
      <c r="AI20206" s="41" t="s">
        <v>81</v>
      </c>
      <c r="AK20206" s="8" t="s">
        <v>723</v>
      </c>
      <c r="AL20206" s="8" t="s">
        <v>704</v>
      </c>
      <c r="AM20206" s="41">
        <v>0.5</v>
      </c>
      <c r="AN20206" s="41">
        <v>0.5</v>
      </c>
    </row>
    <row r="20207" spans="1:40" ht="12.75" hidden="1" customHeight="1" x14ac:dyDescent="0.3">
      <c r="A20207" s="5">
        <v>437</v>
      </c>
      <c r="B20207" s="5" t="s">
        <v>848</v>
      </c>
      <c r="C20207" s="8" t="s">
        <v>68</v>
      </c>
      <c r="D20207" s="5" t="s">
        <v>252</v>
      </c>
      <c r="F20207" s="41">
        <v>6607108</v>
      </c>
      <c r="G20207" s="41">
        <v>665321</v>
      </c>
      <c r="H20207" s="5" t="s">
        <v>721</v>
      </c>
      <c r="O20207" s="117">
        <v>25440</v>
      </c>
      <c r="P20207" s="88">
        <f t="shared" si="1021"/>
        <v>1969</v>
      </c>
      <c r="Q20207" s="88">
        <f t="shared" si="1022"/>
        <v>8</v>
      </c>
      <c r="R20207" s="79">
        <v>25</v>
      </c>
      <c r="X20207" s="4" t="s">
        <v>836</v>
      </c>
      <c r="Z20207" s="25"/>
      <c r="AA20207" s="41" t="s">
        <v>601</v>
      </c>
      <c r="AD20207" s="41" t="s">
        <v>388</v>
      </c>
      <c r="AF20207" s="82">
        <v>7.55</v>
      </c>
      <c r="AG20207" s="82">
        <v>7.55</v>
      </c>
      <c r="AK20207" s="8" t="s">
        <v>723</v>
      </c>
      <c r="AL20207" s="8" t="s">
        <v>704</v>
      </c>
      <c r="AM20207" s="41">
        <v>0.5</v>
      </c>
      <c r="AN20207" s="41">
        <v>0.5</v>
      </c>
    </row>
    <row r="20208" spans="1:40" ht="12.75" hidden="1" customHeight="1" x14ac:dyDescent="0.3">
      <c r="A20208" s="5">
        <v>526</v>
      </c>
      <c r="B20208" s="5" t="s">
        <v>848</v>
      </c>
      <c r="C20208" s="8" t="s">
        <v>284</v>
      </c>
      <c r="D20208" s="5" t="s">
        <v>857</v>
      </c>
      <c r="F20208" s="41">
        <v>6596725</v>
      </c>
      <c r="G20208" s="41">
        <v>665777</v>
      </c>
      <c r="H20208" s="5" t="s">
        <v>721</v>
      </c>
      <c r="O20208" s="117">
        <v>25440</v>
      </c>
      <c r="P20208" s="88">
        <f t="shared" si="1021"/>
        <v>1969</v>
      </c>
      <c r="Q20208" s="88">
        <f t="shared" si="1022"/>
        <v>8</v>
      </c>
      <c r="R20208" s="79">
        <v>25</v>
      </c>
      <c r="X20208" s="4" t="s">
        <v>836</v>
      </c>
      <c r="Z20208" s="25"/>
      <c r="AA20208" s="41" t="s">
        <v>601</v>
      </c>
      <c r="AD20208" s="41" t="s">
        <v>388</v>
      </c>
      <c r="AF20208" s="82">
        <v>7.27</v>
      </c>
      <c r="AG20208" s="82">
        <v>7.27</v>
      </c>
      <c r="AK20208" s="8" t="s">
        <v>723</v>
      </c>
      <c r="AL20208" s="8" t="s">
        <v>704</v>
      </c>
      <c r="AM20208" s="41">
        <v>0.5</v>
      </c>
      <c r="AN20208" s="41">
        <v>0.5</v>
      </c>
    </row>
    <row r="20209" spans="1:40" ht="12.75" hidden="1" customHeight="1" x14ac:dyDescent="0.3">
      <c r="A20209" s="5">
        <v>1242</v>
      </c>
      <c r="B20209" s="5" t="s">
        <v>848</v>
      </c>
      <c r="C20209" s="8" t="s">
        <v>559</v>
      </c>
      <c r="D20209" s="5" t="s">
        <v>865</v>
      </c>
      <c r="F20209" s="41">
        <v>6600528</v>
      </c>
      <c r="G20209" s="41">
        <v>671840</v>
      </c>
      <c r="H20209" s="5" t="s">
        <v>721</v>
      </c>
      <c r="O20209" s="117">
        <v>25440</v>
      </c>
      <c r="P20209" s="88">
        <f t="shared" si="1021"/>
        <v>1969</v>
      </c>
      <c r="Q20209" s="88">
        <f t="shared" si="1022"/>
        <v>8</v>
      </c>
      <c r="R20209" s="79">
        <v>25</v>
      </c>
      <c r="X20209" s="4" t="s">
        <v>836</v>
      </c>
      <c r="Z20209" s="25"/>
      <c r="AA20209" s="41" t="s">
        <v>601</v>
      </c>
      <c r="AD20209" s="41" t="s">
        <v>388</v>
      </c>
      <c r="AF20209" s="82">
        <v>9.64</v>
      </c>
      <c r="AG20209" s="82">
        <v>9.64</v>
      </c>
      <c r="AK20209" s="8" t="s">
        <v>723</v>
      </c>
      <c r="AL20209" s="8" t="s">
        <v>704</v>
      </c>
      <c r="AM20209" s="41">
        <v>0.5</v>
      </c>
      <c r="AN20209" s="41">
        <v>0.5</v>
      </c>
    </row>
    <row r="20210" spans="1:40" ht="12.75" hidden="1" customHeight="1" x14ac:dyDescent="0.3">
      <c r="A20210" s="5">
        <v>437</v>
      </c>
      <c r="B20210" s="5" t="s">
        <v>848</v>
      </c>
      <c r="C20210" s="8" t="s">
        <v>68</v>
      </c>
      <c r="D20210" s="5" t="s">
        <v>252</v>
      </c>
      <c r="F20210" s="41">
        <v>6607108</v>
      </c>
      <c r="G20210" s="41">
        <v>665321</v>
      </c>
      <c r="H20210" s="5" t="s">
        <v>721</v>
      </c>
      <c r="O20210" s="117">
        <v>25440</v>
      </c>
      <c r="P20210" s="88">
        <f t="shared" si="1021"/>
        <v>1969</v>
      </c>
      <c r="Q20210" s="88">
        <f t="shared" si="1022"/>
        <v>8</v>
      </c>
      <c r="R20210" s="79">
        <v>25</v>
      </c>
      <c r="X20210" s="4" t="s">
        <v>836</v>
      </c>
      <c r="Z20210" s="25"/>
      <c r="AA20210" s="41" t="s">
        <v>600</v>
      </c>
      <c r="AD20210" s="41" t="s">
        <v>388</v>
      </c>
      <c r="AF20210" s="82">
        <v>18.5</v>
      </c>
      <c r="AG20210" s="82">
        <v>18.5</v>
      </c>
      <c r="AH20210" s="41" t="s">
        <v>611</v>
      </c>
      <c r="AI20210" s="41" t="s">
        <v>611</v>
      </c>
      <c r="AK20210" s="8" t="s">
        <v>723</v>
      </c>
      <c r="AL20210" s="8" t="s">
        <v>704</v>
      </c>
      <c r="AM20210" s="41">
        <v>0.5</v>
      </c>
      <c r="AN20210" s="41">
        <v>0.5</v>
      </c>
    </row>
    <row r="20211" spans="1:40" ht="12.75" hidden="1" customHeight="1" x14ac:dyDescent="0.3">
      <c r="A20211" s="5">
        <v>526</v>
      </c>
      <c r="B20211" s="5" t="s">
        <v>848</v>
      </c>
      <c r="C20211" s="8" t="s">
        <v>284</v>
      </c>
      <c r="D20211" s="5" t="s">
        <v>857</v>
      </c>
      <c r="F20211" s="41">
        <v>6596725</v>
      </c>
      <c r="G20211" s="41">
        <v>665777</v>
      </c>
      <c r="H20211" s="5" t="s">
        <v>721</v>
      </c>
      <c r="O20211" s="117">
        <v>25440</v>
      </c>
      <c r="P20211" s="88">
        <f t="shared" si="1021"/>
        <v>1969</v>
      </c>
      <c r="Q20211" s="88">
        <f t="shared" si="1022"/>
        <v>8</v>
      </c>
      <c r="R20211" s="79">
        <v>25</v>
      </c>
      <c r="X20211" s="4" t="s">
        <v>836</v>
      </c>
      <c r="Z20211" s="25"/>
      <c r="AA20211" s="41" t="s">
        <v>600</v>
      </c>
      <c r="AD20211" s="41" t="s">
        <v>388</v>
      </c>
      <c r="AF20211" s="82">
        <v>19.600000000000001</v>
      </c>
      <c r="AG20211" s="82">
        <v>19.600000000000001</v>
      </c>
      <c r="AH20211" s="41" t="s">
        <v>611</v>
      </c>
      <c r="AI20211" s="41" t="s">
        <v>611</v>
      </c>
      <c r="AK20211" s="8" t="s">
        <v>723</v>
      </c>
      <c r="AL20211" s="8" t="s">
        <v>704</v>
      </c>
      <c r="AM20211" s="41">
        <v>0.5</v>
      </c>
      <c r="AN20211" s="41">
        <v>0.5</v>
      </c>
    </row>
    <row r="20212" spans="1:40" ht="12.75" hidden="1" customHeight="1" x14ac:dyDescent="0.3">
      <c r="A20212" s="5">
        <v>1242</v>
      </c>
      <c r="B20212" s="5" t="s">
        <v>848</v>
      </c>
      <c r="C20212" s="8" t="s">
        <v>559</v>
      </c>
      <c r="D20212" s="5" t="s">
        <v>865</v>
      </c>
      <c r="F20212" s="41">
        <v>6600528</v>
      </c>
      <c r="G20212" s="41">
        <v>671840</v>
      </c>
      <c r="H20212" s="5" t="s">
        <v>721</v>
      </c>
      <c r="O20212" s="117">
        <v>25440</v>
      </c>
      <c r="P20212" s="88">
        <f t="shared" si="1021"/>
        <v>1969</v>
      </c>
      <c r="Q20212" s="88">
        <f t="shared" si="1022"/>
        <v>8</v>
      </c>
      <c r="R20212" s="79">
        <v>25</v>
      </c>
      <c r="X20212" s="4" t="s">
        <v>836</v>
      </c>
      <c r="Z20212" s="25"/>
      <c r="AA20212" s="41" t="s">
        <v>600</v>
      </c>
      <c r="AD20212" s="41" t="s">
        <v>388</v>
      </c>
      <c r="AF20212" s="82">
        <v>18.100000000000001</v>
      </c>
      <c r="AG20212" s="82">
        <v>18.100000000000001</v>
      </c>
      <c r="AH20212" s="41" t="s">
        <v>611</v>
      </c>
      <c r="AI20212" s="41" t="s">
        <v>611</v>
      </c>
      <c r="AK20212" s="8" t="s">
        <v>723</v>
      </c>
      <c r="AL20212" s="8" t="s">
        <v>704</v>
      </c>
      <c r="AM20212" s="41">
        <v>0.5</v>
      </c>
      <c r="AN20212" s="41">
        <v>0.5</v>
      </c>
    </row>
    <row r="20213" spans="1:40" ht="12.75" hidden="1" customHeight="1" x14ac:dyDescent="0.3">
      <c r="A20213" s="5">
        <v>592</v>
      </c>
      <c r="B20213" s="5" t="s">
        <v>849</v>
      </c>
      <c r="C20213" s="8" t="s">
        <v>429</v>
      </c>
      <c r="D20213" s="5" t="s">
        <v>859</v>
      </c>
      <c r="E20213" s="8" t="s">
        <v>869</v>
      </c>
      <c r="F20213" s="41">
        <v>6606238</v>
      </c>
      <c r="G20213" s="41">
        <v>661152</v>
      </c>
      <c r="H20213" s="5" t="s">
        <v>721</v>
      </c>
      <c r="I20213" s="5" t="s">
        <v>869</v>
      </c>
      <c r="J20213" s="5" t="s">
        <v>719</v>
      </c>
      <c r="O20213" s="117">
        <v>25461</v>
      </c>
      <c r="P20213" s="88">
        <f t="shared" si="1021"/>
        <v>1969</v>
      </c>
      <c r="Q20213" s="88">
        <f t="shared" si="1022"/>
        <v>9</v>
      </c>
      <c r="R20213" s="79">
        <v>15</v>
      </c>
      <c r="AA20213" s="41" t="s">
        <v>603</v>
      </c>
      <c r="AD20213" s="41" t="s">
        <v>388</v>
      </c>
      <c r="AF20213" s="82">
        <v>0.05</v>
      </c>
      <c r="AG20213" s="82">
        <v>0.05</v>
      </c>
      <c r="AH20213" s="41" t="s">
        <v>613</v>
      </c>
      <c r="AI20213" s="41" t="s">
        <v>613</v>
      </c>
      <c r="AJ20213" s="41" t="s">
        <v>415</v>
      </c>
      <c r="AK20213" s="8" t="s">
        <v>723</v>
      </c>
      <c r="AL20213" s="8" t="s">
        <v>704</v>
      </c>
      <c r="AM20213" s="41">
        <v>0.5</v>
      </c>
      <c r="AN20213" s="41">
        <v>0.5</v>
      </c>
    </row>
    <row r="20214" spans="1:40" ht="12.75" hidden="1" customHeight="1" x14ac:dyDescent="0.3">
      <c r="A20214" s="5">
        <v>592</v>
      </c>
      <c r="B20214" s="5" t="s">
        <v>849</v>
      </c>
      <c r="C20214" s="8" t="s">
        <v>429</v>
      </c>
      <c r="D20214" s="5" t="s">
        <v>859</v>
      </c>
      <c r="E20214" s="8" t="s">
        <v>869</v>
      </c>
      <c r="F20214" s="41">
        <v>6606238</v>
      </c>
      <c r="G20214" s="41">
        <v>661152</v>
      </c>
      <c r="H20214" s="5" t="s">
        <v>721</v>
      </c>
      <c r="I20214" s="5" t="s">
        <v>869</v>
      </c>
      <c r="J20214" s="5" t="s">
        <v>719</v>
      </c>
      <c r="O20214" s="117">
        <v>25461</v>
      </c>
      <c r="P20214" s="88">
        <f t="shared" si="1021"/>
        <v>1969</v>
      </c>
      <c r="Q20214" s="88">
        <f t="shared" si="1022"/>
        <v>9</v>
      </c>
      <c r="R20214" s="79">
        <v>15</v>
      </c>
      <c r="AA20214" s="41" t="s">
        <v>603</v>
      </c>
      <c r="AD20214" s="41" t="s">
        <v>388</v>
      </c>
      <c r="AF20214" s="82">
        <v>0.3</v>
      </c>
      <c r="AG20214" s="82">
        <v>0.3</v>
      </c>
      <c r="AH20214" s="41" t="s">
        <v>613</v>
      </c>
      <c r="AI20214" s="41" t="s">
        <v>613</v>
      </c>
      <c r="AJ20214" s="41" t="s">
        <v>585</v>
      </c>
      <c r="AK20214" s="8" t="s">
        <v>723</v>
      </c>
      <c r="AL20214" s="8" t="s">
        <v>704</v>
      </c>
      <c r="AM20214" s="41">
        <v>0.5</v>
      </c>
      <c r="AN20214" s="41">
        <v>0.5</v>
      </c>
    </row>
    <row r="20215" spans="1:40" ht="12.75" hidden="1" customHeight="1" x14ac:dyDescent="0.3">
      <c r="A20215" s="5">
        <v>592</v>
      </c>
      <c r="B20215" s="5" t="s">
        <v>849</v>
      </c>
      <c r="C20215" s="8" t="s">
        <v>429</v>
      </c>
      <c r="D20215" s="5" t="s">
        <v>859</v>
      </c>
      <c r="E20215" s="8" t="s">
        <v>869</v>
      </c>
      <c r="F20215" s="41">
        <v>6606238</v>
      </c>
      <c r="G20215" s="41">
        <v>661152</v>
      </c>
      <c r="H20215" s="5" t="s">
        <v>721</v>
      </c>
      <c r="I20215" s="5" t="s">
        <v>869</v>
      </c>
      <c r="J20215" s="5" t="s">
        <v>719</v>
      </c>
      <c r="O20215" s="117">
        <v>25461</v>
      </c>
      <c r="P20215" s="88">
        <f t="shared" si="1021"/>
        <v>1969</v>
      </c>
      <c r="Q20215" s="88">
        <f t="shared" si="1022"/>
        <v>9</v>
      </c>
      <c r="R20215" s="79">
        <v>15</v>
      </c>
      <c r="AA20215" s="41" t="s">
        <v>602</v>
      </c>
      <c r="AD20215" s="41" t="s">
        <v>388</v>
      </c>
      <c r="AF20215" s="82">
        <v>2.17</v>
      </c>
      <c r="AG20215" s="82">
        <v>2.17</v>
      </c>
      <c r="AH20215" s="41" t="s">
        <v>612</v>
      </c>
      <c r="AI20215" s="41" t="s">
        <v>612</v>
      </c>
      <c r="AK20215" s="8" t="s">
        <v>723</v>
      </c>
      <c r="AL20215" s="8" t="s">
        <v>704</v>
      </c>
      <c r="AM20215" s="41">
        <v>0.5</v>
      </c>
      <c r="AN20215" s="41">
        <v>0.5</v>
      </c>
    </row>
    <row r="20216" spans="1:40" ht="12.75" hidden="1" customHeight="1" x14ac:dyDescent="0.3">
      <c r="A20216" s="5">
        <v>592</v>
      </c>
      <c r="B20216" s="5" t="s">
        <v>849</v>
      </c>
      <c r="C20216" s="8" t="s">
        <v>429</v>
      </c>
      <c r="D20216" s="5" t="s">
        <v>859</v>
      </c>
      <c r="E20216" s="8" t="s">
        <v>869</v>
      </c>
      <c r="F20216" s="41">
        <v>6606238</v>
      </c>
      <c r="G20216" s="41">
        <v>661152</v>
      </c>
      <c r="H20216" s="5" t="s">
        <v>721</v>
      </c>
      <c r="I20216" s="5" t="s">
        <v>869</v>
      </c>
      <c r="J20216" s="5" t="s">
        <v>719</v>
      </c>
      <c r="O20216" s="117">
        <v>25461</v>
      </c>
      <c r="P20216" s="88">
        <f t="shared" si="1021"/>
        <v>1969</v>
      </c>
      <c r="Q20216" s="88">
        <f t="shared" si="1022"/>
        <v>9</v>
      </c>
      <c r="R20216" s="79">
        <v>15</v>
      </c>
      <c r="S20216" s="8" t="s">
        <v>819</v>
      </c>
      <c r="T20216" s="8" t="s">
        <v>819</v>
      </c>
      <c r="X20216" s="4" t="s">
        <v>836</v>
      </c>
      <c r="Y20216" s="6" t="s">
        <v>835</v>
      </c>
      <c r="AA20216" s="41" t="s">
        <v>607</v>
      </c>
      <c r="AD20216" s="41" t="s">
        <v>388</v>
      </c>
      <c r="AF20216" s="82">
        <v>445</v>
      </c>
      <c r="AG20216" s="82">
        <v>445</v>
      </c>
      <c r="AH20216" s="41" t="s">
        <v>81</v>
      </c>
      <c r="AI20216" s="41" t="s">
        <v>81</v>
      </c>
      <c r="AK20216" s="8" t="s">
        <v>723</v>
      </c>
      <c r="AL20216" s="8" t="s">
        <v>704</v>
      </c>
      <c r="AM20216" s="41">
        <v>0.5</v>
      </c>
      <c r="AN20216" s="41">
        <v>0.5</v>
      </c>
    </row>
    <row r="20217" spans="1:40" ht="12.75" hidden="1" customHeight="1" x14ac:dyDescent="0.3">
      <c r="A20217" s="5">
        <v>592</v>
      </c>
      <c r="B20217" s="5" t="s">
        <v>849</v>
      </c>
      <c r="C20217" s="8" t="s">
        <v>429</v>
      </c>
      <c r="D20217" s="5" t="s">
        <v>859</v>
      </c>
      <c r="E20217" s="8" t="s">
        <v>869</v>
      </c>
      <c r="F20217" s="41">
        <v>6606238</v>
      </c>
      <c r="G20217" s="41">
        <v>661152</v>
      </c>
      <c r="H20217" s="5" t="s">
        <v>721</v>
      </c>
      <c r="I20217" s="5" t="s">
        <v>869</v>
      </c>
      <c r="J20217" s="5" t="s">
        <v>719</v>
      </c>
      <c r="O20217" s="117">
        <v>25461</v>
      </c>
      <c r="P20217" s="88">
        <f t="shared" si="1021"/>
        <v>1969</v>
      </c>
      <c r="Q20217" s="88">
        <f t="shared" si="1022"/>
        <v>9</v>
      </c>
      <c r="R20217" s="79">
        <v>15</v>
      </c>
      <c r="AA20217" s="41" t="s">
        <v>728</v>
      </c>
      <c r="AD20217" s="41" t="s">
        <v>388</v>
      </c>
      <c r="AF20217" s="82">
        <v>60</v>
      </c>
      <c r="AG20217" s="82">
        <v>60</v>
      </c>
      <c r="AH20217" s="41" t="s">
        <v>730</v>
      </c>
      <c r="AI20217" s="41" t="s">
        <v>730</v>
      </c>
      <c r="AK20217" s="8" t="s">
        <v>723</v>
      </c>
      <c r="AL20217" s="8" t="s">
        <v>704</v>
      </c>
      <c r="AM20217" s="41">
        <v>0.5</v>
      </c>
      <c r="AN20217" s="41">
        <v>0.5</v>
      </c>
    </row>
    <row r="20218" spans="1:40" ht="12.75" hidden="1" customHeight="1" x14ac:dyDescent="0.3">
      <c r="A20218" s="5">
        <v>592</v>
      </c>
      <c r="B20218" s="5" t="s">
        <v>849</v>
      </c>
      <c r="C20218" s="8" t="s">
        <v>429</v>
      </c>
      <c r="D20218" s="5" t="s">
        <v>859</v>
      </c>
      <c r="E20218" s="8" t="s">
        <v>869</v>
      </c>
      <c r="F20218" s="41">
        <v>6606238</v>
      </c>
      <c r="G20218" s="41">
        <v>661152</v>
      </c>
      <c r="H20218" s="5" t="s">
        <v>721</v>
      </c>
      <c r="I20218" s="5" t="s">
        <v>869</v>
      </c>
      <c r="J20218" s="5" t="s">
        <v>719</v>
      </c>
      <c r="O20218" s="117">
        <v>25461</v>
      </c>
      <c r="P20218" s="88">
        <f t="shared" si="1021"/>
        <v>1969</v>
      </c>
      <c r="Q20218" s="88">
        <f t="shared" si="1022"/>
        <v>9</v>
      </c>
      <c r="R20218" s="79">
        <v>15</v>
      </c>
      <c r="Y20218" s="11" t="s">
        <v>1307</v>
      </c>
      <c r="AA20218" s="41" t="s">
        <v>727</v>
      </c>
      <c r="AD20218" s="41" t="s">
        <v>388</v>
      </c>
      <c r="AF20218" s="82">
        <v>49.4</v>
      </c>
      <c r="AG20218" s="82">
        <v>49.4</v>
      </c>
      <c r="AH20218" s="41" t="s">
        <v>410</v>
      </c>
      <c r="AI20218" s="41" t="s">
        <v>410</v>
      </c>
      <c r="AK20218" s="8" t="s">
        <v>723</v>
      </c>
      <c r="AL20218" s="8" t="s">
        <v>704</v>
      </c>
      <c r="AM20218" s="41">
        <v>0.5</v>
      </c>
      <c r="AN20218" s="41">
        <v>0.5</v>
      </c>
    </row>
    <row r="20219" spans="1:40" ht="12.75" hidden="1" customHeight="1" x14ac:dyDescent="0.3">
      <c r="A20219" s="5">
        <v>592</v>
      </c>
      <c r="B20219" s="5" t="s">
        <v>849</v>
      </c>
      <c r="C20219" s="8" t="s">
        <v>429</v>
      </c>
      <c r="D20219" s="5" t="s">
        <v>859</v>
      </c>
      <c r="E20219" s="8" t="s">
        <v>869</v>
      </c>
      <c r="F20219" s="41">
        <v>6606238</v>
      </c>
      <c r="G20219" s="41">
        <v>661152</v>
      </c>
      <c r="H20219" s="5" t="s">
        <v>721</v>
      </c>
      <c r="I20219" s="5" t="s">
        <v>869</v>
      </c>
      <c r="J20219" s="5" t="s">
        <v>719</v>
      </c>
      <c r="O20219" s="117">
        <v>25461</v>
      </c>
      <c r="P20219" s="88">
        <f t="shared" si="1021"/>
        <v>1969</v>
      </c>
      <c r="Q20219" s="88">
        <f t="shared" si="1022"/>
        <v>9</v>
      </c>
      <c r="R20219" s="79">
        <v>15</v>
      </c>
      <c r="X20219" s="4" t="s">
        <v>836</v>
      </c>
      <c r="Z20219" s="25"/>
      <c r="AA20219" s="41" t="s">
        <v>601</v>
      </c>
      <c r="AD20219" s="41" t="s">
        <v>388</v>
      </c>
      <c r="AF20219" s="82">
        <v>7.55</v>
      </c>
      <c r="AG20219" s="82">
        <v>7.55</v>
      </c>
      <c r="AK20219" s="8" t="s">
        <v>723</v>
      </c>
      <c r="AL20219" s="8" t="s">
        <v>704</v>
      </c>
      <c r="AM20219" s="41">
        <v>0.5</v>
      </c>
      <c r="AN20219" s="41">
        <v>0.5</v>
      </c>
    </row>
    <row r="20220" spans="1:40" ht="12.75" hidden="1" customHeight="1" x14ac:dyDescent="0.3">
      <c r="A20220" s="5">
        <v>592</v>
      </c>
      <c r="B20220" s="5" t="s">
        <v>849</v>
      </c>
      <c r="C20220" s="8" t="s">
        <v>429</v>
      </c>
      <c r="D20220" s="5" t="s">
        <v>859</v>
      </c>
      <c r="E20220" s="8" t="s">
        <v>869</v>
      </c>
      <c r="F20220" s="41">
        <v>6606238</v>
      </c>
      <c r="G20220" s="41">
        <v>661152</v>
      </c>
      <c r="H20220" s="5" t="s">
        <v>721</v>
      </c>
      <c r="I20220" s="5" t="s">
        <v>869</v>
      </c>
      <c r="J20220" s="5" t="s">
        <v>719</v>
      </c>
      <c r="O20220" s="117">
        <v>25461</v>
      </c>
      <c r="P20220" s="88">
        <f t="shared" si="1021"/>
        <v>1969</v>
      </c>
      <c r="Q20220" s="88">
        <f t="shared" si="1022"/>
        <v>9</v>
      </c>
      <c r="R20220" s="79">
        <v>15</v>
      </c>
      <c r="AA20220" s="41" t="s">
        <v>726</v>
      </c>
      <c r="AD20220" s="41" t="s">
        <v>388</v>
      </c>
      <c r="AF20220" s="82">
        <v>25</v>
      </c>
      <c r="AG20220" s="82">
        <v>25</v>
      </c>
      <c r="AH20220" s="41" t="s">
        <v>410</v>
      </c>
      <c r="AI20220" s="41" t="s">
        <v>410</v>
      </c>
      <c r="AK20220" s="8" t="s">
        <v>723</v>
      </c>
      <c r="AL20220" s="8" t="s">
        <v>704</v>
      </c>
      <c r="AM20220" s="41">
        <v>0.5</v>
      </c>
      <c r="AN20220" s="41">
        <v>0.5</v>
      </c>
    </row>
    <row r="20221" spans="1:40" ht="12.75" hidden="1" customHeight="1" x14ac:dyDescent="0.3">
      <c r="A20221" s="5">
        <v>592</v>
      </c>
      <c r="B20221" s="5" t="s">
        <v>849</v>
      </c>
      <c r="C20221" s="8" t="s">
        <v>429</v>
      </c>
      <c r="D20221" s="5" t="s">
        <v>859</v>
      </c>
      <c r="E20221" s="8" t="s">
        <v>869</v>
      </c>
      <c r="F20221" s="41">
        <v>6606238</v>
      </c>
      <c r="G20221" s="41">
        <v>661152</v>
      </c>
      <c r="H20221" s="5" t="s">
        <v>721</v>
      </c>
      <c r="I20221" s="5" t="s">
        <v>869</v>
      </c>
      <c r="J20221" s="5" t="s">
        <v>719</v>
      </c>
      <c r="O20221" s="117">
        <v>25461</v>
      </c>
      <c r="P20221" s="88">
        <f t="shared" si="1021"/>
        <v>1969</v>
      </c>
      <c r="Q20221" s="88">
        <f t="shared" si="1022"/>
        <v>9</v>
      </c>
      <c r="R20221" s="79">
        <v>15</v>
      </c>
      <c r="X20221" s="4" t="s">
        <v>836</v>
      </c>
      <c r="Z20221" s="25"/>
      <c r="AA20221" s="41" t="s">
        <v>600</v>
      </c>
      <c r="AD20221" s="41" t="s">
        <v>388</v>
      </c>
      <c r="AF20221" s="82">
        <v>14.6</v>
      </c>
      <c r="AG20221" s="82">
        <v>14.6</v>
      </c>
      <c r="AH20221" s="41" t="s">
        <v>611</v>
      </c>
      <c r="AI20221" s="41" t="s">
        <v>611</v>
      </c>
      <c r="AK20221" s="8" t="s">
        <v>723</v>
      </c>
      <c r="AL20221" s="8" t="s">
        <v>704</v>
      </c>
      <c r="AM20221" s="41">
        <v>0.5</v>
      </c>
      <c r="AN20221" s="41">
        <v>0.5</v>
      </c>
    </row>
    <row r="20222" spans="1:40" ht="12.75" hidden="1" customHeight="1" x14ac:dyDescent="0.3">
      <c r="A20222" s="5">
        <v>593</v>
      </c>
      <c r="B20222" s="5" t="s">
        <v>849</v>
      </c>
      <c r="C20222" s="8" t="s">
        <v>429</v>
      </c>
      <c r="D20222" s="5" t="s">
        <v>859</v>
      </c>
      <c r="E20222" s="8" t="s">
        <v>869</v>
      </c>
      <c r="F20222" s="41">
        <v>6606238</v>
      </c>
      <c r="G20222" s="41">
        <v>661152</v>
      </c>
      <c r="H20222" s="5" t="s">
        <v>721</v>
      </c>
      <c r="I20222" s="5" t="s">
        <v>869</v>
      </c>
      <c r="J20222" s="5" t="s">
        <v>719</v>
      </c>
      <c r="O20222" s="117">
        <v>25491</v>
      </c>
      <c r="P20222" s="88">
        <f t="shared" si="1021"/>
        <v>1969</v>
      </c>
      <c r="Q20222" s="88">
        <f t="shared" si="1022"/>
        <v>10</v>
      </c>
      <c r="R20222" s="79">
        <v>15</v>
      </c>
      <c r="AA20222" s="41" t="s">
        <v>603</v>
      </c>
      <c r="AD20222" s="41" t="s">
        <v>388</v>
      </c>
      <c r="AF20222" s="82">
        <v>0.04</v>
      </c>
      <c r="AG20222" s="82">
        <v>0.04</v>
      </c>
      <c r="AH20222" s="41" t="s">
        <v>613</v>
      </c>
      <c r="AI20222" s="41" t="s">
        <v>613</v>
      </c>
      <c r="AJ20222" s="41" t="s">
        <v>415</v>
      </c>
      <c r="AK20222" s="8" t="s">
        <v>723</v>
      </c>
      <c r="AL20222" s="8" t="s">
        <v>704</v>
      </c>
      <c r="AM20222" s="41">
        <v>0.5</v>
      </c>
      <c r="AN20222" s="41">
        <v>0.5</v>
      </c>
    </row>
    <row r="20223" spans="1:40" ht="12.75" hidden="1" customHeight="1" x14ac:dyDescent="0.3">
      <c r="A20223" s="5">
        <v>593</v>
      </c>
      <c r="B20223" s="5" t="s">
        <v>849</v>
      </c>
      <c r="C20223" s="8" t="s">
        <v>429</v>
      </c>
      <c r="D20223" s="5" t="s">
        <v>859</v>
      </c>
      <c r="E20223" s="8" t="s">
        <v>869</v>
      </c>
      <c r="F20223" s="41">
        <v>6606238</v>
      </c>
      <c r="G20223" s="41">
        <v>661152</v>
      </c>
      <c r="H20223" s="5" t="s">
        <v>721</v>
      </c>
      <c r="I20223" s="5" t="s">
        <v>869</v>
      </c>
      <c r="J20223" s="5" t="s">
        <v>719</v>
      </c>
      <c r="O20223" s="117">
        <v>25491</v>
      </c>
      <c r="P20223" s="88">
        <f t="shared" si="1021"/>
        <v>1969</v>
      </c>
      <c r="Q20223" s="88">
        <f t="shared" si="1022"/>
        <v>10</v>
      </c>
      <c r="R20223" s="79">
        <v>15</v>
      </c>
      <c r="AA20223" s="41" t="s">
        <v>603</v>
      </c>
      <c r="AD20223" s="41" t="s">
        <v>388</v>
      </c>
      <c r="AF20223" s="82">
        <v>0.21</v>
      </c>
      <c r="AG20223" s="82">
        <v>0.21</v>
      </c>
      <c r="AH20223" s="41" t="s">
        <v>613</v>
      </c>
      <c r="AI20223" s="41" t="s">
        <v>613</v>
      </c>
      <c r="AJ20223" s="41" t="s">
        <v>585</v>
      </c>
      <c r="AK20223" s="8" t="s">
        <v>723</v>
      </c>
      <c r="AL20223" s="8" t="s">
        <v>704</v>
      </c>
      <c r="AM20223" s="41">
        <v>0.5</v>
      </c>
      <c r="AN20223" s="41">
        <v>0.5</v>
      </c>
    </row>
    <row r="20224" spans="1:40" ht="12.75" hidden="1" customHeight="1" x14ac:dyDescent="0.3">
      <c r="A20224" s="5">
        <v>593</v>
      </c>
      <c r="B20224" s="5" t="s">
        <v>849</v>
      </c>
      <c r="C20224" s="8" t="s">
        <v>429</v>
      </c>
      <c r="D20224" s="5" t="s">
        <v>859</v>
      </c>
      <c r="E20224" s="8" t="s">
        <v>869</v>
      </c>
      <c r="F20224" s="41">
        <v>6606238</v>
      </c>
      <c r="G20224" s="41">
        <v>661152</v>
      </c>
      <c r="H20224" s="5" t="s">
        <v>721</v>
      </c>
      <c r="I20224" s="5" t="s">
        <v>869</v>
      </c>
      <c r="J20224" s="5" t="s">
        <v>719</v>
      </c>
      <c r="O20224" s="117">
        <v>25491</v>
      </c>
      <c r="P20224" s="88">
        <f t="shared" si="1021"/>
        <v>1969</v>
      </c>
      <c r="Q20224" s="88">
        <f t="shared" si="1022"/>
        <v>10</v>
      </c>
      <c r="R20224" s="79">
        <v>15</v>
      </c>
      <c r="AA20224" s="41" t="s">
        <v>602</v>
      </c>
      <c r="AD20224" s="41" t="s">
        <v>388</v>
      </c>
      <c r="AF20224" s="82">
        <v>2.1800000000000002</v>
      </c>
      <c r="AG20224" s="82">
        <v>2.1800000000000002</v>
      </c>
      <c r="AH20224" s="41" t="s">
        <v>612</v>
      </c>
      <c r="AI20224" s="41" t="s">
        <v>612</v>
      </c>
      <c r="AK20224" s="8" t="s">
        <v>723</v>
      </c>
      <c r="AL20224" s="8" t="s">
        <v>704</v>
      </c>
      <c r="AM20224" s="41">
        <v>0.5</v>
      </c>
      <c r="AN20224" s="41">
        <v>0.5</v>
      </c>
    </row>
    <row r="20225" spans="1:40" ht="12.75" hidden="1" customHeight="1" x14ac:dyDescent="0.3">
      <c r="A20225" s="5">
        <v>593</v>
      </c>
      <c r="B20225" s="5" t="s">
        <v>849</v>
      </c>
      <c r="C20225" s="8" t="s">
        <v>429</v>
      </c>
      <c r="D20225" s="5" t="s">
        <v>859</v>
      </c>
      <c r="E20225" s="8" t="s">
        <v>869</v>
      </c>
      <c r="F20225" s="41">
        <v>6606238</v>
      </c>
      <c r="G20225" s="41">
        <v>661152</v>
      </c>
      <c r="H20225" s="5" t="s">
        <v>721</v>
      </c>
      <c r="I20225" s="5" t="s">
        <v>869</v>
      </c>
      <c r="J20225" s="5" t="s">
        <v>719</v>
      </c>
      <c r="O20225" s="117">
        <v>25491</v>
      </c>
      <c r="P20225" s="88">
        <f t="shared" si="1021"/>
        <v>1969</v>
      </c>
      <c r="Q20225" s="88">
        <f t="shared" si="1022"/>
        <v>10</v>
      </c>
      <c r="R20225" s="79">
        <v>15</v>
      </c>
      <c r="S20225" s="8" t="s">
        <v>819</v>
      </c>
      <c r="T20225" s="8" t="s">
        <v>819</v>
      </c>
      <c r="X20225" s="4" t="s">
        <v>836</v>
      </c>
      <c r="Y20225" s="6" t="s">
        <v>835</v>
      </c>
      <c r="AA20225" s="41" t="s">
        <v>607</v>
      </c>
      <c r="AD20225" s="41" t="s">
        <v>388</v>
      </c>
      <c r="AF20225" s="82">
        <v>1218</v>
      </c>
      <c r="AG20225" s="82">
        <v>1218</v>
      </c>
      <c r="AH20225" s="41" t="s">
        <v>81</v>
      </c>
      <c r="AI20225" s="41" t="s">
        <v>81</v>
      </c>
      <c r="AK20225" s="8" t="s">
        <v>723</v>
      </c>
      <c r="AL20225" s="8" t="s">
        <v>704</v>
      </c>
      <c r="AM20225" s="41">
        <v>0.5</v>
      </c>
      <c r="AN20225" s="41">
        <v>0.5</v>
      </c>
    </row>
    <row r="20226" spans="1:40" ht="12.75" hidden="1" customHeight="1" x14ac:dyDescent="0.3">
      <c r="A20226" s="5">
        <v>593</v>
      </c>
      <c r="B20226" s="5" t="s">
        <v>849</v>
      </c>
      <c r="C20226" s="8" t="s">
        <v>429</v>
      </c>
      <c r="D20226" s="5" t="s">
        <v>859</v>
      </c>
      <c r="E20226" s="8" t="s">
        <v>869</v>
      </c>
      <c r="F20226" s="41">
        <v>6606238</v>
      </c>
      <c r="G20226" s="41">
        <v>661152</v>
      </c>
      <c r="H20226" s="5" t="s">
        <v>721</v>
      </c>
      <c r="I20226" s="5" t="s">
        <v>869</v>
      </c>
      <c r="J20226" s="5" t="s">
        <v>719</v>
      </c>
      <c r="O20226" s="117">
        <v>25491</v>
      </c>
      <c r="P20226" s="88">
        <f t="shared" si="1021"/>
        <v>1969</v>
      </c>
      <c r="Q20226" s="88">
        <f t="shared" si="1022"/>
        <v>10</v>
      </c>
      <c r="R20226" s="79">
        <v>15</v>
      </c>
      <c r="AA20226" s="41" t="s">
        <v>728</v>
      </c>
      <c r="AD20226" s="41" t="s">
        <v>388</v>
      </c>
      <c r="AF20226" s="82">
        <v>50</v>
      </c>
      <c r="AG20226" s="82">
        <v>50</v>
      </c>
      <c r="AH20226" s="41" t="s">
        <v>730</v>
      </c>
      <c r="AI20226" s="41" t="s">
        <v>730</v>
      </c>
      <c r="AK20226" s="8" t="s">
        <v>723</v>
      </c>
      <c r="AL20226" s="8" t="s">
        <v>704</v>
      </c>
      <c r="AM20226" s="41">
        <v>0.5</v>
      </c>
      <c r="AN20226" s="41">
        <v>0.5</v>
      </c>
    </row>
    <row r="20227" spans="1:40" ht="12.75" hidden="1" customHeight="1" x14ac:dyDescent="0.3">
      <c r="A20227" s="5">
        <v>593</v>
      </c>
      <c r="B20227" s="5" t="s">
        <v>849</v>
      </c>
      <c r="C20227" s="8" t="s">
        <v>429</v>
      </c>
      <c r="D20227" s="5" t="s">
        <v>859</v>
      </c>
      <c r="E20227" s="8" t="s">
        <v>869</v>
      </c>
      <c r="F20227" s="41">
        <v>6606238</v>
      </c>
      <c r="G20227" s="41">
        <v>661152</v>
      </c>
      <c r="H20227" s="5" t="s">
        <v>721</v>
      </c>
      <c r="I20227" s="5" t="s">
        <v>869</v>
      </c>
      <c r="J20227" s="5" t="s">
        <v>719</v>
      </c>
      <c r="O20227" s="117">
        <v>25491</v>
      </c>
      <c r="P20227" s="88">
        <f t="shared" si="1021"/>
        <v>1969</v>
      </c>
      <c r="Q20227" s="88">
        <f t="shared" si="1022"/>
        <v>10</v>
      </c>
      <c r="R20227" s="79">
        <v>15</v>
      </c>
      <c r="Y20227" s="11" t="s">
        <v>1307</v>
      </c>
      <c r="AA20227" s="41" t="s">
        <v>727</v>
      </c>
      <c r="AD20227" s="41" t="s">
        <v>388</v>
      </c>
      <c r="AF20227" s="82">
        <v>45.3</v>
      </c>
      <c r="AG20227" s="82">
        <v>45.3</v>
      </c>
      <c r="AH20227" s="41" t="s">
        <v>410</v>
      </c>
      <c r="AI20227" s="41" t="s">
        <v>410</v>
      </c>
      <c r="AK20227" s="8" t="s">
        <v>723</v>
      </c>
      <c r="AL20227" s="8" t="s">
        <v>704</v>
      </c>
      <c r="AM20227" s="41">
        <v>0.5</v>
      </c>
      <c r="AN20227" s="41">
        <v>0.5</v>
      </c>
    </row>
    <row r="20228" spans="1:40" ht="12.75" hidden="1" customHeight="1" x14ac:dyDescent="0.3">
      <c r="A20228" s="5">
        <v>593</v>
      </c>
      <c r="B20228" s="5" t="s">
        <v>849</v>
      </c>
      <c r="C20228" s="8" t="s">
        <v>429</v>
      </c>
      <c r="D20228" s="5" t="s">
        <v>859</v>
      </c>
      <c r="E20228" s="8" t="s">
        <v>869</v>
      </c>
      <c r="F20228" s="41">
        <v>6606238</v>
      </c>
      <c r="G20228" s="41">
        <v>661152</v>
      </c>
      <c r="H20228" s="5" t="s">
        <v>721</v>
      </c>
      <c r="I20228" s="5" t="s">
        <v>869</v>
      </c>
      <c r="J20228" s="5" t="s">
        <v>719</v>
      </c>
      <c r="O20228" s="117">
        <v>25491</v>
      </c>
      <c r="P20228" s="88">
        <f t="shared" si="1021"/>
        <v>1969</v>
      </c>
      <c r="Q20228" s="88">
        <f t="shared" si="1022"/>
        <v>10</v>
      </c>
      <c r="R20228" s="79">
        <v>15</v>
      </c>
      <c r="X20228" s="4" t="s">
        <v>836</v>
      </c>
      <c r="Z20228" s="25"/>
      <c r="AA20228" s="41" t="s">
        <v>601</v>
      </c>
      <c r="AD20228" s="41" t="s">
        <v>388</v>
      </c>
      <c r="AF20228" s="82">
        <v>7.48</v>
      </c>
      <c r="AG20228" s="82">
        <v>7.48</v>
      </c>
      <c r="AK20228" s="8" t="s">
        <v>723</v>
      </c>
      <c r="AL20228" s="8" t="s">
        <v>704</v>
      </c>
      <c r="AM20228" s="41">
        <v>0.5</v>
      </c>
      <c r="AN20228" s="41">
        <v>0.5</v>
      </c>
    </row>
    <row r="20229" spans="1:40" ht="12.75" hidden="1" customHeight="1" x14ac:dyDescent="0.3">
      <c r="A20229" s="5">
        <v>593</v>
      </c>
      <c r="B20229" s="5" t="s">
        <v>849</v>
      </c>
      <c r="C20229" s="8" t="s">
        <v>429</v>
      </c>
      <c r="D20229" s="5" t="s">
        <v>859</v>
      </c>
      <c r="E20229" s="8" t="s">
        <v>869</v>
      </c>
      <c r="F20229" s="41">
        <v>6606238</v>
      </c>
      <c r="G20229" s="41">
        <v>661152</v>
      </c>
      <c r="H20229" s="5" t="s">
        <v>721</v>
      </c>
      <c r="I20229" s="5" t="s">
        <v>869</v>
      </c>
      <c r="J20229" s="5" t="s">
        <v>719</v>
      </c>
      <c r="O20229" s="117">
        <v>25491</v>
      </c>
      <c r="P20229" s="88">
        <f t="shared" si="1021"/>
        <v>1969</v>
      </c>
      <c r="Q20229" s="88">
        <f t="shared" si="1022"/>
        <v>10</v>
      </c>
      <c r="R20229" s="79">
        <v>15</v>
      </c>
      <c r="AA20229" s="41" t="s">
        <v>726</v>
      </c>
      <c r="AD20229" s="41" t="s">
        <v>388</v>
      </c>
      <c r="AF20229" s="82">
        <v>26.1</v>
      </c>
      <c r="AG20229" s="82">
        <v>26.1</v>
      </c>
      <c r="AH20229" s="41" t="s">
        <v>410</v>
      </c>
      <c r="AI20229" s="41" t="s">
        <v>410</v>
      </c>
      <c r="AK20229" s="8" t="s">
        <v>723</v>
      </c>
      <c r="AL20229" s="8" t="s">
        <v>704</v>
      </c>
      <c r="AM20229" s="41">
        <v>0.5</v>
      </c>
      <c r="AN20229" s="41">
        <v>0.5</v>
      </c>
    </row>
    <row r="20230" spans="1:40" ht="12.75" hidden="1" customHeight="1" x14ac:dyDescent="0.3">
      <c r="A20230" s="5">
        <v>593</v>
      </c>
      <c r="B20230" s="5" t="s">
        <v>849</v>
      </c>
      <c r="C20230" s="8" t="s">
        <v>429</v>
      </c>
      <c r="D20230" s="5" t="s">
        <v>859</v>
      </c>
      <c r="E20230" s="8" t="s">
        <v>869</v>
      </c>
      <c r="F20230" s="41">
        <v>6606238</v>
      </c>
      <c r="G20230" s="41">
        <v>661152</v>
      </c>
      <c r="H20230" s="5" t="s">
        <v>721</v>
      </c>
      <c r="I20230" s="5" t="s">
        <v>869</v>
      </c>
      <c r="J20230" s="5" t="s">
        <v>719</v>
      </c>
      <c r="O20230" s="117">
        <v>25491</v>
      </c>
      <c r="P20230" s="88">
        <f t="shared" si="1021"/>
        <v>1969</v>
      </c>
      <c r="Q20230" s="88">
        <f t="shared" si="1022"/>
        <v>10</v>
      </c>
      <c r="R20230" s="79">
        <v>15</v>
      </c>
      <c r="X20230" s="4" t="s">
        <v>836</v>
      </c>
      <c r="Z20230" s="25"/>
      <c r="AA20230" s="41" t="s">
        <v>600</v>
      </c>
      <c r="AD20230" s="41" t="s">
        <v>388</v>
      </c>
      <c r="AF20230" s="82">
        <v>11.4</v>
      </c>
      <c r="AG20230" s="82">
        <v>11.4</v>
      </c>
      <c r="AH20230" s="41" t="s">
        <v>611</v>
      </c>
      <c r="AI20230" s="41" t="s">
        <v>611</v>
      </c>
      <c r="AK20230" s="8" t="s">
        <v>723</v>
      </c>
      <c r="AL20230" s="8" t="s">
        <v>704</v>
      </c>
      <c r="AM20230" s="41">
        <v>0.5</v>
      </c>
      <c r="AN20230" s="41">
        <v>0.5</v>
      </c>
    </row>
    <row r="20231" spans="1:40" ht="12.75" hidden="1" customHeight="1" x14ac:dyDescent="0.3">
      <c r="A20231" s="5">
        <v>593</v>
      </c>
      <c r="B20231" s="5" t="s">
        <v>849</v>
      </c>
      <c r="C20231" s="8" t="s">
        <v>429</v>
      </c>
      <c r="D20231" s="5" t="s">
        <v>859</v>
      </c>
      <c r="E20231" s="8" t="s">
        <v>869</v>
      </c>
      <c r="F20231" s="41">
        <v>6606238</v>
      </c>
      <c r="G20231" s="41">
        <v>661152</v>
      </c>
      <c r="H20231" s="5" t="s">
        <v>721</v>
      </c>
      <c r="I20231" s="5" t="s">
        <v>869</v>
      </c>
      <c r="J20231" s="5" t="s">
        <v>719</v>
      </c>
      <c r="O20231" s="117">
        <v>25524</v>
      </c>
      <c r="P20231" s="88">
        <f t="shared" si="1021"/>
        <v>1969</v>
      </c>
      <c r="Q20231" s="88">
        <f t="shared" si="1022"/>
        <v>11</v>
      </c>
      <c r="R20231" s="79">
        <v>17</v>
      </c>
      <c r="AA20231" s="41" t="s">
        <v>603</v>
      </c>
      <c r="AD20231" s="41" t="s">
        <v>388</v>
      </c>
      <c r="AF20231" s="82">
        <v>0.06</v>
      </c>
      <c r="AG20231" s="82">
        <v>0.06</v>
      </c>
      <c r="AH20231" s="41" t="s">
        <v>613</v>
      </c>
      <c r="AI20231" s="41" t="s">
        <v>613</v>
      </c>
      <c r="AJ20231" s="41" t="s">
        <v>415</v>
      </c>
      <c r="AK20231" s="8" t="s">
        <v>723</v>
      </c>
      <c r="AL20231" s="8" t="s">
        <v>704</v>
      </c>
      <c r="AM20231" s="41">
        <v>0.5</v>
      </c>
      <c r="AN20231" s="41">
        <v>0.5</v>
      </c>
    </row>
    <row r="20232" spans="1:40" ht="12.75" hidden="1" customHeight="1" x14ac:dyDescent="0.3">
      <c r="A20232" s="5">
        <v>594</v>
      </c>
      <c r="B20232" s="5" t="s">
        <v>849</v>
      </c>
      <c r="C20232" s="8" t="s">
        <v>429</v>
      </c>
      <c r="D20232" s="5" t="s">
        <v>859</v>
      </c>
      <c r="E20232" s="8" t="s">
        <v>869</v>
      </c>
      <c r="F20232" s="41">
        <v>6606238</v>
      </c>
      <c r="G20232" s="41">
        <v>661152</v>
      </c>
      <c r="H20232" s="5" t="s">
        <v>721</v>
      </c>
      <c r="I20232" s="5" t="s">
        <v>869</v>
      </c>
      <c r="J20232" s="5" t="s">
        <v>719</v>
      </c>
      <c r="O20232" s="117">
        <v>25524</v>
      </c>
      <c r="P20232" s="88">
        <f t="shared" si="1021"/>
        <v>1969</v>
      </c>
      <c r="Q20232" s="88">
        <f t="shared" si="1022"/>
        <v>11</v>
      </c>
      <c r="R20232" s="79">
        <v>17</v>
      </c>
      <c r="AA20232" s="41" t="s">
        <v>603</v>
      </c>
      <c r="AD20232" s="41" t="s">
        <v>388</v>
      </c>
      <c r="AF20232" s="82">
        <v>0.19</v>
      </c>
      <c r="AG20232" s="82">
        <v>0.19</v>
      </c>
      <c r="AH20232" s="41" t="s">
        <v>613</v>
      </c>
      <c r="AI20232" s="41" t="s">
        <v>613</v>
      </c>
      <c r="AJ20232" s="41" t="s">
        <v>585</v>
      </c>
      <c r="AK20232" s="8" t="s">
        <v>723</v>
      </c>
      <c r="AL20232" s="8" t="s">
        <v>704</v>
      </c>
      <c r="AM20232" s="41">
        <v>0.5</v>
      </c>
      <c r="AN20232" s="41">
        <v>0.5</v>
      </c>
    </row>
    <row r="20233" spans="1:40" ht="12.75" hidden="1" customHeight="1" x14ac:dyDescent="0.3">
      <c r="A20233" s="5">
        <v>594</v>
      </c>
      <c r="B20233" s="5" t="s">
        <v>849</v>
      </c>
      <c r="C20233" s="8" t="s">
        <v>429</v>
      </c>
      <c r="D20233" s="5" t="s">
        <v>859</v>
      </c>
      <c r="E20233" s="8" t="s">
        <v>869</v>
      </c>
      <c r="F20233" s="41">
        <v>6606238</v>
      </c>
      <c r="G20233" s="41">
        <v>661152</v>
      </c>
      <c r="H20233" s="5" t="s">
        <v>721</v>
      </c>
      <c r="I20233" s="5" t="s">
        <v>869</v>
      </c>
      <c r="J20233" s="5" t="s">
        <v>719</v>
      </c>
      <c r="O20233" s="117">
        <v>25524</v>
      </c>
      <c r="P20233" s="88">
        <f t="shared" si="1021"/>
        <v>1969</v>
      </c>
      <c r="Q20233" s="88">
        <f t="shared" si="1022"/>
        <v>11</v>
      </c>
      <c r="R20233" s="79">
        <v>17</v>
      </c>
      <c r="AA20233" s="41" t="s">
        <v>602</v>
      </c>
      <c r="AD20233" s="41" t="s">
        <v>388</v>
      </c>
      <c r="AF20233" s="82">
        <v>2.41</v>
      </c>
      <c r="AG20233" s="82">
        <v>2.41</v>
      </c>
      <c r="AH20233" s="41" t="s">
        <v>612</v>
      </c>
      <c r="AI20233" s="41" t="s">
        <v>612</v>
      </c>
      <c r="AK20233" s="8" t="s">
        <v>723</v>
      </c>
      <c r="AL20233" s="8" t="s">
        <v>704</v>
      </c>
      <c r="AM20233" s="41">
        <v>0.5</v>
      </c>
      <c r="AN20233" s="41">
        <v>0.5</v>
      </c>
    </row>
    <row r="20234" spans="1:40" ht="12.75" hidden="1" customHeight="1" x14ac:dyDescent="0.3">
      <c r="A20234" s="5">
        <v>594</v>
      </c>
      <c r="B20234" s="5" t="s">
        <v>849</v>
      </c>
      <c r="C20234" s="8" t="s">
        <v>429</v>
      </c>
      <c r="D20234" s="5" t="s">
        <v>859</v>
      </c>
      <c r="E20234" s="8" t="s">
        <v>869</v>
      </c>
      <c r="F20234" s="41">
        <v>6606238</v>
      </c>
      <c r="G20234" s="41">
        <v>661152</v>
      </c>
      <c r="H20234" s="5" t="s">
        <v>721</v>
      </c>
      <c r="I20234" s="5" t="s">
        <v>869</v>
      </c>
      <c r="J20234" s="5" t="s">
        <v>719</v>
      </c>
      <c r="O20234" s="117">
        <v>25524</v>
      </c>
      <c r="P20234" s="88">
        <f t="shared" si="1021"/>
        <v>1969</v>
      </c>
      <c r="Q20234" s="88">
        <f t="shared" si="1022"/>
        <v>11</v>
      </c>
      <c r="R20234" s="79">
        <v>17</v>
      </c>
      <c r="S20234" s="8" t="s">
        <v>819</v>
      </c>
      <c r="T20234" s="8" t="s">
        <v>819</v>
      </c>
      <c r="X20234" s="4" t="s">
        <v>836</v>
      </c>
      <c r="Y20234" s="6" t="s">
        <v>835</v>
      </c>
      <c r="AA20234" s="41" t="s">
        <v>607</v>
      </c>
      <c r="AD20234" s="41" t="s">
        <v>388</v>
      </c>
      <c r="AF20234" s="82">
        <v>1729</v>
      </c>
      <c r="AG20234" s="82">
        <v>1729</v>
      </c>
      <c r="AH20234" s="41" t="s">
        <v>81</v>
      </c>
      <c r="AI20234" s="41" t="s">
        <v>81</v>
      </c>
      <c r="AK20234" s="8" t="s">
        <v>723</v>
      </c>
      <c r="AL20234" s="8" t="s">
        <v>704</v>
      </c>
      <c r="AM20234" s="41">
        <v>0.5</v>
      </c>
      <c r="AN20234" s="41">
        <v>0.5</v>
      </c>
    </row>
    <row r="20235" spans="1:40" ht="12.75" hidden="1" customHeight="1" x14ac:dyDescent="0.3">
      <c r="A20235" s="5">
        <v>594</v>
      </c>
      <c r="B20235" s="5" t="s">
        <v>849</v>
      </c>
      <c r="C20235" s="8" t="s">
        <v>429</v>
      </c>
      <c r="D20235" s="5" t="s">
        <v>859</v>
      </c>
      <c r="E20235" s="8" t="s">
        <v>869</v>
      </c>
      <c r="F20235" s="41">
        <v>6606238</v>
      </c>
      <c r="G20235" s="41">
        <v>661152</v>
      </c>
      <c r="H20235" s="5" t="s">
        <v>721</v>
      </c>
      <c r="I20235" s="5" t="s">
        <v>869</v>
      </c>
      <c r="J20235" s="5" t="s">
        <v>719</v>
      </c>
      <c r="O20235" s="117">
        <v>25524</v>
      </c>
      <c r="P20235" s="88">
        <f t="shared" si="1021"/>
        <v>1969</v>
      </c>
      <c r="Q20235" s="88">
        <f t="shared" si="1022"/>
        <v>11</v>
      </c>
      <c r="R20235" s="79">
        <v>17</v>
      </c>
      <c r="AA20235" s="41" t="s">
        <v>728</v>
      </c>
      <c r="AD20235" s="41" t="s">
        <v>388</v>
      </c>
      <c r="AF20235" s="82">
        <v>40</v>
      </c>
      <c r="AG20235" s="82">
        <v>40</v>
      </c>
      <c r="AH20235" s="41" t="s">
        <v>730</v>
      </c>
      <c r="AI20235" s="41" t="s">
        <v>730</v>
      </c>
      <c r="AK20235" s="8" t="s">
        <v>723</v>
      </c>
      <c r="AL20235" s="8" t="s">
        <v>704</v>
      </c>
      <c r="AM20235" s="41">
        <v>0.5</v>
      </c>
      <c r="AN20235" s="41">
        <v>0.5</v>
      </c>
    </row>
    <row r="20236" spans="1:40" ht="12.75" hidden="1" customHeight="1" x14ac:dyDescent="0.3">
      <c r="A20236" s="5">
        <v>594</v>
      </c>
      <c r="B20236" s="5" t="s">
        <v>849</v>
      </c>
      <c r="C20236" s="8" t="s">
        <v>429</v>
      </c>
      <c r="D20236" s="5" t="s">
        <v>859</v>
      </c>
      <c r="E20236" s="8" t="s">
        <v>869</v>
      </c>
      <c r="F20236" s="41">
        <v>6606238</v>
      </c>
      <c r="G20236" s="41">
        <v>661152</v>
      </c>
      <c r="H20236" s="5" t="s">
        <v>721</v>
      </c>
      <c r="I20236" s="5" t="s">
        <v>869</v>
      </c>
      <c r="J20236" s="5" t="s">
        <v>719</v>
      </c>
      <c r="O20236" s="117">
        <v>25524</v>
      </c>
      <c r="P20236" s="88">
        <f t="shared" si="1021"/>
        <v>1969</v>
      </c>
      <c r="Q20236" s="88">
        <f t="shared" si="1022"/>
        <v>11</v>
      </c>
      <c r="R20236" s="79">
        <v>17</v>
      </c>
      <c r="Y20236" s="11" t="s">
        <v>1307</v>
      </c>
      <c r="AA20236" s="41" t="s">
        <v>727</v>
      </c>
      <c r="AD20236" s="41" t="s">
        <v>388</v>
      </c>
      <c r="AF20236" s="82">
        <v>46.6</v>
      </c>
      <c r="AG20236" s="82">
        <v>46.6</v>
      </c>
      <c r="AH20236" s="41" t="s">
        <v>410</v>
      </c>
      <c r="AI20236" s="41" t="s">
        <v>410</v>
      </c>
      <c r="AK20236" s="8" t="s">
        <v>723</v>
      </c>
      <c r="AL20236" s="8" t="s">
        <v>704</v>
      </c>
      <c r="AM20236" s="41">
        <v>0.5</v>
      </c>
      <c r="AN20236" s="41">
        <v>0.5</v>
      </c>
    </row>
    <row r="20237" spans="1:40" ht="12.75" hidden="1" customHeight="1" x14ac:dyDescent="0.3">
      <c r="A20237" s="5">
        <v>594</v>
      </c>
      <c r="B20237" s="5" t="s">
        <v>849</v>
      </c>
      <c r="C20237" s="8" t="s">
        <v>429</v>
      </c>
      <c r="D20237" s="5" t="s">
        <v>859</v>
      </c>
      <c r="E20237" s="8" t="s">
        <v>869</v>
      </c>
      <c r="F20237" s="41">
        <v>6606238</v>
      </c>
      <c r="G20237" s="41">
        <v>661152</v>
      </c>
      <c r="H20237" s="5" t="s">
        <v>721</v>
      </c>
      <c r="I20237" s="5" t="s">
        <v>869</v>
      </c>
      <c r="J20237" s="5" t="s">
        <v>719</v>
      </c>
      <c r="O20237" s="117">
        <v>25524</v>
      </c>
      <c r="P20237" s="88">
        <f t="shared" si="1021"/>
        <v>1969</v>
      </c>
      <c r="Q20237" s="88">
        <f t="shared" si="1022"/>
        <v>11</v>
      </c>
      <c r="R20237" s="79">
        <v>17</v>
      </c>
      <c r="X20237" s="4" t="s">
        <v>836</v>
      </c>
      <c r="Z20237" s="25"/>
      <c r="AA20237" s="41" t="s">
        <v>601</v>
      </c>
      <c r="AD20237" s="41" t="s">
        <v>388</v>
      </c>
      <c r="AF20237" s="82">
        <v>7.68</v>
      </c>
      <c r="AG20237" s="82">
        <v>7.68</v>
      </c>
      <c r="AK20237" s="8" t="s">
        <v>723</v>
      </c>
      <c r="AL20237" s="8" t="s">
        <v>704</v>
      </c>
      <c r="AM20237" s="41">
        <v>0.5</v>
      </c>
      <c r="AN20237" s="41">
        <v>0.5</v>
      </c>
    </row>
    <row r="20238" spans="1:40" ht="12.75" hidden="1" customHeight="1" x14ac:dyDescent="0.3">
      <c r="A20238" s="5">
        <v>594</v>
      </c>
      <c r="B20238" s="5" t="s">
        <v>849</v>
      </c>
      <c r="C20238" s="8" t="s">
        <v>429</v>
      </c>
      <c r="D20238" s="5" t="s">
        <v>859</v>
      </c>
      <c r="E20238" s="8" t="s">
        <v>869</v>
      </c>
      <c r="F20238" s="41">
        <v>6606238</v>
      </c>
      <c r="G20238" s="41">
        <v>661152</v>
      </c>
      <c r="H20238" s="5" t="s">
        <v>721</v>
      </c>
      <c r="I20238" s="5" t="s">
        <v>869</v>
      </c>
      <c r="J20238" s="5" t="s">
        <v>719</v>
      </c>
      <c r="O20238" s="117">
        <v>25524</v>
      </c>
      <c r="P20238" s="88">
        <f t="shared" si="1021"/>
        <v>1969</v>
      </c>
      <c r="Q20238" s="88">
        <f t="shared" si="1022"/>
        <v>11</v>
      </c>
      <c r="R20238" s="79">
        <v>17</v>
      </c>
      <c r="AA20238" s="41" t="s">
        <v>726</v>
      </c>
      <c r="AD20238" s="41" t="s">
        <v>388</v>
      </c>
      <c r="AF20238" s="82">
        <v>7.5</v>
      </c>
      <c r="AG20238" s="82">
        <v>7.5</v>
      </c>
      <c r="AH20238" s="41" t="s">
        <v>410</v>
      </c>
      <c r="AI20238" s="41" t="s">
        <v>410</v>
      </c>
      <c r="AK20238" s="8" t="s">
        <v>723</v>
      </c>
      <c r="AL20238" s="8" t="s">
        <v>704</v>
      </c>
      <c r="AM20238" s="41">
        <v>0.5</v>
      </c>
      <c r="AN20238" s="41">
        <v>0.5</v>
      </c>
    </row>
    <row r="20239" spans="1:40" ht="12.75" hidden="1" customHeight="1" x14ac:dyDescent="0.3">
      <c r="A20239" s="5">
        <v>594</v>
      </c>
      <c r="B20239" s="5" t="s">
        <v>849</v>
      </c>
      <c r="C20239" s="8" t="s">
        <v>429</v>
      </c>
      <c r="D20239" s="5" t="s">
        <v>859</v>
      </c>
      <c r="E20239" s="8" t="s">
        <v>869</v>
      </c>
      <c r="F20239" s="41">
        <v>6606238</v>
      </c>
      <c r="G20239" s="41">
        <v>661152</v>
      </c>
      <c r="H20239" s="5" t="s">
        <v>721</v>
      </c>
      <c r="I20239" s="5" t="s">
        <v>869</v>
      </c>
      <c r="J20239" s="5" t="s">
        <v>719</v>
      </c>
      <c r="O20239" s="117">
        <v>25524</v>
      </c>
      <c r="P20239" s="88">
        <f t="shared" si="1021"/>
        <v>1969</v>
      </c>
      <c r="Q20239" s="88">
        <f t="shared" si="1022"/>
        <v>11</v>
      </c>
      <c r="R20239" s="79">
        <v>17</v>
      </c>
      <c r="X20239" s="4" t="s">
        <v>836</v>
      </c>
      <c r="Z20239" s="25"/>
      <c r="AA20239" s="41" t="s">
        <v>600</v>
      </c>
      <c r="AD20239" s="41" t="s">
        <v>388</v>
      </c>
      <c r="AF20239" s="82">
        <v>4.2</v>
      </c>
      <c r="AG20239" s="82">
        <v>4.2</v>
      </c>
      <c r="AH20239" s="41" t="s">
        <v>611</v>
      </c>
      <c r="AI20239" s="41" t="s">
        <v>611</v>
      </c>
      <c r="AK20239" s="8" t="s">
        <v>723</v>
      </c>
      <c r="AL20239" s="8" t="s">
        <v>704</v>
      </c>
      <c r="AM20239" s="41">
        <v>0.5</v>
      </c>
      <c r="AN20239" s="41">
        <v>0.5</v>
      </c>
    </row>
    <row r="20240" spans="1:40" ht="12.75" hidden="1" customHeight="1" x14ac:dyDescent="0.3">
      <c r="A20240" s="5">
        <v>595</v>
      </c>
      <c r="B20240" s="5" t="s">
        <v>849</v>
      </c>
      <c r="C20240" s="8" t="s">
        <v>429</v>
      </c>
      <c r="D20240" s="5" t="s">
        <v>859</v>
      </c>
      <c r="E20240" s="8" t="s">
        <v>869</v>
      </c>
      <c r="F20240" s="41">
        <v>6606238</v>
      </c>
      <c r="G20240" s="41">
        <v>661152</v>
      </c>
      <c r="H20240" s="5" t="s">
        <v>721</v>
      </c>
      <c r="I20240" s="5" t="s">
        <v>869</v>
      </c>
      <c r="J20240" s="5" t="s">
        <v>719</v>
      </c>
      <c r="O20240" s="117">
        <v>25552</v>
      </c>
      <c r="P20240" s="88">
        <f t="shared" si="1021"/>
        <v>1969</v>
      </c>
      <c r="Q20240" s="88">
        <f t="shared" si="1022"/>
        <v>12</v>
      </c>
      <c r="R20240" s="79">
        <v>15</v>
      </c>
      <c r="AA20240" s="41" t="s">
        <v>603</v>
      </c>
      <c r="AD20240" s="41" t="s">
        <v>388</v>
      </c>
      <c r="AF20240" s="82">
        <v>0.05</v>
      </c>
      <c r="AG20240" s="82">
        <v>0.05</v>
      </c>
      <c r="AH20240" s="41" t="s">
        <v>613</v>
      </c>
      <c r="AI20240" s="41" t="s">
        <v>613</v>
      </c>
      <c r="AJ20240" s="41" t="s">
        <v>415</v>
      </c>
      <c r="AK20240" s="8" t="s">
        <v>723</v>
      </c>
      <c r="AL20240" s="8" t="s">
        <v>704</v>
      </c>
      <c r="AM20240" s="41">
        <v>0.5</v>
      </c>
      <c r="AN20240" s="41">
        <v>0.5</v>
      </c>
    </row>
    <row r="20241" spans="1:40" ht="12.75" hidden="1" customHeight="1" x14ac:dyDescent="0.3">
      <c r="A20241" s="5">
        <v>595</v>
      </c>
      <c r="B20241" s="5" t="s">
        <v>849</v>
      </c>
      <c r="C20241" s="8" t="s">
        <v>429</v>
      </c>
      <c r="D20241" s="5" t="s">
        <v>859</v>
      </c>
      <c r="E20241" s="8" t="s">
        <v>869</v>
      </c>
      <c r="F20241" s="41">
        <v>6606238</v>
      </c>
      <c r="G20241" s="41">
        <v>661152</v>
      </c>
      <c r="H20241" s="5" t="s">
        <v>721</v>
      </c>
      <c r="I20241" s="5" t="s">
        <v>869</v>
      </c>
      <c r="J20241" s="5" t="s">
        <v>719</v>
      </c>
      <c r="O20241" s="117">
        <v>25552</v>
      </c>
      <c r="P20241" s="88">
        <f t="shared" ref="P20241:P20304" si="1023">YEAR(O20241)</f>
        <v>1969</v>
      </c>
      <c r="Q20241" s="88">
        <f t="shared" ref="Q20241:Q20304" si="1024">MONTH(O20241)</f>
        <v>12</v>
      </c>
      <c r="R20241" s="79">
        <v>15</v>
      </c>
      <c r="AA20241" s="41" t="s">
        <v>603</v>
      </c>
      <c r="AD20241" s="41" t="s">
        <v>388</v>
      </c>
      <c r="AF20241" s="82">
        <v>0.17</v>
      </c>
      <c r="AG20241" s="82">
        <v>0.17</v>
      </c>
      <c r="AH20241" s="41" t="s">
        <v>613</v>
      </c>
      <c r="AI20241" s="41" t="s">
        <v>613</v>
      </c>
      <c r="AJ20241" s="41" t="s">
        <v>585</v>
      </c>
      <c r="AK20241" s="8" t="s">
        <v>723</v>
      </c>
      <c r="AL20241" s="8" t="s">
        <v>704</v>
      </c>
      <c r="AM20241" s="41">
        <v>0.5</v>
      </c>
      <c r="AN20241" s="41">
        <v>0.5</v>
      </c>
    </row>
    <row r="20242" spans="1:40" ht="12.75" hidden="1" customHeight="1" x14ac:dyDescent="0.3">
      <c r="A20242" s="5">
        <v>595</v>
      </c>
      <c r="B20242" s="5" t="s">
        <v>849</v>
      </c>
      <c r="C20242" s="8" t="s">
        <v>429</v>
      </c>
      <c r="D20242" s="5" t="s">
        <v>859</v>
      </c>
      <c r="E20242" s="8" t="s">
        <v>869</v>
      </c>
      <c r="F20242" s="41">
        <v>6606238</v>
      </c>
      <c r="G20242" s="41">
        <v>661152</v>
      </c>
      <c r="H20242" s="5" t="s">
        <v>721</v>
      </c>
      <c r="I20242" s="5" t="s">
        <v>869</v>
      </c>
      <c r="J20242" s="5" t="s">
        <v>719</v>
      </c>
      <c r="O20242" s="117">
        <v>25552</v>
      </c>
      <c r="P20242" s="88">
        <f t="shared" si="1023"/>
        <v>1969</v>
      </c>
      <c r="Q20242" s="88">
        <f t="shared" si="1024"/>
        <v>12</v>
      </c>
      <c r="R20242" s="79">
        <v>15</v>
      </c>
      <c r="AA20242" s="41" t="s">
        <v>602</v>
      </c>
      <c r="AD20242" s="41" t="s">
        <v>388</v>
      </c>
      <c r="AF20242" s="82">
        <v>2.5299999999999998</v>
      </c>
      <c r="AG20242" s="82">
        <v>2.5299999999999998</v>
      </c>
      <c r="AH20242" s="41" t="s">
        <v>612</v>
      </c>
      <c r="AI20242" s="41" t="s">
        <v>612</v>
      </c>
      <c r="AK20242" s="8" t="s">
        <v>723</v>
      </c>
      <c r="AL20242" s="8" t="s">
        <v>704</v>
      </c>
      <c r="AM20242" s="41">
        <v>0.5</v>
      </c>
      <c r="AN20242" s="41">
        <v>0.5</v>
      </c>
    </row>
    <row r="20243" spans="1:40" ht="12.75" hidden="1" customHeight="1" x14ac:dyDescent="0.3">
      <c r="A20243" s="5">
        <v>595</v>
      </c>
      <c r="B20243" s="5" t="s">
        <v>849</v>
      </c>
      <c r="C20243" s="8" t="s">
        <v>429</v>
      </c>
      <c r="D20243" s="5" t="s">
        <v>859</v>
      </c>
      <c r="E20243" s="8" t="s">
        <v>869</v>
      </c>
      <c r="F20243" s="41">
        <v>6606238</v>
      </c>
      <c r="G20243" s="41">
        <v>661152</v>
      </c>
      <c r="H20243" s="5" t="s">
        <v>721</v>
      </c>
      <c r="I20243" s="5" t="s">
        <v>869</v>
      </c>
      <c r="J20243" s="5" t="s">
        <v>719</v>
      </c>
      <c r="O20243" s="117">
        <v>25552</v>
      </c>
      <c r="P20243" s="88">
        <f t="shared" si="1023"/>
        <v>1969</v>
      </c>
      <c r="Q20243" s="88">
        <f t="shared" si="1024"/>
        <v>12</v>
      </c>
      <c r="R20243" s="79">
        <v>15</v>
      </c>
      <c r="S20243" s="8" t="s">
        <v>819</v>
      </c>
      <c r="T20243" s="8" t="s">
        <v>819</v>
      </c>
      <c r="X20243" s="4" t="s">
        <v>836</v>
      </c>
      <c r="Y20243" s="6" t="s">
        <v>835</v>
      </c>
      <c r="AA20243" s="41" t="s">
        <v>607</v>
      </c>
      <c r="AD20243" s="41" t="s">
        <v>388</v>
      </c>
      <c r="AF20243" s="82">
        <v>2104</v>
      </c>
      <c r="AG20243" s="82">
        <v>2104</v>
      </c>
      <c r="AH20243" s="41" t="s">
        <v>81</v>
      </c>
      <c r="AI20243" s="41" t="s">
        <v>81</v>
      </c>
      <c r="AK20243" s="8" t="s">
        <v>723</v>
      </c>
      <c r="AL20243" s="8" t="s">
        <v>704</v>
      </c>
      <c r="AM20243" s="41">
        <v>0.5</v>
      </c>
      <c r="AN20243" s="41">
        <v>0.5</v>
      </c>
    </row>
    <row r="20244" spans="1:40" ht="12.75" hidden="1" customHeight="1" x14ac:dyDescent="0.3">
      <c r="A20244" s="5">
        <v>595</v>
      </c>
      <c r="B20244" s="5" t="s">
        <v>849</v>
      </c>
      <c r="C20244" s="8" t="s">
        <v>429</v>
      </c>
      <c r="D20244" s="5" t="s">
        <v>859</v>
      </c>
      <c r="E20244" s="8" t="s">
        <v>869</v>
      </c>
      <c r="F20244" s="41">
        <v>6606238</v>
      </c>
      <c r="G20244" s="41">
        <v>661152</v>
      </c>
      <c r="H20244" s="5" t="s">
        <v>721</v>
      </c>
      <c r="I20244" s="5" t="s">
        <v>869</v>
      </c>
      <c r="J20244" s="5" t="s">
        <v>719</v>
      </c>
      <c r="O20244" s="117">
        <v>25552</v>
      </c>
      <c r="P20244" s="88">
        <f t="shared" si="1023"/>
        <v>1969</v>
      </c>
      <c r="Q20244" s="88">
        <f t="shared" si="1024"/>
        <v>12</v>
      </c>
      <c r="R20244" s="79">
        <v>15</v>
      </c>
      <c r="AA20244" s="41" t="s">
        <v>728</v>
      </c>
      <c r="AD20244" s="41" t="s">
        <v>388</v>
      </c>
      <c r="AF20244" s="82">
        <v>40</v>
      </c>
      <c r="AG20244" s="82">
        <v>40</v>
      </c>
      <c r="AH20244" s="41" t="s">
        <v>730</v>
      </c>
      <c r="AI20244" s="41" t="s">
        <v>730</v>
      </c>
      <c r="AK20244" s="8" t="s">
        <v>723</v>
      </c>
      <c r="AL20244" s="8" t="s">
        <v>704</v>
      </c>
      <c r="AM20244" s="41">
        <v>0.5</v>
      </c>
      <c r="AN20244" s="41">
        <v>0.5</v>
      </c>
    </row>
    <row r="20245" spans="1:40" ht="12.75" hidden="1" customHeight="1" x14ac:dyDescent="0.3">
      <c r="A20245" s="5">
        <v>595</v>
      </c>
      <c r="B20245" s="5" t="s">
        <v>849</v>
      </c>
      <c r="C20245" s="8" t="s">
        <v>429</v>
      </c>
      <c r="D20245" s="5" t="s">
        <v>859</v>
      </c>
      <c r="E20245" s="8" t="s">
        <v>869</v>
      </c>
      <c r="F20245" s="41">
        <v>6606238</v>
      </c>
      <c r="G20245" s="41">
        <v>661152</v>
      </c>
      <c r="H20245" s="5" t="s">
        <v>721</v>
      </c>
      <c r="I20245" s="5" t="s">
        <v>869</v>
      </c>
      <c r="J20245" s="5" t="s">
        <v>719</v>
      </c>
      <c r="O20245" s="117">
        <v>25552</v>
      </c>
      <c r="P20245" s="88">
        <f t="shared" si="1023"/>
        <v>1969</v>
      </c>
      <c r="Q20245" s="88">
        <f t="shared" si="1024"/>
        <v>12</v>
      </c>
      <c r="R20245" s="79">
        <v>15</v>
      </c>
      <c r="Y20245" s="11" t="s">
        <v>1307</v>
      </c>
      <c r="AA20245" s="41" t="s">
        <v>727</v>
      </c>
      <c r="AD20245" s="41" t="s">
        <v>388</v>
      </c>
      <c r="AF20245" s="82">
        <v>36.700000000000003</v>
      </c>
      <c r="AG20245" s="82">
        <v>36.700000000000003</v>
      </c>
      <c r="AH20245" s="41" t="s">
        <v>410</v>
      </c>
      <c r="AI20245" s="41" t="s">
        <v>410</v>
      </c>
      <c r="AK20245" s="8" t="s">
        <v>723</v>
      </c>
      <c r="AL20245" s="8" t="s">
        <v>704</v>
      </c>
      <c r="AM20245" s="41">
        <v>0.5</v>
      </c>
      <c r="AN20245" s="41">
        <v>0.5</v>
      </c>
    </row>
    <row r="20246" spans="1:40" ht="12.75" hidden="1" customHeight="1" x14ac:dyDescent="0.3">
      <c r="A20246" s="5">
        <v>595</v>
      </c>
      <c r="B20246" s="5" t="s">
        <v>849</v>
      </c>
      <c r="C20246" s="8" t="s">
        <v>429</v>
      </c>
      <c r="D20246" s="5" t="s">
        <v>859</v>
      </c>
      <c r="E20246" s="8" t="s">
        <v>869</v>
      </c>
      <c r="F20246" s="41">
        <v>6606238</v>
      </c>
      <c r="G20246" s="41">
        <v>661152</v>
      </c>
      <c r="H20246" s="5" t="s">
        <v>721</v>
      </c>
      <c r="I20246" s="5" t="s">
        <v>869</v>
      </c>
      <c r="J20246" s="5" t="s">
        <v>719</v>
      </c>
      <c r="O20246" s="117">
        <v>25552</v>
      </c>
      <c r="P20246" s="88">
        <f t="shared" si="1023"/>
        <v>1969</v>
      </c>
      <c r="Q20246" s="88">
        <f t="shared" si="1024"/>
        <v>12</v>
      </c>
      <c r="R20246" s="79">
        <v>15</v>
      </c>
      <c r="X20246" s="4" t="s">
        <v>836</v>
      </c>
      <c r="Z20246" s="25"/>
      <c r="AA20246" s="41" t="s">
        <v>601</v>
      </c>
      <c r="AD20246" s="41" t="s">
        <v>388</v>
      </c>
      <c r="AF20246" s="82">
        <v>7.47</v>
      </c>
      <c r="AG20246" s="82">
        <v>7.47</v>
      </c>
      <c r="AK20246" s="8" t="s">
        <v>723</v>
      </c>
      <c r="AL20246" s="8" t="s">
        <v>704</v>
      </c>
      <c r="AM20246" s="41">
        <v>0.5</v>
      </c>
      <c r="AN20246" s="41">
        <v>0.5</v>
      </c>
    </row>
    <row r="20247" spans="1:40" ht="12.75" hidden="1" customHeight="1" x14ac:dyDescent="0.3">
      <c r="A20247" s="5">
        <v>595</v>
      </c>
      <c r="B20247" s="5" t="s">
        <v>849</v>
      </c>
      <c r="C20247" s="8" t="s">
        <v>429</v>
      </c>
      <c r="D20247" s="5" t="s">
        <v>859</v>
      </c>
      <c r="E20247" s="8" t="s">
        <v>869</v>
      </c>
      <c r="F20247" s="41">
        <v>6606238</v>
      </c>
      <c r="G20247" s="41">
        <v>661152</v>
      </c>
      <c r="H20247" s="5" t="s">
        <v>721</v>
      </c>
      <c r="I20247" s="5" t="s">
        <v>869</v>
      </c>
      <c r="J20247" s="5" t="s">
        <v>719</v>
      </c>
      <c r="O20247" s="117">
        <v>25552</v>
      </c>
      <c r="P20247" s="88">
        <f t="shared" si="1023"/>
        <v>1969</v>
      </c>
      <c r="Q20247" s="88">
        <f t="shared" si="1024"/>
        <v>12</v>
      </c>
      <c r="R20247" s="79">
        <v>15</v>
      </c>
      <c r="AA20247" s="41" t="s">
        <v>726</v>
      </c>
      <c r="AD20247" s="41" t="s">
        <v>388</v>
      </c>
      <c r="AF20247" s="82">
        <v>51.5</v>
      </c>
      <c r="AG20247" s="82">
        <v>51.5</v>
      </c>
      <c r="AH20247" s="41" t="s">
        <v>410</v>
      </c>
      <c r="AI20247" s="41" t="s">
        <v>410</v>
      </c>
      <c r="AK20247" s="8" t="s">
        <v>723</v>
      </c>
      <c r="AL20247" s="8" t="s">
        <v>704</v>
      </c>
      <c r="AM20247" s="41">
        <v>0.5</v>
      </c>
      <c r="AN20247" s="41">
        <v>0.5</v>
      </c>
    </row>
    <row r="20248" spans="1:40" ht="12.75" hidden="1" customHeight="1" x14ac:dyDescent="0.3">
      <c r="A20248" s="5">
        <v>595</v>
      </c>
      <c r="B20248" s="5" t="s">
        <v>849</v>
      </c>
      <c r="C20248" s="8" t="s">
        <v>429</v>
      </c>
      <c r="D20248" s="5" t="s">
        <v>859</v>
      </c>
      <c r="E20248" s="8" t="s">
        <v>869</v>
      </c>
      <c r="F20248" s="41">
        <v>6606238</v>
      </c>
      <c r="G20248" s="41">
        <v>661152</v>
      </c>
      <c r="H20248" s="5" t="s">
        <v>721</v>
      </c>
      <c r="I20248" s="5" t="s">
        <v>869</v>
      </c>
      <c r="J20248" s="5" t="s">
        <v>719</v>
      </c>
      <c r="O20248" s="117">
        <v>25552</v>
      </c>
      <c r="P20248" s="88">
        <f t="shared" si="1023"/>
        <v>1969</v>
      </c>
      <c r="Q20248" s="88">
        <f t="shared" si="1024"/>
        <v>12</v>
      </c>
      <c r="R20248" s="79">
        <v>15</v>
      </c>
      <c r="X20248" s="4" t="s">
        <v>836</v>
      </c>
      <c r="Z20248" s="25"/>
      <c r="AA20248" s="41" t="s">
        <v>600</v>
      </c>
      <c r="AD20248" s="41" t="s">
        <v>388</v>
      </c>
      <c r="AF20248" s="82">
        <v>2</v>
      </c>
      <c r="AG20248" s="82">
        <v>2</v>
      </c>
      <c r="AH20248" s="41" t="s">
        <v>611</v>
      </c>
      <c r="AI20248" s="41" t="s">
        <v>611</v>
      </c>
      <c r="AK20248" s="8" t="s">
        <v>723</v>
      </c>
      <c r="AL20248" s="8" t="s">
        <v>704</v>
      </c>
      <c r="AM20248" s="41">
        <v>0.5</v>
      </c>
      <c r="AN20248" s="41">
        <v>0.5</v>
      </c>
    </row>
    <row r="20249" spans="1:40" ht="12.75" hidden="1" customHeight="1" x14ac:dyDescent="0.3">
      <c r="A20249" s="5">
        <v>596</v>
      </c>
      <c r="B20249" s="5" t="s">
        <v>849</v>
      </c>
      <c r="C20249" s="8" t="s">
        <v>429</v>
      </c>
      <c r="D20249" s="5" t="s">
        <v>859</v>
      </c>
      <c r="E20249" s="8" t="s">
        <v>869</v>
      </c>
      <c r="F20249" s="41">
        <v>6606238</v>
      </c>
      <c r="G20249" s="41">
        <v>661152</v>
      </c>
      <c r="H20249" s="5" t="s">
        <v>721</v>
      </c>
      <c r="I20249" s="5" t="s">
        <v>869</v>
      </c>
      <c r="J20249" s="5" t="s">
        <v>719</v>
      </c>
      <c r="O20249" s="117">
        <v>25583</v>
      </c>
      <c r="P20249" s="88">
        <f t="shared" si="1023"/>
        <v>1970</v>
      </c>
      <c r="Q20249" s="88">
        <f t="shared" si="1024"/>
        <v>1</v>
      </c>
      <c r="R20249" s="79">
        <v>15</v>
      </c>
      <c r="AA20249" s="41" t="s">
        <v>603</v>
      </c>
      <c r="AD20249" s="41" t="s">
        <v>388</v>
      </c>
      <c r="AF20249" s="82">
        <v>0.08</v>
      </c>
      <c r="AG20249" s="82">
        <v>0.08</v>
      </c>
      <c r="AH20249" s="41" t="s">
        <v>613</v>
      </c>
      <c r="AI20249" s="41" t="s">
        <v>613</v>
      </c>
      <c r="AJ20249" s="41" t="s">
        <v>415</v>
      </c>
      <c r="AK20249" s="8" t="s">
        <v>723</v>
      </c>
      <c r="AL20249" s="8" t="s">
        <v>704</v>
      </c>
      <c r="AM20249" s="41">
        <v>0.5</v>
      </c>
      <c r="AN20249" s="41">
        <v>0.5</v>
      </c>
    </row>
    <row r="20250" spans="1:40" ht="12.75" hidden="1" customHeight="1" x14ac:dyDescent="0.3">
      <c r="A20250" s="5">
        <v>596</v>
      </c>
      <c r="B20250" s="5" t="s">
        <v>849</v>
      </c>
      <c r="C20250" s="8" t="s">
        <v>429</v>
      </c>
      <c r="D20250" s="5" t="s">
        <v>859</v>
      </c>
      <c r="E20250" s="8" t="s">
        <v>869</v>
      </c>
      <c r="F20250" s="41">
        <v>6606238</v>
      </c>
      <c r="G20250" s="41">
        <v>661152</v>
      </c>
      <c r="H20250" s="5" t="s">
        <v>721</v>
      </c>
      <c r="I20250" s="5" t="s">
        <v>869</v>
      </c>
      <c r="J20250" s="5" t="s">
        <v>719</v>
      </c>
      <c r="O20250" s="117">
        <v>25583</v>
      </c>
      <c r="P20250" s="88">
        <f t="shared" si="1023"/>
        <v>1970</v>
      </c>
      <c r="Q20250" s="88">
        <f t="shared" si="1024"/>
        <v>1</v>
      </c>
      <c r="R20250" s="79">
        <v>15</v>
      </c>
      <c r="AA20250" s="41" t="s">
        <v>603</v>
      </c>
      <c r="AD20250" s="41" t="s">
        <v>388</v>
      </c>
      <c r="AF20250" s="82">
        <v>0.16</v>
      </c>
      <c r="AG20250" s="82">
        <v>0.16</v>
      </c>
      <c r="AH20250" s="41" t="s">
        <v>613</v>
      </c>
      <c r="AI20250" s="41" t="s">
        <v>613</v>
      </c>
      <c r="AJ20250" s="41" t="s">
        <v>585</v>
      </c>
      <c r="AK20250" s="8" t="s">
        <v>723</v>
      </c>
      <c r="AL20250" s="8" t="s">
        <v>704</v>
      </c>
      <c r="AM20250" s="41">
        <v>0.5</v>
      </c>
      <c r="AN20250" s="41">
        <v>0.5</v>
      </c>
    </row>
    <row r="20251" spans="1:40" ht="12.75" hidden="1" customHeight="1" x14ac:dyDescent="0.3">
      <c r="A20251" s="5">
        <v>596</v>
      </c>
      <c r="B20251" s="5" t="s">
        <v>849</v>
      </c>
      <c r="C20251" s="8" t="s">
        <v>429</v>
      </c>
      <c r="D20251" s="5" t="s">
        <v>859</v>
      </c>
      <c r="E20251" s="8" t="s">
        <v>869</v>
      </c>
      <c r="F20251" s="41">
        <v>6606238</v>
      </c>
      <c r="G20251" s="41">
        <v>661152</v>
      </c>
      <c r="H20251" s="5" t="s">
        <v>721</v>
      </c>
      <c r="I20251" s="5" t="s">
        <v>869</v>
      </c>
      <c r="J20251" s="5" t="s">
        <v>719</v>
      </c>
      <c r="O20251" s="117">
        <v>25583</v>
      </c>
      <c r="P20251" s="88">
        <f t="shared" si="1023"/>
        <v>1970</v>
      </c>
      <c r="Q20251" s="88">
        <f t="shared" si="1024"/>
        <v>1</v>
      </c>
      <c r="R20251" s="79">
        <v>15</v>
      </c>
      <c r="AA20251" s="41" t="s">
        <v>602</v>
      </c>
      <c r="AD20251" s="41" t="s">
        <v>388</v>
      </c>
      <c r="AF20251" s="82">
        <v>2.17</v>
      </c>
      <c r="AG20251" s="82">
        <v>2.17</v>
      </c>
      <c r="AH20251" s="41" t="s">
        <v>612</v>
      </c>
      <c r="AI20251" s="41" t="s">
        <v>612</v>
      </c>
      <c r="AK20251" s="8" t="s">
        <v>723</v>
      </c>
      <c r="AL20251" s="8" t="s">
        <v>704</v>
      </c>
      <c r="AM20251" s="41">
        <v>0.5</v>
      </c>
      <c r="AN20251" s="41">
        <v>0.5</v>
      </c>
    </row>
    <row r="20252" spans="1:40" ht="12.75" hidden="1" customHeight="1" x14ac:dyDescent="0.3">
      <c r="A20252" s="5">
        <v>596</v>
      </c>
      <c r="B20252" s="5" t="s">
        <v>849</v>
      </c>
      <c r="C20252" s="8" t="s">
        <v>429</v>
      </c>
      <c r="D20252" s="5" t="s">
        <v>859</v>
      </c>
      <c r="E20252" s="8" t="s">
        <v>869</v>
      </c>
      <c r="F20252" s="41">
        <v>6606238</v>
      </c>
      <c r="G20252" s="41">
        <v>661152</v>
      </c>
      <c r="H20252" s="5" t="s">
        <v>721</v>
      </c>
      <c r="I20252" s="5" t="s">
        <v>869</v>
      </c>
      <c r="J20252" s="5" t="s">
        <v>719</v>
      </c>
      <c r="O20252" s="117">
        <v>25583</v>
      </c>
      <c r="P20252" s="88">
        <f t="shared" si="1023"/>
        <v>1970</v>
      </c>
      <c r="Q20252" s="88">
        <f t="shared" si="1024"/>
        <v>1</v>
      </c>
      <c r="R20252" s="79">
        <v>15</v>
      </c>
      <c r="S20252" s="8" t="s">
        <v>819</v>
      </c>
      <c r="T20252" s="8" t="s">
        <v>819</v>
      </c>
      <c r="X20252" s="4" t="s">
        <v>836</v>
      </c>
      <c r="Y20252" s="6" t="s">
        <v>835</v>
      </c>
      <c r="AA20252" s="41" t="s">
        <v>607</v>
      </c>
      <c r="AD20252" s="41" t="s">
        <v>388</v>
      </c>
      <c r="AF20252" s="82">
        <v>673</v>
      </c>
      <c r="AG20252" s="82">
        <v>673</v>
      </c>
      <c r="AH20252" s="41" t="s">
        <v>81</v>
      </c>
      <c r="AI20252" s="41" t="s">
        <v>81</v>
      </c>
      <c r="AK20252" s="8" t="s">
        <v>723</v>
      </c>
      <c r="AL20252" s="8" t="s">
        <v>704</v>
      </c>
      <c r="AM20252" s="41">
        <v>0.5</v>
      </c>
      <c r="AN20252" s="41">
        <v>0.5</v>
      </c>
    </row>
    <row r="20253" spans="1:40" ht="12.75" hidden="1" customHeight="1" x14ac:dyDescent="0.3">
      <c r="A20253" s="5">
        <v>596</v>
      </c>
      <c r="B20253" s="5" t="s">
        <v>849</v>
      </c>
      <c r="C20253" s="8" t="s">
        <v>429</v>
      </c>
      <c r="D20253" s="5" t="s">
        <v>859</v>
      </c>
      <c r="E20253" s="8" t="s">
        <v>869</v>
      </c>
      <c r="F20253" s="41">
        <v>6606238</v>
      </c>
      <c r="G20253" s="41">
        <v>661152</v>
      </c>
      <c r="H20253" s="5" t="s">
        <v>721</v>
      </c>
      <c r="I20253" s="5" t="s">
        <v>869</v>
      </c>
      <c r="J20253" s="5" t="s">
        <v>719</v>
      </c>
      <c r="O20253" s="117">
        <v>25583</v>
      </c>
      <c r="P20253" s="88">
        <f t="shared" si="1023"/>
        <v>1970</v>
      </c>
      <c r="Q20253" s="88">
        <f t="shared" si="1024"/>
        <v>1</v>
      </c>
      <c r="R20253" s="79">
        <v>15</v>
      </c>
      <c r="AA20253" s="41" t="s">
        <v>728</v>
      </c>
      <c r="AD20253" s="41" t="s">
        <v>388</v>
      </c>
      <c r="AF20253" s="82">
        <v>40</v>
      </c>
      <c r="AG20253" s="82">
        <v>40</v>
      </c>
      <c r="AH20253" s="41" t="s">
        <v>730</v>
      </c>
      <c r="AI20253" s="41" t="s">
        <v>730</v>
      </c>
      <c r="AK20253" s="8" t="s">
        <v>723</v>
      </c>
      <c r="AL20253" s="8" t="s">
        <v>704</v>
      </c>
      <c r="AM20253" s="41">
        <v>0.5</v>
      </c>
      <c r="AN20253" s="41">
        <v>0.5</v>
      </c>
    </row>
    <row r="20254" spans="1:40" ht="12.75" hidden="1" customHeight="1" x14ac:dyDescent="0.3">
      <c r="A20254" s="5">
        <v>596</v>
      </c>
      <c r="B20254" s="5" t="s">
        <v>849</v>
      </c>
      <c r="C20254" s="8" t="s">
        <v>429</v>
      </c>
      <c r="D20254" s="5" t="s">
        <v>859</v>
      </c>
      <c r="E20254" s="8" t="s">
        <v>869</v>
      </c>
      <c r="F20254" s="41">
        <v>6606238</v>
      </c>
      <c r="G20254" s="41">
        <v>661152</v>
      </c>
      <c r="H20254" s="5" t="s">
        <v>721</v>
      </c>
      <c r="I20254" s="5" t="s">
        <v>869</v>
      </c>
      <c r="J20254" s="5" t="s">
        <v>719</v>
      </c>
      <c r="O20254" s="117">
        <v>25583</v>
      </c>
      <c r="P20254" s="88">
        <f t="shared" si="1023"/>
        <v>1970</v>
      </c>
      <c r="Q20254" s="88">
        <f t="shared" si="1024"/>
        <v>1</v>
      </c>
      <c r="R20254" s="79">
        <v>15</v>
      </c>
      <c r="Y20254" s="11" t="s">
        <v>1307</v>
      </c>
      <c r="AA20254" s="41" t="s">
        <v>727</v>
      </c>
      <c r="AD20254" s="41" t="s">
        <v>388</v>
      </c>
      <c r="AF20254" s="82">
        <v>41.5</v>
      </c>
      <c r="AG20254" s="82">
        <v>41.5</v>
      </c>
      <c r="AH20254" s="41" t="s">
        <v>410</v>
      </c>
      <c r="AI20254" s="41" t="s">
        <v>410</v>
      </c>
      <c r="AK20254" s="8" t="s">
        <v>723</v>
      </c>
      <c r="AL20254" s="8" t="s">
        <v>704</v>
      </c>
      <c r="AM20254" s="41">
        <v>0.5</v>
      </c>
      <c r="AN20254" s="41">
        <v>0.5</v>
      </c>
    </row>
    <row r="20255" spans="1:40" ht="12.75" hidden="1" customHeight="1" x14ac:dyDescent="0.3">
      <c r="A20255" s="5">
        <v>596</v>
      </c>
      <c r="B20255" s="5" t="s">
        <v>849</v>
      </c>
      <c r="C20255" s="8" t="s">
        <v>429</v>
      </c>
      <c r="D20255" s="5" t="s">
        <v>859</v>
      </c>
      <c r="E20255" s="8" t="s">
        <v>869</v>
      </c>
      <c r="F20255" s="41">
        <v>6606238</v>
      </c>
      <c r="G20255" s="41">
        <v>661152</v>
      </c>
      <c r="H20255" s="5" t="s">
        <v>721</v>
      </c>
      <c r="I20255" s="5" t="s">
        <v>869</v>
      </c>
      <c r="J20255" s="5" t="s">
        <v>719</v>
      </c>
      <c r="O20255" s="117">
        <v>25583</v>
      </c>
      <c r="P20255" s="88">
        <f t="shared" si="1023"/>
        <v>1970</v>
      </c>
      <c r="Q20255" s="88">
        <f t="shared" si="1024"/>
        <v>1</v>
      </c>
      <c r="R20255" s="79">
        <v>15</v>
      </c>
      <c r="X20255" s="4" t="s">
        <v>836</v>
      </c>
      <c r="Z20255" s="25"/>
      <c r="AA20255" s="41" t="s">
        <v>601</v>
      </c>
      <c r="AD20255" s="41" t="s">
        <v>388</v>
      </c>
      <c r="AF20255" s="82">
        <v>7.14</v>
      </c>
      <c r="AG20255" s="82">
        <v>7.14</v>
      </c>
      <c r="AK20255" s="8" t="s">
        <v>723</v>
      </c>
      <c r="AL20255" s="8" t="s">
        <v>704</v>
      </c>
      <c r="AM20255" s="41">
        <v>0.5</v>
      </c>
      <c r="AN20255" s="41">
        <v>0.5</v>
      </c>
    </row>
    <row r="20256" spans="1:40" ht="12.75" hidden="1" customHeight="1" x14ac:dyDescent="0.3">
      <c r="A20256" s="5">
        <v>596</v>
      </c>
      <c r="B20256" s="5" t="s">
        <v>849</v>
      </c>
      <c r="C20256" s="8" t="s">
        <v>429</v>
      </c>
      <c r="D20256" s="5" t="s">
        <v>859</v>
      </c>
      <c r="E20256" s="8" t="s">
        <v>869</v>
      </c>
      <c r="F20256" s="41">
        <v>6606238</v>
      </c>
      <c r="G20256" s="41">
        <v>661152</v>
      </c>
      <c r="H20256" s="5" t="s">
        <v>721</v>
      </c>
      <c r="I20256" s="5" t="s">
        <v>869</v>
      </c>
      <c r="J20256" s="5" t="s">
        <v>719</v>
      </c>
      <c r="O20256" s="117">
        <v>25583</v>
      </c>
      <c r="P20256" s="88">
        <f t="shared" si="1023"/>
        <v>1970</v>
      </c>
      <c r="Q20256" s="88">
        <f t="shared" si="1024"/>
        <v>1</v>
      </c>
      <c r="R20256" s="79">
        <v>15</v>
      </c>
      <c r="AA20256" s="41" t="s">
        <v>726</v>
      </c>
      <c r="AD20256" s="41" t="s">
        <v>388</v>
      </c>
      <c r="AF20256" s="82">
        <v>9.4</v>
      </c>
      <c r="AG20256" s="82">
        <v>9.4</v>
      </c>
      <c r="AH20256" s="41" t="s">
        <v>410</v>
      </c>
      <c r="AI20256" s="41" t="s">
        <v>410</v>
      </c>
      <c r="AK20256" s="8" t="s">
        <v>723</v>
      </c>
      <c r="AL20256" s="8" t="s">
        <v>704</v>
      </c>
      <c r="AM20256" s="41">
        <v>0.5</v>
      </c>
      <c r="AN20256" s="41">
        <v>0.5</v>
      </c>
    </row>
    <row r="20257" spans="1:40" ht="12.75" hidden="1" customHeight="1" x14ac:dyDescent="0.3">
      <c r="A20257" s="5">
        <v>596</v>
      </c>
      <c r="B20257" s="5" t="s">
        <v>849</v>
      </c>
      <c r="C20257" s="8" t="s">
        <v>429</v>
      </c>
      <c r="D20257" s="5" t="s">
        <v>859</v>
      </c>
      <c r="E20257" s="8" t="s">
        <v>869</v>
      </c>
      <c r="F20257" s="41">
        <v>6606238</v>
      </c>
      <c r="G20257" s="41">
        <v>661152</v>
      </c>
      <c r="H20257" s="5" t="s">
        <v>721</v>
      </c>
      <c r="I20257" s="5" t="s">
        <v>869</v>
      </c>
      <c r="J20257" s="5" t="s">
        <v>719</v>
      </c>
      <c r="O20257" s="117">
        <v>25583</v>
      </c>
      <c r="P20257" s="88">
        <f t="shared" si="1023"/>
        <v>1970</v>
      </c>
      <c r="Q20257" s="88">
        <f t="shared" si="1024"/>
        <v>1</v>
      </c>
      <c r="R20257" s="79">
        <v>15</v>
      </c>
      <c r="X20257" s="4" t="s">
        <v>836</v>
      </c>
      <c r="Z20257" s="25"/>
      <c r="AA20257" s="41" t="s">
        <v>600</v>
      </c>
      <c r="AD20257" s="41" t="s">
        <v>388</v>
      </c>
      <c r="AF20257" s="82">
        <v>1.1000000000000001</v>
      </c>
      <c r="AG20257" s="82">
        <v>1.1000000000000001</v>
      </c>
      <c r="AH20257" s="41" t="s">
        <v>611</v>
      </c>
      <c r="AI20257" s="41" t="s">
        <v>611</v>
      </c>
      <c r="AK20257" s="8" t="s">
        <v>723</v>
      </c>
      <c r="AL20257" s="8" t="s">
        <v>704</v>
      </c>
      <c r="AM20257" s="41">
        <v>0.5</v>
      </c>
      <c r="AN20257" s="41">
        <v>0.5</v>
      </c>
    </row>
    <row r="20258" spans="1:40" ht="12.75" hidden="1" customHeight="1" x14ac:dyDescent="0.3">
      <c r="A20258" s="5">
        <v>597</v>
      </c>
      <c r="B20258" s="5" t="s">
        <v>849</v>
      </c>
      <c r="C20258" s="8" t="s">
        <v>429</v>
      </c>
      <c r="D20258" s="5" t="s">
        <v>859</v>
      </c>
      <c r="E20258" s="8" t="s">
        <v>869</v>
      </c>
      <c r="F20258" s="41">
        <v>6606238</v>
      </c>
      <c r="G20258" s="41">
        <v>661152</v>
      </c>
      <c r="H20258" s="5" t="s">
        <v>721</v>
      </c>
      <c r="I20258" s="5" t="s">
        <v>869</v>
      </c>
      <c r="J20258" s="5" t="s">
        <v>719</v>
      </c>
      <c r="O20258" s="117">
        <v>25615</v>
      </c>
      <c r="P20258" s="88">
        <f t="shared" si="1023"/>
        <v>1970</v>
      </c>
      <c r="Q20258" s="88">
        <f t="shared" si="1024"/>
        <v>2</v>
      </c>
      <c r="R20258" s="79">
        <v>16</v>
      </c>
      <c r="AA20258" s="41" t="s">
        <v>603</v>
      </c>
      <c r="AD20258" s="41" t="s">
        <v>388</v>
      </c>
      <c r="AF20258" s="82">
        <v>7.0000000000000007E-2</v>
      </c>
      <c r="AG20258" s="82">
        <v>7.0000000000000007E-2</v>
      </c>
      <c r="AH20258" s="41" t="s">
        <v>613</v>
      </c>
      <c r="AI20258" s="41" t="s">
        <v>613</v>
      </c>
      <c r="AJ20258" s="41" t="s">
        <v>415</v>
      </c>
      <c r="AK20258" s="8" t="s">
        <v>723</v>
      </c>
      <c r="AL20258" s="8" t="s">
        <v>704</v>
      </c>
      <c r="AM20258" s="41">
        <v>0.5</v>
      </c>
      <c r="AN20258" s="41">
        <v>0.5</v>
      </c>
    </row>
    <row r="20259" spans="1:40" ht="12.75" hidden="1" customHeight="1" x14ac:dyDescent="0.3">
      <c r="A20259" s="5">
        <v>597</v>
      </c>
      <c r="B20259" s="5" t="s">
        <v>849</v>
      </c>
      <c r="C20259" s="8" t="s">
        <v>429</v>
      </c>
      <c r="D20259" s="5" t="s">
        <v>859</v>
      </c>
      <c r="E20259" s="8" t="s">
        <v>869</v>
      </c>
      <c r="F20259" s="41">
        <v>6606238</v>
      </c>
      <c r="G20259" s="41">
        <v>661152</v>
      </c>
      <c r="H20259" s="5" t="s">
        <v>721</v>
      </c>
      <c r="I20259" s="5" t="s">
        <v>869</v>
      </c>
      <c r="J20259" s="5" t="s">
        <v>719</v>
      </c>
      <c r="O20259" s="117">
        <v>25615</v>
      </c>
      <c r="P20259" s="88">
        <f t="shared" si="1023"/>
        <v>1970</v>
      </c>
      <c r="Q20259" s="88">
        <f t="shared" si="1024"/>
        <v>2</v>
      </c>
      <c r="R20259" s="79">
        <v>16</v>
      </c>
      <c r="AA20259" s="41" t="s">
        <v>603</v>
      </c>
      <c r="AD20259" s="41" t="s">
        <v>388</v>
      </c>
      <c r="AF20259" s="82">
        <v>0.16</v>
      </c>
      <c r="AG20259" s="82">
        <v>0.16</v>
      </c>
      <c r="AH20259" s="41" t="s">
        <v>613</v>
      </c>
      <c r="AI20259" s="41" t="s">
        <v>613</v>
      </c>
      <c r="AJ20259" s="41" t="s">
        <v>585</v>
      </c>
      <c r="AK20259" s="8" t="s">
        <v>723</v>
      </c>
      <c r="AL20259" s="8" t="s">
        <v>704</v>
      </c>
      <c r="AM20259" s="41">
        <v>0.5</v>
      </c>
      <c r="AN20259" s="41">
        <v>0.5</v>
      </c>
    </row>
    <row r="20260" spans="1:40" ht="12.75" hidden="1" customHeight="1" x14ac:dyDescent="0.3">
      <c r="A20260" s="5">
        <v>597</v>
      </c>
      <c r="B20260" s="5" t="s">
        <v>849</v>
      </c>
      <c r="C20260" s="8" t="s">
        <v>429</v>
      </c>
      <c r="D20260" s="5" t="s">
        <v>859</v>
      </c>
      <c r="E20260" s="8" t="s">
        <v>869</v>
      </c>
      <c r="F20260" s="41">
        <v>6606238</v>
      </c>
      <c r="G20260" s="41">
        <v>661152</v>
      </c>
      <c r="H20260" s="5" t="s">
        <v>721</v>
      </c>
      <c r="I20260" s="5" t="s">
        <v>869</v>
      </c>
      <c r="J20260" s="5" t="s">
        <v>719</v>
      </c>
      <c r="O20260" s="117">
        <v>25615</v>
      </c>
      <c r="P20260" s="88">
        <f t="shared" si="1023"/>
        <v>1970</v>
      </c>
      <c r="Q20260" s="88">
        <f t="shared" si="1024"/>
        <v>2</v>
      </c>
      <c r="R20260" s="79">
        <v>16</v>
      </c>
      <c r="AA20260" s="41" t="s">
        <v>602</v>
      </c>
      <c r="AD20260" s="41" t="s">
        <v>388</v>
      </c>
      <c r="AF20260" s="82">
        <v>2.1</v>
      </c>
      <c r="AG20260" s="82">
        <v>2.1</v>
      </c>
      <c r="AH20260" s="41" t="s">
        <v>612</v>
      </c>
      <c r="AI20260" s="41" t="s">
        <v>612</v>
      </c>
      <c r="AK20260" s="8" t="s">
        <v>723</v>
      </c>
      <c r="AL20260" s="8" t="s">
        <v>704</v>
      </c>
      <c r="AM20260" s="41">
        <v>0.5</v>
      </c>
      <c r="AN20260" s="41">
        <v>0.5</v>
      </c>
    </row>
    <row r="20261" spans="1:40" ht="12.75" hidden="1" customHeight="1" x14ac:dyDescent="0.3">
      <c r="A20261" s="5">
        <v>597</v>
      </c>
      <c r="B20261" s="5" t="s">
        <v>849</v>
      </c>
      <c r="C20261" s="8" t="s">
        <v>429</v>
      </c>
      <c r="D20261" s="5" t="s">
        <v>859</v>
      </c>
      <c r="E20261" s="8" t="s">
        <v>869</v>
      </c>
      <c r="F20261" s="41">
        <v>6606238</v>
      </c>
      <c r="G20261" s="41">
        <v>661152</v>
      </c>
      <c r="H20261" s="5" t="s">
        <v>721</v>
      </c>
      <c r="I20261" s="5" t="s">
        <v>869</v>
      </c>
      <c r="J20261" s="5" t="s">
        <v>719</v>
      </c>
      <c r="O20261" s="117">
        <v>25615</v>
      </c>
      <c r="P20261" s="88">
        <f t="shared" si="1023"/>
        <v>1970</v>
      </c>
      <c r="Q20261" s="88">
        <f t="shared" si="1024"/>
        <v>2</v>
      </c>
      <c r="R20261" s="79">
        <v>16</v>
      </c>
      <c r="S20261" s="8" t="s">
        <v>819</v>
      </c>
      <c r="T20261" s="8" t="s">
        <v>819</v>
      </c>
      <c r="X20261" s="4" t="s">
        <v>836</v>
      </c>
      <c r="Y20261" s="6" t="s">
        <v>835</v>
      </c>
      <c r="AA20261" s="41" t="s">
        <v>607</v>
      </c>
      <c r="AD20261" s="41" t="s">
        <v>388</v>
      </c>
      <c r="AF20261" s="82">
        <v>2041</v>
      </c>
      <c r="AG20261" s="82">
        <v>2041</v>
      </c>
      <c r="AH20261" s="41" t="s">
        <v>81</v>
      </c>
      <c r="AI20261" s="41" t="s">
        <v>81</v>
      </c>
      <c r="AK20261" s="8" t="s">
        <v>723</v>
      </c>
      <c r="AL20261" s="8" t="s">
        <v>704</v>
      </c>
      <c r="AM20261" s="41">
        <v>0.5</v>
      </c>
      <c r="AN20261" s="41">
        <v>0.5</v>
      </c>
    </row>
    <row r="20262" spans="1:40" ht="12.75" hidden="1" customHeight="1" x14ac:dyDescent="0.3">
      <c r="A20262" s="5">
        <v>597</v>
      </c>
      <c r="B20262" s="5" t="s">
        <v>849</v>
      </c>
      <c r="C20262" s="8" t="s">
        <v>429</v>
      </c>
      <c r="D20262" s="5" t="s">
        <v>859</v>
      </c>
      <c r="E20262" s="8" t="s">
        <v>869</v>
      </c>
      <c r="F20262" s="41">
        <v>6606238</v>
      </c>
      <c r="G20262" s="41">
        <v>661152</v>
      </c>
      <c r="H20262" s="5" t="s">
        <v>721</v>
      </c>
      <c r="I20262" s="5" t="s">
        <v>869</v>
      </c>
      <c r="J20262" s="5" t="s">
        <v>719</v>
      </c>
      <c r="O20262" s="117">
        <v>25615</v>
      </c>
      <c r="P20262" s="88">
        <f t="shared" si="1023"/>
        <v>1970</v>
      </c>
      <c r="Q20262" s="88">
        <f t="shared" si="1024"/>
        <v>2</v>
      </c>
      <c r="R20262" s="79">
        <v>16</v>
      </c>
      <c r="AA20262" s="41" t="s">
        <v>728</v>
      </c>
      <c r="AD20262" s="41" t="s">
        <v>388</v>
      </c>
      <c r="AF20262" s="82">
        <v>40</v>
      </c>
      <c r="AG20262" s="82">
        <v>40</v>
      </c>
      <c r="AH20262" s="41" t="s">
        <v>730</v>
      </c>
      <c r="AI20262" s="41" t="s">
        <v>730</v>
      </c>
      <c r="AK20262" s="8" t="s">
        <v>723</v>
      </c>
      <c r="AL20262" s="8" t="s">
        <v>704</v>
      </c>
      <c r="AM20262" s="41">
        <v>0.5</v>
      </c>
      <c r="AN20262" s="41">
        <v>0.5</v>
      </c>
    </row>
    <row r="20263" spans="1:40" ht="12.75" hidden="1" customHeight="1" x14ac:dyDescent="0.3">
      <c r="A20263" s="5">
        <v>597</v>
      </c>
      <c r="B20263" s="5" t="s">
        <v>849</v>
      </c>
      <c r="C20263" s="8" t="s">
        <v>429</v>
      </c>
      <c r="D20263" s="5" t="s">
        <v>859</v>
      </c>
      <c r="E20263" s="8" t="s">
        <v>869</v>
      </c>
      <c r="F20263" s="41">
        <v>6606238</v>
      </c>
      <c r="G20263" s="41">
        <v>661152</v>
      </c>
      <c r="H20263" s="5" t="s">
        <v>721</v>
      </c>
      <c r="I20263" s="5" t="s">
        <v>869</v>
      </c>
      <c r="J20263" s="5" t="s">
        <v>719</v>
      </c>
      <c r="O20263" s="117">
        <v>25615</v>
      </c>
      <c r="P20263" s="88">
        <f t="shared" si="1023"/>
        <v>1970</v>
      </c>
      <c r="Q20263" s="88">
        <f t="shared" si="1024"/>
        <v>2</v>
      </c>
      <c r="R20263" s="79">
        <v>16</v>
      </c>
      <c r="Y20263" s="11" t="s">
        <v>1307</v>
      </c>
      <c r="AA20263" s="41" t="s">
        <v>727</v>
      </c>
      <c r="AD20263" s="41" t="s">
        <v>388</v>
      </c>
      <c r="AF20263" s="82">
        <v>36</v>
      </c>
      <c r="AG20263" s="82">
        <v>36</v>
      </c>
      <c r="AH20263" s="41" t="s">
        <v>410</v>
      </c>
      <c r="AI20263" s="41" t="s">
        <v>410</v>
      </c>
      <c r="AK20263" s="8" t="s">
        <v>723</v>
      </c>
      <c r="AL20263" s="8" t="s">
        <v>704</v>
      </c>
      <c r="AM20263" s="41">
        <v>0.5</v>
      </c>
      <c r="AN20263" s="41">
        <v>0.5</v>
      </c>
    </row>
    <row r="20264" spans="1:40" ht="12.75" hidden="1" customHeight="1" x14ac:dyDescent="0.3">
      <c r="A20264" s="5">
        <v>597</v>
      </c>
      <c r="B20264" s="5" t="s">
        <v>849</v>
      </c>
      <c r="C20264" s="8" t="s">
        <v>429</v>
      </c>
      <c r="D20264" s="5" t="s">
        <v>859</v>
      </c>
      <c r="E20264" s="8" t="s">
        <v>869</v>
      </c>
      <c r="F20264" s="41">
        <v>6606238</v>
      </c>
      <c r="G20264" s="41">
        <v>661152</v>
      </c>
      <c r="H20264" s="5" t="s">
        <v>721</v>
      </c>
      <c r="I20264" s="5" t="s">
        <v>869</v>
      </c>
      <c r="J20264" s="5" t="s">
        <v>719</v>
      </c>
      <c r="O20264" s="117">
        <v>25615</v>
      </c>
      <c r="P20264" s="88">
        <f t="shared" si="1023"/>
        <v>1970</v>
      </c>
      <c r="Q20264" s="88">
        <f t="shared" si="1024"/>
        <v>2</v>
      </c>
      <c r="R20264" s="79">
        <v>16</v>
      </c>
      <c r="X20264" s="4" t="s">
        <v>836</v>
      </c>
      <c r="Z20264" s="25"/>
      <c r="AA20264" s="41" t="s">
        <v>601</v>
      </c>
      <c r="AD20264" s="41" t="s">
        <v>388</v>
      </c>
      <c r="AF20264" s="82">
        <v>7.24</v>
      </c>
      <c r="AG20264" s="82">
        <v>7.24</v>
      </c>
      <c r="AK20264" s="8" t="s">
        <v>723</v>
      </c>
      <c r="AL20264" s="8" t="s">
        <v>704</v>
      </c>
      <c r="AM20264" s="41">
        <v>0.5</v>
      </c>
      <c r="AN20264" s="41">
        <v>0.5</v>
      </c>
    </row>
    <row r="20265" spans="1:40" ht="12.75" hidden="1" customHeight="1" x14ac:dyDescent="0.3">
      <c r="A20265" s="5">
        <v>597</v>
      </c>
      <c r="B20265" s="5" t="s">
        <v>849</v>
      </c>
      <c r="C20265" s="8" t="s">
        <v>429</v>
      </c>
      <c r="D20265" s="5" t="s">
        <v>859</v>
      </c>
      <c r="E20265" s="8" t="s">
        <v>869</v>
      </c>
      <c r="F20265" s="41">
        <v>6606238</v>
      </c>
      <c r="G20265" s="41">
        <v>661152</v>
      </c>
      <c r="H20265" s="5" t="s">
        <v>721</v>
      </c>
      <c r="I20265" s="5" t="s">
        <v>869</v>
      </c>
      <c r="J20265" s="5" t="s">
        <v>719</v>
      </c>
      <c r="O20265" s="117">
        <v>25615</v>
      </c>
      <c r="P20265" s="88">
        <f t="shared" si="1023"/>
        <v>1970</v>
      </c>
      <c r="Q20265" s="88">
        <f t="shared" si="1024"/>
        <v>2</v>
      </c>
      <c r="R20265" s="79">
        <v>16</v>
      </c>
      <c r="AA20265" s="41" t="s">
        <v>726</v>
      </c>
      <c r="AD20265" s="41" t="s">
        <v>388</v>
      </c>
      <c r="AF20265" s="82">
        <v>12.6</v>
      </c>
      <c r="AG20265" s="82">
        <v>12.6</v>
      </c>
      <c r="AH20265" s="41" t="s">
        <v>410</v>
      </c>
      <c r="AI20265" s="41" t="s">
        <v>410</v>
      </c>
      <c r="AK20265" s="8" t="s">
        <v>723</v>
      </c>
      <c r="AL20265" s="8" t="s">
        <v>704</v>
      </c>
      <c r="AM20265" s="41">
        <v>0.5</v>
      </c>
      <c r="AN20265" s="41">
        <v>0.5</v>
      </c>
    </row>
    <row r="20266" spans="1:40" ht="12.75" hidden="1" customHeight="1" x14ac:dyDescent="0.3">
      <c r="A20266" s="5">
        <v>597</v>
      </c>
      <c r="B20266" s="5" t="s">
        <v>849</v>
      </c>
      <c r="C20266" s="8" t="s">
        <v>429</v>
      </c>
      <c r="D20266" s="5" t="s">
        <v>859</v>
      </c>
      <c r="E20266" s="8" t="s">
        <v>869</v>
      </c>
      <c r="F20266" s="41">
        <v>6606238</v>
      </c>
      <c r="G20266" s="41">
        <v>661152</v>
      </c>
      <c r="H20266" s="5" t="s">
        <v>721</v>
      </c>
      <c r="I20266" s="5" t="s">
        <v>869</v>
      </c>
      <c r="J20266" s="5" t="s">
        <v>719</v>
      </c>
      <c r="O20266" s="117">
        <v>25615</v>
      </c>
      <c r="P20266" s="88">
        <f t="shared" si="1023"/>
        <v>1970</v>
      </c>
      <c r="Q20266" s="88">
        <f t="shared" si="1024"/>
        <v>2</v>
      </c>
      <c r="R20266" s="79">
        <v>16</v>
      </c>
      <c r="X20266" s="4" t="s">
        <v>836</v>
      </c>
      <c r="Z20266" s="25"/>
      <c r="AA20266" s="41" t="s">
        <v>600</v>
      </c>
      <c r="AD20266" s="41" t="s">
        <v>388</v>
      </c>
      <c r="AF20266" s="82">
        <v>0.7</v>
      </c>
      <c r="AG20266" s="82">
        <v>0.7</v>
      </c>
      <c r="AH20266" s="41" t="s">
        <v>611</v>
      </c>
      <c r="AI20266" s="41" t="s">
        <v>611</v>
      </c>
      <c r="AK20266" s="8" t="s">
        <v>723</v>
      </c>
      <c r="AL20266" s="8" t="s">
        <v>704</v>
      </c>
      <c r="AM20266" s="41">
        <v>0.5</v>
      </c>
      <c r="AN20266" s="41">
        <v>0.5</v>
      </c>
    </row>
    <row r="20267" spans="1:40" ht="12.75" hidden="1" customHeight="1" x14ac:dyDescent="0.3">
      <c r="A20267" s="5">
        <v>598</v>
      </c>
      <c r="B20267" s="5" t="s">
        <v>849</v>
      </c>
      <c r="C20267" s="8" t="s">
        <v>429</v>
      </c>
      <c r="D20267" s="5" t="s">
        <v>859</v>
      </c>
      <c r="E20267" s="8" t="s">
        <v>869</v>
      </c>
      <c r="F20267" s="41">
        <v>6606238</v>
      </c>
      <c r="G20267" s="41">
        <v>661152</v>
      </c>
      <c r="H20267" s="5" t="s">
        <v>721</v>
      </c>
      <c r="I20267" s="5" t="s">
        <v>869</v>
      </c>
      <c r="J20267" s="5" t="s">
        <v>719</v>
      </c>
      <c r="O20267" s="117">
        <v>25643</v>
      </c>
      <c r="P20267" s="88">
        <f t="shared" si="1023"/>
        <v>1970</v>
      </c>
      <c r="Q20267" s="88">
        <f t="shared" si="1024"/>
        <v>3</v>
      </c>
      <c r="R20267" s="79">
        <v>16</v>
      </c>
      <c r="AA20267" s="41" t="s">
        <v>603</v>
      </c>
      <c r="AD20267" s="41" t="s">
        <v>388</v>
      </c>
      <c r="AF20267" s="82">
        <v>0.05</v>
      </c>
      <c r="AG20267" s="82">
        <v>0.05</v>
      </c>
      <c r="AH20267" s="41" t="s">
        <v>613</v>
      </c>
      <c r="AI20267" s="41" t="s">
        <v>613</v>
      </c>
      <c r="AJ20267" s="41" t="s">
        <v>415</v>
      </c>
      <c r="AK20267" s="8" t="s">
        <v>723</v>
      </c>
      <c r="AL20267" s="8" t="s">
        <v>704</v>
      </c>
      <c r="AM20267" s="41">
        <v>0.5</v>
      </c>
      <c r="AN20267" s="41">
        <v>0.5</v>
      </c>
    </row>
    <row r="20268" spans="1:40" ht="12.75" hidden="1" customHeight="1" x14ac:dyDescent="0.3">
      <c r="A20268" s="5">
        <v>598</v>
      </c>
      <c r="B20268" s="5" t="s">
        <v>849</v>
      </c>
      <c r="C20268" s="8" t="s">
        <v>429</v>
      </c>
      <c r="D20268" s="5" t="s">
        <v>859</v>
      </c>
      <c r="E20268" s="8" t="s">
        <v>869</v>
      </c>
      <c r="F20268" s="41">
        <v>6606238</v>
      </c>
      <c r="G20268" s="41">
        <v>661152</v>
      </c>
      <c r="H20268" s="5" t="s">
        <v>721</v>
      </c>
      <c r="I20268" s="5" t="s">
        <v>869</v>
      </c>
      <c r="J20268" s="5" t="s">
        <v>719</v>
      </c>
      <c r="O20268" s="117">
        <v>25643</v>
      </c>
      <c r="P20268" s="88">
        <f t="shared" si="1023"/>
        <v>1970</v>
      </c>
      <c r="Q20268" s="88">
        <f t="shared" si="1024"/>
        <v>3</v>
      </c>
      <c r="R20268" s="79">
        <v>16</v>
      </c>
      <c r="AA20268" s="41" t="s">
        <v>603</v>
      </c>
      <c r="AD20268" s="41" t="s">
        <v>388</v>
      </c>
      <c r="AF20268" s="82">
        <v>0.22</v>
      </c>
      <c r="AG20268" s="82">
        <v>0.22</v>
      </c>
      <c r="AH20268" s="41" t="s">
        <v>613</v>
      </c>
      <c r="AI20268" s="41" t="s">
        <v>613</v>
      </c>
      <c r="AJ20268" s="41" t="s">
        <v>585</v>
      </c>
      <c r="AK20268" s="8" t="s">
        <v>723</v>
      </c>
      <c r="AL20268" s="8" t="s">
        <v>704</v>
      </c>
      <c r="AM20268" s="41">
        <v>0.5</v>
      </c>
      <c r="AN20268" s="41">
        <v>0.5</v>
      </c>
    </row>
    <row r="20269" spans="1:40" ht="12.75" hidden="1" customHeight="1" x14ac:dyDescent="0.3">
      <c r="A20269" s="5">
        <v>598</v>
      </c>
      <c r="B20269" s="5" t="s">
        <v>849</v>
      </c>
      <c r="C20269" s="8" t="s">
        <v>429</v>
      </c>
      <c r="D20269" s="5" t="s">
        <v>859</v>
      </c>
      <c r="E20269" s="8" t="s">
        <v>869</v>
      </c>
      <c r="F20269" s="41">
        <v>6606238</v>
      </c>
      <c r="G20269" s="41">
        <v>661152</v>
      </c>
      <c r="H20269" s="5" t="s">
        <v>721</v>
      </c>
      <c r="I20269" s="5" t="s">
        <v>869</v>
      </c>
      <c r="J20269" s="5" t="s">
        <v>719</v>
      </c>
      <c r="O20269" s="117">
        <v>25643</v>
      </c>
      <c r="P20269" s="88">
        <f t="shared" si="1023"/>
        <v>1970</v>
      </c>
      <c r="Q20269" s="88">
        <f t="shared" si="1024"/>
        <v>3</v>
      </c>
      <c r="R20269" s="79">
        <v>16</v>
      </c>
      <c r="AA20269" s="41" t="s">
        <v>602</v>
      </c>
      <c r="AD20269" s="41" t="s">
        <v>388</v>
      </c>
      <c r="AF20269" s="82">
        <v>2.41</v>
      </c>
      <c r="AG20269" s="82">
        <v>2.41</v>
      </c>
      <c r="AH20269" s="41" t="s">
        <v>612</v>
      </c>
      <c r="AI20269" s="41" t="s">
        <v>612</v>
      </c>
      <c r="AK20269" s="8" t="s">
        <v>723</v>
      </c>
      <c r="AL20269" s="8" t="s">
        <v>704</v>
      </c>
      <c r="AM20269" s="41">
        <v>0.5</v>
      </c>
      <c r="AN20269" s="41">
        <v>0.5</v>
      </c>
    </row>
    <row r="20270" spans="1:40" ht="12.75" hidden="1" customHeight="1" x14ac:dyDescent="0.3">
      <c r="A20270" s="5">
        <v>598</v>
      </c>
      <c r="B20270" s="5" t="s">
        <v>849</v>
      </c>
      <c r="C20270" s="8" t="s">
        <v>429</v>
      </c>
      <c r="D20270" s="5" t="s">
        <v>859</v>
      </c>
      <c r="E20270" s="8" t="s">
        <v>869</v>
      </c>
      <c r="F20270" s="41">
        <v>6606238</v>
      </c>
      <c r="G20270" s="41">
        <v>661152</v>
      </c>
      <c r="H20270" s="5" t="s">
        <v>721</v>
      </c>
      <c r="I20270" s="5" t="s">
        <v>869</v>
      </c>
      <c r="J20270" s="5" t="s">
        <v>719</v>
      </c>
      <c r="O20270" s="117">
        <v>25643</v>
      </c>
      <c r="P20270" s="88">
        <f t="shared" si="1023"/>
        <v>1970</v>
      </c>
      <c r="Q20270" s="88">
        <f t="shared" si="1024"/>
        <v>3</v>
      </c>
      <c r="R20270" s="79">
        <v>16</v>
      </c>
      <c r="S20270" s="8" t="s">
        <v>819</v>
      </c>
      <c r="T20270" s="8" t="s">
        <v>819</v>
      </c>
      <c r="X20270" s="4" t="s">
        <v>836</v>
      </c>
      <c r="Y20270" s="6" t="s">
        <v>835</v>
      </c>
      <c r="AA20270" s="41" t="s">
        <v>607</v>
      </c>
      <c r="AD20270" s="41" t="s">
        <v>388</v>
      </c>
      <c r="AF20270" s="82">
        <v>2040</v>
      </c>
      <c r="AG20270" s="82">
        <v>2040</v>
      </c>
      <c r="AH20270" s="41" t="s">
        <v>81</v>
      </c>
      <c r="AI20270" s="41" t="s">
        <v>81</v>
      </c>
      <c r="AK20270" s="8" t="s">
        <v>723</v>
      </c>
      <c r="AL20270" s="8" t="s">
        <v>704</v>
      </c>
      <c r="AM20270" s="41">
        <v>0.5</v>
      </c>
      <c r="AN20270" s="41">
        <v>0.5</v>
      </c>
    </row>
    <row r="20271" spans="1:40" ht="12.75" hidden="1" customHeight="1" x14ac:dyDescent="0.3">
      <c r="A20271" s="5">
        <v>598</v>
      </c>
      <c r="B20271" s="5" t="s">
        <v>849</v>
      </c>
      <c r="C20271" s="8" t="s">
        <v>429</v>
      </c>
      <c r="D20271" s="5" t="s">
        <v>859</v>
      </c>
      <c r="E20271" s="8" t="s">
        <v>869</v>
      </c>
      <c r="F20271" s="41">
        <v>6606238</v>
      </c>
      <c r="G20271" s="41">
        <v>661152</v>
      </c>
      <c r="H20271" s="5" t="s">
        <v>721</v>
      </c>
      <c r="I20271" s="5" t="s">
        <v>869</v>
      </c>
      <c r="J20271" s="5" t="s">
        <v>719</v>
      </c>
      <c r="O20271" s="117">
        <v>25643</v>
      </c>
      <c r="P20271" s="88">
        <f t="shared" si="1023"/>
        <v>1970</v>
      </c>
      <c r="Q20271" s="88">
        <f t="shared" si="1024"/>
        <v>3</v>
      </c>
      <c r="R20271" s="79">
        <v>16</v>
      </c>
      <c r="AA20271" s="41" t="s">
        <v>728</v>
      </c>
      <c r="AD20271" s="41" t="s">
        <v>388</v>
      </c>
      <c r="AF20271" s="82">
        <v>45</v>
      </c>
      <c r="AG20271" s="82">
        <v>45</v>
      </c>
      <c r="AH20271" s="41" t="s">
        <v>730</v>
      </c>
      <c r="AI20271" s="41" t="s">
        <v>730</v>
      </c>
      <c r="AK20271" s="8" t="s">
        <v>723</v>
      </c>
      <c r="AL20271" s="8" t="s">
        <v>704</v>
      </c>
      <c r="AM20271" s="41">
        <v>0.5</v>
      </c>
      <c r="AN20271" s="41">
        <v>0.5</v>
      </c>
    </row>
    <row r="20272" spans="1:40" ht="12.75" hidden="1" customHeight="1" x14ac:dyDescent="0.3">
      <c r="A20272" s="5">
        <v>598</v>
      </c>
      <c r="B20272" s="5" t="s">
        <v>849</v>
      </c>
      <c r="C20272" s="8" t="s">
        <v>429</v>
      </c>
      <c r="D20272" s="5" t="s">
        <v>859</v>
      </c>
      <c r="E20272" s="8" t="s">
        <v>869</v>
      </c>
      <c r="F20272" s="41">
        <v>6606238</v>
      </c>
      <c r="G20272" s="41">
        <v>661152</v>
      </c>
      <c r="H20272" s="5" t="s">
        <v>721</v>
      </c>
      <c r="I20272" s="5" t="s">
        <v>869</v>
      </c>
      <c r="J20272" s="5" t="s">
        <v>719</v>
      </c>
      <c r="O20272" s="117">
        <v>25643</v>
      </c>
      <c r="P20272" s="88">
        <f t="shared" si="1023"/>
        <v>1970</v>
      </c>
      <c r="Q20272" s="88">
        <f t="shared" si="1024"/>
        <v>3</v>
      </c>
      <c r="R20272" s="79">
        <v>16</v>
      </c>
      <c r="Y20272" s="11" t="s">
        <v>1307</v>
      </c>
      <c r="AA20272" s="41" t="s">
        <v>727</v>
      </c>
      <c r="AD20272" s="41" t="s">
        <v>388</v>
      </c>
      <c r="AF20272" s="82">
        <v>27.6</v>
      </c>
      <c r="AG20272" s="82">
        <v>27.6</v>
      </c>
      <c r="AH20272" s="41" t="s">
        <v>410</v>
      </c>
      <c r="AI20272" s="41" t="s">
        <v>410</v>
      </c>
      <c r="AK20272" s="8" t="s">
        <v>723</v>
      </c>
      <c r="AL20272" s="8" t="s">
        <v>704</v>
      </c>
      <c r="AM20272" s="41">
        <v>0.5</v>
      </c>
      <c r="AN20272" s="41">
        <v>0.5</v>
      </c>
    </row>
    <row r="20273" spans="1:40" ht="12.75" hidden="1" customHeight="1" x14ac:dyDescent="0.3">
      <c r="A20273" s="5">
        <v>598</v>
      </c>
      <c r="B20273" s="5" t="s">
        <v>849</v>
      </c>
      <c r="C20273" s="8" t="s">
        <v>429</v>
      </c>
      <c r="D20273" s="5" t="s">
        <v>859</v>
      </c>
      <c r="E20273" s="8" t="s">
        <v>869</v>
      </c>
      <c r="F20273" s="41">
        <v>6606238</v>
      </c>
      <c r="G20273" s="41">
        <v>661152</v>
      </c>
      <c r="H20273" s="5" t="s">
        <v>721</v>
      </c>
      <c r="I20273" s="5" t="s">
        <v>869</v>
      </c>
      <c r="J20273" s="5" t="s">
        <v>719</v>
      </c>
      <c r="O20273" s="117">
        <v>25643</v>
      </c>
      <c r="P20273" s="88">
        <f t="shared" si="1023"/>
        <v>1970</v>
      </c>
      <c r="Q20273" s="88">
        <f t="shared" si="1024"/>
        <v>3</v>
      </c>
      <c r="R20273" s="79">
        <v>16</v>
      </c>
      <c r="X20273" s="4" t="s">
        <v>836</v>
      </c>
      <c r="Z20273" s="25"/>
      <c r="AA20273" s="41" t="s">
        <v>601</v>
      </c>
      <c r="AD20273" s="41" t="s">
        <v>388</v>
      </c>
      <c r="AF20273" s="82">
        <v>7.19</v>
      </c>
      <c r="AG20273" s="82">
        <v>7.19</v>
      </c>
      <c r="AK20273" s="8" t="s">
        <v>723</v>
      </c>
      <c r="AL20273" s="8" t="s">
        <v>704</v>
      </c>
      <c r="AM20273" s="41">
        <v>0.5</v>
      </c>
      <c r="AN20273" s="41">
        <v>0.5</v>
      </c>
    </row>
    <row r="20274" spans="1:40" ht="12.75" hidden="1" customHeight="1" x14ac:dyDescent="0.3">
      <c r="A20274" s="5">
        <v>598</v>
      </c>
      <c r="B20274" s="5" t="s">
        <v>849</v>
      </c>
      <c r="C20274" s="8" t="s">
        <v>429</v>
      </c>
      <c r="D20274" s="5" t="s">
        <v>859</v>
      </c>
      <c r="E20274" s="8" t="s">
        <v>869</v>
      </c>
      <c r="F20274" s="41">
        <v>6606238</v>
      </c>
      <c r="G20274" s="41">
        <v>661152</v>
      </c>
      <c r="H20274" s="5" t="s">
        <v>721</v>
      </c>
      <c r="I20274" s="5" t="s">
        <v>869</v>
      </c>
      <c r="J20274" s="5" t="s">
        <v>719</v>
      </c>
      <c r="O20274" s="117">
        <v>25643</v>
      </c>
      <c r="P20274" s="88">
        <f t="shared" si="1023"/>
        <v>1970</v>
      </c>
      <c r="Q20274" s="88">
        <f t="shared" si="1024"/>
        <v>3</v>
      </c>
      <c r="R20274" s="79">
        <v>16</v>
      </c>
      <c r="AA20274" s="41" t="s">
        <v>726</v>
      </c>
      <c r="AD20274" s="41" t="s">
        <v>388</v>
      </c>
      <c r="AF20274" s="82">
        <v>10.7</v>
      </c>
      <c r="AG20274" s="82">
        <v>10.7</v>
      </c>
      <c r="AH20274" s="41" t="s">
        <v>410</v>
      </c>
      <c r="AI20274" s="41" t="s">
        <v>410</v>
      </c>
      <c r="AK20274" s="8" t="s">
        <v>723</v>
      </c>
      <c r="AL20274" s="8" t="s">
        <v>704</v>
      </c>
      <c r="AM20274" s="41">
        <v>0.5</v>
      </c>
      <c r="AN20274" s="41">
        <v>0.5</v>
      </c>
    </row>
    <row r="20275" spans="1:40" ht="12.75" hidden="1" customHeight="1" x14ac:dyDescent="0.3">
      <c r="A20275" s="5">
        <v>598</v>
      </c>
      <c r="B20275" s="5" t="s">
        <v>849</v>
      </c>
      <c r="C20275" s="8" t="s">
        <v>429</v>
      </c>
      <c r="D20275" s="5" t="s">
        <v>859</v>
      </c>
      <c r="E20275" s="8" t="s">
        <v>869</v>
      </c>
      <c r="F20275" s="41">
        <v>6606238</v>
      </c>
      <c r="G20275" s="41">
        <v>661152</v>
      </c>
      <c r="H20275" s="5" t="s">
        <v>721</v>
      </c>
      <c r="I20275" s="5" t="s">
        <v>869</v>
      </c>
      <c r="J20275" s="5" t="s">
        <v>719</v>
      </c>
      <c r="O20275" s="117">
        <v>25643</v>
      </c>
      <c r="P20275" s="88">
        <f t="shared" si="1023"/>
        <v>1970</v>
      </c>
      <c r="Q20275" s="88">
        <f t="shared" si="1024"/>
        <v>3</v>
      </c>
      <c r="R20275" s="79">
        <v>16</v>
      </c>
      <c r="X20275" s="4" t="s">
        <v>836</v>
      </c>
      <c r="Z20275" s="25"/>
      <c r="AA20275" s="41" t="s">
        <v>600</v>
      </c>
      <c r="AD20275" s="41" t="s">
        <v>388</v>
      </c>
      <c r="AF20275" s="82">
        <v>1.6</v>
      </c>
      <c r="AG20275" s="82">
        <v>1.6</v>
      </c>
      <c r="AH20275" s="41" t="s">
        <v>611</v>
      </c>
      <c r="AI20275" s="41" t="s">
        <v>611</v>
      </c>
      <c r="AK20275" s="8" t="s">
        <v>723</v>
      </c>
      <c r="AL20275" s="8" t="s">
        <v>704</v>
      </c>
      <c r="AM20275" s="41">
        <v>0.5</v>
      </c>
      <c r="AN20275" s="41">
        <v>0.5</v>
      </c>
    </row>
    <row r="20276" spans="1:40" ht="12.75" hidden="1" customHeight="1" x14ac:dyDescent="0.3">
      <c r="A20276" s="5">
        <v>599</v>
      </c>
      <c r="B20276" s="5" t="s">
        <v>849</v>
      </c>
      <c r="C20276" s="8" t="s">
        <v>429</v>
      </c>
      <c r="D20276" s="5" t="s">
        <v>859</v>
      </c>
      <c r="E20276" s="8" t="s">
        <v>869</v>
      </c>
      <c r="F20276" s="41">
        <v>6606238</v>
      </c>
      <c r="G20276" s="41">
        <v>661152</v>
      </c>
      <c r="H20276" s="5" t="s">
        <v>721</v>
      </c>
      <c r="I20276" s="5" t="s">
        <v>869</v>
      </c>
      <c r="J20276" s="5" t="s">
        <v>719</v>
      </c>
      <c r="O20276" s="117">
        <v>25678</v>
      </c>
      <c r="P20276" s="88">
        <f t="shared" si="1023"/>
        <v>1970</v>
      </c>
      <c r="Q20276" s="88">
        <f t="shared" si="1024"/>
        <v>4</v>
      </c>
      <c r="R20276" s="79">
        <v>20</v>
      </c>
      <c r="AA20276" s="41" t="s">
        <v>603</v>
      </c>
      <c r="AD20276" s="41" t="s">
        <v>388</v>
      </c>
      <c r="AF20276" s="82">
        <v>0.06</v>
      </c>
      <c r="AG20276" s="82">
        <v>0.06</v>
      </c>
      <c r="AH20276" s="41" t="s">
        <v>613</v>
      </c>
      <c r="AI20276" s="41" t="s">
        <v>613</v>
      </c>
      <c r="AJ20276" s="41" t="s">
        <v>415</v>
      </c>
      <c r="AK20276" s="8" t="s">
        <v>723</v>
      </c>
      <c r="AL20276" s="8" t="s">
        <v>704</v>
      </c>
      <c r="AM20276" s="41">
        <v>0.5</v>
      </c>
      <c r="AN20276" s="41">
        <v>0.5</v>
      </c>
    </row>
    <row r="20277" spans="1:40" ht="12.75" hidden="1" customHeight="1" x14ac:dyDescent="0.3">
      <c r="A20277" s="5">
        <v>599</v>
      </c>
      <c r="B20277" s="5" t="s">
        <v>849</v>
      </c>
      <c r="C20277" s="8" t="s">
        <v>429</v>
      </c>
      <c r="D20277" s="5" t="s">
        <v>859</v>
      </c>
      <c r="E20277" s="8" t="s">
        <v>869</v>
      </c>
      <c r="F20277" s="41">
        <v>6606238</v>
      </c>
      <c r="G20277" s="41">
        <v>661152</v>
      </c>
      <c r="H20277" s="5" t="s">
        <v>721</v>
      </c>
      <c r="I20277" s="5" t="s">
        <v>869</v>
      </c>
      <c r="J20277" s="5" t="s">
        <v>719</v>
      </c>
      <c r="O20277" s="117">
        <v>25678</v>
      </c>
      <c r="P20277" s="88">
        <f t="shared" si="1023"/>
        <v>1970</v>
      </c>
      <c r="Q20277" s="88">
        <f t="shared" si="1024"/>
        <v>4</v>
      </c>
      <c r="R20277" s="79">
        <v>20</v>
      </c>
      <c r="AA20277" s="41" t="s">
        <v>603</v>
      </c>
      <c r="AD20277" s="41" t="s">
        <v>388</v>
      </c>
      <c r="AF20277" s="82">
        <v>0.4</v>
      </c>
      <c r="AG20277" s="82">
        <v>0.4</v>
      </c>
      <c r="AH20277" s="41" t="s">
        <v>613</v>
      </c>
      <c r="AI20277" s="41" t="s">
        <v>613</v>
      </c>
      <c r="AJ20277" s="41" t="s">
        <v>585</v>
      </c>
      <c r="AK20277" s="8" t="s">
        <v>723</v>
      </c>
      <c r="AL20277" s="8" t="s">
        <v>704</v>
      </c>
      <c r="AM20277" s="41">
        <v>0.5</v>
      </c>
      <c r="AN20277" s="41">
        <v>0.5</v>
      </c>
    </row>
    <row r="20278" spans="1:40" ht="12.75" hidden="1" customHeight="1" x14ac:dyDescent="0.3">
      <c r="A20278" s="5">
        <v>599</v>
      </c>
      <c r="B20278" s="5" t="s">
        <v>849</v>
      </c>
      <c r="C20278" s="8" t="s">
        <v>429</v>
      </c>
      <c r="D20278" s="5" t="s">
        <v>859</v>
      </c>
      <c r="E20278" s="8" t="s">
        <v>869</v>
      </c>
      <c r="F20278" s="41">
        <v>6606238</v>
      </c>
      <c r="G20278" s="41">
        <v>661152</v>
      </c>
      <c r="H20278" s="5" t="s">
        <v>721</v>
      </c>
      <c r="I20278" s="5" t="s">
        <v>869</v>
      </c>
      <c r="J20278" s="5" t="s">
        <v>719</v>
      </c>
      <c r="O20278" s="117">
        <v>25678</v>
      </c>
      <c r="P20278" s="88">
        <f t="shared" si="1023"/>
        <v>1970</v>
      </c>
      <c r="Q20278" s="88">
        <f t="shared" si="1024"/>
        <v>4</v>
      </c>
      <c r="R20278" s="79">
        <v>20</v>
      </c>
      <c r="AA20278" s="41" t="s">
        <v>602</v>
      </c>
      <c r="AD20278" s="41" t="s">
        <v>388</v>
      </c>
      <c r="AF20278" s="82">
        <v>1.51</v>
      </c>
      <c r="AG20278" s="82">
        <v>1.51</v>
      </c>
      <c r="AH20278" s="41" t="s">
        <v>612</v>
      </c>
      <c r="AI20278" s="41" t="s">
        <v>612</v>
      </c>
      <c r="AK20278" s="8" t="s">
        <v>723</v>
      </c>
      <c r="AL20278" s="8" t="s">
        <v>704</v>
      </c>
      <c r="AM20278" s="41">
        <v>0.5</v>
      </c>
      <c r="AN20278" s="41">
        <v>0.5</v>
      </c>
    </row>
    <row r="20279" spans="1:40" ht="12.75" hidden="1" customHeight="1" x14ac:dyDescent="0.3">
      <c r="A20279" s="5">
        <v>599</v>
      </c>
      <c r="B20279" s="5" t="s">
        <v>849</v>
      </c>
      <c r="C20279" s="8" t="s">
        <v>429</v>
      </c>
      <c r="D20279" s="5" t="s">
        <v>859</v>
      </c>
      <c r="E20279" s="8" t="s">
        <v>869</v>
      </c>
      <c r="F20279" s="41">
        <v>6606238</v>
      </c>
      <c r="G20279" s="41">
        <v>661152</v>
      </c>
      <c r="H20279" s="5" t="s">
        <v>721</v>
      </c>
      <c r="I20279" s="5" t="s">
        <v>869</v>
      </c>
      <c r="J20279" s="5" t="s">
        <v>719</v>
      </c>
      <c r="O20279" s="117">
        <v>25678</v>
      </c>
      <c r="P20279" s="88">
        <f t="shared" si="1023"/>
        <v>1970</v>
      </c>
      <c r="Q20279" s="88">
        <f t="shared" si="1024"/>
        <v>4</v>
      </c>
      <c r="R20279" s="79">
        <v>20</v>
      </c>
      <c r="S20279" s="8" t="s">
        <v>819</v>
      </c>
      <c r="T20279" s="8" t="s">
        <v>819</v>
      </c>
      <c r="X20279" s="4" t="s">
        <v>836</v>
      </c>
      <c r="Y20279" s="6" t="s">
        <v>835</v>
      </c>
      <c r="AA20279" s="41" t="s">
        <v>607</v>
      </c>
      <c r="AD20279" s="41" t="s">
        <v>388</v>
      </c>
      <c r="AF20279" s="82">
        <v>497</v>
      </c>
      <c r="AG20279" s="82">
        <v>497</v>
      </c>
      <c r="AH20279" s="41" t="s">
        <v>81</v>
      </c>
      <c r="AI20279" s="41" t="s">
        <v>81</v>
      </c>
      <c r="AK20279" s="8" t="s">
        <v>723</v>
      </c>
      <c r="AL20279" s="8" t="s">
        <v>704</v>
      </c>
      <c r="AM20279" s="41">
        <v>0.5</v>
      </c>
      <c r="AN20279" s="41">
        <v>0.5</v>
      </c>
    </row>
    <row r="20280" spans="1:40" ht="12.75" hidden="1" customHeight="1" x14ac:dyDescent="0.3">
      <c r="A20280" s="5">
        <v>599</v>
      </c>
      <c r="B20280" s="5" t="s">
        <v>849</v>
      </c>
      <c r="C20280" s="8" t="s">
        <v>429</v>
      </c>
      <c r="D20280" s="5" t="s">
        <v>859</v>
      </c>
      <c r="E20280" s="8" t="s">
        <v>869</v>
      </c>
      <c r="F20280" s="41">
        <v>6606238</v>
      </c>
      <c r="G20280" s="41">
        <v>661152</v>
      </c>
      <c r="H20280" s="5" t="s">
        <v>721</v>
      </c>
      <c r="I20280" s="5" t="s">
        <v>869</v>
      </c>
      <c r="J20280" s="5" t="s">
        <v>719</v>
      </c>
      <c r="O20280" s="117">
        <v>25678</v>
      </c>
      <c r="P20280" s="88">
        <f t="shared" si="1023"/>
        <v>1970</v>
      </c>
      <c r="Q20280" s="88">
        <f t="shared" si="1024"/>
        <v>4</v>
      </c>
      <c r="R20280" s="79">
        <v>20</v>
      </c>
      <c r="AA20280" s="41" t="s">
        <v>728</v>
      </c>
      <c r="AD20280" s="41" t="s">
        <v>388</v>
      </c>
      <c r="AF20280" s="82">
        <v>70</v>
      </c>
      <c r="AG20280" s="82">
        <v>70</v>
      </c>
      <c r="AH20280" s="41" t="s">
        <v>730</v>
      </c>
      <c r="AI20280" s="41" t="s">
        <v>730</v>
      </c>
      <c r="AK20280" s="8" t="s">
        <v>723</v>
      </c>
      <c r="AL20280" s="8" t="s">
        <v>704</v>
      </c>
      <c r="AM20280" s="41">
        <v>0.5</v>
      </c>
      <c r="AN20280" s="41">
        <v>0.5</v>
      </c>
    </row>
    <row r="20281" spans="1:40" ht="12.75" hidden="1" customHeight="1" x14ac:dyDescent="0.3">
      <c r="A20281" s="5">
        <v>599</v>
      </c>
      <c r="B20281" s="5" t="s">
        <v>849</v>
      </c>
      <c r="C20281" s="8" t="s">
        <v>429</v>
      </c>
      <c r="D20281" s="5" t="s">
        <v>859</v>
      </c>
      <c r="E20281" s="8" t="s">
        <v>869</v>
      </c>
      <c r="F20281" s="41">
        <v>6606238</v>
      </c>
      <c r="G20281" s="41">
        <v>661152</v>
      </c>
      <c r="H20281" s="5" t="s">
        <v>721</v>
      </c>
      <c r="I20281" s="5" t="s">
        <v>869</v>
      </c>
      <c r="J20281" s="5" t="s">
        <v>719</v>
      </c>
      <c r="O20281" s="117">
        <v>25678</v>
      </c>
      <c r="P20281" s="88">
        <f t="shared" si="1023"/>
        <v>1970</v>
      </c>
      <c r="Q20281" s="88">
        <f t="shared" si="1024"/>
        <v>4</v>
      </c>
      <c r="R20281" s="79">
        <v>20</v>
      </c>
      <c r="Y20281" s="11" t="s">
        <v>1307</v>
      </c>
      <c r="AA20281" s="41" t="s">
        <v>727</v>
      </c>
      <c r="AD20281" s="41" t="s">
        <v>388</v>
      </c>
      <c r="AF20281" s="82">
        <v>33.799999999999997</v>
      </c>
      <c r="AG20281" s="82">
        <v>33.799999999999997</v>
      </c>
      <c r="AH20281" s="41" t="s">
        <v>410</v>
      </c>
      <c r="AI20281" s="41" t="s">
        <v>410</v>
      </c>
      <c r="AK20281" s="8" t="s">
        <v>723</v>
      </c>
      <c r="AL20281" s="8" t="s">
        <v>704</v>
      </c>
      <c r="AM20281" s="41">
        <v>0.5</v>
      </c>
      <c r="AN20281" s="41">
        <v>0.5</v>
      </c>
    </row>
    <row r="20282" spans="1:40" ht="12.75" hidden="1" customHeight="1" x14ac:dyDescent="0.3">
      <c r="A20282" s="5">
        <v>599</v>
      </c>
      <c r="B20282" s="5" t="s">
        <v>849</v>
      </c>
      <c r="C20282" s="8" t="s">
        <v>429</v>
      </c>
      <c r="D20282" s="5" t="s">
        <v>859</v>
      </c>
      <c r="E20282" s="8" t="s">
        <v>869</v>
      </c>
      <c r="F20282" s="41">
        <v>6606238</v>
      </c>
      <c r="G20282" s="41">
        <v>661152</v>
      </c>
      <c r="H20282" s="5" t="s">
        <v>721</v>
      </c>
      <c r="I20282" s="5" t="s">
        <v>869</v>
      </c>
      <c r="J20282" s="5" t="s">
        <v>719</v>
      </c>
      <c r="O20282" s="117">
        <v>25678</v>
      </c>
      <c r="P20282" s="88">
        <f t="shared" si="1023"/>
        <v>1970</v>
      </c>
      <c r="Q20282" s="88">
        <f t="shared" si="1024"/>
        <v>4</v>
      </c>
      <c r="R20282" s="79">
        <v>20</v>
      </c>
      <c r="X20282" s="4" t="s">
        <v>836</v>
      </c>
      <c r="Z20282" s="25"/>
      <c r="AA20282" s="41" t="s">
        <v>601</v>
      </c>
      <c r="AD20282" s="41" t="s">
        <v>388</v>
      </c>
      <c r="AF20282" s="82">
        <v>6.99</v>
      </c>
      <c r="AG20282" s="82">
        <v>6.99</v>
      </c>
      <c r="AK20282" s="8" t="s">
        <v>723</v>
      </c>
      <c r="AL20282" s="8" t="s">
        <v>704</v>
      </c>
      <c r="AM20282" s="41">
        <v>0.5</v>
      </c>
      <c r="AN20282" s="41">
        <v>0.5</v>
      </c>
    </row>
    <row r="20283" spans="1:40" ht="12.75" hidden="1" customHeight="1" x14ac:dyDescent="0.3">
      <c r="A20283" s="5">
        <v>599</v>
      </c>
      <c r="B20283" s="5" t="s">
        <v>849</v>
      </c>
      <c r="C20283" s="8" t="s">
        <v>429</v>
      </c>
      <c r="D20283" s="5" t="s">
        <v>859</v>
      </c>
      <c r="E20283" s="8" t="s">
        <v>869</v>
      </c>
      <c r="F20283" s="41">
        <v>6606238</v>
      </c>
      <c r="G20283" s="41">
        <v>661152</v>
      </c>
      <c r="H20283" s="5" t="s">
        <v>721</v>
      </c>
      <c r="I20283" s="5" t="s">
        <v>869</v>
      </c>
      <c r="J20283" s="5" t="s">
        <v>719</v>
      </c>
      <c r="O20283" s="117">
        <v>25678</v>
      </c>
      <c r="P20283" s="88">
        <f t="shared" si="1023"/>
        <v>1970</v>
      </c>
      <c r="Q20283" s="88">
        <f t="shared" si="1024"/>
        <v>4</v>
      </c>
      <c r="R20283" s="79">
        <v>20</v>
      </c>
      <c r="AA20283" s="41" t="s">
        <v>726</v>
      </c>
      <c r="AD20283" s="41" t="s">
        <v>388</v>
      </c>
      <c r="AF20283" s="82">
        <v>13.8</v>
      </c>
      <c r="AG20283" s="82">
        <v>13.8</v>
      </c>
      <c r="AH20283" s="41" t="s">
        <v>410</v>
      </c>
      <c r="AI20283" s="41" t="s">
        <v>410</v>
      </c>
      <c r="AK20283" s="8" t="s">
        <v>723</v>
      </c>
      <c r="AL20283" s="8" t="s">
        <v>704</v>
      </c>
      <c r="AM20283" s="41">
        <v>0.5</v>
      </c>
      <c r="AN20283" s="41">
        <v>0.5</v>
      </c>
    </row>
    <row r="20284" spans="1:40" ht="12.75" hidden="1" customHeight="1" x14ac:dyDescent="0.3">
      <c r="A20284" s="5">
        <v>599</v>
      </c>
      <c r="B20284" s="5" t="s">
        <v>849</v>
      </c>
      <c r="C20284" s="8" t="s">
        <v>429</v>
      </c>
      <c r="D20284" s="5" t="s">
        <v>859</v>
      </c>
      <c r="E20284" s="8" t="s">
        <v>869</v>
      </c>
      <c r="F20284" s="41">
        <v>6606238</v>
      </c>
      <c r="G20284" s="41">
        <v>661152</v>
      </c>
      <c r="H20284" s="5" t="s">
        <v>721</v>
      </c>
      <c r="I20284" s="5" t="s">
        <v>869</v>
      </c>
      <c r="J20284" s="5" t="s">
        <v>719</v>
      </c>
      <c r="O20284" s="117">
        <v>25678</v>
      </c>
      <c r="P20284" s="88">
        <f t="shared" si="1023"/>
        <v>1970</v>
      </c>
      <c r="Q20284" s="88">
        <f t="shared" si="1024"/>
        <v>4</v>
      </c>
      <c r="R20284" s="79">
        <v>20</v>
      </c>
      <c r="X20284" s="4" t="s">
        <v>836</v>
      </c>
      <c r="Z20284" s="25"/>
      <c r="AA20284" s="41" t="s">
        <v>600</v>
      </c>
      <c r="AD20284" s="41" t="s">
        <v>388</v>
      </c>
      <c r="AF20284" s="82">
        <v>1.8</v>
      </c>
      <c r="AG20284" s="82">
        <v>1.8</v>
      </c>
      <c r="AH20284" s="41" t="s">
        <v>611</v>
      </c>
      <c r="AI20284" s="41" t="s">
        <v>611</v>
      </c>
      <c r="AK20284" s="8" t="s">
        <v>723</v>
      </c>
      <c r="AL20284" s="8" t="s">
        <v>704</v>
      </c>
      <c r="AM20284" s="41">
        <v>0.5</v>
      </c>
      <c r="AN20284" s="41">
        <v>0.5</v>
      </c>
    </row>
    <row r="20285" spans="1:40" ht="12.75" hidden="1" customHeight="1" x14ac:dyDescent="0.3">
      <c r="A20285" s="5">
        <v>600</v>
      </c>
      <c r="B20285" s="5" t="s">
        <v>849</v>
      </c>
      <c r="C20285" s="8" t="s">
        <v>429</v>
      </c>
      <c r="D20285" s="5" t="s">
        <v>859</v>
      </c>
      <c r="E20285" s="8" t="s">
        <v>869</v>
      </c>
      <c r="F20285" s="41">
        <v>6606238</v>
      </c>
      <c r="G20285" s="41">
        <v>661152</v>
      </c>
      <c r="H20285" s="5" t="s">
        <v>721</v>
      </c>
      <c r="I20285" s="5" t="s">
        <v>869</v>
      </c>
      <c r="J20285" s="5" t="s">
        <v>719</v>
      </c>
      <c r="O20285" s="117">
        <v>25702</v>
      </c>
      <c r="P20285" s="88">
        <f t="shared" si="1023"/>
        <v>1970</v>
      </c>
      <c r="Q20285" s="88">
        <f t="shared" si="1024"/>
        <v>5</v>
      </c>
      <c r="R20285" s="79">
        <v>14</v>
      </c>
      <c r="AA20285" s="41" t="s">
        <v>603</v>
      </c>
      <c r="AD20285" s="41" t="s">
        <v>388</v>
      </c>
      <c r="AF20285" s="82">
        <v>0.04</v>
      </c>
      <c r="AG20285" s="82">
        <v>0.04</v>
      </c>
      <c r="AH20285" s="41" t="s">
        <v>613</v>
      </c>
      <c r="AI20285" s="41" t="s">
        <v>613</v>
      </c>
      <c r="AJ20285" s="41" t="s">
        <v>415</v>
      </c>
      <c r="AK20285" s="8" t="s">
        <v>723</v>
      </c>
      <c r="AL20285" s="8" t="s">
        <v>704</v>
      </c>
      <c r="AM20285" s="41">
        <v>0.5</v>
      </c>
      <c r="AN20285" s="41">
        <v>0.5</v>
      </c>
    </row>
    <row r="20286" spans="1:40" ht="12.75" hidden="1" customHeight="1" x14ac:dyDescent="0.3">
      <c r="A20286" s="5">
        <v>600</v>
      </c>
      <c r="B20286" s="5" t="s">
        <v>849</v>
      </c>
      <c r="C20286" s="8" t="s">
        <v>429</v>
      </c>
      <c r="D20286" s="5" t="s">
        <v>859</v>
      </c>
      <c r="E20286" s="8" t="s">
        <v>869</v>
      </c>
      <c r="F20286" s="41">
        <v>6606238</v>
      </c>
      <c r="G20286" s="41">
        <v>661152</v>
      </c>
      <c r="H20286" s="5" t="s">
        <v>721</v>
      </c>
      <c r="I20286" s="5" t="s">
        <v>869</v>
      </c>
      <c r="J20286" s="5" t="s">
        <v>719</v>
      </c>
      <c r="O20286" s="117">
        <v>25702</v>
      </c>
      <c r="P20286" s="88">
        <f t="shared" si="1023"/>
        <v>1970</v>
      </c>
      <c r="Q20286" s="88">
        <f t="shared" si="1024"/>
        <v>5</v>
      </c>
      <c r="R20286" s="79">
        <v>14</v>
      </c>
      <c r="AA20286" s="41" t="s">
        <v>603</v>
      </c>
      <c r="AD20286" s="41" t="s">
        <v>388</v>
      </c>
      <c r="AF20286" s="82">
        <v>0.51</v>
      </c>
      <c r="AG20286" s="82">
        <v>0.51</v>
      </c>
      <c r="AH20286" s="41" t="s">
        <v>613</v>
      </c>
      <c r="AI20286" s="41" t="s">
        <v>613</v>
      </c>
      <c r="AJ20286" s="41" t="s">
        <v>585</v>
      </c>
      <c r="AK20286" s="8" t="s">
        <v>723</v>
      </c>
      <c r="AL20286" s="8" t="s">
        <v>704</v>
      </c>
      <c r="AM20286" s="41">
        <v>0.5</v>
      </c>
      <c r="AN20286" s="41">
        <v>0.5</v>
      </c>
    </row>
    <row r="20287" spans="1:40" ht="12.75" hidden="1" customHeight="1" x14ac:dyDescent="0.3">
      <c r="A20287" s="5">
        <v>600</v>
      </c>
      <c r="B20287" s="5" t="s">
        <v>849</v>
      </c>
      <c r="C20287" s="8" t="s">
        <v>429</v>
      </c>
      <c r="D20287" s="5" t="s">
        <v>859</v>
      </c>
      <c r="E20287" s="8" t="s">
        <v>869</v>
      </c>
      <c r="F20287" s="41">
        <v>6606238</v>
      </c>
      <c r="G20287" s="41">
        <v>661152</v>
      </c>
      <c r="H20287" s="5" t="s">
        <v>721</v>
      </c>
      <c r="I20287" s="5" t="s">
        <v>869</v>
      </c>
      <c r="J20287" s="5" t="s">
        <v>719</v>
      </c>
      <c r="O20287" s="117">
        <v>25702</v>
      </c>
      <c r="P20287" s="88">
        <f t="shared" si="1023"/>
        <v>1970</v>
      </c>
      <c r="Q20287" s="88">
        <f t="shared" si="1024"/>
        <v>5</v>
      </c>
      <c r="R20287" s="79">
        <v>14</v>
      </c>
      <c r="AA20287" s="41" t="s">
        <v>602</v>
      </c>
      <c r="AD20287" s="41" t="s">
        <v>388</v>
      </c>
      <c r="AF20287" s="82">
        <v>1.35</v>
      </c>
      <c r="AG20287" s="82">
        <v>1.35</v>
      </c>
      <c r="AH20287" s="41" t="s">
        <v>612</v>
      </c>
      <c r="AI20287" s="41" t="s">
        <v>612</v>
      </c>
      <c r="AK20287" s="8" t="s">
        <v>723</v>
      </c>
      <c r="AL20287" s="8" t="s">
        <v>704</v>
      </c>
      <c r="AM20287" s="41">
        <v>0.5</v>
      </c>
      <c r="AN20287" s="41">
        <v>0.5</v>
      </c>
    </row>
    <row r="20288" spans="1:40" ht="12.75" hidden="1" customHeight="1" x14ac:dyDescent="0.3">
      <c r="A20288" s="5">
        <v>600</v>
      </c>
      <c r="B20288" s="5" t="s">
        <v>849</v>
      </c>
      <c r="C20288" s="8" t="s">
        <v>429</v>
      </c>
      <c r="D20288" s="5" t="s">
        <v>859</v>
      </c>
      <c r="E20288" s="8" t="s">
        <v>869</v>
      </c>
      <c r="F20288" s="41">
        <v>6606238</v>
      </c>
      <c r="G20288" s="41">
        <v>661152</v>
      </c>
      <c r="H20288" s="5" t="s">
        <v>721</v>
      </c>
      <c r="I20288" s="5" t="s">
        <v>869</v>
      </c>
      <c r="J20288" s="5" t="s">
        <v>719</v>
      </c>
      <c r="O20288" s="117">
        <v>25702</v>
      </c>
      <c r="P20288" s="88">
        <f t="shared" si="1023"/>
        <v>1970</v>
      </c>
      <c r="Q20288" s="88">
        <f t="shared" si="1024"/>
        <v>5</v>
      </c>
      <c r="R20288" s="79">
        <v>14</v>
      </c>
      <c r="S20288" s="8" t="s">
        <v>819</v>
      </c>
      <c r="T20288" s="8" t="s">
        <v>819</v>
      </c>
      <c r="X20288" s="4" t="s">
        <v>836</v>
      </c>
      <c r="Y20288" s="6" t="s">
        <v>835</v>
      </c>
      <c r="AA20288" s="41" t="s">
        <v>607</v>
      </c>
      <c r="AD20288" s="41" t="s">
        <v>388</v>
      </c>
      <c r="AF20288" s="82">
        <v>72</v>
      </c>
      <c r="AG20288" s="82">
        <v>72</v>
      </c>
      <c r="AH20288" s="41" t="s">
        <v>81</v>
      </c>
      <c r="AI20288" s="41" t="s">
        <v>81</v>
      </c>
      <c r="AK20288" s="8" t="s">
        <v>723</v>
      </c>
      <c r="AL20288" s="8" t="s">
        <v>704</v>
      </c>
      <c r="AM20288" s="41">
        <v>0.5</v>
      </c>
      <c r="AN20288" s="41">
        <v>0.5</v>
      </c>
    </row>
    <row r="20289" spans="1:40" ht="12.75" hidden="1" customHeight="1" x14ac:dyDescent="0.3">
      <c r="A20289" s="5">
        <v>600</v>
      </c>
      <c r="B20289" s="5" t="s">
        <v>849</v>
      </c>
      <c r="C20289" s="8" t="s">
        <v>429</v>
      </c>
      <c r="D20289" s="5" t="s">
        <v>859</v>
      </c>
      <c r="E20289" s="8" t="s">
        <v>869</v>
      </c>
      <c r="F20289" s="41">
        <v>6606238</v>
      </c>
      <c r="G20289" s="41">
        <v>661152</v>
      </c>
      <c r="H20289" s="5" t="s">
        <v>721</v>
      </c>
      <c r="I20289" s="5" t="s">
        <v>869</v>
      </c>
      <c r="J20289" s="5" t="s">
        <v>719</v>
      </c>
      <c r="O20289" s="117">
        <v>25702</v>
      </c>
      <c r="P20289" s="88">
        <f t="shared" si="1023"/>
        <v>1970</v>
      </c>
      <c r="Q20289" s="88">
        <f t="shared" si="1024"/>
        <v>5</v>
      </c>
      <c r="R20289" s="79">
        <v>14</v>
      </c>
      <c r="AA20289" s="41" t="s">
        <v>728</v>
      </c>
      <c r="AD20289" s="41" t="s">
        <v>388</v>
      </c>
      <c r="AF20289" s="82">
        <v>60</v>
      </c>
      <c r="AG20289" s="82">
        <v>60</v>
      </c>
      <c r="AH20289" s="41" t="s">
        <v>730</v>
      </c>
      <c r="AI20289" s="41" t="s">
        <v>730</v>
      </c>
      <c r="AK20289" s="8" t="s">
        <v>723</v>
      </c>
      <c r="AL20289" s="8" t="s">
        <v>704</v>
      </c>
      <c r="AM20289" s="41">
        <v>0.5</v>
      </c>
      <c r="AN20289" s="41">
        <v>0.5</v>
      </c>
    </row>
    <row r="20290" spans="1:40" ht="12.75" hidden="1" customHeight="1" x14ac:dyDescent="0.3">
      <c r="A20290" s="5">
        <v>600</v>
      </c>
      <c r="B20290" s="5" t="s">
        <v>849</v>
      </c>
      <c r="C20290" s="8" t="s">
        <v>429</v>
      </c>
      <c r="D20290" s="5" t="s">
        <v>859</v>
      </c>
      <c r="E20290" s="8" t="s">
        <v>869</v>
      </c>
      <c r="F20290" s="41">
        <v>6606238</v>
      </c>
      <c r="G20290" s="41">
        <v>661152</v>
      </c>
      <c r="H20290" s="5" t="s">
        <v>721</v>
      </c>
      <c r="I20290" s="5" t="s">
        <v>869</v>
      </c>
      <c r="J20290" s="5" t="s">
        <v>719</v>
      </c>
      <c r="O20290" s="117">
        <v>25702</v>
      </c>
      <c r="P20290" s="88">
        <f t="shared" si="1023"/>
        <v>1970</v>
      </c>
      <c r="Q20290" s="88">
        <f t="shared" si="1024"/>
        <v>5</v>
      </c>
      <c r="R20290" s="79">
        <v>14</v>
      </c>
      <c r="Y20290" s="11" t="s">
        <v>1307</v>
      </c>
      <c r="AA20290" s="41" t="s">
        <v>727</v>
      </c>
      <c r="AD20290" s="41" t="s">
        <v>388</v>
      </c>
      <c r="AF20290" s="82">
        <v>35.200000000000003</v>
      </c>
      <c r="AG20290" s="82">
        <v>35.200000000000003</v>
      </c>
      <c r="AH20290" s="41" t="s">
        <v>410</v>
      </c>
      <c r="AI20290" s="41" t="s">
        <v>410</v>
      </c>
      <c r="AK20290" s="8" t="s">
        <v>723</v>
      </c>
      <c r="AL20290" s="8" t="s">
        <v>704</v>
      </c>
      <c r="AM20290" s="41">
        <v>0.5</v>
      </c>
      <c r="AN20290" s="41">
        <v>0.5</v>
      </c>
    </row>
    <row r="20291" spans="1:40" ht="12.75" hidden="1" customHeight="1" x14ac:dyDescent="0.3">
      <c r="A20291" s="5">
        <v>600</v>
      </c>
      <c r="B20291" s="5" t="s">
        <v>849</v>
      </c>
      <c r="C20291" s="8" t="s">
        <v>429</v>
      </c>
      <c r="D20291" s="5" t="s">
        <v>859</v>
      </c>
      <c r="E20291" s="8" t="s">
        <v>869</v>
      </c>
      <c r="F20291" s="41">
        <v>6606238</v>
      </c>
      <c r="G20291" s="41">
        <v>661152</v>
      </c>
      <c r="H20291" s="5" t="s">
        <v>721</v>
      </c>
      <c r="I20291" s="5" t="s">
        <v>869</v>
      </c>
      <c r="J20291" s="5" t="s">
        <v>719</v>
      </c>
      <c r="O20291" s="117">
        <v>25702</v>
      </c>
      <c r="P20291" s="88">
        <f t="shared" si="1023"/>
        <v>1970</v>
      </c>
      <c r="Q20291" s="88">
        <f t="shared" si="1024"/>
        <v>5</v>
      </c>
      <c r="R20291" s="79">
        <v>14</v>
      </c>
      <c r="X20291" s="4" t="s">
        <v>836</v>
      </c>
      <c r="Z20291" s="25"/>
      <c r="AA20291" s="41" t="s">
        <v>601</v>
      </c>
      <c r="AD20291" s="41" t="s">
        <v>388</v>
      </c>
      <c r="AF20291" s="82">
        <v>8.8000000000000007</v>
      </c>
      <c r="AG20291" s="82">
        <v>8.8000000000000007</v>
      </c>
      <c r="AK20291" s="8" t="s">
        <v>723</v>
      </c>
      <c r="AL20291" s="8" t="s">
        <v>704</v>
      </c>
      <c r="AM20291" s="41">
        <v>0.5</v>
      </c>
      <c r="AN20291" s="41">
        <v>0.5</v>
      </c>
    </row>
    <row r="20292" spans="1:40" ht="12.75" hidden="1" customHeight="1" x14ac:dyDescent="0.3">
      <c r="A20292" s="5">
        <v>600</v>
      </c>
      <c r="B20292" s="5" t="s">
        <v>849</v>
      </c>
      <c r="C20292" s="8" t="s">
        <v>429</v>
      </c>
      <c r="D20292" s="5" t="s">
        <v>859</v>
      </c>
      <c r="E20292" s="8" t="s">
        <v>869</v>
      </c>
      <c r="F20292" s="41">
        <v>6606238</v>
      </c>
      <c r="G20292" s="41">
        <v>661152</v>
      </c>
      <c r="H20292" s="5" t="s">
        <v>721</v>
      </c>
      <c r="I20292" s="5" t="s">
        <v>869</v>
      </c>
      <c r="J20292" s="5" t="s">
        <v>719</v>
      </c>
      <c r="O20292" s="117">
        <v>25702</v>
      </c>
      <c r="P20292" s="88">
        <f t="shared" si="1023"/>
        <v>1970</v>
      </c>
      <c r="Q20292" s="88">
        <f t="shared" si="1024"/>
        <v>5</v>
      </c>
      <c r="R20292" s="79">
        <v>14</v>
      </c>
      <c r="AA20292" s="41" t="s">
        <v>726</v>
      </c>
      <c r="AD20292" s="41" t="s">
        <v>388</v>
      </c>
      <c r="AF20292" s="82">
        <v>34.5</v>
      </c>
      <c r="AG20292" s="82">
        <v>34.5</v>
      </c>
      <c r="AH20292" s="41" t="s">
        <v>410</v>
      </c>
      <c r="AI20292" s="41" t="s">
        <v>410</v>
      </c>
      <c r="AK20292" s="8" t="s">
        <v>723</v>
      </c>
      <c r="AL20292" s="8" t="s">
        <v>704</v>
      </c>
      <c r="AM20292" s="41">
        <v>0.5</v>
      </c>
      <c r="AN20292" s="41">
        <v>0.5</v>
      </c>
    </row>
    <row r="20293" spans="1:40" ht="12.75" hidden="1" customHeight="1" x14ac:dyDescent="0.3">
      <c r="A20293" s="5">
        <v>600</v>
      </c>
      <c r="B20293" s="5" t="s">
        <v>849</v>
      </c>
      <c r="C20293" s="8" t="s">
        <v>429</v>
      </c>
      <c r="D20293" s="5" t="s">
        <v>859</v>
      </c>
      <c r="E20293" s="8" t="s">
        <v>869</v>
      </c>
      <c r="F20293" s="41">
        <v>6606238</v>
      </c>
      <c r="G20293" s="41">
        <v>661152</v>
      </c>
      <c r="H20293" s="5" t="s">
        <v>721</v>
      </c>
      <c r="I20293" s="5" t="s">
        <v>869</v>
      </c>
      <c r="J20293" s="5" t="s">
        <v>719</v>
      </c>
      <c r="O20293" s="117">
        <v>25702</v>
      </c>
      <c r="P20293" s="88">
        <f t="shared" si="1023"/>
        <v>1970</v>
      </c>
      <c r="Q20293" s="88">
        <f t="shared" si="1024"/>
        <v>5</v>
      </c>
      <c r="R20293" s="79">
        <v>14</v>
      </c>
      <c r="X20293" s="4" t="s">
        <v>836</v>
      </c>
      <c r="Z20293" s="25"/>
      <c r="AA20293" s="41" t="s">
        <v>600</v>
      </c>
      <c r="AD20293" s="41" t="s">
        <v>388</v>
      </c>
      <c r="AF20293" s="82">
        <v>11.3</v>
      </c>
      <c r="AG20293" s="82">
        <v>11.3</v>
      </c>
      <c r="AH20293" s="41" t="s">
        <v>611</v>
      </c>
      <c r="AI20293" s="41" t="s">
        <v>611</v>
      </c>
      <c r="AK20293" s="8" t="s">
        <v>723</v>
      </c>
      <c r="AL20293" s="8" t="s">
        <v>704</v>
      </c>
      <c r="AM20293" s="41">
        <v>0.5</v>
      </c>
      <c r="AN20293" s="41">
        <v>0.5</v>
      </c>
    </row>
    <row r="20294" spans="1:40" ht="12.75" hidden="1" customHeight="1" x14ac:dyDescent="0.3">
      <c r="A20294" s="5">
        <v>601</v>
      </c>
      <c r="B20294" s="5" t="s">
        <v>849</v>
      </c>
      <c r="C20294" s="8" t="s">
        <v>429</v>
      </c>
      <c r="D20294" s="5" t="s">
        <v>859</v>
      </c>
      <c r="E20294" s="8" t="s">
        <v>869</v>
      </c>
      <c r="F20294" s="41">
        <v>6606238</v>
      </c>
      <c r="G20294" s="41">
        <v>661152</v>
      </c>
      <c r="H20294" s="5" t="s">
        <v>721</v>
      </c>
      <c r="I20294" s="5" t="s">
        <v>869</v>
      </c>
      <c r="J20294" s="5" t="s">
        <v>719</v>
      </c>
      <c r="O20294" s="117">
        <v>25734</v>
      </c>
      <c r="P20294" s="88">
        <f t="shared" si="1023"/>
        <v>1970</v>
      </c>
      <c r="Q20294" s="88">
        <f t="shared" si="1024"/>
        <v>6</v>
      </c>
      <c r="R20294" s="79">
        <v>15</v>
      </c>
      <c r="AA20294" s="41" t="s">
        <v>603</v>
      </c>
      <c r="AD20294" s="41" t="s">
        <v>388</v>
      </c>
      <c r="AF20294" s="82">
        <v>0.05</v>
      </c>
      <c r="AG20294" s="82">
        <v>0.05</v>
      </c>
      <c r="AH20294" s="41" t="s">
        <v>613</v>
      </c>
      <c r="AI20294" s="41" t="s">
        <v>613</v>
      </c>
      <c r="AJ20294" s="41" t="s">
        <v>415</v>
      </c>
      <c r="AK20294" s="8" t="s">
        <v>723</v>
      </c>
      <c r="AL20294" s="8" t="s">
        <v>704</v>
      </c>
      <c r="AM20294" s="41">
        <v>0.5</v>
      </c>
      <c r="AN20294" s="41">
        <v>0.5</v>
      </c>
    </row>
    <row r="20295" spans="1:40" ht="12.75" hidden="1" customHeight="1" x14ac:dyDescent="0.3">
      <c r="A20295" s="5">
        <v>601</v>
      </c>
      <c r="B20295" s="5" t="s">
        <v>849</v>
      </c>
      <c r="C20295" s="8" t="s">
        <v>429</v>
      </c>
      <c r="D20295" s="5" t="s">
        <v>859</v>
      </c>
      <c r="E20295" s="8" t="s">
        <v>869</v>
      </c>
      <c r="F20295" s="41">
        <v>6606238</v>
      </c>
      <c r="G20295" s="41">
        <v>661152</v>
      </c>
      <c r="H20295" s="5" t="s">
        <v>721</v>
      </c>
      <c r="I20295" s="5" t="s">
        <v>869</v>
      </c>
      <c r="J20295" s="5" t="s">
        <v>719</v>
      </c>
      <c r="O20295" s="117">
        <v>25734</v>
      </c>
      <c r="P20295" s="88">
        <f t="shared" si="1023"/>
        <v>1970</v>
      </c>
      <c r="Q20295" s="88">
        <f t="shared" si="1024"/>
        <v>6</v>
      </c>
      <c r="R20295" s="79">
        <v>15</v>
      </c>
      <c r="AA20295" s="41" t="s">
        <v>603</v>
      </c>
      <c r="AD20295" s="41" t="s">
        <v>388</v>
      </c>
      <c r="AF20295" s="82">
        <v>0.33</v>
      </c>
      <c r="AG20295" s="82">
        <v>0.33</v>
      </c>
      <c r="AH20295" s="41" t="s">
        <v>613</v>
      </c>
      <c r="AI20295" s="41" t="s">
        <v>613</v>
      </c>
      <c r="AJ20295" s="41" t="s">
        <v>585</v>
      </c>
      <c r="AK20295" s="8" t="s">
        <v>723</v>
      </c>
      <c r="AL20295" s="8" t="s">
        <v>704</v>
      </c>
      <c r="AM20295" s="41">
        <v>0.5</v>
      </c>
      <c r="AN20295" s="41">
        <v>0.5</v>
      </c>
    </row>
    <row r="20296" spans="1:40" ht="12.75" hidden="1" customHeight="1" x14ac:dyDescent="0.3">
      <c r="A20296" s="5">
        <v>601</v>
      </c>
      <c r="B20296" s="5" t="s">
        <v>849</v>
      </c>
      <c r="C20296" s="8" t="s">
        <v>429</v>
      </c>
      <c r="D20296" s="5" t="s">
        <v>859</v>
      </c>
      <c r="E20296" s="8" t="s">
        <v>869</v>
      </c>
      <c r="F20296" s="41">
        <v>6606238</v>
      </c>
      <c r="G20296" s="41">
        <v>661152</v>
      </c>
      <c r="H20296" s="5" t="s">
        <v>721</v>
      </c>
      <c r="I20296" s="5" t="s">
        <v>869</v>
      </c>
      <c r="J20296" s="5" t="s">
        <v>719</v>
      </c>
      <c r="O20296" s="117">
        <v>25734</v>
      </c>
      <c r="P20296" s="88">
        <f t="shared" si="1023"/>
        <v>1970</v>
      </c>
      <c r="Q20296" s="88">
        <f t="shared" si="1024"/>
        <v>6</v>
      </c>
      <c r="R20296" s="79">
        <v>15</v>
      </c>
      <c r="AA20296" s="41" t="s">
        <v>602</v>
      </c>
      <c r="AD20296" s="41" t="s">
        <v>388</v>
      </c>
      <c r="AF20296" s="82">
        <v>1.54</v>
      </c>
      <c r="AG20296" s="82">
        <v>1.54</v>
      </c>
      <c r="AH20296" s="41" t="s">
        <v>612</v>
      </c>
      <c r="AI20296" s="41" t="s">
        <v>612</v>
      </c>
      <c r="AK20296" s="8" t="s">
        <v>723</v>
      </c>
      <c r="AL20296" s="8" t="s">
        <v>704</v>
      </c>
      <c r="AM20296" s="41">
        <v>0.5</v>
      </c>
      <c r="AN20296" s="41">
        <v>0.5</v>
      </c>
    </row>
    <row r="20297" spans="1:40" ht="12.75" hidden="1" customHeight="1" x14ac:dyDescent="0.3">
      <c r="A20297" s="5">
        <v>601</v>
      </c>
      <c r="B20297" s="5" t="s">
        <v>849</v>
      </c>
      <c r="C20297" s="8" t="s">
        <v>429</v>
      </c>
      <c r="D20297" s="5" t="s">
        <v>859</v>
      </c>
      <c r="E20297" s="8" t="s">
        <v>869</v>
      </c>
      <c r="F20297" s="41">
        <v>6606238</v>
      </c>
      <c r="G20297" s="41">
        <v>661152</v>
      </c>
      <c r="H20297" s="5" t="s">
        <v>721</v>
      </c>
      <c r="I20297" s="5" t="s">
        <v>869</v>
      </c>
      <c r="J20297" s="5" t="s">
        <v>719</v>
      </c>
      <c r="O20297" s="117">
        <v>25734</v>
      </c>
      <c r="P20297" s="88">
        <f t="shared" si="1023"/>
        <v>1970</v>
      </c>
      <c r="Q20297" s="88">
        <f t="shared" si="1024"/>
        <v>6</v>
      </c>
      <c r="R20297" s="79">
        <v>15</v>
      </c>
      <c r="S20297" s="8" t="s">
        <v>819</v>
      </c>
      <c r="T20297" s="8" t="s">
        <v>819</v>
      </c>
      <c r="X20297" s="4" t="s">
        <v>836</v>
      </c>
      <c r="Y20297" s="6" t="s">
        <v>835</v>
      </c>
      <c r="AA20297" s="41" t="s">
        <v>607</v>
      </c>
      <c r="AD20297" s="41" t="s">
        <v>388</v>
      </c>
      <c r="AF20297" s="82">
        <v>13</v>
      </c>
      <c r="AG20297" s="82">
        <v>13</v>
      </c>
      <c r="AH20297" s="41" t="s">
        <v>81</v>
      </c>
      <c r="AI20297" s="41" t="s">
        <v>81</v>
      </c>
      <c r="AK20297" s="8" t="s">
        <v>723</v>
      </c>
      <c r="AL20297" s="8" t="s">
        <v>704</v>
      </c>
      <c r="AM20297" s="41">
        <v>0.5</v>
      </c>
      <c r="AN20297" s="41">
        <v>0.5</v>
      </c>
    </row>
    <row r="20298" spans="1:40" ht="12.75" hidden="1" customHeight="1" x14ac:dyDescent="0.3">
      <c r="A20298" s="5">
        <v>601</v>
      </c>
      <c r="B20298" s="5" t="s">
        <v>849</v>
      </c>
      <c r="C20298" s="8" t="s">
        <v>429</v>
      </c>
      <c r="D20298" s="5" t="s">
        <v>859</v>
      </c>
      <c r="E20298" s="8" t="s">
        <v>869</v>
      </c>
      <c r="F20298" s="41">
        <v>6606238</v>
      </c>
      <c r="G20298" s="41">
        <v>661152</v>
      </c>
      <c r="H20298" s="5" t="s">
        <v>721</v>
      </c>
      <c r="I20298" s="5" t="s">
        <v>869</v>
      </c>
      <c r="J20298" s="5" t="s">
        <v>719</v>
      </c>
      <c r="O20298" s="117">
        <v>25734</v>
      </c>
      <c r="P20298" s="88">
        <f t="shared" si="1023"/>
        <v>1970</v>
      </c>
      <c r="Q20298" s="88">
        <f t="shared" si="1024"/>
        <v>6</v>
      </c>
      <c r="R20298" s="79">
        <v>15</v>
      </c>
      <c r="AA20298" s="41" t="s">
        <v>728</v>
      </c>
      <c r="AD20298" s="41" t="s">
        <v>388</v>
      </c>
      <c r="AF20298" s="82">
        <v>50</v>
      </c>
      <c r="AG20298" s="82">
        <v>50</v>
      </c>
      <c r="AH20298" s="41" t="s">
        <v>730</v>
      </c>
      <c r="AI20298" s="41" t="s">
        <v>730</v>
      </c>
      <c r="AK20298" s="8" t="s">
        <v>723</v>
      </c>
      <c r="AL20298" s="8" t="s">
        <v>704</v>
      </c>
      <c r="AM20298" s="41">
        <v>0.5</v>
      </c>
      <c r="AN20298" s="41">
        <v>0.5</v>
      </c>
    </row>
    <row r="20299" spans="1:40" ht="12.75" hidden="1" customHeight="1" x14ac:dyDescent="0.3">
      <c r="A20299" s="5">
        <v>601</v>
      </c>
      <c r="B20299" s="5" t="s">
        <v>849</v>
      </c>
      <c r="C20299" s="8" t="s">
        <v>429</v>
      </c>
      <c r="D20299" s="5" t="s">
        <v>859</v>
      </c>
      <c r="E20299" s="8" t="s">
        <v>869</v>
      </c>
      <c r="F20299" s="41">
        <v>6606238</v>
      </c>
      <c r="G20299" s="41">
        <v>661152</v>
      </c>
      <c r="H20299" s="5" t="s">
        <v>721</v>
      </c>
      <c r="I20299" s="5" t="s">
        <v>869</v>
      </c>
      <c r="J20299" s="5" t="s">
        <v>719</v>
      </c>
      <c r="O20299" s="117">
        <v>25734</v>
      </c>
      <c r="P20299" s="88">
        <f t="shared" si="1023"/>
        <v>1970</v>
      </c>
      <c r="Q20299" s="88">
        <f t="shared" si="1024"/>
        <v>6</v>
      </c>
      <c r="R20299" s="79">
        <v>15</v>
      </c>
      <c r="Y20299" s="11" t="s">
        <v>1307</v>
      </c>
      <c r="AA20299" s="41" t="s">
        <v>727</v>
      </c>
      <c r="AD20299" s="41" t="s">
        <v>388</v>
      </c>
      <c r="AF20299" s="82">
        <v>47.5</v>
      </c>
      <c r="AG20299" s="82">
        <v>47.5</v>
      </c>
      <c r="AH20299" s="41" t="s">
        <v>410</v>
      </c>
      <c r="AI20299" s="41" t="s">
        <v>410</v>
      </c>
      <c r="AK20299" s="8" t="s">
        <v>723</v>
      </c>
      <c r="AL20299" s="8" t="s">
        <v>704</v>
      </c>
      <c r="AM20299" s="41">
        <v>0.5</v>
      </c>
      <c r="AN20299" s="41">
        <v>0.5</v>
      </c>
    </row>
    <row r="20300" spans="1:40" ht="12.75" hidden="1" customHeight="1" x14ac:dyDescent="0.3">
      <c r="A20300" s="5">
        <v>601</v>
      </c>
      <c r="B20300" s="5" t="s">
        <v>849</v>
      </c>
      <c r="C20300" s="8" t="s">
        <v>429</v>
      </c>
      <c r="D20300" s="5" t="s">
        <v>859</v>
      </c>
      <c r="E20300" s="8" t="s">
        <v>869</v>
      </c>
      <c r="F20300" s="41">
        <v>6606238</v>
      </c>
      <c r="G20300" s="41">
        <v>661152</v>
      </c>
      <c r="H20300" s="5" t="s">
        <v>721</v>
      </c>
      <c r="I20300" s="5" t="s">
        <v>869</v>
      </c>
      <c r="J20300" s="5" t="s">
        <v>719</v>
      </c>
      <c r="O20300" s="117">
        <v>25734</v>
      </c>
      <c r="P20300" s="88">
        <f t="shared" si="1023"/>
        <v>1970</v>
      </c>
      <c r="Q20300" s="88">
        <f t="shared" si="1024"/>
        <v>6</v>
      </c>
      <c r="R20300" s="79">
        <v>15</v>
      </c>
      <c r="X20300" s="4" t="s">
        <v>836</v>
      </c>
      <c r="Z20300" s="25"/>
      <c r="AA20300" s="41" t="s">
        <v>601</v>
      </c>
      <c r="AD20300" s="41" t="s">
        <v>388</v>
      </c>
      <c r="AF20300" s="82">
        <v>9.2899999999999991</v>
      </c>
      <c r="AG20300" s="82">
        <v>9.2899999999999991</v>
      </c>
      <c r="AK20300" s="8" t="s">
        <v>723</v>
      </c>
      <c r="AL20300" s="8" t="s">
        <v>704</v>
      </c>
      <c r="AM20300" s="41">
        <v>0.5</v>
      </c>
      <c r="AN20300" s="41">
        <v>0.5</v>
      </c>
    </row>
    <row r="20301" spans="1:40" ht="12.75" hidden="1" customHeight="1" x14ac:dyDescent="0.3">
      <c r="A20301" s="5">
        <v>601</v>
      </c>
      <c r="B20301" s="5" t="s">
        <v>849</v>
      </c>
      <c r="C20301" s="8" t="s">
        <v>429</v>
      </c>
      <c r="D20301" s="5" t="s">
        <v>859</v>
      </c>
      <c r="E20301" s="8" t="s">
        <v>869</v>
      </c>
      <c r="F20301" s="41">
        <v>6606238</v>
      </c>
      <c r="G20301" s="41">
        <v>661152</v>
      </c>
      <c r="H20301" s="5" t="s">
        <v>721</v>
      </c>
      <c r="I20301" s="5" t="s">
        <v>869</v>
      </c>
      <c r="J20301" s="5" t="s">
        <v>719</v>
      </c>
      <c r="O20301" s="117">
        <v>25734</v>
      </c>
      <c r="P20301" s="88">
        <f t="shared" si="1023"/>
        <v>1970</v>
      </c>
      <c r="Q20301" s="88">
        <f t="shared" si="1024"/>
        <v>6</v>
      </c>
      <c r="R20301" s="79">
        <v>15</v>
      </c>
      <c r="AA20301" s="41" t="s">
        <v>726</v>
      </c>
      <c r="AD20301" s="41" t="s">
        <v>388</v>
      </c>
      <c r="AF20301" s="82">
        <v>23.4</v>
      </c>
      <c r="AG20301" s="82">
        <v>23.4</v>
      </c>
      <c r="AH20301" s="41" t="s">
        <v>410</v>
      </c>
      <c r="AI20301" s="41" t="s">
        <v>410</v>
      </c>
      <c r="AK20301" s="8" t="s">
        <v>723</v>
      </c>
      <c r="AL20301" s="8" t="s">
        <v>704</v>
      </c>
      <c r="AM20301" s="41">
        <v>0.5</v>
      </c>
      <c r="AN20301" s="41">
        <v>0.5</v>
      </c>
    </row>
    <row r="20302" spans="1:40" ht="12.75" hidden="1" customHeight="1" x14ac:dyDescent="0.3">
      <c r="A20302" s="5">
        <v>601</v>
      </c>
      <c r="B20302" s="5" t="s">
        <v>849</v>
      </c>
      <c r="C20302" s="8" t="s">
        <v>429</v>
      </c>
      <c r="D20302" s="5" t="s">
        <v>859</v>
      </c>
      <c r="E20302" s="8" t="s">
        <v>869</v>
      </c>
      <c r="F20302" s="41">
        <v>6606238</v>
      </c>
      <c r="G20302" s="41">
        <v>661152</v>
      </c>
      <c r="H20302" s="5" t="s">
        <v>721</v>
      </c>
      <c r="I20302" s="5" t="s">
        <v>869</v>
      </c>
      <c r="J20302" s="5" t="s">
        <v>719</v>
      </c>
      <c r="O20302" s="117">
        <v>25734</v>
      </c>
      <c r="P20302" s="88">
        <f t="shared" si="1023"/>
        <v>1970</v>
      </c>
      <c r="Q20302" s="88">
        <f t="shared" si="1024"/>
        <v>6</v>
      </c>
      <c r="R20302" s="79">
        <v>15</v>
      </c>
      <c r="X20302" s="4" t="s">
        <v>836</v>
      </c>
      <c r="Z20302" s="25"/>
      <c r="AA20302" s="41" t="s">
        <v>600</v>
      </c>
      <c r="AD20302" s="41" t="s">
        <v>388</v>
      </c>
      <c r="AF20302" s="82">
        <v>18.600000000000001</v>
      </c>
      <c r="AG20302" s="82">
        <v>18.600000000000001</v>
      </c>
      <c r="AH20302" s="41" t="s">
        <v>611</v>
      </c>
      <c r="AI20302" s="41" t="s">
        <v>611</v>
      </c>
      <c r="AK20302" s="8" t="s">
        <v>723</v>
      </c>
      <c r="AL20302" s="8" t="s">
        <v>704</v>
      </c>
      <c r="AM20302" s="41">
        <v>0.5</v>
      </c>
      <c r="AN20302" s="41">
        <v>0.5</v>
      </c>
    </row>
    <row r="20303" spans="1:40" ht="12.75" hidden="1" customHeight="1" x14ac:dyDescent="0.3">
      <c r="A20303" s="5">
        <v>602</v>
      </c>
      <c r="B20303" s="5" t="s">
        <v>849</v>
      </c>
      <c r="C20303" s="8" t="s">
        <v>429</v>
      </c>
      <c r="D20303" s="5" t="s">
        <v>859</v>
      </c>
      <c r="E20303" s="8" t="s">
        <v>869</v>
      </c>
      <c r="F20303" s="41">
        <v>6606238</v>
      </c>
      <c r="G20303" s="41">
        <v>661152</v>
      </c>
      <c r="H20303" s="5" t="s">
        <v>721</v>
      </c>
      <c r="I20303" s="5" t="s">
        <v>869</v>
      </c>
      <c r="J20303" s="5" t="s">
        <v>719</v>
      </c>
      <c r="O20303" s="117">
        <v>25764</v>
      </c>
      <c r="P20303" s="88">
        <f t="shared" si="1023"/>
        <v>1970</v>
      </c>
      <c r="Q20303" s="88">
        <f t="shared" si="1024"/>
        <v>7</v>
      </c>
      <c r="R20303" s="79">
        <v>15</v>
      </c>
      <c r="AA20303" s="41" t="s">
        <v>603</v>
      </c>
      <c r="AD20303" s="41" t="s">
        <v>388</v>
      </c>
      <c r="AF20303" s="82">
        <v>0.05</v>
      </c>
      <c r="AG20303" s="82">
        <v>0.05</v>
      </c>
      <c r="AH20303" s="41" t="s">
        <v>613</v>
      </c>
      <c r="AI20303" s="41" t="s">
        <v>613</v>
      </c>
      <c r="AJ20303" s="41" t="s">
        <v>415</v>
      </c>
      <c r="AK20303" s="8" t="s">
        <v>723</v>
      </c>
      <c r="AL20303" s="8" t="s">
        <v>704</v>
      </c>
      <c r="AM20303" s="41">
        <v>0.5</v>
      </c>
      <c r="AN20303" s="41">
        <v>0.5</v>
      </c>
    </row>
    <row r="20304" spans="1:40" ht="12.75" hidden="1" customHeight="1" x14ac:dyDescent="0.3">
      <c r="A20304" s="5">
        <v>602</v>
      </c>
      <c r="B20304" s="5" t="s">
        <v>849</v>
      </c>
      <c r="C20304" s="8" t="s">
        <v>429</v>
      </c>
      <c r="D20304" s="5" t="s">
        <v>859</v>
      </c>
      <c r="E20304" s="8" t="s">
        <v>869</v>
      </c>
      <c r="F20304" s="41">
        <v>6606238</v>
      </c>
      <c r="G20304" s="41">
        <v>661152</v>
      </c>
      <c r="H20304" s="5" t="s">
        <v>721</v>
      </c>
      <c r="I20304" s="5" t="s">
        <v>869</v>
      </c>
      <c r="J20304" s="5" t="s">
        <v>719</v>
      </c>
      <c r="O20304" s="117">
        <v>25764</v>
      </c>
      <c r="P20304" s="88">
        <f t="shared" si="1023"/>
        <v>1970</v>
      </c>
      <c r="Q20304" s="88">
        <f t="shared" si="1024"/>
        <v>7</v>
      </c>
      <c r="R20304" s="79">
        <v>15</v>
      </c>
      <c r="AA20304" s="41" t="s">
        <v>603</v>
      </c>
      <c r="AD20304" s="41" t="s">
        <v>388</v>
      </c>
      <c r="AF20304" s="82">
        <v>0.3</v>
      </c>
      <c r="AG20304" s="82">
        <v>0.3</v>
      </c>
      <c r="AH20304" s="41" t="s">
        <v>613</v>
      </c>
      <c r="AI20304" s="41" t="s">
        <v>613</v>
      </c>
      <c r="AJ20304" s="41" t="s">
        <v>585</v>
      </c>
      <c r="AK20304" s="8" t="s">
        <v>723</v>
      </c>
      <c r="AL20304" s="8" t="s">
        <v>704</v>
      </c>
      <c r="AM20304" s="41">
        <v>0.5</v>
      </c>
      <c r="AN20304" s="41">
        <v>0.5</v>
      </c>
    </row>
    <row r="20305" spans="1:40" ht="12.75" hidden="1" customHeight="1" x14ac:dyDescent="0.3">
      <c r="A20305" s="5">
        <v>602</v>
      </c>
      <c r="B20305" s="5" t="s">
        <v>849</v>
      </c>
      <c r="C20305" s="8" t="s">
        <v>429</v>
      </c>
      <c r="D20305" s="5" t="s">
        <v>859</v>
      </c>
      <c r="E20305" s="8" t="s">
        <v>869</v>
      </c>
      <c r="F20305" s="41">
        <v>6606238</v>
      </c>
      <c r="G20305" s="41">
        <v>661152</v>
      </c>
      <c r="H20305" s="5" t="s">
        <v>721</v>
      </c>
      <c r="I20305" s="5" t="s">
        <v>869</v>
      </c>
      <c r="J20305" s="5" t="s">
        <v>719</v>
      </c>
      <c r="O20305" s="117">
        <v>25764</v>
      </c>
      <c r="P20305" s="88">
        <f t="shared" ref="P20305:P20368" si="1025">YEAR(O20305)</f>
        <v>1970</v>
      </c>
      <c r="Q20305" s="88">
        <f t="shared" ref="Q20305:Q20368" si="1026">MONTH(O20305)</f>
        <v>7</v>
      </c>
      <c r="R20305" s="79">
        <v>15</v>
      </c>
      <c r="AA20305" s="41" t="s">
        <v>602</v>
      </c>
      <c r="AD20305" s="41" t="s">
        <v>388</v>
      </c>
      <c r="AF20305" s="82">
        <v>1.53</v>
      </c>
      <c r="AG20305" s="82">
        <v>1.53</v>
      </c>
      <c r="AH20305" s="41" t="s">
        <v>612</v>
      </c>
      <c r="AI20305" s="41" t="s">
        <v>612</v>
      </c>
      <c r="AK20305" s="8" t="s">
        <v>723</v>
      </c>
      <c r="AL20305" s="8" t="s">
        <v>704</v>
      </c>
      <c r="AM20305" s="41">
        <v>0.5</v>
      </c>
      <c r="AN20305" s="41">
        <v>0.5</v>
      </c>
    </row>
    <row r="20306" spans="1:40" ht="12.75" hidden="1" customHeight="1" x14ac:dyDescent="0.3">
      <c r="A20306" s="5">
        <v>602</v>
      </c>
      <c r="B20306" s="5" t="s">
        <v>849</v>
      </c>
      <c r="C20306" s="8" t="s">
        <v>429</v>
      </c>
      <c r="D20306" s="5" t="s">
        <v>859</v>
      </c>
      <c r="E20306" s="8" t="s">
        <v>869</v>
      </c>
      <c r="F20306" s="41">
        <v>6606238</v>
      </c>
      <c r="G20306" s="41">
        <v>661152</v>
      </c>
      <c r="H20306" s="5" t="s">
        <v>721</v>
      </c>
      <c r="I20306" s="5" t="s">
        <v>869</v>
      </c>
      <c r="J20306" s="5" t="s">
        <v>719</v>
      </c>
      <c r="O20306" s="117">
        <v>25764</v>
      </c>
      <c r="P20306" s="88">
        <f t="shared" si="1025"/>
        <v>1970</v>
      </c>
      <c r="Q20306" s="88">
        <f t="shared" si="1026"/>
        <v>7</v>
      </c>
      <c r="R20306" s="79">
        <v>15</v>
      </c>
      <c r="S20306" s="8" t="s">
        <v>819</v>
      </c>
      <c r="T20306" s="8" t="s">
        <v>819</v>
      </c>
      <c r="X20306" s="4" t="s">
        <v>836</v>
      </c>
      <c r="Y20306" s="6" t="s">
        <v>835</v>
      </c>
      <c r="AA20306" s="41" t="s">
        <v>607</v>
      </c>
      <c r="AD20306" s="41" t="s">
        <v>388</v>
      </c>
      <c r="AF20306" s="82">
        <v>32</v>
      </c>
      <c r="AG20306" s="82">
        <v>32</v>
      </c>
      <c r="AH20306" s="41" t="s">
        <v>81</v>
      </c>
      <c r="AI20306" s="41" t="s">
        <v>81</v>
      </c>
      <c r="AK20306" s="8" t="s">
        <v>723</v>
      </c>
      <c r="AL20306" s="8" t="s">
        <v>704</v>
      </c>
      <c r="AM20306" s="41">
        <v>0.5</v>
      </c>
      <c r="AN20306" s="41">
        <v>0.5</v>
      </c>
    </row>
    <row r="20307" spans="1:40" ht="12.75" hidden="1" customHeight="1" x14ac:dyDescent="0.3">
      <c r="A20307" s="5">
        <v>602</v>
      </c>
      <c r="B20307" s="5" t="s">
        <v>849</v>
      </c>
      <c r="C20307" s="8" t="s">
        <v>429</v>
      </c>
      <c r="D20307" s="5" t="s">
        <v>859</v>
      </c>
      <c r="E20307" s="8" t="s">
        <v>869</v>
      </c>
      <c r="F20307" s="41">
        <v>6606238</v>
      </c>
      <c r="G20307" s="41">
        <v>661152</v>
      </c>
      <c r="H20307" s="5" t="s">
        <v>721</v>
      </c>
      <c r="I20307" s="5" t="s">
        <v>869</v>
      </c>
      <c r="J20307" s="5" t="s">
        <v>719</v>
      </c>
      <c r="O20307" s="117">
        <v>25764</v>
      </c>
      <c r="P20307" s="88">
        <f t="shared" si="1025"/>
        <v>1970</v>
      </c>
      <c r="Q20307" s="88">
        <f t="shared" si="1026"/>
        <v>7</v>
      </c>
      <c r="R20307" s="79">
        <v>15</v>
      </c>
      <c r="AA20307" s="41" t="s">
        <v>728</v>
      </c>
      <c r="AD20307" s="41" t="s">
        <v>388</v>
      </c>
      <c r="AF20307" s="82">
        <v>40</v>
      </c>
      <c r="AG20307" s="82">
        <v>40</v>
      </c>
      <c r="AH20307" s="41" t="s">
        <v>730</v>
      </c>
      <c r="AI20307" s="41" t="s">
        <v>730</v>
      </c>
      <c r="AK20307" s="8" t="s">
        <v>723</v>
      </c>
      <c r="AL20307" s="8" t="s">
        <v>704</v>
      </c>
      <c r="AM20307" s="41">
        <v>0.5</v>
      </c>
      <c r="AN20307" s="41">
        <v>0.5</v>
      </c>
    </row>
    <row r="20308" spans="1:40" ht="12.75" hidden="1" customHeight="1" x14ac:dyDescent="0.3">
      <c r="A20308" s="5">
        <v>602</v>
      </c>
      <c r="B20308" s="5" t="s">
        <v>849</v>
      </c>
      <c r="C20308" s="8" t="s">
        <v>429</v>
      </c>
      <c r="D20308" s="5" t="s">
        <v>859</v>
      </c>
      <c r="E20308" s="8" t="s">
        <v>869</v>
      </c>
      <c r="F20308" s="41">
        <v>6606238</v>
      </c>
      <c r="G20308" s="41">
        <v>661152</v>
      </c>
      <c r="H20308" s="5" t="s">
        <v>721</v>
      </c>
      <c r="I20308" s="5" t="s">
        <v>869</v>
      </c>
      <c r="J20308" s="5" t="s">
        <v>719</v>
      </c>
      <c r="O20308" s="117">
        <v>25764</v>
      </c>
      <c r="P20308" s="88">
        <f t="shared" si="1025"/>
        <v>1970</v>
      </c>
      <c r="Q20308" s="88">
        <f t="shared" si="1026"/>
        <v>7</v>
      </c>
      <c r="R20308" s="79">
        <v>15</v>
      </c>
      <c r="Y20308" s="11" t="s">
        <v>1307</v>
      </c>
      <c r="AA20308" s="41" t="s">
        <v>727</v>
      </c>
      <c r="AD20308" s="41" t="s">
        <v>388</v>
      </c>
      <c r="AF20308" s="82">
        <v>45.5</v>
      </c>
      <c r="AG20308" s="82">
        <v>45.5</v>
      </c>
      <c r="AH20308" s="41" t="s">
        <v>410</v>
      </c>
      <c r="AI20308" s="41" t="s">
        <v>410</v>
      </c>
      <c r="AK20308" s="8" t="s">
        <v>723</v>
      </c>
      <c r="AL20308" s="8" t="s">
        <v>704</v>
      </c>
      <c r="AM20308" s="41">
        <v>0.5</v>
      </c>
      <c r="AN20308" s="41">
        <v>0.5</v>
      </c>
    </row>
    <row r="20309" spans="1:40" ht="12.75" hidden="1" customHeight="1" x14ac:dyDescent="0.3">
      <c r="A20309" s="5">
        <v>602</v>
      </c>
      <c r="B20309" s="5" t="s">
        <v>849</v>
      </c>
      <c r="C20309" s="8" t="s">
        <v>429</v>
      </c>
      <c r="D20309" s="5" t="s">
        <v>859</v>
      </c>
      <c r="E20309" s="8" t="s">
        <v>869</v>
      </c>
      <c r="F20309" s="41">
        <v>6606238</v>
      </c>
      <c r="G20309" s="41">
        <v>661152</v>
      </c>
      <c r="H20309" s="5" t="s">
        <v>721</v>
      </c>
      <c r="I20309" s="5" t="s">
        <v>869</v>
      </c>
      <c r="J20309" s="5" t="s">
        <v>719</v>
      </c>
      <c r="O20309" s="117">
        <v>25764</v>
      </c>
      <c r="P20309" s="88">
        <f t="shared" si="1025"/>
        <v>1970</v>
      </c>
      <c r="Q20309" s="88">
        <f t="shared" si="1026"/>
        <v>7</v>
      </c>
      <c r="R20309" s="79">
        <v>15</v>
      </c>
      <c r="X20309" s="4" t="s">
        <v>836</v>
      </c>
      <c r="Z20309" s="25"/>
      <c r="AA20309" s="41" t="s">
        <v>601</v>
      </c>
      <c r="AD20309" s="41" t="s">
        <v>388</v>
      </c>
      <c r="AF20309" s="82">
        <v>8.0399999999999991</v>
      </c>
      <c r="AG20309" s="82">
        <v>8.0399999999999991</v>
      </c>
      <c r="AK20309" s="8" t="s">
        <v>723</v>
      </c>
      <c r="AL20309" s="8" t="s">
        <v>704</v>
      </c>
      <c r="AM20309" s="41">
        <v>0.5</v>
      </c>
      <c r="AN20309" s="41">
        <v>0.5</v>
      </c>
    </row>
    <row r="20310" spans="1:40" ht="12.75" hidden="1" customHeight="1" x14ac:dyDescent="0.3">
      <c r="A20310" s="5">
        <v>602</v>
      </c>
      <c r="B20310" s="5" t="s">
        <v>849</v>
      </c>
      <c r="C20310" s="8" t="s">
        <v>429</v>
      </c>
      <c r="D20310" s="5" t="s">
        <v>859</v>
      </c>
      <c r="E20310" s="8" t="s">
        <v>869</v>
      </c>
      <c r="F20310" s="41">
        <v>6606238</v>
      </c>
      <c r="G20310" s="41">
        <v>661152</v>
      </c>
      <c r="H20310" s="5" t="s">
        <v>721</v>
      </c>
      <c r="I20310" s="5" t="s">
        <v>869</v>
      </c>
      <c r="J20310" s="5" t="s">
        <v>719</v>
      </c>
      <c r="O20310" s="117">
        <v>25764</v>
      </c>
      <c r="P20310" s="88">
        <f t="shared" si="1025"/>
        <v>1970</v>
      </c>
      <c r="Q20310" s="88">
        <f t="shared" si="1026"/>
        <v>7</v>
      </c>
      <c r="R20310" s="79">
        <v>15</v>
      </c>
      <c r="AA20310" s="41" t="s">
        <v>726</v>
      </c>
      <c r="AD20310" s="41" t="s">
        <v>388</v>
      </c>
      <c r="AF20310" s="82">
        <v>23.6</v>
      </c>
      <c r="AG20310" s="82">
        <v>23.6</v>
      </c>
      <c r="AH20310" s="41" t="s">
        <v>410</v>
      </c>
      <c r="AI20310" s="41" t="s">
        <v>410</v>
      </c>
      <c r="AK20310" s="8" t="s">
        <v>723</v>
      </c>
      <c r="AL20310" s="8" t="s">
        <v>704</v>
      </c>
      <c r="AM20310" s="41">
        <v>0.5</v>
      </c>
      <c r="AN20310" s="41">
        <v>0.5</v>
      </c>
    </row>
    <row r="20311" spans="1:40" ht="12.75" hidden="1" customHeight="1" x14ac:dyDescent="0.3">
      <c r="A20311" s="5">
        <v>602</v>
      </c>
      <c r="B20311" s="5" t="s">
        <v>849</v>
      </c>
      <c r="C20311" s="8" t="s">
        <v>429</v>
      </c>
      <c r="D20311" s="5" t="s">
        <v>859</v>
      </c>
      <c r="E20311" s="8" t="s">
        <v>869</v>
      </c>
      <c r="F20311" s="41">
        <v>6606238</v>
      </c>
      <c r="G20311" s="41">
        <v>661152</v>
      </c>
      <c r="H20311" s="5" t="s">
        <v>721</v>
      </c>
      <c r="I20311" s="5" t="s">
        <v>869</v>
      </c>
      <c r="J20311" s="5" t="s">
        <v>719</v>
      </c>
      <c r="O20311" s="117">
        <v>25764</v>
      </c>
      <c r="P20311" s="88">
        <f t="shared" si="1025"/>
        <v>1970</v>
      </c>
      <c r="Q20311" s="88">
        <f t="shared" si="1026"/>
        <v>7</v>
      </c>
      <c r="R20311" s="79">
        <v>15</v>
      </c>
      <c r="X20311" s="4" t="s">
        <v>836</v>
      </c>
      <c r="Z20311" s="25"/>
      <c r="AA20311" s="41" t="s">
        <v>600</v>
      </c>
      <c r="AD20311" s="41" t="s">
        <v>388</v>
      </c>
      <c r="AF20311" s="82">
        <v>18.5</v>
      </c>
      <c r="AG20311" s="82">
        <v>18.5</v>
      </c>
      <c r="AH20311" s="41" t="s">
        <v>611</v>
      </c>
      <c r="AI20311" s="41" t="s">
        <v>611</v>
      </c>
      <c r="AK20311" s="8" t="s">
        <v>723</v>
      </c>
      <c r="AL20311" s="8" t="s">
        <v>704</v>
      </c>
      <c r="AM20311" s="41">
        <v>0.5</v>
      </c>
      <c r="AN20311" s="41">
        <v>0.5</v>
      </c>
    </row>
    <row r="20312" spans="1:40" ht="12.75" hidden="1" customHeight="1" x14ac:dyDescent="0.3">
      <c r="A20312" s="5">
        <v>603</v>
      </c>
      <c r="B20312" s="5" t="s">
        <v>849</v>
      </c>
      <c r="C20312" s="8" t="s">
        <v>429</v>
      </c>
      <c r="D20312" s="5" t="s">
        <v>859</v>
      </c>
      <c r="E20312" s="8" t="s">
        <v>869</v>
      </c>
      <c r="F20312" s="41">
        <v>6606238</v>
      </c>
      <c r="G20312" s="41">
        <v>661152</v>
      </c>
      <c r="H20312" s="5" t="s">
        <v>721</v>
      </c>
      <c r="I20312" s="5" t="s">
        <v>869</v>
      </c>
      <c r="J20312" s="5" t="s">
        <v>719</v>
      </c>
      <c r="O20312" s="117">
        <v>25797</v>
      </c>
      <c r="P20312" s="88">
        <f t="shared" si="1025"/>
        <v>1970</v>
      </c>
      <c r="Q20312" s="88">
        <f t="shared" si="1026"/>
        <v>8</v>
      </c>
      <c r="R20312" s="79">
        <v>17</v>
      </c>
      <c r="AA20312" s="41" t="s">
        <v>603</v>
      </c>
      <c r="AD20312" s="41" t="s">
        <v>388</v>
      </c>
      <c r="AF20312" s="82">
        <v>0.05</v>
      </c>
      <c r="AG20312" s="82">
        <v>0.05</v>
      </c>
      <c r="AH20312" s="41" t="s">
        <v>613</v>
      </c>
      <c r="AI20312" s="41" t="s">
        <v>613</v>
      </c>
      <c r="AJ20312" s="41" t="s">
        <v>415</v>
      </c>
      <c r="AK20312" s="8" t="s">
        <v>723</v>
      </c>
      <c r="AL20312" s="8" t="s">
        <v>704</v>
      </c>
      <c r="AM20312" s="41">
        <v>0.5</v>
      </c>
      <c r="AN20312" s="41">
        <v>0.5</v>
      </c>
    </row>
    <row r="20313" spans="1:40" ht="12.75" hidden="1" customHeight="1" x14ac:dyDescent="0.3">
      <c r="A20313" s="5">
        <v>603</v>
      </c>
      <c r="B20313" s="5" t="s">
        <v>849</v>
      </c>
      <c r="C20313" s="8" t="s">
        <v>429</v>
      </c>
      <c r="D20313" s="5" t="s">
        <v>859</v>
      </c>
      <c r="E20313" s="8" t="s">
        <v>869</v>
      </c>
      <c r="F20313" s="41">
        <v>6606238</v>
      </c>
      <c r="G20313" s="41">
        <v>661152</v>
      </c>
      <c r="H20313" s="5" t="s">
        <v>721</v>
      </c>
      <c r="I20313" s="5" t="s">
        <v>869</v>
      </c>
      <c r="J20313" s="5" t="s">
        <v>719</v>
      </c>
      <c r="O20313" s="117">
        <v>25797</v>
      </c>
      <c r="P20313" s="88">
        <f t="shared" si="1025"/>
        <v>1970</v>
      </c>
      <c r="Q20313" s="88">
        <f t="shared" si="1026"/>
        <v>8</v>
      </c>
      <c r="R20313" s="79">
        <v>17</v>
      </c>
      <c r="AA20313" s="41" t="s">
        <v>603</v>
      </c>
      <c r="AD20313" s="41" t="s">
        <v>388</v>
      </c>
      <c r="AF20313" s="82">
        <v>0.14000000000000001</v>
      </c>
      <c r="AG20313" s="82">
        <v>0.14000000000000001</v>
      </c>
      <c r="AH20313" s="41" t="s">
        <v>613</v>
      </c>
      <c r="AI20313" s="41" t="s">
        <v>613</v>
      </c>
      <c r="AJ20313" s="41" t="s">
        <v>585</v>
      </c>
      <c r="AK20313" s="8" t="s">
        <v>723</v>
      </c>
      <c r="AL20313" s="8" t="s">
        <v>704</v>
      </c>
      <c r="AM20313" s="41">
        <v>0.5</v>
      </c>
      <c r="AN20313" s="41">
        <v>0.5</v>
      </c>
    </row>
    <row r="20314" spans="1:40" ht="12.75" hidden="1" customHeight="1" x14ac:dyDescent="0.3">
      <c r="A20314" s="5">
        <v>603</v>
      </c>
      <c r="B20314" s="5" t="s">
        <v>849</v>
      </c>
      <c r="C20314" s="8" t="s">
        <v>429</v>
      </c>
      <c r="D20314" s="5" t="s">
        <v>859</v>
      </c>
      <c r="E20314" s="8" t="s">
        <v>869</v>
      </c>
      <c r="F20314" s="41">
        <v>6606238</v>
      </c>
      <c r="G20314" s="41">
        <v>661152</v>
      </c>
      <c r="H20314" s="5" t="s">
        <v>721</v>
      </c>
      <c r="I20314" s="5" t="s">
        <v>869</v>
      </c>
      <c r="J20314" s="5" t="s">
        <v>719</v>
      </c>
      <c r="O20314" s="117">
        <v>25797</v>
      </c>
      <c r="P20314" s="88">
        <f t="shared" si="1025"/>
        <v>1970</v>
      </c>
      <c r="Q20314" s="88">
        <f t="shared" si="1026"/>
        <v>8</v>
      </c>
      <c r="R20314" s="79">
        <v>17</v>
      </c>
      <c r="AA20314" s="41" t="s">
        <v>602</v>
      </c>
      <c r="AD20314" s="41" t="s">
        <v>388</v>
      </c>
      <c r="AF20314" s="82">
        <v>1.66</v>
      </c>
      <c r="AG20314" s="82">
        <v>1.66</v>
      </c>
      <c r="AH20314" s="41" t="s">
        <v>612</v>
      </c>
      <c r="AI20314" s="41" t="s">
        <v>612</v>
      </c>
      <c r="AK20314" s="8" t="s">
        <v>723</v>
      </c>
      <c r="AL20314" s="8" t="s">
        <v>704</v>
      </c>
      <c r="AM20314" s="41">
        <v>0.5</v>
      </c>
      <c r="AN20314" s="41">
        <v>0.5</v>
      </c>
    </row>
    <row r="20315" spans="1:40" ht="12.75" hidden="1" customHeight="1" x14ac:dyDescent="0.3">
      <c r="A20315" s="5">
        <v>603</v>
      </c>
      <c r="B20315" s="5" t="s">
        <v>849</v>
      </c>
      <c r="C20315" s="8" t="s">
        <v>429</v>
      </c>
      <c r="D20315" s="5" t="s">
        <v>859</v>
      </c>
      <c r="E20315" s="8" t="s">
        <v>869</v>
      </c>
      <c r="F20315" s="41">
        <v>6606238</v>
      </c>
      <c r="G20315" s="41">
        <v>661152</v>
      </c>
      <c r="H20315" s="5" t="s">
        <v>721</v>
      </c>
      <c r="I20315" s="5" t="s">
        <v>869</v>
      </c>
      <c r="J20315" s="5" t="s">
        <v>719</v>
      </c>
      <c r="O20315" s="117">
        <v>25797</v>
      </c>
      <c r="P20315" s="88">
        <f t="shared" si="1025"/>
        <v>1970</v>
      </c>
      <c r="Q20315" s="88">
        <f t="shared" si="1026"/>
        <v>8</v>
      </c>
      <c r="R20315" s="79">
        <v>17</v>
      </c>
      <c r="S20315" s="8" t="s">
        <v>819</v>
      </c>
      <c r="T20315" s="8" t="s">
        <v>819</v>
      </c>
      <c r="X20315" s="4" t="s">
        <v>836</v>
      </c>
      <c r="Y20315" s="6" t="s">
        <v>835</v>
      </c>
      <c r="AA20315" s="41" t="s">
        <v>607</v>
      </c>
      <c r="AD20315" s="41" t="s">
        <v>388</v>
      </c>
      <c r="AF20315" s="82">
        <v>8</v>
      </c>
      <c r="AG20315" s="82">
        <v>8</v>
      </c>
      <c r="AH20315" s="41" t="s">
        <v>81</v>
      </c>
      <c r="AI20315" s="41" t="s">
        <v>81</v>
      </c>
      <c r="AK20315" s="8" t="s">
        <v>723</v>
      </c>
      <c r="AL20315" s="8" t="s">
        <v>704</v>
      </c>
      <c r="AM20315" s="41">
        <v>0.5</v>
      </c>
      <c r="AN20315" s="41">
        <v>0.5</v>
      </c>
    </row>
    <row r="20316" spans="1:40" ht="12.75" hidden="1" customHeight="1" x14ac:dyDescent="0.3">
      <c r="A20316" s="5">
        <v>603</v>
      </c>
      <c r="B20316" s="5" t="s">
        <v>849</v>
      </c>
      <c r="C20316" s="8" t="s">
        <v>429</v>
      </c>
      <c r="D20316" s="5" t="s">
        <v>859</v>
      </c>
      <c r="E20316" s="8" t="s">
        <v>869</v>
      </c>
      <c r="F20316" s="41">
        <v>6606238</v>
      </c>
      <c r="G20316" s="41">
        <v>661152</v>
      </c>
      <c r="H20316" s="5" t="s">
        <v>721</v>
      </c>
      <c r="I20316" s="5" t="s">
        <v>869</v>
      </c>
      <c r="J20316" s="5" t="s">
        <v>719</v>
      </c>
      <c r="O20316" s="117">
        <v>25797</v>
      </c>
      <c r="P20316" s="88">
        <f t="shared" si="1025"/>
        <v>1970</v>
      </c>
      <c r="Q20316" s="88">
        <f t="shared" si="1026"/>
        <v>8</v>
      </c>
      <c r="R20316" s="79">
        <v>17</v>
      </c>
      <c r="AA20316" s="41" t="s">
        <v>728</v>
      </c>
      <c r="AD20316" s="41" t="s">
        <v>388</v>
      </c>
      <c r="AF20316" s="82">
        <v>45</v>
      </c>
      <c r="AG20316" s="82">
        <v>45</v>
      </c>
      <c r="AH20316" s="41" t="s">
        <v>730</v>
      </c>
      <c r="AI20316" s="41" t="s">
        <v>730</v>
      </c>
      <c r="AK20316" s="8" t="s">
        <v>723</v>
      </c>
      <c r="AL20316" s="8" t="s">
        <v>704</v>
      </c>
      <c r="AM20316" s="41">
        <v>0.5</v>
      </c>
      <c r="AN20316" s="41">
        <v>0.5</v>
      </c>
    </row>
    <row r="20317" spans="1:40" ht="12.75" hidden="1" customHeight="1" x14ac:dyDescent="0.3">
      <c r="A20317" s="5">
        <v>603</v>
      </c>
      <c r="B20317" s="5" t="s">
        <v>849</v>
      </c>
      <c r="C20317" s="8" t="s">
        <v>429</v>
      </c>
      <c r="D20317" s="5" t="s">
        <v>859</v>
      </c>
      <c r="E20317" s="8" t="s">
        <v>869</v>
      </c>
      <c r="F20317" s="41">
        <v>6606238</v>
      </c>
      <c r="G20317" s="41">
        <v>661152</v>
      </c>
      <c r="H20317" s="5" t="s">
        <v>721</v>
      </c>
      <c r="I20317" s="5" t="s">
        <v>869</v>
      </c>
      <c r="J20317" s="5" t="s">
        <v>719</v>
      </c>
      <c r="O20317" s="117">
        <v>25797</v>
      </c>
      <c r="P20317" s="88">
        <f t="shared" si="1025"/>
        <v>1970</v>
      </c>
      <c r="Q20317" s="88">
        <f t="shared" si="1026"/>
        <v>8</v>
      </c>
      <c r="R20317" s="79">
        <v>17</v>
      </c>
      <c r="Y20317" s="11" t="s">
        <v>1307</v>
      </c>
      <c r="AA20317" s="41" t="s">
        <v>727</v>
      </c>
      <c r="AD20317" s="41" t="s">
        <v>388</v>
      </c>
      <c r="AF20317" s="82">
        <v>44.4</v>
      </c>
      <c r="AG20317" s="82">
        <v>44.4</v>
      </c>
      <c r="AH20317" s="41" t="s">
        <v>410</v>
      </c>
      <c r="AI20317" s="41" t="s">
        <v>410</v>
      </c>
      <c r="AK20317" s="8" t="s">
        <v>723</v>
      </c>
      <c r="AL20317" s="8" t="s">
        <v>704</v>
      </c>
      <c r="AM20317" s="41">
        <v>0.5</v>
      </c>
      <c r="AN20317" s="41">
        <v>0.5</v>
      </c>
    </row>
    <row r="20318" spans="1:40" ht="12.75" hidden="1" customHeight="1" x14ac:dyDescent="0.3">
      <c r="A20318" s="5">
        <v>603</v>
      </c>
      <c r="B20318" s="5" t="s">
        <v>849</v>
      </c>
      <c r="C20318" s="8" t="s">
        <v>429</v>
      </c>
      <c r="D20318" s="5" t="s">
        <v>859</v>
      </c>
      <c r="E20318" s="8" t="s">
        <v>869</v>
      </c>
      <c r="F20318" s="41">
        <v>6606238</v>
      </c>
      <c r="G20318" s="41">
        <v>661152</v>
      </c>
      <c r="H20318" s="5" t="s">
        <v>721</v>
      </c>
      <c r="I20318" s="5" t="s">
        <v>869</v>
      </c>
      <c r="J20318" s="5" t="s">
        <v>719</v>
      </c>
      <c r="O20318" s="117">
        <v>25797</v>
      </c>
      <c r="P20318" s="88">
        <f t="shared" si="1025"/>
        <v>1970</v>
      </c>
      <c r="Q20318" s="88">
        <f t="shared" si="1026"/>
        <v>8</v>
      </c>
      <c r="R20318" s="79">
        <v>17</v>
      </c>
      <c r="X20318" s="4" t="s">
        <v>836</v>
      </c>
      <c r="Z20318" s="25"/>
      <c r="AA20318" s="41" t="s">
        <v>601</v>
      </c>
      <c r="AD20318" s="41" t="s">
        <v>388</v>
      </c>
      <c r="AF20318" s="82">
        <v>9.1300000000000008</v>
      </c>
      <c r="AG20318" s="82">
        <v>9.1300000000000008</v>
      </c>
      <c r="AK20318" s="8" t="s">
        <v>723</v>
      </c>
      <c r="AL20318" s="8" t="s">
        <v>704</v>
      </c>
      <c r="AM20318" s="41">
        <v>0.5</v>
      </c>
      <c r="AN20318" s="41">
        <v>0.5</v>
      </c>
    </row>
    <row r="20319" spans="1:40" ht="12.75" hidden="1" customHeight="1" x14ac:dyDescent="0.3">
      <c r="A20319" s="5">
        <v>603</v>
      </c>
      <c r="B20319" s="5" t="s">
        <v>849</v>
      </c>
      <c r="C20319" s="8" t="s">
        <v>429</v>
      </c>
      <c r="D20319" s="5" t="s">
        <v>859</v>
      </c>
      <c r="E20319" s="8" t="s">
        <v>869</v>
      </c>
      <c r="F20319" s="41">
        <v>6606238</v>
      </c>
      <c r="G20319" s="41">
        <v>661152</v>
      </c>
      <c r="H20319" s="5" t="s">
        <v>721</v>
      </c>
      <c r="I20319" s="5" t="s">
        <v>869</v>
      </c>
      <c r="J20319" s="5" t="s">
        <v>719</v>
      </c>
      <c r="O20319" s="117">
        <v>25797</v>
      </c>
      <c r="P20319" s="88">
        <f t="shared" si="1025"/>
        <v>1970</v>
      </c>
      <c r="Q20319" s="88">
        <f t="shared" si="1026"/>
        <v>8</v>
      </c>
      <c r="R20319" s="79">
        <v>17</v>
      </c>
      <c r="AA20319" s="41" t="s">
        <v>726</v>
      </c>
      <c r="AD20319" s="41" t="s">
        <v>388</v>
      </c>
      <c r="AF20319" s="82">
        <v>20</v>
      </c>
      <c r="AG20319" s="82">
        <v>20</v>
      </c>
      <c r="AH20319" s="41" t="s">
        <v>410</v>
      </c>
      <c r="AI20319" s="41" t="s">
        <v>410</v>
      </c>
      <c r="AK20319" s="8" t="s">
        <v>723</v>
      </c>
      <c r="AL20319" s="8" t="s">
        <v>704</v>
      </c>
      <c r="AM20319" s="41">
        <v>0.5</v>
      </c>
      <c r="AN20319" s="41">
        <v>0.5</v>
      </c>
    </row>
    <row r="20320" spans="1:40" ht="12.75" hidden="1" customHeight="1" x14ac:dyDescent="0.3">
      <c r="A20320" s="5">
        <v>603</v>
      </c>
      <c r="B20320" s="5" t="s">
        <v>849</v>
      </c>
      <c r="C20320" s="8" t="s">
        <v>429</v>
      </c>
      <c r="D20320" s="5" t="s">
        <v>859</v>
      </c>
      <c r="E20320" s="8" t="s">
        <v>869</v>
      </c>
      <c r="F20320" s="41">
        <v>6606238</v>
      </c>
      <c r="G20320" s="41">
        <v>661152</v>
      </c>
      <c r="H20320" s="5" t="s">
        <v>721</v>
      </c>
      <c r="I20320" s="5" t="s">
        <v>869</v>
      </c>
      <c r="J20320" s="5" t="s">
        <v>719</v>
      </c>
      <c r="O20320" s="117">
        <v>25797</v>
      </c>
      <c r="P20320" s="88">
        <f t="shared" si="1025"/>
        <v>1970</v>
      </c>
      <c r="Q20320" s="88">
        <f t="shared" si="1026"/>
        <v>8</v>
      </c>
      <c r="R20320" s="79">
        <v>17</v>
      </c>
      <c r="X20320" s="4" t="s">
        <v>836</v>
      </c>
      <c r="Z20320" s="25"/>
      <c r="AA20320" s="41" t="s">
        <v>600</v>
      </c>
      <c r="AD20320" s="41" t="s">
        <v>388</v>
      </c>
      <c r="AF20320" s="82">
        <v>19.100000000000001</v>
      </c>
      <c r="AG20320" s="82">
        <v>19.100000000000001</v>
      </c>
      <c r="AH20320" s="41" t="s">
        <v>611</v>
      </c>
      <c r="AI20320" s="41" t="s">
        <v>611</v>
      </c>
      <c r="AK20320" s="8" t="s">
        <v>723</v>
      </c>
      <c r="AL20320" s="8" t="s">
        <v>704</v>
      </c>
      <c r="AM20320" s="41">
        <v>0.5</v>
      </c>
      <c r="AN20320" s="41">
        <v>0.5</v>
      </c>
    </row>
    <row r="20321" spans="1:40" ht="12.75" hidden="1" customHeight="1" x14ac:dyDescent="0.3">
      <c r="A20321" s="5">
        <v>604</v>
      </c>
      <c r="B20321" s="5" t="s">
        <v>849</v>
      </c>
      <c r="C20321" s="8" t="s">
        <v>429</v>
      </c>
      <c r="D20321" s="5" t="s">
        <v>859</v>
      </c>
      <c r="E20321" s="8" t="s">
        <v>869</v>
      </c>
      <c r="F20321" s="41">
        <v>6606238</v>
      </c>
      <c r="G20321" s="41">
        <v>661152</v>
      </c>
      <c r="H20321" s="5" t="s">
        <v>721</v>
      </c>
      <c r="I20321" s="5" t="s">
        <v>869</v>
      </c>
      <c r="J20321" s="5" t="s">
        <v>719</v>
      </c>
      <c r="O20321" s="117">
        <v>25826</v>
      </c>
      <c r="P20321" s="88">
        <f t="shared" si="1025"/>
        <v>1970</v>
      </c>
      <c r="Q20321" s="88">
        <f t="shared" si="1026"/>
        <v>9</v>
      </c>
      <c r="R20321" s="79">
        <v>15</v>
      </c>
      <c r="AA20321" s="41" t="s">
        <v>603</v>
      </c>
      <c r="AD20321" s="41" t="s">
        <v>388</v>
      </c>
      <c r="AF20321" s="82">
        <v>0.06</v>
      </c>
      <c r="AG20321" s="82">
        <v>0.06</v>
      </c>
      <c r="AH20321" s="41" t="s">
        <v>613</v>
      </c>
      <c r="AI20321" s="41" t="s">
        <v>613</v>
      </c>
      <c r="AJ20321" s="41" t="s">
        <v>415</v>
      </c>
      <c r="AK20321" s="8" t="s">
        <v>723</v>
      </c>
      <c r="AL20321" s="8" t="s">
        <v>704</v>
      </c>
      <c r="AM20321" s="41">
        <v>0.5</v>
      </c>
      <c r="AN20321" s="41">
        <v>0.5</v>
      </c>
    </row>
    <row r="20322" spans="1:40" ht="12.75" hidden="1" customHeight="1" x14ac:dyDescent="0.3">
      <c r="A20322" s="5">
        <v>604</v>
      </c>
      <c r="B20322" s="5" t="s">
        <v>849</v>
      </c>
      <c r="C20322" s="8" t="s">
        <v>429</v>
      </c>
      <c r="D20322" s="5" t="s">
        <v>859</v>
      </c>
      <c r="E20322" s="8" t="s">
        <v>869</v>
      </c>
      <c r="F20322" s="41">
        <v>6606238</v>
      </c>
      <c r="G20322" s="41">
        <v>661152</v>
      </c>
      <c r="H20322" s="5" t="s">
        <v>721</v>
      </c>
      <c r="I20322" s="5" t="s">
        <v>869</v>
      </c>
      <c r="J20322" s="5" t="s">
        <v>719</v>
      </c>
      <c r="O20322" s="117">
        <v>25826</v>
      </c>
      <c r="P20322" s="88">
        <f t="shared" si="1025"/>
        <v>1970</v>
      </c>
      <c r="Q20322" s="88">
        <f t="shared" si="1026"/>
        <v>9</v>
      </c>
      <c r="R20322" s="79">
        <v>15</v>
      </c>
      <c r="AA20322" s="41" t="s">
        <v>603</v>
      </c>
      <c r="AD20322" s="41" t="s">
        <v>388</v>
      </c>
      <c r="AF20322" s="82">
        <v>0.14000000000000001</v>
      </c>
      <c r="AG20322" s="82">
        <v>0.14000000000000001</v>
      </c>
      <c r="AH20322" s="41" t="s">
        <v>613</v>
      </c>
      <c r="AI20322" s="41" t="s">
        <v>613</v>
      </c>
      <c r="AJ20322" s="41" t="s">
        <v>585</v>
      </c>
      <c r="AK20322" s="8" t="s">
        <v>723</v>
      </c>
      <c r="AL20322" s="8" t="s">
        <v>704</v>
      </c>
      <c r="AM20322" s="41">
        <v>0.5</v>
      </c>
      <c r="AN20322" s="41">
        <v>0.5</v>
      </c>
    </row>
    <row r="20323" spans="1:40" ht="12.75" hidden="1" customHeight="1" x14ac:dyDescent="0.3">
      <c r="A20323" s="5">
        <v>604</v>
      </c>
      <c r="B20323" s="5" t="s">
        <v>849</v>
      </c>
      <c r="C20323" s="8" t="s">
        <v>429</v>
      </c>
      <c r="D20323" s="5" t="s">
        <v>859</v>
      </c>
      <c r="E20323" s="8" t="s">
        <v>869</v>
      </c>
      <c r="F20323" s="41">
        <v>6606238</v>
      </c>
      <c r="G20323" s="41">
        <v>661152</v>
      </c>
      <c r="H20323" s="5" t="s">
        <v>721</v>
      </c>
      <c r="I20323" s="5" t="s">
        <v>869</v>
      </c>
      <c r="J20323" s="5" t="s">
        <v>719</v>
      </c>
      <c r="O20323" s="117">
        <v>25826</v>
      </c>
      <c r="P20323" s="88">
        <f t="shared" si="1025"/>
        <v>1970</v>
      </c>
      <c r="Q20323" s="88">
        <f t="shared" si="1026"/>
        <v>9</v>
      </c>
      <c r="R20323" s="79">
        <v>15</v>
      </c>
      <c r="AA20323" s="41" t="s">
        <v>602</v>
      </c>
      <c r="AD20323" s="41" t="s">
        <v>388</v>
      </c>
      <c r="AF20323" s="82">
        <v>1.72</v>
      </c>
      <c r="AG20323" s="82">
        <v>1.72</v>
      </c>
      <c r="AH20323" s="41" t="s">
        <v>612</v>
      </c>
      <c r="AI20323" s="41" t="s">
        <v>612</v>
      </c>
      <c r="AK20323" s="8" t="s">
        <v>723</v>
      </c>
      <c r="AL20323" s="8" t="s">
        <v>704</v>
      </c>
      <c r="AM20323" s="41">
        <v>0.5</v>
      </c>
      <c r="AN20323" s="41">
        <v>0.5</v>
      </c>
    </row>
    <row r="20324" spans="1:40" ht="12.75" hidden="1" customHeight="1" x14ac:dyDescent="0.3">
      <c r="A20324" s="5">
        <v>604</v>
      </c>
      <c r="B20324" s="5" t="s">
        <v>849</v>
      </c>
      <c r="C20324" s="8" t="s">
        <v>429</v>
      </c>
      <c r="D20324" s="5" t="s">
        <v>859</v>
      </c>
      <c r="E20324" s="8" t="s">
        <v>869</v>
      </c>
      <c r="F20324" s="41">
        <v>6606238</v>
      </c>
      <c r="G20324" s="41">
        <v>661152</v>
      </c>
      <c r="H20324" s="5" t="s">
        <v>721</v>
      </c>
      <c r="I20324" s="5" t="s">
        <v>869</v>
      </c>
      <c r="J20324" s="5" t="s">
        <v>719</v>
      </c>
      <c r="O20324" s="117">
        <v>25826</v>
      </c>
      <c r="P20324" s="88">
        <f t="shared" si="1025"/>
        <v>1970</v>
      </c>
      <c r="Q20324" s="88">
        <f t="shared" si="1026"/>
        <v>9</v>
      </c>
      <c r="R20324" s="79">
        <v>15</v>
      </c>
      <c r="S20324" s="8" t="s">
        <v>819</v>
      </c>
      <c r="T20324" s="8" t="s">
        <v>819</v>
      </c>
      <c r="X20324" s="4" t="s">
        <v>836</v>
      </c>
      <c r="Y20324" s="6" t="s">
        <v>835</v>
      </c>
      <c r="AA20324" s="41" t="s">
        <v>607</v>
      </c>
      <c r="AD20324" s="41" t="s">
        <v>388</v>
      </c>
      <c r="AF20324" s="82">
        <v>205</v>
      </c>
      <c r="AG20324" s="82">
        <v>205</v>
      </c>
      <c r="AH20324" s="41" t="s">
        <v>81</v>
      </c>
      <c r="AI20324" s="41" t="s">
        <v>81</v>
      </c>
      <c r="AK20324" s="8" t="s">
        <v>723</v>
      </c>
      <c r="AL20324" s="8" t="s">
        <v>704</v>
      </c>
      <c r="AM20324" s="41">
        <v>0.5</v>
      </c>
      <c r="AN20324" s="41">
        <v>0.5</v>
      </c>
    </row>
    <row r="20325" spans="1:40" ht="12.75" hidden="1" customHeight="1" x14ac:dyDescent="0.3">
      <c r="A20325" s="5">
        <v>604</v>
      </c>
      <c r="B20325" s="5" t="s">
        <v>849</v>
      </c>
      <c r="C20325" s="8" t="s">
        <v>429</v>
      </c>
      <c r="D20325" s="5" t="s">
        <v>859</v>
      </c>
      <c r="E20325" s="8" t="s">
        <v>869</v>
      </c>
      <c r="F20325" s="41">
        <v>6606238</v>
      </c>
      <c r="G20325" s="41">
        <v>661152</v>
      </c>
      <c r="H20325" s="5" t="s">
        <v>721</v>
      </c>
      <c r="I20325" s="5" t="s">
        <v>869</v>
      </c>
      <c r="J20325" s="5" t="s">
        <v>719</v>
      </c>
      <c r="O20325" s="117">
        <v>25826</v>
      </c>
      <c r="P20325" s="88">
        <f t="shared" si="1025"/>
        <v>1970</v>
      </c>
      <c r="Q20325" s="88">
        <f t="shared" si="1026"/>
        <v>9</v>
      </c>
      <c r="R20325" s="79">
        <v>15</v>
      </c>
      <c r="AA20325" s="41" t="s">
        <v>728</v>
      </c>
      <c r="AD20325" s="41" t="s">
        <v>388</v>
      </c>
      <c r="AF20325" s="82">
        <v>45</v>
      </c>
      <c r="AG20325" s="82">
        <v>45</v>
      </c>
      <c r="AH20325" s="41" t="s">
        <v>730</v>
      </c>
      <c r="AI20325" s="41" t="s">
        <v>730</v>
      </c>
      <c r="AK20325" s="8" t="s">
        <v>723</v>
      </c>
      <c r="AL20325" s="8" t="s">
        <v>704</v>
      </c>
      <c r="AM20325" s="41">
        <v>0.5</v>
      </c>
      <c r="AN20325" s="41">
        <v>0.5</v>
      </c>
    </row>
    <row r="20326" spans="1:40" ht="12.75" hidden="1" customHeight="1" x14ac:dyDescent="0.3">
      <c r="A20326" s="5">
        <v>604</v>
      </c>
      <c r="B20326" s="5" t="s">
        <v>849</v>
      </c>
      <c r="C20326" s="8" t="s">
        <v>429</v>
      </c>
      <c r="D20326" s="5" t="s">
        <v>859</v>
      </c>
      <c r="E20326" s="8" t="s">
        <v>869</v>
      </c>
      <c r="F20326" s="41">
        <v>6606238</v>
      </c>
      <c r="G20326" s="41">
        <v>661152</v>
      </c>
      <c r="H20326" s="5" t="s">
        <v>721</v>
      </c>
      <c r="I20326" s="5" t="s">
        <v>869</v>
      </c>
      <c r="J20326" s="5" t="s">
        <v>719</v>
      </c>
      <c r="O20326" s="117">
        <v>25826</v>
      </c>
      <c r="P20326" s="88">
        <f t="shared" si="1025"/>
        <v>1970</v>
      </c>
      <c r="Q20326" s="88">
        <f t="shared" si="1026"/>
        <v>9</v>
      </c>
      <c r="R20326" s="79">
        <v>15</v>
      </c>
      <c r="Y20326" s="11" t="s">
        <v>1307</v>
      </c>
      <c r="AA20326" s="41" t="s">
        <v>727</v>
      </c>
      <c r="AD20326" s="41" t="s">
        <v>388</v>
      </c>
      <c r="AF20326" s="82">
        <v>32.1</v>
      </c>
      <c r="AG20326" s="82">
        <v>32.1</v>
      </c>
      <c r="AH20326" s="41" t="s">
        <v>410</v>
      </c>
      <c r="AI20326" s="41" t="s">
        <v>410</v>
      </c>
      <c r="AK20326" s="8" t="s">
        <v>723</v>
      </c>
      <c r="AL20326" s="8" t="s">
        <v>704</v>
      </c>
      <c r="AM20326" s="41">
        <v>0.5</v>
      </c>
      <c r="AN20326" s="41">
        <v>0.5</v>
      </c>
    </row>
    <row r="20327" spans="1:40" ht="12.75" hidden="1" customHeight="1" x14ac:dyDescent="0.3">
      <c r="A20327" s="5">
        <v>604</v>
      </c>
      <c r="B20327" s="5" t="s">
        <v>849</v>
      </c>
      <c r="C20327" s="8" t="s">
        <v>429</v>
      </c>
      <c r="D20327" s="5" t="s">
        <v>859</v>
      </c>
      <c r="E20327" s="8" t="s">
        <v>869</v>
      </c>
      <c r="F20327" s="41">
        <v>6606238</v>
      </c>
      <c r="G20327" s="41">
        <v>661152</v>
      </c>
      <c r="H20327" s="5" t="s">
        <v>721</v>
      </c>
      <c r="I20327" s="5" t="s">
        <v>869</v>
      </c>
      <c r="J20327" s="5" t="s">
        <v>719</v>
      </c>
      <c r="O20327" s="117">
        <v>25826</v>
      </c>
      <c r="P20327" s="88">
        <f t="shared" si="1025"/>
        <v>1970</v>
      </c>
      <c r="Q20327" s="88">
        <f t="shared" si="1026"/>
        <v>9</v>
      </c>
      <c r="R20327" s="79">
        <v>15</v>
      </c>
      <c r="X20327" s="4" t="s">
        <v>836</v>
      </c>
      <c r="Z20327" s="25"/>
      <c r="AA20327" s="41" t="s">
        <v>601</v>
      </c>
      <c r="AD20327" s="41" t="s">
        <v>388</v>
      </c>
      <c r="AF20327" s="82">
        <v>7.49</v>
      </c>
      <c r="AG20327" s="82">
        <v>7.49</v>
      </c>
      <c r="AK20327" s="8" t="s">
        <v>723</v>
      </c>
      <c r="AL20327" s="8" t="s">
        <v>704</v>
      </c>
      <c r="AM20327" s="41">
        <v>0.5</v>
      </c>
      <c r="AN20327" s="41">
        <v>0.5</v>
      </c>
    </row>
    <row r="20328" spans="1:40" ht="12.75" hidden="1" customHeight="1" x14ac:dyDescent="0.3">
      <c r="A20328" s="5">
        <v>604</v>
      </c>
      <c r="B20328" s="5" t="s">
        <v>849</v>
      </c>
      <c r="C20328" s="8" t="s">
        <v>429</v>
      </c>
      <c r="D20328" s="5" t="s">
        <v>859</v>
      </c>
      <c r="E20328" s="8" t="s">
        <v>869</v>
      </c>
      <c r="F20328" s="41">
        <v>6606238</v>
      </c>
      <c r="G20328" s="41">
        <v>661152</v>
      </c>
      <c r="H20328" s="5" t="s">
        <v>721</v>
      </c>
      <c r="I20328" s="5" t="s">
        <v>869</v>
      </c>
      <c r="J20328" s="5" t="s">
        <v>719</v>
      </c>
      <c r="O20328" s="117">
        <v>25826</v>
      </c>
      <c r="P20328" s="88">
        <f t="shared" si="1025"/>
        <v>1970</v>
      </c>
      <c r="Q20328" s="88">
        <f t="shared" si="1026"/>
        <v>9</v>
      </c>
      <c r="R20328" s="79">
        <v>15</v>
      </c>
      <c r="AA20328" s="41" t="s">
        <v>726</v>
      </c>
      <c r="AD20328" s="41" t="s">
        <v>388</v>
      </c>
      <c r="AF20328" s="82">
        <v>21.6</v>
      </c>
      <c r="AG20328" s="82">
        <v>21.6</v>
      </c>
      <c r="AH20328" s="41" t="s">
        <v>410</v>
      </c>
      <c r="AI20328" s="41" t="s">
        <v>410</v>
      </c>
      <c r="AK20328" s="8" t="s">
        <v>723</v>
      </c>
      <c r="AL20328" s="8" t="s">
        <v>704</v>
      </c>
      <c r="AM20328" s="41">
        <v>0.5</v>
      </c>
      <c r="AN20328" s="41">
        <v>0.5</v>
      </c>
    </row>
    <row r="20329" spans="1:40" ht="12.75" hidden="1" customHeight="1" x14ac:dyDescent="0.3">
      <c r="A20329" s="5">
        <v>604</v>
      </c>
      <c r="B20329" s="5" t="s">
        <v>849</v>
      </c>
      <c r="C20329" s="8" t="s">
        <v>429</v>
      </c>
      <c r="D20329" s="5" t="s">
        <v>859</v>
      </c>
      <c r="E20329" s="8" t="s">
        <v>869</v>
      </c>
      <c r="F20329" s="41">
        <v>6606238</v>
      </c>
      <c r="G20329" s="41">
        <v>661152</v>
      </c>
      <c r="H20329" s="5" t="s">
        <v>721</v>
      </c>
      <c r="I20329" s="5" t="s">
        <v>869</v>
      </c>
      <c r="J20329" s="5" t="s">
        <v>719</v>
      </c>
      <c r="O20329" s="117">
        <v>25826</v>
      </c>
      <c r="P20329" s="88">
        <f t="shared" si="1025"/>
        <v>1970</v>
      </c>
      <c r="Q20329" s="88">
        <f t="shared" si="1026"/>
        <v>9</v>
      </c>
      <c r="R20329" s="79">
        <v>15</v>
      </c>
      <c r="X20329" s="4" t="s">
        <v>836</v>
      </c>
      <c r="Z20329" s="25"/>
      <c r="AA20329" s="41" t="s">
        <v>600</v>
      </c>
      <c r="AD20329" s="41" t="s">
        <v>388</v>
      </c>
      <c r="AF20329" s="82">
        <v>14.6</v>
      </c>
      <c r="AG20329" s="82">
        <v>14.6</v>
      </c>
      <c r="AH20329" s="41" t="s">
        <v>611</v>
      </c>
      <c r="AI20329" s="41" t="s">
        <v>611</v>
      </c>
      <c r="AK20329" s="8" t="s">
        <v>723</v>
      </c>
      <c r="AL20329" s="8" t="s">
        <v>704</v>
      </c>
      <c r="AM20329" s="41">
        <v>0.5</v>
      </c>
      <c r="AN20329" s="41">
        <v>0.5</v>
      </c>
    </row>
    <row r="20330" spans="1:40" ht="12.75" hidden="1" customHeight="1" x14ac:dyDescent="0.3">
      <c r="A20330" s="5">
        <v>605</v>
      </c>
      <c r="B20330" s="5" t="s">
        <v>849</v>
      </c>
      <c r="C20330" s="8" t="s">
        <v>429</v>
      </c>
      <c r="D20330" s="5" t="s">
        <v>859</v>
      </c>
      <c r="E20330" s="8" t="s">
        <v>869</v>
      </c>
      <c r="F20330" s="41">
        <v>6606238</v>
      </c>
      <c r="G20330" s="41">
        <v>661152</v>
      </c>
      <c r="H20330" s="5" t="s">
        <v>721</v>
      </c>
      <c r="I20330" s="5" t="s">
        <v>869</v>
      </c>
      <c r="J20330" s="5" t="s">
        <v>719</v>
      </c>
      <c r="O20330" s="117">
        <v>25856</v>
      </c>
      <c r="P20330" s="88">
        <f t="shared" si="1025"/>
        <v>1970</v>
      </c>
      <c r="Q20330" s="88">
        <f t="shared" si="1026"/>
        <v>10</v>
      </c>
      <c r="R20330" s="79">
        <v>15</v>
      </c>
      <c r="AA20330" s="41" t="s">
        <v>603</v>
      </c>
      <c r="AD20330" s="41" t="s">
        <v>388</v>
      </c>
      <c r="AF20330" s="82">
        <v>0.06</v>
      </c>
      <c r="AG20330" s="82">
        <v>0.06</v>
      </c>
      <c r="AH20330" s="41" t="s">
        <v>613</v>
      </c>
      <c r="AI20330" s="41" t="s">
        <v>613</v>
      </c>
      <c r="AJ20330" s="41" t="s">
        <v>415</v>
      </c>
      <c r="AK20330" s="8" t="s">
        <v>723</v>
      </c>
      <c r="AL20330" s="8" t="s">
        <v>704</v>
      </c>
      <c r="AM20330" s="41">
        <v>0.5</v>
      </c>
      <c r="AN20330" s="41">
        <v>0.5</v>
      </c>
    </row>
    <row r="20331" spans="1:40" ht="12.75" hidden="1" customHeight="1" x14ac:dyDescent="0.3">
      <c r="A20331" s="5">
        <v>605</v>
      </c>
      <c r="B20331" s="5" t="s">
        <v>849</v>
      </c>
      <c r="C20331" s="8" t="s">
        <v>429</v>
      </c>
      <c r="D20331" s="5" t="s">
        <v>859</v>
      </c>
      <c r="E20331" s="8" t="s">
        <v>869</v>
      </c>
      <c r="F20331" s="41">
        <v>6606238</v>
      </c>
      <c r="G20331" s="41">
        <v>661152</v>
      </c>
      <c r="H20331" s="5" t="s">
        <v>721</v>
      </c>
      <c r="I20331" s="5" t="s">
        <v>869</v>
      </c>
      <c r="J20331" s="5" t="s">
        <v>719</v>
      </c>
      <c r="O20331" s="117">
        <v>25856</v>
      </c>
      <c r="P20331" s="88">
        <f t="shared" si="1025"/>
        <v>1970</v>
      </c>
      <c r="Q20331" s="88">
        <f t="shared" si="1026"/>
        <v>10</v>
      </c>
      <c r="R20331" s="79">
        <v>15</v>
      </c>
      <c r="AA20331" s="41" t="s">
        <v>603</v>
      </c>
      <c r="AD20331" s="41" t="s">
        <v>388</v>
      </c>
      <c r="AF20331" s="82">
        <v>0.13</v>
      </c>
      <c r="AG20331" s="82">
        <v>0.13</v>
      </c>
      <c r="AH20331" s="41" t="s">
        <v>613</v>
      </c>
      <c r="AI20331" s="41" t="s">
        <v>613</v>
      </c>
      <c r="AJ20331" s="41" t="s">
        <v>585</v>
      </c>
      <c r="AK20331" s="8" t="s">
        <v>723</v>
      </c>
      <c r="AL20331" s="8" t="s">
        <v>704</v>
      </c>
      <c r="AM20331" s="41">
        <v>0.5</v>
      </c>
      <c r="AN20331" s="41">
        <v>0.5</v>
      </c>
    </row>
    <row r="20332" spans="1:40" ht="12.75" hidden="1" customHeight="1" x14ac:dyDescent="0.3">
      <c r="A20332" s="5">
        <v>605</v>
      </c>
      <c r="B20332" s="5" t="s">
        <v>849</v>
      </c>
      <c r="C20332" s="8" t="s">
        <v>429</v>
      </c>
      <c r="D20332" s="5" t="s">
        <v>859</v>
      </c>
      <c r="E20332" s="8" t="s">
        <v>869</v>
      </c>
      <c r="F20332" s="41">
        <v>6606238</v>
      </c>
      <c r="G20332" s="41">
        <v>661152</v>
      </c>
      <c r="H20332" s="5" t="s">
        <v>721</v>
      </c>
      <c r="I20332" s="5" t="s">
        <v>869</v>
      </c>
      <c r="J20332" s="5" t="s">
        <v>719</v>
      </c>
      <c r="O20332" s="117">
        <v>25856</v>
      </c>
      <c r="P20332" s="88">
        <f t="shared" si="1025"/>
        <v>1970</v>
      </c>
      <c r="Q20332" s="88">
        <f t="shared" si="1026"/>
        <v>10</v>
      </c>
      <c r="R20332" s="79">
        <v>15</v>
      </c>
      <c r="AA20332" s="41" t="s">
        <v>602</v>
      </c>
      <c r="AD20332" s="41" t="s">
        <v>388</v>
      </c>
      <c r="AF20332" s="82">
        <v>1.79</v>
      </c>
      <c r="AG20332" s="82">
        <v>1.79</v>
      </c>
      <c r="AH20332" s="41" t="s">
        <v>612</v>
      </c>
      <c r="AI20332" s="41" t="s">
        <v>612</v>
      </c>
      <c r="AK20332" s="8" t="s">
        <v>723</v>
      </c>
      <c r="AL20332" s="8" t="s">
        <v>704</v>
      </c>
      <c r="AM20332" s="41">
        <v>0.5</v>
      </c>
      <c r="AN20332" s="41">
        <v>0.5</v>
      </c>
    </row>
    <row r="20333" spans="1:40" ht="12.75" hidden="1" customHeight="1" x14ac:dyDescent="0.3">
      <c r="A20333" s="5">
        <v>605</v>
      </c>
      <c r="B20333" s="5" t="s">
        <v>849</v>
      </c>
      <c r="C20333" s="8" t="s">
        <v>429</v>
      </c>
      <c r="D20333" s="5" t="s">
        <v>859</v>
      </c>
      <c r="E20333" s="8" t="s">
        <v>869</v>
      </c>
      <c r="F20333" s="41">
        <v>6606238</v>
      </c>
      <c r="G20333" s="41">
        <v>661152</v>
      </c>
      <c r="H20333" s="5" t="s">
        <v>721</v>
      </c>
      <c r="I20333" s="5" t="s">
        <v>869</v>
      </c>
      <c r="J20333" s="5" t="s">
        <v>719</v>
      </c>
      <c r="O20333" s="117">
        <v>25856</v>
      </c>
      <c r="P20333" s="88">
        <f t="shared" si="1025"/>
        <v>1970</v>
      </c>
      <c r="Q20333" s="88">
        <f t="shared" si="1026"/>
        <v>10</v>
      </c>
      <c r="R20333" s="79">
        <v>15</v>
      </c>
      <c r="S20333" s="8" t="s">
        <v>819</v>
      </c>
      <c r="T20333" s="8" t="s">
        <v>819</v>
      </c>
      <c r="X20333" s="4" t="s">
        <v>836</v>
      </c>
      <c r="Y20333" s="6" t="s">
        <v>835</v>
      </c>
      <c r="AA20333" s="41" t="s">
        <v>607</v>
      </c>
      <c r="AD20333" s="41" t="s">
        <v>388</v>
      </c>
      <c r="AF20333" s="82">
        <v>424</v>
      </c>
      <c r="AG20333" s="82">
        <v>424</v>
      </c>
      <c r="AH20333" s="41" t="s">
        <v>81</v>
      </c>
      <c r="AI20333" s="41" t="s">
        <v>81</v>
      </c>
      <c r="AK20333" s="8" t="s">
        <v>723</v>
      </c>
      <c r="AL20333" s="8" t="s">
        <v>704</v>
      </c>
      <c r="AM20333" s="41">
        <v>0.5</v>
      </c>
      <c r="AN20333" s="41">
        <v>0.5</v>
      </c>
    </row>
    <row r="20334" spans="1:40" ht="12.75" hidden="1" customHeight="1" x14ac:dyDescent="0.3">
      <c r="A20334" s="5">
        <v>605</v>
      </c>
      <c r="B20334" s="5" t="s">
        <v>849</v>
      </c>
      <c r="C20334" s="8" t="s">
        <v>429</v>
      </c>
      <c r="D20334" s="5" t="s">
        <v>859</v>
      </c>
      <c r="E20334" s="8" t="s">
        <v>869</v>
      </c>
      <c r="F20334" s="41">
        <v>6606238</v>
      </c>
      <c r="G20334" s="41">
        <v>661152</v>
      </c>
      <c r="H20334" s="5" t="s">
        <v>721</v>
      </c>
      <c r="I20334" s="5" t="s">
        <v>869</v>
      </c>
      <c r="J20334" s="5" t="s">
        <v>719</v>
      </c>
      <c r="O20334" s="117">
        <v>25856</v>
      </c>
      <c r="P20334" s="88">
        <f t="shared" si="1025"/>
        <v>1970</v>
      </c>
      <c r="Q20334" s="88">
        <f t="shared" si="1026"/>
        <v>10</v>
      </c>
      <c r="R20334" s="79">
        <v>15</v>
      </c>
      <c r="AA20334" s="41" t="s">
        <v>728</v>
      </c>
      <c r="AD20334" s="41" t="s">
        <v>388</v>
      </c>
      <c r="AF20334" s="82">
        <v>40</v>
      </c>
      <c r="AG20334" s="82">
        <v>40</v>
      </c>
      <c r="AH20334" s="41" t="s">
        <v>730</v>
      </c>
      <c r="AI20334" s="41" t="s">
        <v>730</v>
      </c>
      <c r="AK20334" s="8" t="s">
        <v>723</v>
      </c>
      <c r="AL20334" s="8" t="s">
        <v>704</v>
      </c>
      <c r="AM20334" s="41">
        <v>0.5</v>
      </c>
      <c r="AN20334" s="41">
        <v>0.5</v>
      </c>
    </row>
    <row r="20335" spans="1:40" ht="12.75" hidden="1" customHeight="1" x14ac:dyDescent="0.3">
      <c r="A20335" s="5">
        <v>605</v>
      </c>
      <c r="B20335" s="5" t="s">
        <v>849</v>
      </c>
      <c r="C20335" s="8" t="s">
        <v>429</v>
      </c>
      <c r="D20335" s="5" t="s">
        <v>859</v>
      </c>
      <c r="E20335" s="8" t="s">
        <v>869</v>
      </c>
      <c r="F20335" s="41">
        <v>6606238</v>
      </c>
      <c r="G20335" s="41">
        <v>661152</v>
      </c>
      <c r="H20335" s="5" t="s">
        <v>721</v>
      </c>
      <c r="I20335" s="5" t="s">
        <v>869</v>
      </c>
      <c r="J20335" s="5" t="s">
        <v>719</v>
      </c>
      <c r="O20335" s="117">
        <v>25856</v>
      </c>
      <c r="P20335" s="88">
        <f t="shared" si="1025"/>
        <v>1970</v>
      </c>
      <c r="Q20335" s="88">
        <f t="shared" si="1026"/>
        <v>10</v>
      </c>
      <c r="R20335" s="79">
        <v>15</v>
      </c>
      <c r="Y20335" s="11" t="s">
        <v>1307</v>
      </c>
      <c r="AA20335" s="41" t="s">
        <v>727</v>
      </c>
      <c r="AD20335" s="41" t="s">
        <v>388</v>
      </c>
      <c r="AF20335" s="82">
        <v>32.299999999999997</v>
      </c>
      <c r="AG20335" s="82">
        <v>32.299999999999997</v>
      </c>
      <c r="AH20335" s="41" t="s">
        <v>410</v>
      </c>
      <c r="AI20335" s="41" t="s">
        <v>410</v>
      </c>
      <c r="AK20335" s="8" t="s">
        <v>723</v>
      </c>
      <c r="AL20335" s="8" t="s">
        <v>704</v>
      </c>
      <c r="AM20335" s="41">
        <v>0.5</v>
      </c>
      <c r="AN20335" s="41">
        <v>0.5</v>
      </c>
    </row>
    <row r="20336" spans="1:40" ht="12.75" hidden="1" customHeight="1" x14ac:dyDescent="0.3">
      <c r="A20336" s="5">
        <v>605</v>
      </c>
      <c r="B20336" s="5" t="s">
        <v>849</v>
      </c>
      <c r="C20336" s="8" t="s">
        <v>429</v>
      </c>
      <c r="D20336" s="5" t="s">
        <v>859</v>
      </c>
      <c r="E20336" s="8" t="s">
        <v>869</v>
      </c>
      <c r="F20336" s="41">
        <v>6606238</v>
      </c>
      <c r="G20336" s="41">
        <v>661152</v>
      </c>
      <c r="H20336" s="5" t="s">
        <v>721</v>
      </c>
      <c r="I20336" s="5" t="s">
        <v>869</v>
      </c>
      <c r="J20336" s="5" t="s">
        <v>719</v>
      </c>
      <c r="O20336" s="117">
        <v>25856</v>
      </c>
      <c r="P20336" s="88">
        <f t="shared" si="1025"/>
        <v>1970</v>
      </c>
      <c r="Q20336" s="88">
        <f t="shared" si="1026"/>
        <v>10</v>
      </c>
      <c r="R20336" s="79">
        <v>15</v>
      </c>
      <c r="X20336" s="4" t="s">
        <v>836</v>
      </c>
      <c r="Z20336" s="25"/>
      <c r="AA20336" s="41" t="s">
        <v>601</v>
      </c>
      <c r="AD20336" s="41" t="s">
        <v>388</v>
      </c>
      <c r="AF20336" s="82">
        <v>7.52</v>
      </c>
      <c r="AG20336" s="82">
        <v>7.52</v>
      </c>
      <c r="AK20336" s="8" t="s">
        <v>723</v>
      </c>
      <c r="AL20336" s="8" t="s">
        <v>704</v>
      </c>
      <c r="AM20336" s="41">
        <v>0.5</v>
      </c>
      <c r="AN20336" s="41">
        <v>0.5</v>
      </c>
    </row>
    <row r="20337" spans="1:40" ht="12.75" hidden="1" customHeight="1" x14ac:dyDescent="0.3">
      <c r="A20337" s="5">
        <v>605</v>
      </c>
      <c r="B20337" s="5" t="s">
        <v>849</v>
      </c>
      <c r="C20337" s="8" t="s">
        <v>429</v>
      </c>
      <c r="D20337" s="5" t="s">
        <v>859</v>
      </c>
      <c r="E20337" s="8" t="s">
        <v>869</v>
      </c>
      <c r="F20337" s="41">
        <v>6606238</v>
      </c>
      <c r="G20337" s="41">
        <v>661152</v>
      </c>
      <c r="H20337" s="5" t="s">
        <v>721</v>
      </c>
      <c r="I20337" s="5" t="s">
        <v>869</v>
      </c>
      <c r="J20337" s="5" t="s">
        <v>719</v>
      </c>
      <c r="O20337" s="117">
        <v>25856</v>
      </c>
      <c r="P20337" s="88">
        <f t="shared" si="1025"/>
        <v>1970</v>
      </c>
      <c r="Q20337" s="88">
        <f t="shared" si="1026"/>
        <v>10</v>
      </c>
      <c r="R20337" s="79">
        <v>15</v>
      </c>
      <c r="AA20337" s="41" t="s">
        <v>726</v>
      </c>
      <c r="AD20337" s="41" t="s">
        <v>388</v>
      </c>
      <c r="AF20337" s="82">
        <v>15.7</v>
      </c>
      <c r="AG20337" s="82">
        <v>15.7</v>
      </c>
      <c r="AH20337" s="41" t="s">
        <v>410</v>
      </c>
      <c r="AI20337" s="41" t="s">
        <v>410</v>
      </c>
      <c r="AK20337" s="8" t="s">
        <v>723</v>
      </c>
      <c r="AL20337" s="8" t="s">
        <v>704</v>
      </c>
      <c r="AM20337" s="41">
        <v>0.5</v>
      </c>
      <c r="AN20337" s="41">
        <v>0.5</v>
      </c>
    </row>
    <row r="20338" spans="1:40" ht="12.75" hidden="1" customHeight="1" x14ac:dyDescent="0.3">
      <c r="A20338" s="5">
        <v>605</v>
      </c>
      <c r="B20338" s="5" t="s">
        <v>849</v>
      </c>
      <c r="C20338" s="8" t="s">
        <v>429</v>
      </c>
      <c r="D20338" s="5" t="s">
        <v>859</v>
      </c>
      <c r="E20338" s="8" t="s">
        <v>869</v>
      </c>
      <c r="F20338" s="41">
        <v>6606238</v>
      </c>
      <c r="G20338" s="41">
        <v>661152</v>
      </c>
      <c r="H20338" s="5" t="s">
        <v>721</v>
      </c>
      <c r="I20338" s="5" t="s">
        <v>869</v>
      </c>
      <c r="J20338" s="5" t="s">
        <v>719</v>
      </c>
      <c r="O20338" s="117">
        <v>25856</v>
      </c>
      <c r="P20338" s="88">
        <f t="shared" si="1025"/>
        <v>1970</v>
      </c>
      <c r="Q20338" s="88">
        <f t="shared" si="1026"/>
        <v>10</v>
      </c>
      <c r="R20338" s="79">
        <v>15</v>
      </c>
      <c r="X20338" s="4" t="s">
        <v>836</v>
      </c>
      <c r="Z20338" s="25"/>
      <c r="AA20338" s="41" t="s">
        <v>600</v>
      </c>
      <c r="AD20338" s="41" t="s">
        <v>388</v>
      </c>
      <c r="AF20338" s="82">
        <v>8.9</v>
      </c>
      <c r="AG20338" s="82">
        <v>8.9</v>
      </c>
      <c r="AH20338" s="41" t="s">
        <v>611</v>
      </c>
      <c r="AI20338" s="41" t="s">
        <v>611</v>
      </c>
      <c r="AK20338" s="8" t="s">
        <v>723</v>
      </c>
      <c r="AL20338" s="8" t="s">
        <v>704</v>
      </c>
      <c r="AM20338" s="41">
        <v>0.5</v>
      </c>
      <c r="AN20338" s="41">
        <v>0.5</v>
      </c>
    </row>
    <row r="20339" spans="1:40" ht="12.75" hidden="1" customHeight="1" x14ac:dyDescent="0.3">
      <c r="A20339" s="5">
        <v>606</v>
      </c>
      <c r="B20339" s="5" t="s">
        <v>849</v>
      </c>
      <c r="C20339" s="8" t="s">
        <v>429</v>
      </c>
      <c r="D20339" s="5" t="s">
        <v>859</v>
      </c>
      <c r="E20339" s="8" t="s">
        <v>869</v>
      </c>
      <c r="F20339" s="41">
        <v>6606238</v>
      </c>
      <c r="G20339" s="41">
        <v>661152</v>
      </c>
      <c r="H20339" s="5" t="s">
        <v>721</v>
      </c>
      <c r="I20339" s="5" t="s">
        <v>869</v>
      </c>
      <c r="J20339" s="5" t="s">
        <v>719</v>
      </c>
      <c r="O20339" s="117">
        <v>25888</v>
      </c>
      <c r="P20339" s="88">
        <f t="shared" si="1025"/>
        <v>1970</v>
      </c>
      <c r="Q20339" s="88">
        <f t="shared" si="1026"/>
        <v>11</v>
      </c>
      <c r="R20339" s="79">
        <v>16</v>
      </c>
      <c r="AA20339" s="41" t="s">
        <v>603</v>
      </c>
      <c r="AD20339" s="41" t="s">
        <v>388</v>
      </c>
      <c r="AF20339" s="82">
        <v>0.06</v>
      </c>
      <c r="AG20339" s="82">
        <v>0.06</v>
      </c>
      <c r="AH20339" s="41" t="s">
        <v>613</v>
      </c>
      <c r="AI20339" s="41" t="s">
        <v>613</v>
      </c>
      <c r="AJ20339" s="41" t="s">
        <v>415</v>
      </c>
      <c r="AK20339" s="8" t="s">
        <v>723</v>
      </c>
      <c r="AL20339" s="8" t="s">
        <v>704</v>
      </c>
      <c r="AM20339" s="41">
        <v>0.5</v>
      </c>
      <c r="AN20339" s="41">
        <v>0.5</v>
      </c>
    </row>
    <row r="20340" spans="1:40" ht="12.75" hidden="1" customHeight="1" x14ac:dyDescent="0.3">
      <c r="A20340" s="5">
        <v>606</v>
      </c>
      <c r="B20340" s="5" t="s">
        <v>849</v>
      </c>
      <c r="C20340" s="8" t="s">
        <v>429</v>
      </c>
      <c r="D20340" s="5" t="s">
        <v>859</v>
      </c>
      <c r="E20340" s="8" t="s">
        <v>869</v>
      </c>
      <c r="F20340" s="41">
        <v>6606238</v>
      </c>
      <c r="G20340" s="41">
        <v>661152</v>
      </c>
      <c r="H20340" s="5" t="s">
        <v>721</v>
      </c>
      <c r="I20340" s="5" t="s">
        <v>869</v>
      </c>
      <c r="J20340" s="5" t="s">
        <v>719</v>
      </c>
      <c r="O20340" s="117">
        <v>25888</v>
      </c>
      <c r="P20340" s="88">
        <f t="shared" si="1025"/>
        <v>1970</v>
      </c>
      <c r="Q20340" s="88">
        <f t="shared" si="1026"/>
        <v>11</v>
      </c>
      <c r="R20340" s="79">
        <v>16</v>
      </c>
      <c r="AA20340" s="41" t="s">
        <v>603</v>
      </c>
      <c r="AD20340" s="41" t="s">
        <v>388</v>
      </c>
      <c r="AF20340" s="82">
        <v>0.14000000000000001</v>
      </c>
      <c r="AG20340" s="82">
        <v>0.14000000000000001</v>
      </c>
      <c r="AH20340" s="41" t="s">
        <v>613</v>
      </c>
      <c r="AI20340" s="41" t="s">
        <v>613</v>
      </c>
      <c r="AJ20340" s="41" t="s">
        <v>585</v>
      </c>
      <c r="AK20340" s="8" t="s">
        <v>723</v>
      </c>
      <c r="AL20340" s="8" t="s">
        <v>704</v>
      </c>
      <c r="AM20340" s="41">
        <v>0.5</v>
      </c>
      <c r="AN20340" s="41">
        <v>0.5</v>
      </c>
    </row>
    <row r="20341" spans="1:40" ht="12.75" hidden="1" customHeight="1" x14ac:dyDescent="0.3">
      <c r="A20341" s="5">
        <v>606</v>
      </c>
      <c r="B20341" s="5" t="s">
        <v>849</v>
      </c>
      <c r="C20341" s="8" t="s">
        <v>429</v>
      </c>
      <c r="D20341" s="5" t="s">
        <v>859</v>
      </c>
      <c r="E20341" s="8" t="s">
        <v>869</v>
      </c>
      <c r="F20341" s="41">
        <v>6606238</v>
      </c>
      <c r="G20341" s="41">
        <v>661152</v>
      </c>
      <c r="H20341" s="5" t="s">
        <v>721</v>
      </c>
      <c r="I20341" s="5" t="s">
        <v>869</v>
      </c>
      <c r="J20341" s="5" t="s">
        <v>719</v>
      </c>
      <c r="O20341" s="117">
        <v>25888</v>
      </c>
      <c r="P20341" s="88">
        <f t="shared" si="1025"/>
        <v>1970</v>
      </c>
      <c r="Q20341" s="88">
        <f t="shared" si="1026"/>
        <v>11</v>
      </c>
      <c r="R20341" s="79">
        <v>16</v>
      </c>
      <c r="AA20341" s="41" t="s">
        <v>602</v>
      </c>
      <c r="AD20341" s="41" t="s">
        <v>388</v>
      </c>
      <c r="AF20341" s="82">
        <v>1.89</v>
      </c>
      <c r="AG20341" s="82">
        <v>1.89</v>
      </c>
      <c r="AH20341" s="41" t="s">
        <v>612</v>
      </c>
      <c r="AI20341" s="41" t="s">
        <v>612</v>
      </c>
      <c r="AK20341" s="8" t="s">
        <v>723</v>
      </c>
      <c r="AL20341" s="8" t="s">
        <v>704</v>
      </c>
      <c r="AM20341" s="41">
        <v>0.5</v>
      </c>
      <c r="AN20341" s="41">
        <v>0.5</v>
      </c>
    </row>
    <row r="20342" spans="1:40" ht="12.75" hidden="1" customHeight="1" x14ac:dyDescent="0.3">
      <c r="A20342" s="5">
        <v>606</v>
      </c>
      <c r="B20342" s="5" t="s">
        <v>849</v>
      </c>
      <c r="C20342" s="8" t="s">
        <v>429</v>
      </c>
      <c r="D20342" s="5" t="s">
        <v>859</v>
      </c>
      <c r="E20342" s="8" t="s">
        <v>869</v>
      </c>
      <c r="F20342" s="41">
        <v>6606238</v>
      </c>
      <c r="G20342" s="41">
        <v>661152</v>
      </c>
      <c r="H20342" s="5" t="s">
        <v>721</v>
      </c>
      <c r="I20342" s="5" t="s">
        <v>869</v>
      </c>
      <c r="J20342" s="5" t="s">
        <v>719</v>
      </c>
      <c r="O20342" s="117">
        <v>25888</v>
      </c>
      <c r="P20342" s="88">
        <f t="shared" si="1025"/>
        <v>1970</v>
      </c>
      <c r="Q20342" s="88">
        <f t="shared" si="1026"/>
        <v>11</v>
      </c>
      <c r="R20342" s="79">
        <v>16</v>
      </c>
      <c r="S20342" s="8" t="s">
        <v>819</v>
      </c>
      <c r="T20342" s="8" t="s">
        <v>819</v>
      </c>
      <c r="X20342" s="4" t="s">
        <v>836</v>
      </c>
      <c r="Y20342" s="6" t="s">
        <v>835</v>
      </c>
      <c r="AA20342" s="41" t="s">
        <v>607</v>
      </c>
      <c r="AD20342" s="41" t="s">
        <v>388</v>
      </c>
      <c r="AF20342" s="82">
        <v>672</v>
      </c>
      <c r="AG20342" s="82">
        <v>672</v>
      </c>
      <c r="AH20342" s="41" t="s">
        <v>81</v>
      </c>
      <c r="AI20342" s="41" t="s">
        <v>81</v>
      </c>
      <c r="AK20342" s="8" t="s">
        <v>723</v>
      </c>
      <c r="AL20342" s="8" t="s">
        <v>704</v>
      </c>
      <c r="AM20342" s="41">
        <v>0.5</v>
      </c>
      <c r="AN20342" s="41">
        <v>0.5</v>
      </c>
    </row>
    <row r="20343" spans="1:40" ht="12.75" hidden="1" customHeight="1" x14ac:dyDescent="0.3">
      <c r="A20343" s="5">
        <v>606</v>
      </c>
      <c r="B20343" s="5" t="s">
        <v>849</v>
      </c>
      <c r="C20343" s="8" t="s">
        <v>429</v>
      </c>
      <c r="D20343" s="5" t="s">
        <v>859</v>
      </c>
      <c r="E20343" s="8" t="s">
        <v>869</v>
      </c>
      <c r="F20343" s="41">
        <v>6606238</v>
      </c>
      <c r="G20343" s="41">
        <v>661152</v>
      </c>
      <c r="H20343" s="5" t="s">
        <v>721</v>
      </c>
      <c r="I20343" s="5" t="s">
        <v>869</v>
      </c>
      <c r="J20343" s="5" t="s">
        <v>719</v>
      </c>
      <c r="O20343" s="117">
        <v>25888</v>
      </c>
      <c r="P20343" s="88">
        <f t="shared" si="1025"/>
        <v>1970</v>
      </c>
      <c r="Q20343" s="88">
        <f t="shared" si="1026"/>
        <v>11</v>
      </c>
      <c r="R20343" s="79">
        <v>16</v>
      </c>
      <c r="AA20343" s="41" t="s">
        <v>728</v>
      </c>
      <c r="AD20343" s="41" t="s">
        <v>388</v>
      </c>
      <c r="AF20343" s="82">
        <v>50</v>
      </c>
      <c r="AG20343" s="82">
        <v>50</v>
      </c>
      <c r="AH20343" s="41" t="s">
        <v>730</v>
      </c>
      <c r="AI20343" s="41" t="s">
        <v>730</v>
      </c>
      <c r="AK20343" s="8" t="s">
        <v>723</v>
      </c>
      <c r="AL20343" s="8" t="s">
        <v>704</v>
      </c>
      <c r="AM20343" s="41">
        <v>0.5</v>
      </c>
      <c r="AN20343" s="41">
        <v>0.5</v>
      </c>
    </row>
    <row r="20344" spans="1:40" ht="12.75" hidden="1" customHeight="1" x14ac:dyDescent="0.3">
      <c r="A20344" s="5">
        <v>606</v>
      </c>
      <c r="B20344" s="5" t="s">
        <v>849</v>
      </c>
      <c r="C20344" s="8" t="s">
        <v>429</v>
      </c>
      <c r="D20344" s="5" t="s">
        <v>859</v>
      </c>
      <c r="E20344" s="8" t="s">
        <v>869</v>
      </c>
      <c r="F20344" s="41">
        <v>6606238</v>
      </c>
      <c r="G20344" s="41">
        <v>661152</v>
      </c>
      <c r="H20344" s="5" t="s">
        <v>721</v>
      </c>
      <c r="I20344" s="5" t="s">
        <v>869</v>
      </c>
      <c r="J20344" s="5" t="s">
        <v>719</v>
      </c>
      <c r="O20344" s="117">
        <v>25888</v>
      </c>
      <c r="P20344" s="88">
        <f t="shared" si="1025"/>
        <v>1970</v>
      </c>
      <c r="Q20344" s="88">
        <f t="shared" si="1026"/>
        <v>11</v>
      </c>
      <c r="R20344" s="79">
        <v>16</v>
      </c>
      <c r="Y20344" s="11" t="s">
        <v>1307</v>
      </c>
      <c r="AA20344" s="41" t="s">
        <v>727</v>
      </c>
      <c r="AD20344" s="41" t="s">
        <v>388</v>
      </c>
      <c r="AF20344" s="82">
        <v>33.299999999999997</v>
      </c>
      <c r="AG20344" s="82">
        <v>33.299999999999997</v>
      </c>
      <c r="AH20344" s="41" t="s">
        <v>410</v>
      </c>
      <c r="AI20344" s="41" t="s">
        <v>410</v>
      </c>
      <c r="AK20344" s="8" t="s">
        <v>723</v>
      </c>
      <c r="AL20344" s="8" t="s">
        <v>704</v>
      </c>
      <c r="AM20344" s="41">
        <v>0.5</v>
      </c>
      <c r="AN20344" s="41">
        <v>0.5</v>
      </c>
    </row>
    <row r="20345" spans="1:40" ht="12.75" hidden="1" customHeight="1" x14ac:dyDescent="0.3">
      <c r="A20345" s="5">
        <v>606</v>
      </c>
      <c r="B20345" s="5" t="s">
        <v>849</v>
      </c>
      <c r="C20345" s="8" t="s">
        <v>429</v>
      </c>
      <c r="D20345" s="5" t="s">
        <v>859</v>
      </c>
      <c r="E20345" s="8" t="s">
        <v>869</v>
      </c>
      <c r="F20345" s="41">
        <v>6606238</v>
      </c>
      <c r="G20345" s="41">
        <v>661152</v>
      </c>
      <c r="H20345" s="5" t="s">
        <v>721</v>
      </c>
      <c r="I20345" s="5" t="s">
        <v>869</v>
      </c>
      <c r="J20345" s="5" t="s">
        <v>719</v>
      </c>
      <c r="O20345" s="117">
        <v>25888</v>
      </c>
      <c r="P20345" s="88">
        <f t="shared" si="1025"/>
        <v>1970</v>
      </c>
      <c r="Q20345" s="88">
        <f t="shared" si="1026"/>
        <v>11</v>
      </c>
      <c r="R20345" s="79">
        <v>16</v>
      </c>
      <c r="X20345" s="4" t="s">
        <v>836</v>
      </c>
      <c r="Z20345" s="25"/>
      <c r="AA20345" s="41" t="s">
        <v>601</v>
      </c>
      <c r="AD20345" s="41" t="s">
        <v>388</v>
      </c>
      <c r="AF20345" s="82">
        <v>7.74</v>
      </c>
      <c r="AG20345" s="82">
        <v>7.74</v>
      </c>
      <c r="AK20345" s="8" t="s">
        <v>723</v>
      </c>
      <c r="AL20345" s="8" t="s">
        <v>704</v>
      </c>
      <c r="AM20345" s="41">
        <v>0.5</v>
      </c>
      <c r="AN20345" s="41">
        <v>0.5</v>
      </c>
    </row>
    <row r="20346" spans="1:40" ht="12.75" hidden="1" customHeight="1" x14ac:dyDescent="0.3">
      <c r="A20346" s="5">
        <v>606</v>
      </c>
      <c r="B20346" s="5" t="s">
        <v>849</v>
      </c>
      <c r="C20346" s="8" t="s">
        <v>429</v>
      </c>
      <c r="D20346" s="5" t="s">
        <v>859</v>
      </c>
      <c r="E20346" s="8" t="s">
        <v>869</v>
      </c>
      <c r="F20346" s="41">
        <v>6606238</v>
      </c>
      <c r="G20346" s="41">
        <v>661152</v>
      </c>
      <c r="H20346" s="5" t="s">
        <v>721</v>
      </c>
      <c r="I20346" s="5" t="s">
        <v>869</v>
      </c>
      <c r="J20346" s="5" t="s">
        <v>719</v>
      </c>
      <c r="O20346" s="117">
        <v>25888</v>
      </c>
      <c r="P20346" s="88">
        <f t="shared" si="1025"/>
        <v>1970</v>
      </c>
      <c r="Q20346" s="88">
        <f t="shared" si="1026"/>
        <v>11</v>
      </c>
      <c r="R20346" s="79">
        <v>16</v>
      </c>
      <c r="AA20346" s="41" t="s">
        <v>726</v>
      </c>
      <c r="AD20346" s="41" t="s">
        <v>388</v>
      </c>
      <c r="AF20346" s="82">
        <v>5.6</v>
      </c>
      <c r="AG20346" s="82">
        <v>5.6</v>
      </c>
      <c r="AH20346" s="41" t="s">
        <v>410</v>
      </c>
      <c r="AI20346" s="41" t="s">
        <v>410</v>
      </c>
      <c r="AK20346" s="8" t="s">
        <v>723</v>
      </c>
      <c r="AL20346" s="8" t="s">
        <v>704</v>
      </c>
      <c r="AM20346" s="41">
        <v>0.5</v>
      </c>
      <c r="AN20346" s="41">
        <v>0.5</v>
      </c>
    </row>
    <row r="20347" spans="1:40" ht="12.75" hidden="1" customHeight="1" x14ac:dyDescent="0.3">
      <c r="A20347" s="5">
        <v>606</v>
      </c>
      <c r="B20347" s="5" t="s">
        <v>849</v>
      </c>
      <c r="C20347" s="8" t="s">
        <v>429</v>
      </c>
      <c r="D20347" s="5" t="s">
        <v>859</v>
      </c>
      <c r="E20347" s="8" t="s">
        <v>869</v>
      </c>
      <c r="F20347" s="41">
        <v>6606238</v>
      </c>
      <c r="G20347" s="41">
        <v>661152</v>
      </c>
      <c r="H20347" s="5" t="s">
        <v>721</v>
      </c>
      <c r="I20347" s="5" t="s">
        <v>869</v>
      </c>
      <c r="J20347" s="5" t="s">
        <v>719</v>
      </c>
      <c r="O20347" s="117">
        <v>25888</v>
      </c>
      <c r="P20347" s="88">
        <f t="shared" si="1025"/>
        <v>1970</v>
      </c>
      <c r="Q20347" s="88">
        <f t="shared" si="1026"/>
        <v>11</v>
      </c>
      <c r="R20347" s="79">
        <v>16</v>
      </c>
      <c r="X20347" s="4" t="s">
        <v>836</v>
      </c>
      <c r="Z20347" s="25"/>
      <c r="AA20347" s="41" t="s">
        <v>600</v>
      </c>
      <c r="AD20347" s="41" t="s">
        <v>388</v>
      </c>
      <c r="AF20347" s="82">
        <v>1.7</v>
      </c>
      <c r="AG20347" s="82">
        <v>1.7</v>
      </c>
      <c r="AH20347" s="41" t="s">
        <v>611</v>
      </c>
      <c r="AI20347" s="41" t="s">
        <v>611</v>
      </c>
      <c r="AK20347" s="8" t="s">
        <v>723</v>
      </c>
      <c r="AL20347" s="8" t="s">
        <v>704</v>
      </c>
      <c r="AM20347" s="41">
        <v>0.5</v>
      </c>
      <c r="AN20347" s="41">
        <v>0.5</v>
      </c>
    </row>
    <row r="20348" spans="1:40" ht="12.75" hidden="1" customHeight="1" x14ac:dyDescent="0.3">
      <c r="A20348" s="5">
        <v>607</v>
      </c>
      <c r="B20348" s="5" t="s">
        <v>849</v>
      </c>
      <c r="C20348" s="8" t="s">
        <v>429</v>
      </c>
      <c r="D20348" s="5" t="s">
        <v>859</v>
      </c>
      <c r="E20348" s="8" t="s">
        <v>869</v>
      </c>
      <c r="F20348" s="41">
        <v>6606238</v>
      </c>
      <c r="G20348" s="41">
        <v>661152</v>
      </c>
      <c r="H20348" s="5" t="s">
        <v>721</v>
      </c>
      <c r="I20348" s="5" t="s">
        <v>869</v>
      </c>
      <c r="J20348" s="5" t="s">
        <v>719</v>
      </c>
      <c r="O20348" s="117">
        <v>25917</v>
      </c>
      <c r="P20348" s="88">
        <f t="shared" si="1025"/>
        <v>1970</v>
      </c>
      <c r="Q20348" s="88">
        <f t="shared" si="1026"/>
        <v>12</v>
      </c>
      <c r="R20348" s="79">
        <v>15</v>
      </c>
      <c r="AA20348" s="41" t="s">
        <v>603</v>
      </c>
      <c r="AD20348" s="41" t="s">
        <v>388</v>
      </c>
      <c r="AF20348" s="82">
        <v>0.06</v>
      </c>
      <c r="AG20348" s="82">
        <v>0.06</v>
      </c>
      <c r="AH20348" s="41" t="s">
        <v>613</v>
      </c>
      <c r="AI20348" s="41" t="s">
        <v>613</v>
      </c>
      <c r="AJ20348" s="41" t="s">
        <v>415</v>
      </c>
      <c r="AK20348" s="8" t="s">
        <v>723</v>
      </c>
      <c r="AL20348" s="8" t="s">
        <v>704</v>
      </c>
      <c r="AM20348" s="41">
        <v>0.5</v>
      </c>
      <c r="AN20348" s="41">
        <v>0.5</v>
      </c>
    </row>
    <row r="20349" spans="1:40" ht="12.75" hidden="1" customHeight="1" x14ac:dyDescent="0.3">
      <c r="A20349" s="5">
        <v>607</v>
      </c>
      <c r="B20349" s="5" t="s">
        <v>849</v>
      </c>
      <c r="C20349" s="8" t="s">
        <v>429</v>
      </c>
      <c r="D20349" s="5" t="s">
        <v>859</v>
      </c>
      <c r="E20349" s="8" t="s">
        <v>869</v>
      </c>
      <c r="F20349" s="41">
        <v>6606238</v>
      </c>
      <c r="G20349" s="41">
        <v>661152</v>
      </c>
      <c r="H20349" s="5" t="s">
        <v>721</v>
      </c>
      <c r="I20349" s="5" t="s">
        <v>869</v>
      </c>
      <c r="J20349" s="5" t="s">
        <v>719</v>
      </c>
      <c r="O20349" s="117">
        <v>25917</v>
      </c>
      <c r="P20349" s="88">
        <f t="shared" si="1025"/>
        <v>1970</v>
      </c>
      <c r="Q20349" s="88">
        <f t="shared" si="1026"/>
        <v>12</v>
      </c>
      <c r="R20349" s="79">
        <v>15</v>
      </c>
      <c r="AA20349" s="41" t="s">
        <v>603</v>
      </c>
      <c r="AD20349" s="41" t="s">
        <v>388</v>
      </c>
      <c r="AF20349" s="82">
        <v>0.16</v>
      </c>
      <c r="AG20349" s="82">
        <v>0.16</v>
      </c>
      <c r="AH20349" s="41" t="s">
        <v>613</v>
      </c>
      <c r="AI20349" s="41" t="s">
        <v>613</v>
      </c>
      <c r="AJ20349" s="41" t="s">
        <v>585</v>
      </c>
      <c r="AK20349" s="8" t="s">
        <v>723</v>
      </c>
      <c r="AL20349" s="8" t="s">
        <v>704</v>
      </c>
      <c r="AM20349" s="41">
        <v>0.5</v>
      </c>
      <c r="AN20349" s="41">
        <v>0.5</v>
      </c>
    </row>
    <row r="20350" spans="1:40" ht="12.75" hidden="1" customHeight="1" x14ac:dyDescent="0.3">
      <c r="A20350" s="5">
        <v>607</v>
      </c>
      <c r="B20350" s="5" t="s">
        <v>849</v>
      </c>
      <c r="C20350" s="8" t="s">
        <v>429</v>
      </c>
      <c r="D20350" s="5" t="s">
        <v>859</v>
      </c>
      <c r="E20350" s="8" t="s">
        <v>869</v>
      </c>
      <c r="F20350" s="41">
        <v>6606238</v>
      </c>
      <c r="G20350" s="41">
        <v>661152</v>
      </c>
      <c r="H20350" s="5" t="s">
        <v>721</v>
      </c>
      <c r="I20350" s="5" t="s">
        <v>869</v>
      </c>
      <c r="J20350" s="5" t="s">
        <v>719</v>
      </c>
      <c r="O20350" s="117">
        <v>25917</v>
      </c>
      <c r="P20350" s="88">
        <f t="shared" si="1025"/>
        <v>1970</v>
      </c>
      <c r="Q20350" s="88">
        <f t="shared" si="1026"/>
        <v>12</v>
      </c>
      <c r="R20350" s="79">
        <v>15</v>
      </c>
      <c r="AA20350" s="41" t="s">
        <v>602</v>
      </c>
      <c r="AD20350" s="41" t="s">
        <v>388</v>
      </c>
      <c r="AF20350" s="82">
        <v>1.82</v>
      </c>
      <c r="AG20350" s="82">
        <v>1.82</v>
      </c>
      <c r="AH20350" s="41" t="s">
        <v>612</v>
      </c>
      <c r="AI20350" s="41" t="s">
        <v>612</v>
      </c>
      <c r="AK20350" s="8" t="s">
        <v>723</v>
      </c>
      <c r="AL20350" s="8" t="s">
        <v>704</v>
      </c>
      <c r="AM20350" s="41">
        <v>0.5</v>
      </c>
      <c r="AN20350" s="41">
        <v>0.5</v>
      </c>
    </row>
    <row r="20351" spans="1:40" ht="12.75" hidden="1" customHeight="1" x14ac:dyDescent="0.3">
      <c r="A20351" s="5">
        <v>607</v>
      </c>
      <c r="B20351" s="5" t="s">
        <v>849</v>
      </c>
      <c r="C20351" s="8" t="s">
        <v>429</v>
      </c>
      <c r="D20351" s="5" t="s">
        <v>859</v>
      </c>
      <c r="E20351" s="8" t="s">
        <v>869</v>
      </c>
      <c r="F20351" s="41">
        <v>6606238</v>
      </c>
      <c r="G20351" s="41">
        <v>661152</v>
      </c>
      <c r="H20351" s="5" t="s">
        <v>721</v>
      </c>
      <c r="I20351" s="5" t="s">
        <v>869</v>
      </c>
      <c r="J20351" s="5" t="s">
        <v>719</v>
      </c>
      <c r="O20351" s="117">
        <v>25917</v>
      </c>
      <c r="P20351" s="88">
        <f t="shared" si="1025"/>
        <v>1970</v>
      </c>
      <c r="Q20351" s="88">
        <f t="shared" si="1026"/>
        <v>12</v>
      </c>
      <c r="R20351" s="79">
        <v>15</v>
      </c>
      <c r="S20351" s="8" t="s">
        <v>819</v>
      </c>
      <c r="T20351" s="8" t="s">
        <v>819</v>
      </c>
      <c r="X20351" s="4" t="s">
        <v>836</v>
      </c>
      <c r="Y20351" s="6" t="s">
        <v>835</v>
      </c>
      <c r="AA20351" s="41" t="s">
        <v>607</v>
      </c>
      <c r="AD20351" s="41" t="s">
        <v>388</v>
      </c>
      <c r="AF20351" s="82">
        <v>570</v>
      </c>
      <c r="AG20351" s="82">
        <v>570</v>
      </c>
      <c r="AH20351" s="41" t="s">
        <v>81</v>
      </c>
      <c r="AI20351" s="41" t="s">
        <v>81</v>
      </c>
      <c r="AK20351" s="8" t="s">
        <v>723</v>
      </c>
      <c r="AL20351" s="8" t="s">
        <v>704</v>
      </c>
      <c r="AM20351" s="41">
        <v>0.5</v>
      </c>
      <c r="AN20351" s="41">
        <v>0.5</v>
      </c>
    </row>
    <row r="20352" spans="1:40" ht="12.75" hidden="1" customHeight="1" x14ac:dyDescent="0.3">
      <c r="A20352" s="5">
        <v>607</v>
      </c>
      <c r="B20352" s="5" t="s">
        <v>849</v>
      </c>
      <c r="C20352" s="8" t="s">
        <v>429</v>
      </c>
      <c r="D20352" s="5" t="s">
        <v>859</v>
      </c>
      <c r="E20352" s="8" t="s">
        <v>869</v>
      </c>
      <c r="F20352" s="41">
        <v>6606238</v>
      </c>
      <c r="G20352" s="41">
        <v>661152</v>
      </c>
      <c r="H20352" s="5" t="s">
        <v>721</v>
      </c>
      <c r="I20352" s="5" t="s">
        <v>869</v>
      </c>
      <c r="J20352" s="5" t="s">
        <v>719</v>
      </c>
      <c r="O20352" s="117">
        <v>25917</v>
      </c>
      <c r="P20352" s="88">
        <f t="shared" si="1025"/>
        <v>1970</v>
      </c>
      <c r="Q20352" s="88">
        <f t="shared" si="1026"/>
        <v>12</v>
      </c>
      <c r="R20352" s="79">
        <v>15</v>
      </c>
      <c r="AA20352" s="41" t="s">
        <v>728</v>
      </c>
      <c r="AD20352" s="41" t="s">
        <v>388</v>
      </c>
      <c r="AF20352" s="82">
        <v>50</v>
      </c>
      <c r="AG20352" s="82">
        <v>50</v>
      </c>
      <c r="AH20352" s="41" t="s">
        <v>730</v>
      </c>
      <c r="AI20352" s="41" t="s">
        <v>730</v>
      </c>
      <c r="AK20352" s="8" t="s">
        <v>723</v>
      </c>
      <c r="AL20352" s="8" t="s">
        <v>704</v>
      </c>
      <c r="AM20352" s="41">
        <v>0.5</v>
      </c>
      <c r="AN20352" s="41">
        <v>0.5</v>
      </c>
    </row>
    <row r="20353" spans="1:40" ht="12.75" hidden="1" customHeight="1" x14ac:dyDescent="0.3">
      <c r="A20353" s="5">
        <v>607</v>
      </c>
      <c r="B20353" s="5" t="s">
        <v>849</v>
      </c>
      <c r="C20353" s="8" t="s">
        <v>429</v>
      </c>
      <c r="D20353" s="5" t="s">
        <v>859</v>
      </c>
      <c r="E20353" s="8" t="s">
        <v>869</v>
      </c>
      <c r="F20353" s="41">
        <v>6606238</v>
      </c>
      <c r="G20353" s="41">
        <v>661152</v>
      </c>
      <c r="H20353" s="5" t="s">
        <v>721</v>
      </c>
      <c r="I20353" s="5" t="s">
        <v>869</v>
      </c>
      <c r="J20353" s="5" t="s">
        <v>719</v>
      </c>
      <c r="O20353" s="117">
        <v>25917</v>
      </c>
      <c r="P20353" s="88">
        <f t="shared" si="1025"/>
        <v>1970</v>
      </c>
      <c r="Q20353" s="88">
        <f t="shared" si="1026"/>
        <v>12</v>
      </c>
      <c r="R20353" s="79">
        <v>15</v>
      </c>
      <c r="Y20353" s="11" t="s">
        <v>1307</v>
      </c>
      <c r="AA20353" s="41" t="s">
        <v>727</v>
      </c>
      <c r="AD20353" s="41" t="s">
        <v>388</v>
      </c>
      <c r="AF20353" s="82">
        <v>30.5</v>
      </c>
      <c r="AG20353" s="82">
        <v>30.5</v>
      </c>
      <c r="AH20353" s="41" t="s">
        <v>410</v>
      </c>
      <c r="AI20353" s="41" t="s">
        <v>410</v>
      </c>
      <c r="AK20353" s="8" t="s">
        <v>723</v>
      </c>
      <c r="AL20353" s="8" t="s">
        <v>704</v>
      </c>
      <c r="AM20353" s="41">
        <v>0.5</v>
      </c>
      <c r="AN20353" s="41">
        <v>0.5</v>
      </c>
    </row>
    <row r="20354" spans="1:40" ht="12.75" hidden="1" customHeight="1" x14ac:dyDescent="0.3">
      <c r="A20354" s="5">
        <v>607</v>
      </c>
      <c r="B20354" s="5" t="s">
        <v>849</v>
      </c>
      <c r="C20354" s="8" t="s">
        <v>429</v>
      </c>
      <c r="D20354" s="5" t="s">
        <v>859</v>
      </c>
      <c r="E20354" s="8" t="s">
        <v>869</v>
      </c>
      <c r="F20354" s="41">
        <v>6606238</v>
      </c>
      <c r="G20354" s="41">
        <v>661152</v>
      </c>
      <c r="H20354" s="5" t="s">
        <v>721</v>
      </c>
      <c r="I20354" s="5" t="s">
        <v>869</v>
      </c>
      <c r="J20354" s="5" t="s">
        <v>719</v>
      </c>
      <c r="O20354" s="117">
        <v>25917</v>
      </c>
      <c r="P20354" s="88">
        <f t="shared" si="1025"/>
        <v>1970</v>
      </c>
      <c r="Q20354" s="88">
        <f t="shared" si="1026"/>
        <v>12</v>
      </c>
      <c r="R20354" s="79">
        <v>15</v>
      </c>
      <c r="X20354" s="4" t="s">
        <v>836</v>
      </c>
      <c r="Z20354" s="25"/>
      <c r="AA20354" s="41" t="s">
        <v>601</v>
      </c>
      <c r="AD20354" s="41" t="s">
        <v>388</v>
      </c>
      <c r="AF20354" s="82">
        <v>7.44</v>
      </c>
      <c r="AG20354" s="82">
        <v>7.44</v>
      </c>
      <c r="AK20354" s="8" t="s">
        <v>723</v>
      </c>
      <c r="AL20354" s="8" t="s">
        <v>704</v>
      </c>
      <c r="AM20354" s="41">
        <v>0.5</v>
      </c>
      <c r="AN20354" s="41">
        <v>0.5</v>
      </c>
    </row>
    <row r="20355" spans="1:40" ht="12.75" hidden="1" customHeight="1" x14ac:dyDescent="0.3">
      <c r="A20355" s="5">
        <v>607</v>
      </c>
      <c r="B20355" s="5" t="s">
        <v>849</v>
      </c>
      <c r="C20355" s="8" t="s">
        <v>429</v>
      </c>
      <c r="D20355" s="5" t="s">
        <v>859</v>
      </c>
      <c r="E20355" s="8" t="s">
        <v>869</v>
      </c>
      <c r="F20355" s="41">
        <v>6606238</v>
      </c>
      <c r="G20355" s="41">
        <v>661152</v>
      </c>
      <c r="H20355" s="5" t="s">
        <v>721</v>
      </c>
      <c r="I20355" s="5" t="s">
        <v>869</v>
      </c>
      <c r="J20355" s="5" t="s">
        <v>719</v>
      </c>
      <c r="O20355" s="117">
        <v>25917</v>
      </c>
      <c r="P20355" s="88">
        <f t="shared" si="1025"/>
        <v>1970</v>
      </c>
      <c r="Q20355" s="88">
        <f t="shared" si="1026"/>
        <v>12</v>
      </c>
      <c r="R20355" s="79">
        <v>15</v>
      </c>
      <c r="AA20355" s="41" t="s">
        <v>726</v>
      </c>
      <c r="AD20355" s="41" t="s">
        <v>388</v>
      </c>
      <c r="AF20355" s="82">
        <v>13.4</v>
      </c>
      <c r="AG20355" s="82">
        <v>13.4</v>
      </c>
      <c r="AH20355" s="41" t="s">
        <v>410</v>
      </c>
      <c r="AI20355" s="41" t="s">
        <v>410</v>
      </c>
      <c r="AK20355" s="8" t="s">
        <v>723</v>
      </c>
      <c r="AL20355" s="8" t="s">
        <v>704</v>
      </c>
      <c r="AM20355" s="41">
        <v>0.5</v>
      </c>
      <c r="AN20355" s="41">
        <v>0.5</v>
      </c>
    </row>
    <row r="20356" spans="1:40" ht="12.75" hidden="1" customHeight="1" x14ac:dyDescent="0.3">
      <c r="A20356" s="5">
        <v>607</v>
      </c>
      <c r="B20356" s="5" t="s">
        <v>849</v>
      </c>
      <c r="C20356" s="8" t="s">
        <v>429</v>
      </c>
      <c r="D20356" s="5" t="s">
        <v>859</v>
      </c>
      <c r="E20356" s="8" t="s">
        <v>869</v>
      </c>
      <c r="F20356" s="41">
        <v>6606238</v>
      </c>
      <c r="G20356" s="41">
        <v>661152</v>
      </c>
      <c r="H20356" s="5" t="s">
        <v>721</v>
      </c>
      <c r="I20356" s="5" t="s">
        <v>869</v>
      </c>
      <c r="J20356" s="5" t="s">
        <v>719</v>
      </c>
      <c r="O20356" s="117">
        <v>25917</v>
      </c>
      <c r="P20356" s="88">
        <f t="shared" si="1025"/>
        <v>1970</v>
      </c>
      <c r="Q20356" s="88">
        <f t="shared" si="1026"/>
        <v>12</v>
      </c>
      <c r="R20356" s="79">
        <v>15</v>
      </c>
      <c r="X20356" s="4" t="s">
        <v>836</v>
      </c>
      <c r="Z20356" s="25"/>
      <c r="AA20356" s="41" t="s">
        <v>600</v>
      </c>
      <c r="AD20356" s="41" t="s">
        <v>388</v>
      </c>
      <c r="AF20356" s="82">
        <v>1</v>
      </c>
      <c r="AG20356" s="82">
        <v>1</v>
      </c>
      <c r="AH20356" s="41" t="s">
        <v>611</v>
      </c>
      <c r="AI20356" s="41" t="s">
        <v>611</v>
      </c>
      <c r="AK20356" s="8" t="s">
        <v>723</v>
      </c>
      <c r="AL20356" s="8" t="s">
        <v>704</v>
      </c>
      <c r="AM20356" s="41">
        <v>0.5</v>
      </c>
      <c r="AN20356" s="41">
        <v>0.5</v>
      </c>
    </row>
    <row r="20357" spans="1:40" ht="12.75" hidden="1" customHeight="1" x14ac:dyDescent="0.3">
      <c r="A20357" s="5">
        <v>608</v>
      </c>
      <c r="B20357" s="5" t="s">
        <v>849</v>
      </c>
      <c r="C20357" s="8" t="s">
        <v>429</v>
      </c>
      <c r="D20357" s="5" t="s">
        <v>859</v>
      </c>
      <c r="E20357" s="8" t="s">
        <v>869</v>
      </c>
      <c r="F20357" s="41">
        <v>6606238</v>
      </c>
      <c r="G20357" s="41">
        <v>661152</v>
      </c>
      <c r="H20357" s="5" t="s">
        <v>721</v>
      </c>
      <c r="I20357" s="5" t="s">
        <v>869</v>
      </c>
      <c r="J20357" s="5" t="s">
        <v>719</v>
      </c>
      <c r="O20357" s="117">
        <v>25947</v>
      </c>
      <c r="P20357" s="88">
        <f t="shared" si="1025"/>
        <v>1971</v>
      </c>
      <c r="Q20357" s="88">
        <f t="shared" si="1026"/>
        <v>1</v>
      </c>
      <c r="R20357" s="79">
        <v>14</v>
      </c>
      <c r="AA20357" s="41" t="s">
        <v>603</v>
      </c>
      <c r="AD20357" s="41" t="s">
        <v>388</v>
      </c>
      <c r="AF20357" s="82">
        <v>0.06</v>
      </c>
      <c r="AG20357" s="82">
        <v>0.06</v>
      </c>
      <c r="AH20357" s="41" t="s">
        <v>613</v>
      </c>
      <c r="AI20357" s="41" t="s">
        <v>613</v>
      </c>
      <c r="AJ20357" s="41" t="s">
        <v>415</v>
      </c>
      <c r="AK20357" s="8" t="s">
        <v>723</v>
      </c>
      <c r="AL20357" s="8" t="s">
        <v>704</v>
      </c>
      <c r="AM20357" s="41">
        <v>0.5</v>
      </c>
      <c r="AN20357" s="41">
        <v>0.5</v>
      </c>
    </row>
    <row r="20358" spans="1:40" ht="12.75" hidden="1" customHeight="1" x14ac:dyDescent="0.3">
      <c r="A20358" s="5">
        <v>608</v>
      </c>
      <c r="B20358" s="5" t="s">
        <v>849</v>
      </c>
      <c r="C20358" s="8" t="s">
        <v>429</v>
      </c>
      <c r="D20358" s="5" t="s">
        <v>859</v>
      </c>
      <c r="E20358" s="8" t="s">
        <v>869</v>
      </c>
      <c r="F20358" s="41">
        <v>6606238</v>
      </c>
      <c r="G20358" s="41">
        <v>661152</v>
      </c>
      <c r="H20358" s="5" t="s">
        <v>721</v>
      </c>
      <c r="I20358" s="5" t="s">
        <v>869</v>
      </c>
      <c r="J20358" s="5" t="s">
        <v>719</v>
      </c>
      <c r="O20358" s="117">
        <v>25947</v>
      </c>
      <c r="P20358" s="88">
        <f t="shared" si="1025"/>
        <v>1971</v>
      </c>
      <c r="Q20358" s="88">
        <f t="shared" si="1026"/>
        <v>1</v>
      </c>
      <c r="R20358" s="79">
        <v>14</v>
      </c>
      <c r="AA20358" s="41" t="s">
        <v>603</v>
      </c>
      <c r="AD20358" s="41" t="s">
        <v>388</v>
      </c>
      <c r="AF20358" s="82">
        <v>0.12</v>
      </c>
      <c r="AG20358" s="82">
        <v>0.12</v>
      </c>
      <c r="AH20358" s="41" t="s">
        <v>613</v>
      </c>
      <c r="AI20358" s="41" t="s">
        <v>613</v>
      </c>
      <c r="AJ20358" s="41" t="s">
        <v>585</v>
      </c>
      <c r="AK20358" s="8" t="s">
        <v>723</v>
      </c>
      <c r="AL20358" s="8" t="s">
        <v>704</v>
      </c>
      <c r="AM20358" s="41">
        <v>0.5</v>
      </c>
      <c r="AN20358" s="41">
        <v>0.5</v>
      </c>
    </row>
    <row r="20359" spans="1:40" ht="12.75" hidden="1" customHeight="1" x14ac:dyDescent="0.3">
      <c r="A20359" s="5">
        <v>608</v>
      </c>
      <c r="B20359" s="5" t="s">
        <v>849</v>
      </c>
      <c r="C20359" s="8" t="s">
        <v>429</v>
      </c>
      <c r="D20359" s="5" t="s">
        <v>859</v>
      </c>
      <c r="E20359" s="8" t="s">
        <v>869</v>
      </c>
      <c r="F20359" s="41">
        <v>6606238</v>
      </c>
      <c r="G20359" s="41">
        <v>661152</v>
      </c>
      <c r="H20359" s="5" t="s">
        <v>721</v>
      </c>
      <c r="I20359" s="5" t="s">
        <v>869</v>
      </c>
      <c r="J20359" s="5" t="s">
        <v>719</v>
      </c>
      <c r="O20359" s="117">
        <v>25947</v>
      </c>
      <c r="P20359" s="88">
        <f t="shared" si="1025"/>
        <v>1971</v>
      </c>
      <c r="Q20359" s="88">
        <f t="shared" si="1026"/>
        <v>1</v>
      </c>
      <c r="R20359" s="79">
        <v>14</v>
      </c>
      <c r="AA20359" s="41" t="s">
        <v>602</v>
      </c>
      <c r="AD20359" s="41" t="s">
        <v>388</v>
      </c>
      <c r="AF20359" s="82">
        <v>1.88</v>
      </c>
      <c r="AG20359" s="82">
        <v>1.88</v>
      </c>
      <c r="AH20359" s="41" t="s">
        <v>612</v>
      </c>
      <c r="AI20359" s="41" t="s">
        <v>612</v>
      </c>
      <c r="AK20359" s="8" t="s">
        <v>723</v>
      </c>
      <c r="AL20359" s="8" t="s">
        <v>704</v>
      </c>
      <c r="AM20359" s="41">
        <v>0.5</v>
      </c>
      <c r="AN20359" s="41">
        <v>0.5</v>
      </c>
    </row>
    <row r="20360" spans="1:40" ht="12.75" hidden="1" customHeight="1" x14ac:dyDescent="0.3">
      <c r="A20360" s="5">
        <v>608</v>
      </c>
      <c r="B20360" s="5" t="s">
        <v>849</v>
      </c>
      <c r="C20360" s="8" t="s">
        <v>429</v>
      </c>
      <c r="D20360" s="5" t="s">
        <v>859</v>
      </c>
      <c r="E20360" s="8" t="s">
        <v>869</v>
      </c>
      <c r="F20360" s="41">
        <v>6606238</v>
      </c>
      <c r="G20360" s="41">
        <v>661152</v>
      </c>
      <c r="H20360" s="5" t="s">
        <v>721</v>
      </c>
      <c r="I20360" s="5" t="s">
        <v>869</v>
      </c>
      <c r="J20360" s="5" t="s">
        <v>719</v>
      </c>
      <c r="O20360" s="117">
        <v>25947</v>
      </c>
      <c r="P20360" s="88">
        <f t="shared" si="1025"/>
        <v>1971</v>
      </c>
      <c r="Q20360" s="88">
        <f t="shared" si="1026"/>
        <v>1</v>
      </c>
      <c r="R20360" s="79">
        <v>14</v>
      </c>
      <c r="S20360" s="8" t="s">
        <v>819</v>
      </c>
      <c r="T20360" s="8" t="s">
        <v>819</v>
      </c>
      <c r="X20360" s="4" t="s">
        <v>836</v>
      </c>
      <c r="Y20360" s="6" t="s">
        <v>835</v>
      </c>
      <c r="AA20360" s="41" t="s">
        <v>607</v>
      </c>
      <c r="AD20360" s="41" t="s">
        <v>388</v>
      </c>
      <c r="AF20360" s="82">
        <v>619</v>
      </c>
      <c r="AG20360" s="82">
        <v>619</v>
      </c>
      <c r="AH20360" s="41" t="s">
        <v>81</v>
      </c>
      <c r="AI20360" s="41" t="s">
        <v>81</v>
      </c>
      <c r="AK20360" s="8" t="s">
        <v>723</v>
      </c>
      <c r="AL20360" s="8" t="s">
        <v>704</v>
      </c>
      <c r="AM20360" s="41">
        <v>0.5</v>
      </c>
      <c r="AN20360" s="41">
        <v>0.5</v>
      </c>
    </row>
    <row r="20361" spans="1:40" ht="12.75" hidden="1" customHeight="1" x14ac:dyDescent="0.3">
      <c r="A20361" s="5">
        <v>608</v>
      </c>
      <c r="B20361" s="5" t="s">
        <v>849</v>
      </c>
      <c r="C20361" s="8" t="s">
        <v>429</v>
      </c>
      <c r="D20361" s="5" t="s">
        <v>859</v>
      </c>
      <c r="E20361" s="8" t="s">
        <v>869</v>
      </c>
      <c r="F20361" s="41">
        <v>6606238</v>
      </c>
      <c r="G20361" s="41">
        <v>661152</v>
      </c>
      <c r="H20361" s="5" t="s">
        <v>721</v>
      </c>
      <c r="I20361" s="5" t="s">
        <v>869</v>
      </c>
      <c r="J20361" s="5" t="s">
        <v>719</v>
      </c>
      <c r="O20361" s="117">
        <v>25947</v>
      </c>
      <c r="P20361" s="88">
        <f t="shared" si="1025"/>
        <v>1971</v>
      </c>
      <c r="Q20361" s="88">
        <f t="shared" si="1026"/>
        <v>1</v>
      </c>
      <c r="R20361" s="79">
        <v>14</v>
      </c>
      <c r="AA20361" s="41" t="s">
        <v>728</v>
      </c>
      <c r="AD20361" s="41" t="s">
        <v>388</v>
      </c>
      <c r="AF20361" s="82">
        <v>50</v>
      </c>
      <c r="AG20361" s="82">
        <v>50</v>
      </c>
      <c r="AH20361" s="41" t="s">
        <v>730</v>
      </c>
      <c r="AI20361" s="41" t="s">
        <v>730</v>
      </c>
      <c r="AK20361" s="8" t="s">
        <v>723</v>
      </c>
      <c r="AL20361" s="8" t="s">
        <v>704</v>
      </c>
      <c r="AM20361" s="41">
        <v>0.5</v>
      </c>
      <c r="AN20361" s="41">
        <v>0.5</v>
      </c>
    </row>
    <row r="20362" spans="1:40" ht="12.75" hidden="1" customHeight="1" x14ac:dyDescent="0.3">
      <c r="A20362" s="5">
        <v>608</v>
      </c>
      <c r="B20362" s="5" t="s">
        <v>849</v>
      </c>
      <c r="C20362" s="8" t="s">
        <v>429</v>
      </c>
      <c r="D20362" s="5" t="s">
        <v>859</v>
      </c>
      <c r="E20362" s="8" t="s">
        <v>869</v>
      </c>
      <c r="F20362" s="41">
        <v>6606238</v>
      </c>
      <c r="G20362" s="41">
        <v>661152</v>
      </c>
      <c r="H20362" s="5" t="s">
        <v>721</v>
      </c>
      <c r="I20362" s="5" t="s">
        <v>869</v>
      </c>
      <c r="J20362" s="5" t="s">
        <v>719</v>
      </c>
      <c r="O20362" s="117">
        <v>25947</v>
      </c>
      <c r="P20362" s="88">
        <f t="shared" si="1025"/>
        <v>1971</v>
      </c>
      <c r="Q20362" s="88">
        <f t="shared" si="1026"/>
        <v>1</v>
      </c>
      <c r="R20362" s="79">
        <v>14</v>
      </c>
      <c r="Y20362" s="11" t="s">
        <v>1307</v>
      </c>
      <c r="AA20362" s="41" t="s">
        <v>727</v>
      </c>
      <c r="AD20362" s="41" t="s">
        <v>388</v>
      </c>
      <c r="AF20362" s="82">
        <v>28.8</v>
      </c>
      <c r="AG20362" s="82">
        <v>28.8</v>
      </c>
      <c r="AH20362" s="41" t="s">
        <v>410</v>
      </c>
      <c r="AI20362" s="41" t="s">
        <v>410</v>
      </c>
      <c r="AK20362" s="8" t="s">
        <v>723</v>
      </c>
      <c r="AL20362" s="8" t="s">
        <v>704</v>
      </c>
      <c r="AM20362" s="41">
        <v>0.5</v>
      </c>
      <c r="AN20362" s="41">
        <v>0.5</v>
      </c>
    </row>
    <row r="20363" spans="1:40" ht="12.75" hidden="1" customHeight="1" x14ac:dyDescent="0.3">
      <c r="A20363" s="5">
        <v>608</v>
      </c>
      <c r="B20363" s="5" t="s">
        <v>849</v>
      </c>
      <c r="C20363" s="8" t="s">
        <v>429</v>
      </c>
      <c r="D20363" s="5" t="s">
        <v>859</v>
      </c>
      <c r="E20363" s="8" t="s">
        <v>869</v>
      </c>
      <c r="F20363" s="41">
        <v>6606238</v>
      </c>
      <c r="G20363" s="41">
        <v>661152</v>
      </c>
      <c r="H20363" s="5" t="s">
        <v>721</v>
      </c>
      <c r="I20363" s="5" t="s">
        <v>869</v>
      </c>
      <c r="J20363" s="5" t="s">
        <v>719</v>
      </c>
      <c r="O20363" s="117">
        <v>25947</v>
      </c>
      <c r="P20363" s="88">
        <f t="shared" si="1025"/>
        <v>1971</v>
      </c>
      <c r="Q20363" s="88">
        <f t="shared" si="1026"/>
        <v>1</v>
      </c>
      <c r="R20363" s="79">
        <v>14</v>
      </c>
      <c r="X20363" s="4" t="s">
        <v>836</v>
      </c>
      <c r="Z20363" s="25"/>
      <c r="AA20363" s="41" t="s">
        <v>601</v>
      </c>
      <c r="AD20363" s="41" t="s">
        <v>388</v>
      </c>
      <c r="AF20363" s="82">
        <v>7.36</v>
      </c>
      <c r="AG20363" s="82">
        <v>7.36</v>
      </c>
      <c r="AK20363" s="8" t="s">
        <v>723</v>
      </c>
      <c r="AL20363" s="8" t="s">
        <v>704</v>
      </c>
      <c r="AM20363" s="41">
        <v>0.5</v>
      </c>
      <c r="AN20363" s="41">
        <v>0.5</v>
      </c>
    </row>
    <row r="20364" spans="1:40" ht="12.75" hidden="1" customHeight="1" x14ac:dyDescent="0.3">
      <c r="A20364" s="5">
        <v>608</v>
      </c>
      <c r="B20364" s="5" t="s">
        <v>849</v>
      </c>
      <c r="C20364" s="8" t="s">
        <v>429</v>
      </c>
      <c r="D20364" s="5" t="s">
        <v>859</v>
      </c>
      <c r="E20364" s="8" t="s">
        <v>869</v>
      </c>
      <c r="F20364" s="41">
        <v>6606238</v>
      </c>
      <c r="G20364" s="41">
        <v>661152</v>
      </c>
      <c r="H20364" s="5" t="s">
        <v>721</v>
      </c>
      <c r="I20364" s="5" t="s">
        <v>869</v>
      </c>
      <c r="J20364" s="5" t="s">
        <v>719</v>
      </c>
      <c r="O20364" s="117">
        <v>25947</v>
      </c>
      <c r="P20364" s="88">
        <f t="shared" si="1025"/>
        <v>1971</v>
      </c>
      <c r="Q20364" s="88">
        <f t="shared" si="1026"/>
        <v>1</v>
      </c>
      <c r="R20364" s="79">
        <v>14</v>
      </c>
      <c r="AA20364" s="41" t="s">
        <v>726</v>
      </c>
      <c r="AD20364" s="41" t="s">
        <v>388</v>
      </c>
      <c r="AF20364" s="82">
        <v>11.4</v>
      </c>
      <c r="AG20364" s="82">
        <v>11.4</v>
      </c>
      <c r="AH20364" s="41" t="s">
        <v>410</v>
      </c>
      <c r="AI20364" s="41" t="s">
        <v>410</v>
      </c>
      <c r="AK20364" s="8" t="s">
        <v>723</v>
      </c>
      <c r="AL20364" s="8" t="s">
        <v>704</v>
      </c>
      <c r="AM20364" s="41">
        <v>0.5</v>
      </c>
      <c r="AN20364" s="41">
        <v>0.5</v>
      </c>
    </row>
    <row r="20365" spans="1:40" ht="12.75" hidden="1" customHeight="1" x14ac:dyDescent="0.3">
      <c r="A20365" s="5">
        <v>608</v>
      </c>
      <c r="B20365" s="5" t="s">
        <v>849</v>
      </c>
      <c r="C20365" s="8" t="s">
        <v>429</v>
      </c>
      <c r="D20365" s="5" t="s">
        <v>859</v>
      </c>
      <c r="E20365" s="8" t="s">
        <v>869</v>
      </c>
      <c r="F20365" s="41">
        <v>6606238</v>
      </c>
      <c r="G20365" s="41">
        <v>661152</v>
      </c>
      <c r="H20365" s="5" t="s">
        <v>721</v>
      </c>
      <c r="I20365" s="5" t="s">
        <v>869</v>
      </c>
      <c r="J20365" s="5" t="s">
        <v>719</v>
      </c>
      <c r="O20365" s="117">
        <v>25947</v>
      </c>
      <c r="P20365" s="88">
        <f t="shared" si="1025"/>
        <v>1971</v>
      </c>
      <c r="Q20365" s="88">
        <f t="shared" si="1026"/>
        <v>1</v>
      </c>
      <c r="R20365" s="79">
        <v>14</v>
      </c>
      <c r="X20365" s="4" t="s">
        <v>836</v>
      </c>
      <c r="Z20365" s="25"/>
      <c r="AA20365" s="41" t="s">
        <v>600</v>
      </c>
      <c r="AD20365" s="41" t="s">
        <v>388</v>
      </c>
      <c r="AF20365" s="82">
        <v>1</v>
      </c>
      <c r="AG20365" s="82">
        <v>1</v>
      </c>
      <c r="AH20365" s="41" t="s">
        <v>611</v>
      </c>
      <c r="AI20365" s="41" t="s">
        <v>611</v>
      </c>
      <c r="AK20365" s="8" t="s">
        <v>723</v>
      </c>
      <c r="AL20365" s="8" t="s">
        <v>704</v>
      </c>
      <c r="AM20365" s="41">
        <v>0.5</v>
      </c>
      <c r="AN20365" s="41">
        <v>0.5</v>
      </c>
    </row>
    <row r="20366" spans="1:40" ht="12.75" hidden="1" customHeight="1" x14ac:dyDescent="0.3">
      <c r="B20366" s="5" t="s">
        <v>848</v>
      </c>
      <c r="C20366" s="8" t="s">
        <v>440</v>
      </c>
      <c r="D20366" s="5" t="s">
        <v>861</v>
      </c>
      <c r="E20366" s="8">
        <v>3</v>
      </c>
      <c r="O20366" s="117">
        <v>25974</v>
      </c>
      <c r="P20366" s="88">
        <f t="shared" si="1025"/>
        <v>1971</v>
      </c>
      <c r="Q20366" s="88">
        <f t="shared" si="1026"/>
        <v>2</v>
      </c>
      <c r="R20366" s="79">
        <v>10</v>
      </c>
      <c r="X20366" s="5" t="s">
        <v>836</v>
      </c>
      <c r="AA20366" s="41" t="s">
        <v>601</v>
      </c>
      <c r="AD20366" s="41" t="s">
        <v>388</v>
      </c>
      <c r="AF20366" s="82">
        <v>6.76</v>
      </c>
      <c r="AG20366" s="82">
        <v>6.76</v>
      </c>
      <c r="AK20366" s="8" t="s">
        <v>1181</v>
      </c>
      <c r="AM20366" s="41">
        <v>0.5</v>
      </c>
      <c r="AN20366" s="41">
        <v>0.5</v>
      </c>
    </row>
    <row r="20367" spans="1:40" ht="12.75" hidden="1" customHeight="1" x14ac:dyDescent="0.3">
      <c r="B20367" s="5" t="s">
        <v>848</v>
      </c>
      <c r="C20367" s="8" t="s">
        <v>440</v>
      </c>
      <c r="D20367" s="5" t="s">
        <v>861</v>
      </c>
      <c r="E20367" s="8">
        <v>4</v>
      </c>
      <c r="O20367" s="117">
        <v>25974</v>
      </c>
      <c r="P20367" s="88">
        <f t="shared" si="1025"/>
        <v>1971</v>
      </c>
      <c r="Q20367" s="88">
        <f t="shared" si="1026"/>
        <v>2</v>
      </c>
      <c r="R20367" s="79">
        <v>10</v>
      </c>
      <c r="X20367" s="5" t="s">
        <v>836</v>
      </c>
      <c r="AA20367" s="41" t="s">
        <v>601</v>
      </c>
      <c r="AD20367" s="41" t="s">
        <v>388</v>
      </c>
      <c r="AF20367" s="82">
        <v>7</v>
      </c>
      <c r="AG20367" s="82">
        <v>7</v>
      </c>
      <c r="AK20367" s="8" t="s">
        <v>1181</v>
      </c>
    </row>
    <row r="20368" spans="1:40" ht="12.75" hidden="1" customHeight="1" x14ac:dyDescent="0.3">
      <c r="B20368" s="5" t="s">
        <v>848</v>
      </c>
      <c r="C20368" s="8" t="s">
        <v>440</v>
      </c>
      <c r="D20368" s="5" t="s">
        <v>861</v>
      </c>
      <c r="E20368" s="8" t="s">
        <v>1187</v>
      </c>
      <c r="O20368" s="117">
        <v>25974</v>
      </c>
      <c r="P20368" s="88">
        <f t="shared" si="1025"/>
        <v>1971</v>
      </c>
      <c r="Q20368" s="88">
        <f t="shared" si="1026"/>
        <v>2</v>
      </c>
      <c r="R20368" s="79">
        <v>10</v>
      </c>
      <c r="X20368" s="5" t="s">
        <v>836</v>
      </c>
      <c r="AA20368" s="41" t="s">
        <v>601</v>
      </c>
      <c r="AD20368" s="41" t="s">
        <v>388</v>
      </c>
      <c r="AF20368" s="82">
        <v>7</v>
      </c>
      <c r="AG20368" s="82">
        <v>7</v>
      </c>
      <c r="AK20368" s="8" t="s">
        <v>1181</v>
      </c>
    </row>
    <row r="20369" spans="1:40" ht="12.75" hidden="1" customHeight="1" x14ac:dyDescent="0.3">
      <c r="B20369" s="5" t="s">
        <v>848</v>
      </c>
      <c r="C20369" s="8" t="s">
        <v>440</v>
      </c>
      <c r="D20369" s="5" t="s">
        <v>861</v>
      </c>
      <c r="E20369" s="8" t="s">
        <v>1182</v>
      </c>
      <c r="O20369" s="117">
        <v>25974</v>
      </c>
      <c r="P20369" s="88">
        <f t="shared" ref="P20369:P20432" si="1027">YEAR(O20369)</f>
        <v>1971</v>
      </c>
      <c r="Q20369" s="88">
        <f t="shared" ref="Q20369:Q20432" si="1028">MONTH(O20369)</f>
        <v>2</v>
      </c>
      <c r="R20369" s="79">
        <v>10</v>
      </c>
      <c r="X20369" s="5" t="s">
        <v>836</v>
      </c>
      <c r="AA20369" s="41" t="s">
        <v>601</v>
      </c>
      <c r="AD20369" s="41" t="s">
        <v>388</v>
      </c>
      <c r="AF20369" s="82">
        <v>6.72</v>
      </c>
      <c r="AG20369" s="82">
        <v>6.72</v>
      </c>
      <c r="AK20369" s="8" t="s">
        <v>1181</v>
      </c>
    </row>
    <row r="20370" spans="1:40" ht="12.75" hidden="1" customHeight="1" x14ac:dyDescent="0.3">
      <c r="A20370" s="5">
        <v>609</v>
      </c>
      <c r="B20370" s="5" t="s">
        <v>849</v>
      </c>
      <c r="C20370" s="8" t="s">
        <v>429</v>
      </c>
      <c r="D20370" s="5" t="s">
        <v>859</v>
      </c>
      <c r="E20370" s="8" t="s">
        <v>869</v>
      </c>
      <c r="F20370" s="41">
        <v>6606238</v>
      </c>
      <c r="G20370" s="41">
        <v>661152</v>
      </c>
      <c r="H20370" s="5" t="s">
        <v>721</v>
      </c>
      <c r="I20370" s="5" t="s">
        <v>869</v>
      </c>
      <c r="J20370" s="5" t="s">
        <v>719</v>
      </c>
      <c r="O20370" s="117">
        <v>25979</v>
      </c>
      <c r="P20370" s="88">
        <f t="shared" si="1027"/>
        <v>1971</v>
      </c>
      <c r="Q20370" s="88">
        <f t="shared" si="1028"/>
        <v>2</v>
      </c>
      <c r="R20370" s="79">
        <v>15</v>
      </c>
      <c r="AA20370" s="41" t="s">
        <v>603</v>
      </c>
      <c r="AD20370" s="41" t="s">
        <v>388</v>
      </c>
      <c r="AF20370" s="82">
        <v>0.05</v>
      </c>
      <c r="AG20370" s="82">
        <v>0.05</v>
      </c>
      <c r="AH20370" s="41" t="s">
        <v>613</v>
      </c>
      <c r="AI20370" s="41" t="s">
        <v>613</v>
      </c>
      <c r="AJ20370" s="41" t="s">
        <v>415</v>
      </c>
      <c r="AK20370" s="8" t="s">
        <v>723</v>
      </c>
      <c r="AL20370" s="8" t="s">
        <v>704</v>
      </c>
      <c r="AM20370" s="41">
        <v>0.5</v>
      </c>
      <c r="AN20370" s="41">
        <v>0.5</v>
      </c>
    </row>
    <row r="20371" spans="1:40" ht="12.75" hidden="1" customHeight="1" x14ac:dyDescent="0.3">
      <c r="A20371" s="5">
        <v>609</v>
      </c>
      <c r="B20371" s="5" t="s">
        <v>849</v>
      </c>
      <c r="C20371" s="8" t="s">
        <v>429</v>
      </c>
      <c r="D20371" s="5" t="s">
        <v>859</v>
      </c>
      <c r="E20371" s="8" t="s">
        <v>869</v>
      </c>
      <c r="F20371" s="41">
        <v>6606238</v>
      </c>
      <c r="G20371" s="41">
        <v>661152</v>
      </c>
      <c r="H20371" s="5" t="s">
        <v>721</v>
      </c>
      <c r="I20371" s="5" t="s">
        <v>869</v>
      </c>
      <c r="J20371" s="5" t="s">
        <v>719</v>
      </c>
      <c r="O20371" s="117">
        <v>25979</v>
      </c>
      <c r="P20371" s="88">
        <f t="shared" si="1027"/>
        <v>1971</v>
      </c>
      <c r="Q20371" s="88">
        <f t="shared" si="1028"/>
        <v>2</v>
      </c>
      <c r="R20371" s="79">
        <v>15</v>
      </c>
      <c r="AA20371" s="41" t="s">
        <v>603</v>
      </c>
      <c r="AD20371" s="41" t="s">
        <v>388</v>
      </c>
      <c r="AF20371" s="82">
        <v>0.14000000000000001</v>
      </c>
      <c r="AG20371" s="82">
        <v>0.14000000000000001</v>
      </c>
      <c r="AH20371" s="41" t="s">
        <v>613</v>
      </c>
      <c r="AI20371" s="41" t="s">
        <v>613</v>
      </c>
      <c r="AJ20371" s="41" t="s">
        <v>585</v>
      </c>
      <c r="AK20371" s="8" t="s">
        <v>723</v>
      </c>
      <c r="AL20371" s="8" t="s">
        <v>704</v>
      </c>
      <c r="AM20371" s="41">
        <v>0.5</v>
      </c>
      <c r="AN20371" s="41">
        <v>0.5</v>
      </c>
    </row>
    <row r="20372" spans="1:40" ht="12.75" hidden="1" customHeight="1" x14ac:dyDescent="0.3">
      <c r="A20372" s="5">
        <v>609</v>
      </c>
      <c r="B20372" s="5" t="s">
        <v>849</v>
      </c>
      <c r="C20372" s="8" t="s">
        <v>429</v>
      </c>
      <c r="D20372" s="5" t="s">
        <v>859</v>
      </c>
      <c r="E20372" s="8" t="s">
        <v>869</v>
      </c>
      <c r="F20372" s="41">
        <v>6606238</v>
      </c>
      <c r="G20372" s="41">
        <v>661152</v>
      </c>
      <c r="H20372" s="5" t="s">
        <v>721</v>
      </c>
      <c r="I20372" s="5" t="s">
        <v>869</v>
      </c>
      <c r="J20372" s="5" t="s">
        <v>719</v>
      </c>
      <c r="O20372" s="117">
        <v>25979</v>
      </c>
      <c r="P20372" s="88">
        <f t="shared" si="1027"/>
        <v>1971</v>
      </c>
      <c r="Q20372" s="88">
        <f t="shared" si="1028"/>
        <v>2</v>
      </c>
      <c r="R20372" s="79">
        <v>15</v>
      </c>
      <c r="AA20372" s="41" t="s">
        <v>602</v>
      </c>
      <c r="AD20372" s="41" t="s">
        <v>388</v>
      </c>
      <c r="AF20372" s="82">
        <v>1.87</v>
      </c>
      <c r="AG20372" s="82">
        <v>1.87</v>
      </c>
      <c r="AH20372" s="41" t="s">
        <v>612</v>
      </c>
      <c r="AI20372" s="41" t="s">
        <v>612</v>
      </c>
      <c r="AK20372" s="8" t="s">
        <v>723</v>
      </c>
      <c r="AL20372" s="8" t="s">
        <v>704</v>
      </c>
      <c r="AM20372" s="41">
        <v>0.5</v>
      </c>
      <c r="AN20372" s="41">
        <v>0.5</v>
      </c>
    </row>
    <row r="20373" spans="1:40" ht="12.75" hidden="1" customHeight="1" x14ac:dyDescent="0.3">
      <c r="A20373" s="5">
        <v>609</v>
      </c>
      <c r="B20373" s="5" t="s">
        <v>849</v>
      </c>
      <c r="C20373" s="8" t="s">
        <v>429</v>
      </c>
      <c r="D20373" s="5" t="s">
        <v>859</v>
      </c>
      <c r="E20373" s="8" t="s">
        <v>869</v>
      </c>
      <c r="F20373" s="41">
        <v>6606238</v>
      </c>
      <c r="G20373" s="41">
        <v>661152</v>
      </c>
      <c r="H20373" s="5" t="s">
        <v>721</v>
      </c>
      <c r="I20373" s="5" t="s">
        <v>869</v>
      </c>
      <c r="J20373" s="5" t="s">
        <v>719</v>
      </c>
      <c r="O20373" s="117">
        <v>25979</v>
      </c>
      <c r="P20373" s="88">
        <f t="shared" si="1027"/>
        <v>1971</v>
      </c>
      <c r="Q20373" s="88">
        <f t="shared" si="1028"/>
        <v>2</v>
      </c>
      <c r="R20373" s="79">
        <v>15</v>
      </c>
      <c r="S20373" s="8" t="s">
        <v>819</v>
      </c>
      <c r="T20373" s="8" t="s">
        <v>819</v>
      </c>
      <c r="X20373" s="4" t="s">
        <v>836</v>
      </c>
      <c r="Y20373" s="6" t="s">
        <v>835</v>
      </c>
      <c r="AA20373" s="41" t="s">
        <v>607</v>
      </c>
      <c r="AD20373" s="41" t="s">
        <v>388</v>
      </c>
      <c r="AF20373" s="82">
        <v>557</v>
      </c>
      <c r="AG20373" s="82">
        <v>557</v>
      </c>
      <c r="AH20373" s="41" t="s">
        <v>81</v>
      </c>
      <c r="AI20373" s="41" t="s">
        <v>81</v>
      </c>
      <c r="AK20373" s="8" t="s">
        <v>723</v>
      </c>
      <c r="AL20373" s="8" t="s">
        <v>704</v>
      </c>
      <c r="AM20373" s="41">
        <v>0.5</v>
      </c>
      <c r="AN20373" s="41">
        <v>0.5</v>
      </c>
    </row>
    <row r="20374" spans="1:40" ht="12.75" hidden="1" customHeight="1" x14ac:dyDescent="0.3">
      <c r="A20374" s="5">
        <v>609</v>
      </c>
      <c r="B20374" s="5" t="s">
        <v>849</v>
      </c>
      <c r="C20374" s="8" t="s">
        <v>429</v>
      </c>
      <c r="D20374" s="5" t="s">
        <v>859</v>
      </c>
      <c r="E20374" s="8" t="s">
        <v>869</v>
      </c>
      <c r="F20374" s="41">
        <v>6606238</v>
      </c>
      <c r="G20374" s="41">
        <v>661152</v>
      </c>
      <c r="H20374" s="5" t="s">
        <v>721</v>
      </c>
      <c r="I20374" s="5" t="s">
        <v>869</v>
      </c>
      <c r="J20374" s="5" t="s">
        <v>719</v>
      </c>
      <c r="O20374" s="117">
        <v>25979</v>
      </c>
      <c r="P20374" s="88">
        <f t="shared" si="1027"/>
        <v>1971</v>
      </c>
      <c r="Q20374" s="88">
        <f t="shared" si="1028"/>
        <v>2</v>
      </c>
      <c r="R20374" s="79">
        <v>15</v>
      </c>
      <c r="AA20374" s="41" t="s">
        <v>728</v>
      </c>
      <c r="AD20374" s="41" t="s">
        <v>388</v>
      </c>
      <c r="AF20374" s="82">
        <v>50</v>
      </c>
      <c r="AG20374" s="82">
        <v>50</v>
      </c>
      <c r="AH20374" s="41" t="s">
        <v>730</v>
      </c>
      <c r="AI20374" s="41" t="s">
        <v>730</v>
      </c>
      <c r="AK20374" s="8" t="s">
        <v>723</v>
      </c>
      <c r="AL20374" s="8" t="s">
        <v>704</v>
      </c>
      <c r="AM20374" s="41">
        <v>0.5</v>
      </c>
      <c r="AN20374" s="41">
        <v>0.5</v>
      </c>
    </row>
    <row r="20375" spans="1:40" ht="12.75" hidden="1" customHeight="1" x14ac:dyDescent="0.3">
      <c r="A20375" s="5">
        <v>609</v>
      </c>
      <c r="B20375" s="5" t="s">
        <v>849</v>
      </c>
      <c r="C20375" s="8" t="s">
        <v>429</v>
      </c>
      <c r="D20375" s="5" t="s">
        <v>859</v>
      </c>
      <c r="E20375" s="8" t="s">
        <v>869</v>
      </c>
      <c r="F20375" s="41">
        <v>6606238</v>
      </c>
      <c r="G20375" s="41">
        <v>661152</v>
      </c>
      <c r="H20375" s="5" t="s">
        <v>721</v>
      </c>
      <c r="I20375" s="5" t="s">
        <v>869</v>
      </c>
      <c r="J20375" s="5" t="s">
        <v>719</v>
      </c>
      <c r="O20375" s="117">
        <v>25979</v>
      </c>
      <c r="P20375" s="88">
        <f t="shared" si="1027"/>
        <v>1971</v>
      </c>
      <c r="Q20375" s="88">
        <f t="shared" si="1028"/>
        <v>2</v>
      </c>
      <c r="R20375" s="79">
        <v>15</v>
      </c>
      <c r="Y20375" s="11" t="s">
        <v>1307</v>
      </c>
      <c r="AA20375" s="41" t="s">
        <v>727</v>
      </c>
      <c r="AD20375" s="41" t="s">
        <v>388</v>
      </c>
      <c r="AF20375" s="82">
        <v>33.200000000000003</v>
      </c>
      <c r="AG20375" s="82">
        <v>33.200000000000003</v>
      </c>
      <c r="AH20375" s="41" t="s">
        <v>410</v>
      </c>
      <c r="AI20375" s="41" t="s">
        <v>410</v>
      </c>
      <c r="AK20375" s="8" t="s">
        <v>723</v>
      </c>
      <c r="AL20375" s="8" t="s">
        <v>704</v>
      </c>
      <c r="AM20375" s="41">
        <v>0.5</v>
      </c>
      <c r="AN20375" s="41">
        <v>0.5</v>
      </c>
    </row>
    <row r="20376" spans="1:40" ht="12.75" hidden="1" customHeight="1" x14ac:dyDescent="0.3">
      <c r="A20376" s="5">
        <v>609</v>
      </c>
      <c r="B20376" s="5" t="s">
        <v>849</v>
      </c>
      <c r="C20376" s="8" t="s">
        <v>429</v>
      </c>
      <c r="D20376" s="5" t="s">
        <v>859</v>
      </c>
      <c r="E20376" s="8" t="s">
        <v>869</v>
      </c>
      <c r="F20376" s="41">
        <v>6606238</v>
      </c>
      <c r="G20376" s="41">
        <v>661152</v>
      </c>
      <c r="H20376" s="5" t="s">
        <v>721</v>
      </c>
      <c r="I20376" s="5" t="s">
        <v>869</v>
      </c>
      <c r="J20376" s="5" t="s">
        <v>719</v>
      </c>
      <c r="O20376" s="117">
        <v>25979</v>
      </c>
      <c r="P20376" s="88">
        <f t="shared" si="1027"/>
        <v>1971</v>
      </c>
      <c r="Q20376" s="88">
        <f t="shared" si="1028"/>
        <v>2</v>
      </c>
      <c r="R20376" s="79">
        <v>15</v>
      </c>
      <c r="X20376" s="4" t="s">
        <v>836</v>
      </c>
      <c r="Z20376" s="25"/>
      <c r="AA20376" s="41" t="s">
        <v>601</v>
      </c>
      <c r="AD20376" s="41" t="s">
        <v>388</v>
      </c>
      <c r="AF20376" s="82">
        <v>7.24</v>
      </c>
      <c r="AG20376" s="82">
        <v>7.24</v>
      </c>
      <c r="AK20376" s="8" t="s">
        <v>723</v>
      </c>
      <c r="AL20376" s="8" t="s">
        <v>704</v>
      </c>
      <c r="AM20376" s="41">
        <v>0.5</v>
      </c>
      <c r="AN20376" s="41">
        <v>0.5</v>
      </c>
    </row>
    <row r="20377" spans="1:40" ht="12.75" hidden="1" customHeight="1" x14ac:dyDescent="0.3">
      <c r="A20377" s="5">
        <v>609</v>
      </c>
      <c r="B20377" s="5" t="s">
        <v>849</v>
      </c>
      <c r="C20377" s="8" t="s">
        <v>429</v>
      </c>
      <c r="D20377" s="5" t="s">
        <v>859</v>
      </c>
      <c r="E20377" s="8" t="s">
        <v>869</v>
      </c>
      <c r="F20377" s="41">
        <v>6606238</v>
      </c>
      <c r="G20377" s="41">
        <v>661152</v>
      </c>
      <c r="H20377" s="5" t="s">
        <v>721</v>
      </c>
      <c r="I20377" s="5" t="s">
        <v>869</v>
      </c>
      <c r="J20377" s="5" t="s">
        <v>719</v>
      </c>
      <c r="O20377" s="117">
        <v>25979</v>
      </c>
      <c r="P20377" s="88">
        <f t="shared" si="1027"/>
        <v>1971</v>
      </c>
      <c r="Q20377" s="88">
        <f t="shared" si="1028"/>
        <v>2</v>
      </c>
      <c r="R20377" s="79">
        <v>15</v>
      </c>
      <c r="AA20377" s="41" t="s">
        <v>726</v>
      </c>
      <c r="AD20377" s="41" t="s">
        <v>388</v>
      </c>
      <c r="AF20377" s="82">
        <v>12.6</v>
      </c>
      <c r="AG20377" s="82">
        <v>12.6</v>
      </c>
      <c r="AH20377" s="41" t="s">
        <v>410</v>
      </c>
      <c r="AI20377" s="41" t="s">
        <v>410</v>
      </c>
      <c r="AK20377" s="8" t="s">
        <v>723</v>
      </c>
      <c r="AL20377" s="8" t="s">
        <v>704</v>
      </c>
      <c r="AM20377" s="41">
        <v>0.5</v>
      </c>
      <c r="AN20377" s="41">
        <v>0.5</v>
      </c>
    </row>
    <row r="20378" spans="1:40" ht="12.75" hidden="1" customHeight="1" x14ac:dyDescent="0.3">
      <c r="A20378" s="5">
        <v>609</v>
      </c>
      <c r="B20378" s="5" t="s">
        <v>849</v>
      </c>
      <c r="C20378" s="8" t="s">
        <v>429</v>
      </c>
      <c r="D20378" s="5" t="s">
        <v>859</v>
      </c>
      <c r="E20378" s="8" t="s">
        <v>869</v>
      </c>
      <c r="F20378" s="41">
        <v>6606238</v>
      </c>
      <c r="G20378" s="41">
        <v>661152</v>
      </c>
      <c r="H20378" s="5" t="s">
        <v>721</v>
      </c>
      <c r="I20378" s="5" t="s">
        <v>869</v>
      </c>
      <c r="J20378" s="5" t="s">
        <v>719</v>
      </c>
      <c r="O20378" s="117">
        <v>25979</v>
      </c>
      <c r="P20378" s="88">
        <f t="shared" si="1027"/>
        <v>1971</v>
      </c>
      <c r="Q20378" s="88">
        <f t="shared" si="1028"/>
        <v>2</v>
      </c>
      <c r="R20378" s="79">
        <v>15</v>
      </c>
      <c r="X20378" s="4" t="s">
        <v>836</v>
      </c>
      <c r="Z20378" s="25"/>
      <c r="AA20378" s="41" t="s">
        <v>600</v>
      </c>
      <c r="AD20378" s="41" t="s">
        <v>388</v>
      </c>
      <c r="AF20378" s="82">
        <v>1.5</v>
      </c>
      <c r="AG20378" s="82">
        <v>1.5</v>
      </c>
      <c r="AH20378" s="41" t="s">
        <v>611</v>
      </c>
      <c r="AI20378" s="41" t="s">
        <v>611</v>
      </c>
      <c r="AK20378" s="8" t="s">
        <v>723</v>
      </c>
      <c r="AL20378" s="8" t="s">
        <v>704</v>
      </c>
      <c r="AM20378" s="41">
        <v>0.5</v>
      </c>
      <c r="AN20378" s="41">
        <v>0.5</v>
      </c>
    </row>
    <row r="20379" spans="1:40" ht="12.75" hidden="1" customHeight="1" x14ac:dyDescent="0.3">
      <c r="B20379" s="5" t="s">
        <v>848</v>
      </c>
      <c r="C20379" s="8" t="s">
        <v>440</v>
      </c>
      <c r="D20379" s="5" t="s">
        <v>861</v>
      </c>
      <c r="E20379" s="8">
        <v>3</v>
      </c>
      <c r="O20379" s="117">
        <v>25995</v>
      </c>
      <c r="P20379" s="88">
        <f t="shared" si="1027"/>
        <v>1971</v>
      </c>
      <c r="Q20379" s="88">
        <f t="shared" si="1028"/>
        <v>3</v>
      </c>
      <c r="R20379" s="79">
        <v>3</v>
      </c>
      <c r="X20379" s="5" t="s">
        <v>836</v>
      </c>
      <c r="AA20379" s="41" t="s">
        <v>601</v>
      </c>
      <c r="AD20379" s="41" t="s">
        <v>388</v>
      </c>
      <c r="AF20379" s="82">
        <v>6.54</v>
      </c>
      <c r="AG20379" s="82">
        <v>6.54</v>
      </c>
      <c r="AK20379" s="8" t="s">
        <v>1181</v>
      </c>
      <c r="AM20379" s="41">
        <v>0.5</v>
      </c>
      <c r="AN20379" s="41">
        <v>0.5</v>
      </c>
    </row>
    <row r="20380" spans="1:40" ht="12.75" hidden="1" customHeight="1" x14ac:dyDescent="0.3">
      <c r="B20380" s="5" t="s">
        <v>848</v>
      </c>
      <c r="C20380" s="8" t="s">
        <v>440</v>
      </c>
      <c r="D20380" s="5" t="s">
        <v>861</v>
      </c>
      <c r="E20380" s="8">
        <v>3</v>
      </c>
      <c r="O20380" s="117">
        <v>25995</v>
      </c>
      <c r="P20380" s="88">
        <f t="shared" si="1027"/>
        <v>1971</v>
      </c>
      <c r="Q20380" s="88">
        <f t="shared" si="1028"/>
        <v>3</v>
      </c>
      <c r="R20380" s="79">
        <v>3</v>
      </c>
      <c r="X20380" s="5" t="s">
        <v>836</v>
      </c>
      <c r="AA20380" s="41" t="s">
        <v>601</v>
      </c>
      <c r="AD20380" s="41" t="s">
        <v>388</v>
      </c>
      <c r="AF20380" s="82">
        <v>7</v>
      </c>
      <c r="AG20380" s="82">
        <v>7</v>
      </c>
      <c r="AK20380" s="8" t="s">
        <v>1181</v>
      </c>
      <c r="AM20380" s="41">
        <v>2.5</v>
      </c>
      <c r="AN20380" s="41">
        <v>2.5</v>
      </c>
    </row>
    <row r="20381" spans="1:40" ht="12.75" hidden="1" customHeight="1" x14ac:dyDescent="0.3">
      <c r="B20381" s="5" t="s">
        <v>848</v>
      </c>
      <c r="C20381" s="8" t="s">
        <v>440</v>
      </c>
      <c r="D20381" s="5" t="s">
        <v>861</v>
      </c>
      <c r="E20381" s="8">
        <v>4</v>
      </c>
      <c r="O20381" s="117">
        <v>25995</v>
      </c>
      <c r="P20381" s="88">
        <f t="shared" si="1027"/>
        <v>1971</v>
      </c>
      <c r="Q20381" s="88">
        <f t="shared" si="1028"/>
        <v>3</v>
      </c>
      <c r="R20381" s="79">
        <v>3</v>
      </c>
      <c r="X20381" s="5" t="s">
        <v>836</v>
      </c>
      <c r="AA20381" s="41" t="s">
        <v>601</v>
      </c>
      <c r="AD20381" s="41" t="s">
        <v>388</v>
      </c>
      <c r="AF20381" s="82">
        <v>7</v>
      </c>
      <c r="AG20381" s="82">
        <v>7</v>
      </c>
      <c r="AK20381" s="8" t="s">
        <v>1181</v>
      </c>
    </row>
    <row r="20382" spans="1:40" ht="12.75" hidden="1" customHeight="1" x14ac:dyDescent="0.3">
      <c r="B20382" s="5" t="s">
        <v>848</v>
      </c>
      <c r="C20382" s="8" t="s">
        <v>440</v>
      </c>
      <c r="D20382" s="5" t="s">
        <v>861</v>
      </c>
      <c r="E20382" s="8" t="s">
        <v>1187</v>
      </c>
      <c r="O20382" s="117">
        <v>25995</v>
      </c>
      <c r="P20382" s="88">
        <f t="shared" si="1027"/>
        <v>1971</v>
      </c>
      <c r="Q20382" s="88">
        <f t="shared" si="1028"/>
        <v>3</v>
      </c>
      <c r="R20382" s="79">
        <v>3</v>
      </c>
      <c r="X20382" s="5" t="s">
        <v>836</v>
      </c>
      <c r="AA20382" s="41" t="s">
        <v>601</v>
      </c>
      <c r="AD20382" s="41" t="s">
        <v>388</v>
      </c>
      <c r="AF20382" s="82">
        <v>8</v>
      </c>
      <c r="AG20382" s="82">
        <v>8</v>
      </c>
      <c r="AK20382" s="8" t="s">
        <v>1181</v>
      </c>
    </row>
    <row r="20383" spans="1:40" ht="12.75" hidden="1" customHeight="1" x14ac:dyDescent="0.3">
      <c r="B20383" s="5" t="s">
        <v>848</v>
      </c>
      <c r="C20383" s="8" t="s">
        <v>440</v>
      </c>
      <c r="D20383" s="5" t="s">
        <v>861</v>
      </c>
      <c r="E20383" s="8" t="s">
        <v>1182</v>
      </c>
      <c r="O20383" s="117">
        <v>25995</v>
      </c>
      <c r="P20383" s="88">
        <f t="shared" si="1027"/>
        <v>1971</v>
      </c>
      <c r="Q20383" s="88">
        <f t="shared" si="1028"/>
        <v>3</v>
      </c>
      <c r="R20383" s="79">
        <v>3</v>
      </c>
      <c r="X20383" s="5" t="s">
        <v>836</v>
      </c>
      <c r="AA20383" s="41" t="s">
        <v>601</v>
      </c>
      <c r="AD20383" s="41" t="s">
        <v>388</v>
      </c>
      <c r="AF20383" s="82">
        <v>7.06</v>
      </c>
      <c r="AG20383" s="82">
        <v>7.06</v>
      </c>
      <c r="AK20383" s="8" t="s">
        <v>1181</v>
      </c>
    </row>
    <row r="20384" spans="1:40" ht="12.75" hidden="1" customHeight="1" x14ac:dyDescent="0.3">
      <c r="A20384" s="5">
        <v>610</v>
      </c>
      <c r="B20384" s="5" t="s">
        <v>849</v>
      </c>
      <c r="C20384" s="8" t="s">
        <v>429</v>
      </c>
      <c r="D20384" s="5" t="s">
        <v>859</v>
      </c>
      <c r="E20384" s="8" t="s">
        <v>869</v>
      </c>
      <c r="F20384" s="41">
        <v>6606238</v>
      </c>
      <c r="G20384" s="41">
        <v>661152</v>
      </c>
      <c r="H20384" s="5" t="s">
        <v>721</v>
      </c>
      <c r="I20384" s="5" t="s">
        <v>869</v>
      </c>
      <c r="J20384" s="5" t="s">
        <v>719</v>
      </c>
      <c r="O20384" s="117">
        <v>26007</v>
      </c>
      <c r="P20384" s="88">
        <f t="shared" si="1027"/>
        <v>1971</v>
      </c>
      <c r="Q20384" s="88">
        <f t="shared" si="1028"/>
        <v>3</v>
      </c>
      <c r="R20384" s="79">
        <v>15</v>
      </c>
      <c r="AA20384" s="41" t="s">
        <v>603</v>
      </c>
      <c r="AD20384" s="41" t="s">
        <v>388</v>
      </c>
      <c r="AF20384" s="82">
        <v>0.06</v>
      </c>
      <c r="AG20384" s="82">
        <v>0.06</v>
      </c>
      <c r="AH20384" s="41" t="s">
        <v>613</v>
      </c>
      <c r="AI20384" s="41" t="s">
        <v>613</v>
      </c>
      <c r="AJ20384" s="41" t="s">
        <v>415</v>
      </c>
      <c r="AK20384" s="8" t="s">
        <v>723</v>
      </c>
      <c r="AL20384" s="8" t="s">
        <v>704</v>
      </c>
      <c r="AM20384" s="41">
        <v>0.5</v>
      </c>
      <c r="AN20384" s="41">
        <v>0.5</v>
      </c>
    </row>
    <row r="20385" spans="1:40" ht="12.75" hidden="1" customHeight="1" x14ac:dyDescent="0.3">
      <c r="A20385" s="5">
        <v>610</v>
      </c>
      <c r="B20385" s="5" t="s">
        <v>849</v>
      </c>
      <c r="C20385" s="8" t="s">
        <v>429</v>
      </c>
      <c r="D20385" s="5" t="s">
        <v>859</v>
      </c>
      <c r="E20385" s="8" t="s">
        <v>869</v>
      </c>
      <c r="F20385" s="41">
        <v>6606238</v>
      </c>
      <c r="G20385" s="41">
        <v>661152</v>
      </c>
      <c r="H20385" s="5" t="s">
        <v>721</v>
      </c>
      <c r="I20385" s="5" t="s">
        <v>869</v>
      </c>
      <c r="J20385" s="5" t="s">
        <v>719</v>
      </c>
      <c r="O20385" s="117">
        <v>26007</v>
      </c>
      <c r="P20385" s="88">
        <f t="shared" si="1027"/>
        <v>1971</v>
      </c>
      <c r="Q20385" s="88">
        <f t="shared" si="1028"/>
        <v>3</v>
      </c>
      <c r="R20385" s="79">
        <v>15</v>
      </c>
      <c r="AA20385" s="41" t="s">
        <v>603</v>
      </c>
      <c r="AD20385" s="41" t="s">
        <v>388</v>
      </c>
      <c r="AF20385" s="82">
        <v>0.08</v>
      </c>
      <c r="AG20385" s="82">
        <v>0.08</v>
      </c>
      <c r="AH20385" s="41" t="s">
        <v>613</v>
      </c>
      <c r="AI20385" s="41" t="s">
        <v>613</v>
      </c>
      <c r="AJ20385" s="41" t="s">
        <v>585</v>
      </c>
      <c r="AK20385" s="8" t="s">
        <v>723</v>
      </c>
      <c r="AL20385" s="8" t="s">
        <v>704</v>
      </c>
      <c r="AM20385" s="41">
        <v>0.5</v>
      </c>
      <c r="AN20385" s="41">
        <v>0.5</v>
      </c>
    </row>
    <row r="20386" spans="1:40" ht="12.75" hidden="1" customHeight="1" x14ac:dyDescent="0.3">
      <c r="A20386" s="5">
        <v>610</v>
      </c>
      <c r="B20386" s="5" t="s">
        <v>849</v>
      </c>
      <c r="C20386" s="8" t="s">
        <v>429</v>
      </c>
      <c r="D20386" s="5" t="s">
        <v>859</v>
      </c>
      <c r="E20386" s="8" t="s">
        <v>869</v>
      </c>
      <c r="F20386" s="41">
        <v>6606238</v>
      </c>
      <c r="G20386" s="41">
        <v>661152</v>
      </c>
      <c r="H20386" s="5" t="s">
        <v>721</v>
      </c>
      <c r="I20386" s="5" t="s">
        <v>869</v>
      </c>
      <c r="J20386" s="5" t="s">
        <v>719</v>
      </c>
      <c r="O20386" s="117">
        <v>26007</v>
      </c>
      <c r="P20386" s="88">
        <f t="shared" si="1027"/>
        <v>1971</v>
      </c>
      <c r="Q20386" s="88">
        <f t="shared" si="1028"/>
        <v>3</v>
      </c>
      <c r="R20386" s="79">
        <v>15</v>
      </c>
      <c r="AA20386" s="41" t="s">
        <v>602</v>
      </c>
      <c r="AD20386" s="41" t="s">
        <v>388</v>
      </c>
      <c r="AF20386" s="82">
        <v>1.84</v>
      </c>
      <c r="AG20386" s="82">
        <v>1.84</v>
      </c>
      <c r="AH20386" s="41" t="s">
        <v>612</v>
      </c>
      <c r="AI20386" s="41" t="s">
        <v>612</v>
      </c>
      <c r="AK20386" s="8" t="s">
        <v>723</v>
      </c>
      <c r="AL20386" s="8" t="s">
        <v>704</v>
      </c>
      <c r="AM20386" s="41">
        <v>0.5</v>
      </c>
      <c r="AN20386" s="41">
        <v>0.5</v>
      </c>
    </row>
    <row r="20387" spans="1:40" ht="12.75" hidden="1" customHeight="1" x14ac:dyDescent="0.3">
      <c r="A20387" s="5">
        <v>610</v>
      </c>
      <c r="B20387" s="5" t="s">
        <v>849</v>
      </c>
      <c r="C20387" s="8" t="s">
        <v>429</v>
      </c>
      <c r="D20387" s="5" t="s">
        <v>859</v>
      </c>
      <c r="E20387" s="8" t="s">
        <v>869</v>
      </c>
      <c r="F20387" s="41">
        <v>6606238</v>
      </c>
      <c r="G20387" s="41">
        <v>661152</v>
      </c>
      <c r="H20387" s="5" t="s">
        <v>721</v>
      </c>
      <c r="I20387" s="5" t="s">
        <v>869</v>
      </c>
      <c r="J20387" s="5" t="s">
        <v>719</v>
      </c>
      <c r="O20387" s="117">
        <v>26007</v>
      </c>
      <c r="P20387" s="88">
        <f t="shared" si="1027"/>
        <v>1971</v>
      </c>
      <c r="Q20387" s="88">
        <f t="shared" si="1028"/>
        <v>3</v>
      </c>
      <c r="R20387" s="79">
        <v>15</v>
      </c>
      <c r="S20387" s="8" t="s">
        <v>819</v>
      </c>
      <c r="T20387" s="8" t="s">
        <v>819</v>
      </c>
      <c r="X20387" s="4" t="s">
        <v>836</v>
      </c>
      <c r="Y20387" s="6" t="s">
        <v>835</v>
      </c>
      <c r="AA20387" s="41" t="s">
        <v>607</v>
      </c>
      <c r="AD20387" s="41" t="s">
        <v>388</v>
      </c>
      <c r="AF20387" s="82">
        <v>298</v>
      </c>
      <c r="AG20387" s="82">
        <v>298</v>
      </c>
      <c r="AH20387" s="41" t="s">
        <v>81</v>
      </c>
      <c r="AI20387" s="41" t="s">
        <v>81</v>
      </c>
      <c r="AK20387" s="8" t="s">
        <v>723</v>
      </c>
      <c r="AL20387" s="8" t="s">
        <v>704</v>
      </c>
      <c r="AM20387" s="41">
        <v>0.5</v>
      </c>
      <c r="AN20387" s="41">
        <v>0.5</v>
      </c>
    </row>
    <row r="20388" spans="1:40" ht="12.75" hidden="1" customHeight="1" x14ac:dyDescent="0.3">
      <c r="A20388" s="5">
        <v>610</v>
      </c>
      <c r="B20388" s="5" t="s">
        <v>849</v>
      </c>
      <c r="C20388" s="8" t="s">
        <v>429</v>
      </c>
      <c r="D20388" s="5" t="s">
        <v>859</v>
      </c>
      <c r="E20388" s="8" t="s">
        <v>869</v>
      </c>
      <c r="F20388" s="41">
        <v>6606238</v>
      </c>
      <c r="G20388" s="41">
        <v>661152</v>
      </c>
      <c r="H20388" s="5" t="s">
        <v>721</v>
      </c>
      <c r="I20388" s="5" t="s">
        <v>869</v>
      </c>
      <c r="J20388" s="5" t="s">
        <v>719</v>
      </c>
      <c r="O20388" s="117">
        <v>26007</v>
      </c>
      <c r="P20388" s="88">
        <f t="shared" si="1027"/>
        <v>1971</v>
      </c>
      <c r="Q20388" s="88">
        <f t="shared" si="1028"/>
        <v>3</v>
      </c>
      <c r="R20388" s="79">
        <v>15</v>
      </c>
      <c r="AA20388" s="41" t="s">
        <v>728</v>
      </c>
      <c r="AD20388" s="41" t="s">
        <v>388</v>
      </c>
      <c r="AF20388" s="82">
        <v>45</v>
      </c>
      <c r="AG20388" s="82">
        <v>45</v>
      </c>
      <c r="AH20388" s="41" t="s">
        <v>730</v>
      </c>
      <c r="AI20388" s="41" t="s">
        <v>730</v>
      </c>
      <c r="AK20388" s="8" t="s">
        <v>723</v>
      </c>
      <c r="AL20388" s="8" t="s">
        <v>704</v>
      </c>
      <c r="AM20388" s="41">
        <v>0.5</v>
      </c>
      <c r="AN20388" s="41">
        <v>0.5</v>
      </c>
    </row>
    <row r="20389" spans="1:40" ht="12.75" hidden="1" customHeight="1" x14ac:dyDescent="0.3">
      <c r="A20389" s="5">
        <v>610</v>
      </c>
      <c r="B20389" s="5" t="s">
        <v>849</v>
      </c>
      <c r="C20389" s="8" t="s">
        <v>429</v>
      </c>
      <c r="D20389" s="5" t="s">
        <v>859</v>
      </c>
      <c r="E20389" s="8" t="s">
        <v>869</v>
      </c>
      <c r="F20389" s="41">
        <v>6606238</v>
      </c>
      <c r="G20389" s="41">
        <v>661152</v>
      </c>
      <c r="H20389" s="5" t="s">
        <v>721</v>
      </c>
      <c r="I20389" s="5" t="s">
        <v>869</v>
      </c>
      <c r="J20389" s="5" t="s">
        <v>719</v>
      </c>
      <c r="O20389" s="117">
        <v>26007</v>
      </c>
      <c r="P20389" s="88">
        <f t="shared" si="1027"/>
        <v>1971</v>
      </c>
      <c r="Q20389" s="88">
        <f t="shared" si="1028"/>
        <v>3</v>
      </c>
      <c r="R20389" s="79">
        <v>15</v>
      </c>
      <c r="Y20389" s="11" t="s">
        <v>1307</v>
      </c>
      <c r="AA20389" s="41" t="s">
        <v>727</v>
      </c>
      <c r="AD20389" s="41" t="s">
        <v>388</v>
      </c>
      <c r="AF20389" s="82">
        <v>25.6</v>
      </c>
      <c r="AG20389" s="82">
        <v>25.6</v>
      </c>
      <c r="AH20389" s="41" t="s">
        <v>410</v>
      </c>
      <c r="AI20389" s="41" t="s">
        <v>410</v>
      </c>
      <c r="AK20389" s="8" t="s">
        <v>723</v>
      </c>
      <c r="AL20389" s="8" t="s">
        <v>704</v>
      </c>
      <c r="AM20389" s="41">
        <v>0.5</v>
      </c>
      <c r="AN20389" s="41">
        <v>0.5</v>
      </c>
    </row>
    <row r="20390" spans="1:40" ht="12.75" hidden="1" customHeight="1" x14ac:dyDescent="0.3">
      <c r="A20390" s="5">
        <v>610</v>
      </c>
      <c r="B20390" s="5" t="s">
        <v>849</v>
      </c>
      <c r="C20390" s="8" t="s">
        <v>429</v>
      </c>
      <c r="D20390" s="5" t="s">
        <v>859</v>
      </c>
      <c r="E20390" s="8" t="s">
        <v>869</v>
      </c>
      <c r="F20390" s="41">
        <v>6606238</v>
      </c>
      <c r="G20390" s="41">
        <v>661152</v>
      </c>
      <c r="H20390" s="5" t="s">
        <v>721</v>
      </c>
      <c r="I20390" s="5" t="s">
        <v>869</v>
      </c>
      <c r="J20390" s="5" t="s">
        <v>719</v>
      </c>
      <c r="O20390" s="117">
        <v>26007</v>
      </c>
      <c r="P20390" s="88">
        <f t="shared" si="1027"/>
        <v>1971</v>
      </c>
      <c r="Q20390" s="88">
        <f t="shared" si="1028"/>
        <v>3</v>
      </c>
      <c r="R20390" s="79">
        <v>15</v>
      </c>
      <c r="X20390" s="4" t="s">
        <v>836</v>
      </c>
      <c r="Z20390" s="25"/>
      <c r="AA20390" s="41" t="s">
        <v>601</v>
      </c>
      <c r="AD20390" s="41" t="s">
        <v>388</v>
      </c>
      <c r="AF20390" s="82">
        <v>7.09</v>
      </c>
      <c r="AG20390" s="82">
        <v>7.09</v>
      </c>
      <c r="AK20390" s="8" t="s">
        <v>723</v>
      </c>
      <c r="AL20390" s="8" t="s">
        <v>704</v>
      </c>
      <c r="AM20390" s="41">
        <v>0.5</v>
      </c>
      <c r="AN20390" s="41">
        <v>0.5</v>
      </c>
    </row>
    <row r="20391" spans="1:40" ht="12.75" hidden="1" customHeight="1" x14ac:dyDescent="0.3">
      <c r="A20391" s="5">
        <v>610</v>
      </c>
      <c r="B20391" s="5" t="s">
        <v>849</v>
      </c>
      <c r="C20391" s="8" t="s">
        <v>429</v>
      </c>
      <c r="D20391" s="5" t="s">
        <v>859</v>
      </c>
      <c r="E20391" s="8" t="s">
        <v>869</v>
      </c>
      <c r="F20391" s="41">
        <v>6606238</v>
      </c>
      <c r="G20391" s="41">
        <v>661152</v>
      </c>
      <c r="H20391" s="5" t="s">
        <v>721</v>
      </c>
      <c r="I20391" s="5" t="s">
        <v>869</v>
      </c>
      <c r="J20391" s="5" t="s">
        <v>719</v>
      </c>
      <c r="O20391" s="117">
        <v>26007</v>
      </c>
      <c r="P20391" s="88">
        <f t="shared" si="1027"/>
        <v>1971</v>
      </c>
      <c r="Q20391" s="88">
        <f t="shared" si="1028"/>
        <v>3</v>
      </c>
      <c r="R20391" s="79">
        <v>15</v>
      </c>
      <c r="AA20391" s="41" t="s">
        <v>726</v>
      </c>
      <c r="AD20391" s="41" t="s">
        <v>388</v>
      </c>
      <c r="AF20391" s="82">
        <v>6.5</v>
      </c>
      <c r="AG20391" s="82">
        <v>6.5</v>
      </c>
      <c r="AH20391" s="41" t="s">
        <v>410</v>
      </c>
      <c r="AI20391" s="41" t="s">
        <v>410</v>
      </c>
      <c r="AK20391" s="8" t="s">
        <v>723</v>
      </c>
      <c r="AL20391" s="8" t="s">
        <v>704</v>
      </c>
      <c r="AM20391" s="41">
        <v>0.5</v>
      </c>
      <c r="AN20391" s="41">
        <v>0.5</v>
      </c>
    </row>
    <row r="20392" spans="1:40" ht="12.75" hidden="1" customHeight="1" x14ac:dyDescent="0.3">
      <c r="A20392" s="5">
        <v>610</v>
      </c>
      <c r="B20392" s="5" t="s">
        <v>849</v>
      </c>
      <c r="C20392" s="8" t="s">
        <v>429</v>
      </c>
      <c r="D20392" s="5" t="s">
        <v>859</v>
      </c>
      <c r="E20392" s="8" t="s">
        <v>869</v>
      </c>
      <c r="F20392" s="41">
        <v>6606238</v>
      </c>
      <c r="G20392" s="41">
        <v>661152</v>
      </c>
      <c r="H20392" s="5" t="s">
        <v>721</v>
      </c>
      <c r="I20392" s="5" t="s">
        <v>869</v>
      </c>
      <c r="J20392" s="5" t="s">
        <v>719</v>
      </c>
      <c r="O20392" s="117">
        <v>26007</v>
      </c>
      <c r="P20392" s="88">
        <f t="shared" si="1027"/>
        <v>1971</v>
      </c>
      <c r="Q20392" s="88">
        <f t="shared" si="1028"/>
        <v>3</v>
      </c>
      <c r="R20392" s="79">
        <v>15</v>
      </c>
      <c r="X20392" s="4" t="s">
        <v>836</v>
      </c>
      <c r="Z20392" s="25"/>
      <c r="AA20392" s="41" t="s">
        <v>600</v>
      </c>
      <c r="AD20392" s="41" t="s">
        <v>388</v>
      </c>
      <c r="AF20392" s="82">
        <v>1.3</v>
      </c>
      <c r="AG20392" s="82">
        <v>1.3</v>
      </c>
      <c r="AH20392" s="41" t="s">
        <v>611</v>
      </c>
      <c r="AI20392" s="41" t="s">
        <v>611</v>
      </c>
      <c r="AK20392" s="8" t="s">
        <v>723</v>
      </c>
      <c r="AL20392" s="8" t="s">
        <v>704</v>
      </c>
      <c r="AM20392" s="41">
        <v>0.5</v>
      </c>
      <c r="AN20392" s="41">
        <v>0.5</v>
      </c>
    </row>
    <row r="20393" spans="1:40" ht="12.75" hidden="1" customHeight="1" x14ac:dyDescent="0.3">
      <c r="B20393" s="5" t="s">
        <v>848</v>
      </c>
      <c r="C20393" s="8" t="s">
        <v>440</v>
      </c>
      <c r="D20393" s="5" t="s">
        <v>861</v>
      </c>
      <c r="E20393" s="8">
        <v>3</v>
      </c>
      <c r="O20393" s="117">
        <v>26016</v>
      </c>
      <c r="P20393" s="88">
        <f t="shared" si="1027"/>
        <v>1971</v>
      </c>
      <c r="Q20393" s="88">
        <f t="shared" si="1028"/>
        <v>3</v>
      </c>
      <c r="R20393" s="79">
        <v>24</v>
      </c>
      <c r="X20393" s="5" t="s">
        <v>836</v>
      </c>
      <c r="AA20393" s="41" t="s">
        <v>601</v>
      </c>
      <c r="AD20393" s="41" t="s">
        <v>388</v>
      </c>
      <c r="AF20393" s="82">
        <v>7.14</v>
      </c>
      <c r="AG20393" s="82">
        <v>7.14</v>
      </c>
      <c r="AK20393" s="8" t="s">
        <v>1181</v>
      </c>
      <c r="AM20393" s="41">
        <v>0.5</v>
      </c>
      <c r="AN20393" s="41">
        <v>0.5</v>
      </c>
    </row>
    <row r="20394" spans="1:40" ht="12.75" hidden="1" customHeight="1" x14ac:dyDescent="0.3">
      <c r="B20394" s="5" t="s">
        <v>848</v>
      </c>
      <c r="C20394" s="8" t="s">
        <v>440</v>
      </c>
      <c r="D20394" s="5" t="s">
        <v>861</v>
      </c>
      <c r="E20394" s="8">
        <v>3</v>
      </c>
      <c r="O20394" s="117">
        <v>26016</v>
      </c>
      <c r="P20394" s="88">
        <f t="shared" si="1027"/>
        <v>1971</v>
      </c>
      <c r="Q20394" s="88">
        <f t="shared" si="1028"/>
        <v>3</v>
      </c>
      <c r="R20394" s="79">
        <v>24</v>
      </c>
      <c r="X20394" s="5" t="s">
        <v>836</v>
      </c>
      <c r="AA20394" s="41" t="s">
        <v>601</v>
      </c>
      <c r="AD20394" s="41" t="s">
        <v>388</v>
      </c>
      <c r="AF20394" s="82">
        <v>7.26</v>
      </c>
      <c r="AG20394" s="82">
        <v>7.26</v>
      </c>
      <c r="AK20394" s="8" t="s">
        <v>1181</v>
      </c>
      <c r="AM20394" s="41">
        <v>2.5</v>
      </c>
      <c r="AN20394" s="41">
        <v>2.5</v>
      </c>
    </row>
    <row r="20395" spans="1:40" ht="12.75" hidden="1" customHeight="1" x14ac:dyDescent="0.3">
      <c r="B20395" s="5" t="s">
        <v>848</v>
      </c>
      <c r="C20395" s="8" t="s">
        <v>440</v>
      </c>
      <c r="D20395" s="5" t="s">
        <v>861</v>
      </c>
      <c r="E20395" s="8" t="s">
        <v>1187</v>
      </c>
      <c r="O20395" s="117">
        <v>26016</v>
      </c>
      <c r="P20395" s="88">
        <f t="shared" si="1027"/>
        <v>1971</v>
      </c>
      <c r="Q20395" s="88">
        <f t="shared" si="1028"/>
        <v>3</v>
      </c>
      <c r="R20395" s="79">
        <v>24</v>
      </c>
      <c r="X20395" s="5" t="s">
        <v>836</v>
      </c>
      <c r="AA20395" s="41" t="s">
        <v>601</v>
      </c>
      <c r="AD20395" s="41" t="s">
        <v>388</v>
      </c>
      <c r="AF20395" s="82">
        <v>8</v>
      </c>
      <c r="AG20395" s="82">
        <v>8</v>
      </c>
      <c r="AK20395" s="8" t="s">
        <v>1181</v>
      </c>
    </row>
    <row r="20396" spans="1:40" ht="12.75" hidden="1" customHeight="1" x14ac:dyDescent="0.3">
      <c r="B20396" s="5" t="s">
        <v>848</v>
      </c>
      <c r="C20396" s="8" t="s">
        <v>440</v>
      </c>
      <c r="D20396" s="5" t="s">
        <v>861</v>
      </c>
      <c r="E20396" s="8" t="s">
        <v>1182</v>
      </c>
      <c r="O20396" s="117">
        <v>26016</v>
      </c>
      <c r="P20396" s="88">
        <f t="shared" si="1027"/>
        <v>1971</v>
      </c>
      <c r="Q20396" s="88">
        <f t="shared" si="1028"/>
        <v>3</v>
      </c>
      <c r="R20396" s="79">
        <v>24</v>
      </c>
      <c r="X20396" s="5" t="s">
        <v>836</v>
      </c>
      <c r="AA20396" s="41" t="s">
        <v>601</v>
      </c>
      <c r="AD20396" s="41" t="s">
        <v>388</v>
      </c>
      <c r="AF20396" s="82">
        <v>7.11</v>
      </c>
      <c r="AG20396" s="82">
        <v>7.11</v>
      </c>
      <c r="AK20396" s="8" t="s">
        <v>1181</v>
      </c>
    </row>
    <row r="20397" spans="1:40" ht="12.75" hidden="1" customHeight="1" x14ac:dyDescent="0.3">
      <c r="B20397" s="5" t="s">
        <v>848</v>
      </c>
      <c r="C20397" s="8" t="s">
        <v>440</v>
      </c>
      <c r="D20397" s="5" t="s">
        <v>861</v>
      </c>
      <c r="E20397" s="8" t="s">
        <v>1187</v>
      </c>
      <c r="O20397" s="117">
        <v>26035</v>
      </c>
      <c r="P20397" s="88">
        <f t="shared" si="1027"/>
        <v>1971</v>
      </c>
      <c r="Q20397" s="88">
        <f t="shared" si="1028"/>
        <v>4</v>
      </c>
      <c r="R20397" s="79">
        <v>12</v>
      </c>
      <c r="X20397" s="5" t="s">
        <v>836</v>
      </c>
      <c r="AA20397" s="41" t="s">
        <v>601</v>
      </c>
      <c r="AD20397" s="41" t="s">
        <v>388</v>
      </c>
      <c r="AF20397" s="82">
        <v>8</v>
      </c>
      <c r="AG20397" s="82">
        <v>8</v>
      </c>
      <c r="AK20397" s="8" t="s">
        <v>1181</v>
      </c>
    </row>
    <row r="20398" spans="1:40" ht="12.75" hidden="1" customHeight="1" x14ac:dyDescent="0.3">
      <c r="B20398" s="5" t="s">
        <v>848</v>
      </c>
      <c r="C20398" s="8" t="s">
        <v>440</v>
      </c>
      <c r="D20398" s="5" t="s">
        <v>861</v>
      </c>
      <c r="E20398" s="8" t="s">
        <v>1182</v>
      </c>
      <c r="O20398" s="117">
        <v>26035</v>
      </c>
      <c r="P20398" s="88">
        <f t="shared" si="1027"/>
        <v>1971</v>
      </c>
      <c r="Q20398" s="88">
        <f t="shared" si="1028"/>
        <v>4</v>
      </c>
      <c r="R20398" s="79">
        <v>12</v>
      </c>
      <c r="X20398" s="5" t="s">
        <v>836</v>
      </c>
      <c r="AA20398" s="41" t="s">
        <v>601</v>
      </c>
      <c r="AD20398" s="41" t="s">
        <v>388</v>
      </c>
      <c r="AF20398" s="82">
        <v>7.09</v>
      </c>
      <c r="AG20398" s="82">
        <v>7.09</v>
      </c>
      <c r="AK20398" s="8" t="s">
        <v>1181</v>
      </c>
    </row>
    <row r="20399" spans="1:40" ht="12.75" hidden="1" customHeight="1" x14ac:dyDescent="0.3">
      <c r="A20399" s="5">
        <v>611</v>
      </c>
      <c r="B20399" s="5" t="s">
        <v>849</v>
      </c>
      <c r="C20399" s="8" t="s">
        <v>429</v>
      </c>
      <c r="D20399" s="5" t="s">
        <v>859</v>
      </c>
      <c r="E20399" s="8" t="s">
        <v>869</v>
      </c>
      <c r="F20399" s="41">
        <v>6606238</v>
      </c>
      <c r="G20399" s="41">
        <v>661152</v>
      </c>
      <c r="H20399" s="5" t="s">
        <v>721</v>
      </c>
      <c r="I20399" s="5" t="s">
        <v>869</v>
      </c>
      <c r="J20399" s="5" t="s">
        <v>719</v>
      </c>
      <c r="O20399" s="117">
        <v>26037</v>
      </c>
      <c r="P20399" s="88">
        <f t="shared" si="1027"/>
        <v>1971</v>
      </c>
      <c r="Q20399" s="88">
        <f t="shared" si="1028"/>
        <v>4</v>
      </c>
      <c r="R20399" s="79">
        <v>14</v>
      </c>
      <c r="AA20399" s="41" t="s">
        <v>603</v>
      </c>
      <c r="AD20399" s="41" t="s">
        <v>388</v>
      </c>
      <c r="AF20399" s="82">
        <v>0.06</v>
      </c>
      <c r="AG20399" s="82">
        <v>0.06</v>
      </c>
      <c r="AH20399" s="41" t="s">
        <v>613</v>
      </c>
      <c r="AI20399" s="41" t="s">
        <v>613</v>
      </c>
      <c r="AJ20399" s="41" t="s">
        <v>415</v>
      </c>
      <c r="AK20399" s="8" t="s">
        <v>723</v>
      </c>
      <c r="AL20399" s="8" t="s">
        <v>704</v>
      </c>
      <c r="AM20399" s="41">
        <v>0.5</v>
      </c>
      <c r="AN20399" s="41">
        <v>0.5</v>
      </c>
    </row>
    <row r="20400" spans="1:40" ht="12.75" hidden="1" customHeight="1" x14ac:dyDescent="0.3">
      <c r="A20400" s="5">
        <v>611</v>
      </c>
      <c r="B20400" s="5" t="s">
        <v>849</v>
      </c>
      <c r="C20400" s="8" t="s">
        <v>429</v>
      </c>
      <c r="D20400" s="5" t="s">
        <v>859</v>
      </c>
      <c r="E20400" s="8" t="s">
        <v>869</v>
      </c>
      <c r="F20400" s="41">
        <v>6606238</v>
      </c>
      <c r="G20400" s="41">
        <v>661152</v>
      </c>
      <c r="H20400" s="5" t="s">
        <v>721</v>
      </c>
      <c r="I20400" s="5" t="s">
        <v>869</v>
      </c>
      <c r="J20400" s="5" t="s">
        <v>719</v>
      </c>
      <c r="O20400" s="117">
        <v>26037</v>
      </c>
      <c r="P20400" s="88">
        <f t="shared" si="1027"/>
        <v>1971</v>
      </c>
      <c r="Q20400" s="88">
        <f t="shared" si="1028"/>
        <v>4</v>
      </c>
      <c r="R20400" s="79">
        <v>14</v>
      </c>
      <c r="AA20400" s="41" t="s">
        <v>603</v>
      </c>
      <c r="AD20400" s="41" t="s">
        <v>388</v>
      </c>
      <c r="AF20400" s="82">
        <v>0.15</v>
      </c>
      <c r="AG20400" s="82">
        <v>0.15</v>
      </c>
      <c r="AH20400" s="41" t="s">
        <v>613</v>
      </c>
      <c r="AI20400" s="41" t="s">
        <v>613</v>
      </c>
      <c r="AJ20400" s="41" t="s">
        <v>585</v>
      </c>
      <c r="AK20400" s="8" t="s">
        <v>723</v>
      </c>
      <c r="AL20400" s="8" t="s">
        <v>704</v>
      </c>
      <c r="AM20400" s="41">
        <v>0.5</v>
      </c>
      <c r="AN20400" s="41">
        <v>0.5</v>
      </c>
    </row>
    <row r="20401" spans="1:40" ht="12.75" hidden="1" customHeight="1" x14ac:dyDescent="0.3">
      <c r="A20401" s="5">
        <v>611</v>
      </c>
      <c r="B20401" s="5" t="s">
        <v>849</v>
      </c>
      <c r="C20401" s="8" t="s">
        <v>429</v>
      </c>
      <c r="D20401" s="5" t="s">
        <v>859</v>
      </c>
      <c r="E20401" s="8" t="s">
        <v>869</v>
      </c>
      <c r="F20401" s="41">
        <v>6606238</v>
      </c>
      <c r="G20401" s="41">
        <v>661152</v>
      </c>
      <c r="H20401" s="5" t="s">
        <v>721</v>
      </c>
      <c r="I20401" s="5" t="s">
        <v>869</v>
      </c>
      <c r="J20401" s="5" t="s">
        <v>719</v>
      </c>
      <c r="O20401" s="117">
        <v>26037</v>
      </c>
      <c r="P20401" s="88">
        <f t="shared" si="1027"/>
        <v>1971</v>
      </c>
      <c r="Q20401" s="88">
        <f t="shared" si="1028"/>
        <v>4</v>
      </c>
      <c r="R20401" s="79">
        <v>14</v>
      </c>
      <c r="AA20401" s="41" t="s">
        <v>602</v>
      </c>
      <c r="AD20401" s="41" t="s">
        <v>388</v>
      </c>
      <c r="AF20401" s="82">
        <v>1.64</v>
      </c>
      <c r="AG20401" s="82">
        <v>1.64</v>
      </c>
      <c r="AH20401" s="41" t="s">
        <v>612</v>
      </c>
      <c r="AI20401" s="41" t="s">
        <v>612</v>
      </c>
      <c r="AK20401" s="8" t="s">
        <v>723</v>
      </c>
      <c r="AL20401" s="8" t="s">
        <v>704</v>
      </c>
      <c r="AM20401" s="41">
        <v>0.5</v>
      </c>
      <c r="AN20401" s="41">
        <v>0.5</v>
      </c>
    </row>
    <row r="20402" spans="1:40" ht="12.75" hidden="1" customHeight="1" x14ac:dyDescent="0.3">
      <c r="A20402" s="5">
        <v>611</v>
      </c>
      <c r="B20402" s="5" t="s">
        <v>849</v>
      </c>
      <c r="C20402" s="8" t="s">
        <v>429</v>
      </c>
      <c r="D20402" s="5" t="s">
        <v>859</v>
      </c>
      <c r="E20402" s="8" t="s">
        <v>869</v>
      </c>
      <c r="F20402" s="41">
        <v>6606238</v>
      </c>
      <c r="G20402" s="41">
        <v>661152</v>
      </c>
      <c r="H20402" s="5" t="s">
        <v>721</v>
      </c>
      <c r="I20402" s="5" t="s">
        <v>869</v>
      </c>
      <c r="J20402" s="5" t="s">
        <v>719</v>
      </c>
      <c r="O20402" s="117">
        <v>26037</v>
      </c>
      <c r="P20402" s="88">
        <f t="shared" si="1027"/>
        <v>1971</v>
      </c>
      <c r="Q20402" s="88">
        <f t="shared" si="1028"/>
        <v>4</v>
      </c>
      <c r="R20402" s="79">
        <v>14</v>
      </c>
      <c r="S20402" s="8" t="s">
        <v>819</v>
      </c>
      <c r="T20402" s="8" t="s">
        <v>819</v>
      </c>
      <c r="X20402" s="4" t="s">
        <v>836</v>
      </c>
      <c r="Y20402" s="6" t="s">
        <v>835</v>
      </c>
      <c r="AA20402" s="41" t="s">
        <v>607</v>
      </c>
      <c r="AD20402" s="41" t="s">
        <v>388</v>
      </c>
      <c r="AF20402" s="82">
        <v>59</v>
      </c>
      <c r="AG20402" s="82">
        <v>59</v>
      </c>
      <c r="AH20402" s="41" t="s">
        <v>81</v>
      </c>
      <c r="AI20402" s="41" t="s">
        <v>81</v>
      </c>
      <c r="AK20402" s="8" t="s">
        <v>723</v>
      </c>
      <c r="AL20402" s="8" t="s">
        <v>704</v>
      </c>
      <c r="AM20402" s="41">
        <v>0.5</v>
      </c>
      <c r="AN20402" s="41">
        <v>0.5</v>
      </c>
    </row>
    <row r="20403" spans="1:40" ht="12.75" hidden="1" customHeight="1" x14ac:dyDescent="0.3">
      <c r="A20403" s="5">
        <v>611</v>
      </c>
      <c r="B20403" s="5" t="s">
        <v>849</v>
      </c>
      <c r="C20403" s="8" t="s">
        <v>429</v>
      </c>
      <c r="D20403" s="5" t="s">
        <v>859</v>
      </c>
      <c r="E20403" s="8" t="s">
        <v>869</v>
      </c>
      <c r="F20403" s="41">
        <v>6606238</v>
      </c>
      <c r="G20403" s="41">
        <v>661152</v>
      </c>
      <c r="H20403" s="5" t="s">
        <v>721</v>
      </c>
      <c r="I20403" s="5" t="s">
        <v>869</v>
      </c>
      <c r="J20403" s="5" t="s">
        <v>719</v>
      </c>
      <c r="O20403" s="117">
        <v>26037</v>
      </c>
      <c r="P20403" s="88">
        <f t="shared" si="1027"/>
        <v>1971</v>
      </c>
      <c r="Q20403" s="88">
        <f t="shared" si="1028"/>
        <v>4</v>
      </c>
      <c r="R20403" s="79">
        <v>14</v>
      </c>
      <c r="AA20403" s="41" t="s">
        <v>728</v>
      </c>
      <c r="AD20403" s="41" t="s">
        <v>388</v>
      </c>
      <c r="AF20403" s="82">
        <v>45</v>
      </c>
      <c r="AG20403" s="82">
        <v>45</v>
      </c>
      <c r="AH20403" s="41" t="s">
        <v>730</v>
      </c>
      <c r="AI20403" s="41" t="s">
        <v>730</v>
      </c>
      <c r="AK20403" s="8" t="s">
        <v>723</v>
      </c>
      <c r="AL20403" s="8" t="s">
        <v>704</v>
      </c>
      <c r="AM20403" s="41">
        <v>0.5</v>
      </c>
      <c r="AN20403" s="41">
        <v>0.5</v>
      </c>
    </row>
    <row r="20404" spans="1:40" ht="12.75" hidden="1" customHeight="1" x14ac:dyDescent="0.3">
      <c r="A20404" s="5">
        <v>611</v>
      </c>
      <c r="B20404" s="5" t="s">
        <v>849</v>
      </c>
      <c r="C20404" s="8" t="s">
        <v>429</v>
      </c>
      <c r="D20404" s="5" t="s">
        <v>859</v>
      </c>
      <c r="E20404" s="8" t="s">
        <v>869</v>
      </c>
      <c r="F20404" s="41">
        <v>6606238</v>
      </c>
      <c r="G20404" s="41">
        <v>661152</v>
      </c>
      <c r="H20404" s="5" t="s">
        <v>721</v>
      </c>
      <c r="I20404" s="5" t="s">
        <v>869</v>
      </c>
      <c r="J20404" s="5" t="s">
        <v>719</v>
      </c>
      <c r="O20404" s="117">
        <v>26037</v>
      </c>
      <c r="P20404" s="88">
        <f t="shared" si="1027"/>
        <v>1971</v>
      </c>
      <c r="Q20404" s="88">
        <f t="shared" si="1028"/>
        <v>4</v>
      </c>
      <c r="R20404" s="79">
        <v>14</v>
      </c>
      <c r="Y20404" s="11" t="s">
        <v>1307</v>
      </c>
      <c r="AA20404" s="41" t="s">
        <v>727</v>
      </c>
      <c r="AD20404" s="41" t="s">
        <v>388</v>
      </c>
      <c r="AF20404" s="82">
        <v>34.5</v>
      </c>
      <c r="AG20404" s="82">
        <v>34.5</v>
      </c>
      <c r="AH20404" s="41" t="s">
        <v>410</v>
      </c>
      <c r="AI20404" s="41" t="s">
        <v>410</v>
      </c>
      <c r="AK20404" s="8" t="s">
        <v>723</v>
      </c>
      <c r="AL20404" s="8" t="s">
        <v>704</v>
      </c>
      <c r="AM20404" s="41">
        <v>0.5</v>
      </c>
      <c r="AN20404" s="41">
        <v>0.5</v>
      </c>
    </row>
    <row r="20405" spans="1:40" ht="12.75" hidden="1" customHeight="1" x14ac:dyDescent="0.3">
      <c r="A20405" s="5">
        <v>611</v>
      </c>
      <c r="B20405" s="5" t="s">
        <v>849</v>
      </c>
      <c r="C20405" s="8" t="s">
        <v>429</v>
      </c>
      <c r="D20405" s="5" t="s">
        <v>859</v>
      </c>
      <c r="E20405" s="8" t="s">
        <v>869</v>
      </c>
      <c r="F20405" s="41">
        <v>6606238</v>
      </c>
      <c r="G20405" s="41">
        <v>661152</v>
      </c>
      <c r="H20405" s="5" t="s">
        <v>721</v>
      </c>
      <c r="I20405" s="5" t="s">
        <v>869</v>
      </c>
      <c r="J20405" s="5" t="s">
        <v>719</v>
      </c>
      <c r="O20405" s="117">
        <v>26037</v>
      </c>
      <c r="P20405" s="88">
        <f t="shared" si="1027"/>
        <v>1971</v>
      </c>
      <c r="Q20405" s="88">
        <f t="shared" si="1028"/>
        <v>4</v>
      </c>
      <c r="R20405" s="79">
        <v>14</v>
      </c>
      <c r="X20405" s="4" t="s">
        <v>836</v>
      </c>
      <c r="Z20405" s="25"/>
      <c r="AA20405" s="41" t="s">
        <v>601</v>
      </c>
      <c r="AD20405" s="41" t="s">
        <v>388</v>
      </c>
      <c r="AF20405" s="82">
        <v>7.18</v>
      </c>
      <c r="AG20405" s="82">
        <v>7.18</v>
      </c>
      <c r="AK20405" s="8" t="s">
        <v>723</v>
      </c>
      <c r="AL20405" s="8" t="s">
        <v>704</v>
      </c>
      <c r="AM20405" s="41">
        <v>0.5</v>
      </c>
      <c r="AN20405" s="41">
        <v>0.5</v>
      </c>
    </row>
    <row r="20406" spans="1:40" ht="12.75" hidden="1" customHeight="1" x14ac:dyDescent="0.3">
      <c r="A20406" s="5">
        <v>611</v>
      </c>
      <c r="B20406" s="5" t="s">
        <v>849</v>
      </c>
      <c r="C20406" s="8" t="s">
        <v>429</v>
      </c>
      <c r="D20406" s="5" t="s">
        <v>859</v>
      </c>
      <c r="E20406" s="8" t="s">
        <v>869</v>
      </c>
      <c r="F20406" s="41">
        <v>6606238</v>
      </c>
      <c r="G20406" s="41">
        <v>661152</v>
      </c>
      <c r="H20406" s="5" t="s">
        <v>721</v>
      </c>
      <c r="I20406" s="5" t="s">
        <v>869</v>
      </c>
      <c r="J20406" s="5" t="s">
        <v>719</v>
      </c>
      <c r="O20406" s="117">
        <v>26037</v>
      </c>
      <c r="P20406" s="88">
        <f t="shared" si="1027"/>
        <v>1971</v>
      </c>
      <c r="Q20406" s="88">
        <f t="shared" si="1028"/>
        <v>4</v>
      </c>
      <c r="R20406" s="79">
        <v>14</v>
      </c>
      <c r="AA20406" s="41" t="s">
        <v>726</v>
      </c>
      <c r="AD20406" s="41" t="s">
        <v>388</v>
      </c>
      <c r="AF20406" s="82">
        <v>18.5</v>
      </c>
      <c r="AG20406" s="82">
        <v>18.5</v>
      </c>
      <c r="AH20406" s="41" t="s">
        <v>410</v>
      </c>
      <c r="AI20406" s="41" t="s">
        <v>410</v>
      </c>
      <c r="AK20406" s="8" t="s">
        <v>723</v>
      </c>
      <c r="AL20406" s="8" t="s">
        <v>704</v>
      </c>
      <c r="AM20406" s="41">
        <v>0.5</v>
      </c>
      <c r="AN20406" s="41">
        <v>0.5</v>
      </c>
    </row>
    <row r="20407" spans="1:40" ht="12.75" hidden="1" customHeight="1" x14ac:dyDescent="0.3">
      <c r="A20407" s="5">
        <v>611</v>
      </c>
      <c r="B20407" s="5" t="s">
        <v>849</v>
      </c>
      <c r="C20407" s="8" t="s">
        <v>429</v>
      </c>
      <c r="D20407" s="5" t="s">
        <v>859</v>
      </c>
      <c r="E20407" s="8" t="s">
        <v>869</v>
      </c>
      <c r="F20407" s="41">
        <v>6606238</v>
      </c>
      <c r="G20407" s="41">
        <v>661152</v>
      </c>
      <c r="H20407" s="5" t="s">
        <v>721</v>
      </c>
      <c r="I20407" s="5" t="s">
        <v>869</v>
      </c>
      <c r="J20407" s="5" t="s">
        <v>719</v>
      </c>
      <c r="O20407" s="117">
        <v>26037</v>
      </c>
      <c r="P20407" s="88">
        <f t="shared" si="1027"/>
        <v>1971</v>
      </c>
      <c r="Q20407" s="88">
        <f t="shared" si="1028"/>
        <v>4</v>
      </c>
      <c r="R20407" s="79">
        <v>14</v>
      </c>
      <c r="X20407" s="4" t="s">
        <v>836</v>
      </c>
      <c r="Z20407" s="25"/>
      <c r="AA20407" s="41" t="s">
        <v>600</v>
      </c>
      <c r="AD20407" s="41" t="s">
        <v>388</v>
      </c>
      <c r="AF20407" s="82">
        <v>4.3</v>
      </c>
      <c r="AG20407" s="82">
        <v>4.3</v>
      </c>
      <c r="AH20407" s="41" t="s">
        <v>611</v>
      </c>
      <c r="AI20407" s="41" t="s">
        <v>611</v>
      </c>
      <c r="AK20407" s="8" t="s">
        <v>723</v>
      </c>
      <c r="AL20407" s="8" t="s">
        <v>704</v>
      </c>
      <c r="AM20407" s="41">
        <v>0.5</v>
      </c>
      <c r="AN20407" s="41">
        <v>0.5</v>
      </c>
    </row>
    <row r="20408" spans="1:40" ht="12.75" hidden="1" customHeight="1" x14ac:dyDescent="0.3">
      <c r="B20408" s="5" t="s">
        <v>848</v>
      </c>
      <c r="C20408" s="8" t="s">
        <v>440</v>
      </c>
      <c r="D20408" s="5" t="s">
        <v>861</v>
      </c>
      <c r="E20408" s="8">
        <v>3</v>
      </c>
      <c r="O20408" s="117">
        <v>26059</v>
      </c>
      <c r="P20408" s="88">
        <f t="shared" si="1027"/>
        <v>1971</v>
      </c>
      <c r="Q20408" s="88">
        <f t="shared" si="1028"/>
        <v>5</v>
      </c>
      <c r="R20408" s="79">
        <v>6</v>
      </c>
      <c r="X20408" s="5" t="s">
        <v>836</v>
      </c>
      <c r="AA20408" s="41" t="s">
        <v>601</v>
      </c>
      <c r="AD20408" s="41" t="s">
        <v>388</v>
      </c>
      <c r="AF20408" s="82">
        <v>8.18</v>
      </c>
      <c r="AG20408" s="82">
        <v>8.18</v>
      </c>
      <c r="AK20408" s="8" t="s">
        <v>1181</v>
      </c>
      <c r="AM20408" s="41">
        <v>0.5</v>
      </c>
      <c r="AN20408" s="41">
        <v>0.5</v>
      </c>
    </row>
    <row r="20409" spans="1:40" ht="12.75" hidden="1" customHeight="1" x14ac:dyDescent="0.3">
      <c r="B20409" s="5" t="s">
        <v>848</v>
      </c>
      <c r="C20409" s="8" t="s">
        <v>440</v>
      </c>
      <c r="D20409" s="5" t="s">
        <v>861</v>
      </c>
      <c r="E20409" s="8">
        <v>3</v>
      </c>
      <c r="O20409" s="117">
        <v>26059</v>
      </c>
      <c r="P20409" s="88">
        <f t="shared" si="1027"/>
        <v>1971</v>
      </c>
      <c r="Q20409" s="88">
        <f t="shared" si="1028"/>
        <v>5</v>
      </c>
      <c r="R20409" s="79">
        <v>6</v>
      </c>
      <c r="X20409" s="5" t="s">
        <v>836</v>
      </c>
      <c r="AA20409" s="41" t="s">
        <v>601</v>
      </c>
      <c r="AD20409" s="41" t="s">
        <v>388</v>
      </c>
      <c r="AF20409" s="82">
        <v>8.36</v>
      </c>
      <c r="AG20409" s="82">
        <v>8.36</v>
      </c>
      <c r="AK20409" s="8" t="s">
        <v>1181</v>
      </c>
      <c r="AM20409" s="41">
        <v>2.5</v>
      </c>
      <c r="AN20409" s="41">
        <v>2.5</v>
      </c>
    </row>
    <row r="20410" spans="1:40" ht="12.75" hidden="1" customHeight="1" x14ac:dyDescent="0.3">
      <c r="B20410" s="5" t="s">
        <v>848</v>
      </c>
      <c r="C20410" s="8" t="s">
        <v>440</v>
      </c>
      <c r="D20410" s="5" t="s">
        <v>861</v>
      </c>
      <c r="E20410" s="8" t="s">
        <v>1187</v>
      </c>
      <c r="O20410" s="117">
        <v>26059</v>
      </c>
      <c r="P20410" s="88">
        <f t="shared" si="1027"/>
        <v>1971</v>
      </c>
      <c r="Q20410" s="88">
        <f t="shared" si="1028"/>
        <v>5</v>
      </c>
      <c r="R20410" s="79">
        <v>6</v>
      </c>
      <c r="X20410" s="5" t="s">
        <v>836</v>
      </c>
      <c r="AA20410" s="41" t="s">
        <v>601</v>
      </c>
      <c r="AD20410" s="41" t="s">
        <v>388</v>
      </c>
      <c r="AF20410" s="82">
        <v>8</v>
      </c>
      <c r="AG20410" s="82">
        <v>8</v>
      </c>
      <c r="AK20410" s="8" t="s">
        <v>1181</v>
      </c>
    </row>
    <row r="20411" spans="1:40" ht="12.75" hidden="1" customHeight="1" x14ac:dyDescent="0.3">
      <c r="B20411" s="5" t="s">
        <v>848</v>
      </c>
      <c r="C20411" s="8" t="s">
        <v>440</v>
      </c>
      <c r="D20411" s="5" t="s">
        <v>861</v>
      </c>
      <c r="E20411" s="8" t="s">
        <v>1182</v>
      </c>
      <c r="O20411" s="117">
        <v>26059</v>
      </c>
      <c r="P20411" s="88">
        <f t="shared" si="1027"/>
        <v>1971</v>
      </c>
      <c r="Q20411" s="88">
        <f t="shared" si="1028"/>
        <v>5</v>
      </c>
      <c r="R20411" s="79">
        <v>6</v>
      </c>
      <c r="X20411" s="5" t="s">
        <v>836</v>
      </c>
      <c r="AA20411" s="41" t="s">
        <v>601</v>
      </c>
      <c r="AD20411" s="41" t="s">
        <v>388</v>
      </c>
      <c r="AF20411" s="82">
        <v>7.21</v>
      </c>
      <c r="AG20411" s="82">
        <v>7.21</v>
      </c>
      <c r="AK20411" s="8" t="s">
        <v>1181</v>
      </c>
    </row>
    <row r="20412" spans="1:40" ht="12.75" hidden="1" customHeight="1" x14ac:dyDescent="0.3">
      <c r="A20412" s="5">
        <v>612</v>
      </c>
      <c r="B20412" s="5" t="s">
        <v>849</v>
      </c>
      <c r="C20412" s="8" t="s">
        <v>429</v>
      </c>
      <c r="D20412" s="5" t="s">
        <v>859</v>
      </c>
      <c r="E20412" s="8" t="s">
        <v>869</v>
      </c>
      <c r="F20412" s="41">
        <v>6606238</v>
      </c>
      <c r="G20412" s="41">
        <v>661152</v>
      </c>
      <c r="H20412" s="5" t="s">
        <v>721</v>
      </c>
      <c r="I20412" s="5" t="s">
        <v>869</v>
      </c>
      <c r="J20412" s="5" t="s">
        <v>719</v>
      </c>
      <c r="O20412" s="117">
        <v>26066</v>
      </c>
      <c r="P20412" s="88">
        <f t="shared" si="1027"/>
        <v>1971</v>
      </c>
      <c r="Q20412" s="88">
        <f t="shared" si="1028"/>
        <v>5</v>
      </c>
      <c r="R20412" s="79">
        <v>13</v>
      </c>
      <c r="AA20412" s="41" t="s">
        <v>603</v>
      </c>
      <c r="AD20412" s="41" t="s">
        <v>388</v>
      </c>
      <c r="AF20412" s="82">
        <v>0.05</v>
      </c>
      <c r="AG20412" s="82">
        <v>0.05</v>
      </c>
      <c r="AH20412" s="41" t="s">
        <v>613</v>
      </c>
      <c r="AI20412" s="41" t="s">
        <v>613</v>
      </c>
      <c r="AJ20412" s="41" t="s">
        <v>415</v>
      </c>
      <c r="AK20412" s="8" t="s">
        <v>723</v>
      </c>
      <c r="AL20412" s="8" t="s">
        <v>704</v>
      </c>
      <c r="AM20412" s="41">
        <v>0.5</v>
      </c>
      <c r="AN20412" s="41">
        <v>0.5</v>
      </c>
    </row>
    <row r="20413" spans="1:40" ht="12.75" hidden="1" customHeight="1" x14ac:dyDescent="0.3">
      <c r="A20413" s="5">
        <v>612</v>
      </c>
      <c r="B20413" s="5" t="s">
        <v>849</v>
      </c>
      <c r="C20413" s="8" t="s">
        <v>429</v>
      </c>
      <c r="D20413" s="5" t="s">
        <v>859</v>
      </c>
      <c r="E20413" s="8" t="s">
        <v>869</v>
      </c>
      <c r="F20413" s="41">
        <v>6606238</v>
      </c>
      <c r="G20413" s="41">
        <v>661152</v>
      </c>
      <c r="H20413" s="5" t="s">
        <v>721</v>
      </c>
      <c r="I20413" s="5" t="s">
        <v>869</v>
      </c>
      <c r="J20413" s="5" t="s">
        <v>719</v>
      </c>
      <c r="O20413" s="117">
        <v>26066</v>
      </c>
      <c r="P20413" s="88">
        <f t="shared" si="1027"/>
        <v>1971</v>
      </c>
      <c r="Q20413" s="88">
        <f t="shared" si="1028"/>
        <v>5</v>
      </c>
      <c r="R20413" s="79">
        <v>13</v>
      </c>
      <c r="AA20413" s="41" t="s">
        <v>603</v>
      </c>
      <c r="AD20413" s="41" t="s">
        <v>388</v>
      </c>
      <c r="AF20413" s="82">
        <v>0.23</v>
      </c>
      <c r="AG20413" s="82">
        <v>0.23</v>
      </c>
      <c r="AH20413" s="41" t="s">
        <v>613</v>
      </c>
      <c r="AI20413" s="41" t="s">
        <v>613</v>
      </c>
      <c r="AJ20413" s="41" t="s">
        <v>585</v>
      </c>
      <c r="AK20413" s="8" t="s">
        <v>723</v>
      </c>
      <c r="AL20413" s="8" t="s">
        <v>704</v>
      </c>
      <c r="AM20413" s="41">
        <v>0.5</v>
      </c>
      <c r="AN20413" s="41">
        <v>0.5</v>
      </c>
    </row>
    <row r="20414" spans="1:40" ht="12.75" hidden="1" customHeight="1" x14ac:dyDescent="0.3">
      <c r="A20414" s="5">
        <v>612</v>
      </c>
      <c r="B20414" s="5" t="s">
        <v>849</v>
      </c>
      <c r="C20414" s="8" t="s">
        <v>429</v>
      </c>
      <c r="D20414" s="5" t="s">
        <v>859</v>
      </c>
      <c r="E20414" s="8" t="s">
        <v>869</v>
      </c>
      <c r="F20414" s="41">
        <v>6606238</v>
      </c>
      <c r="G20414" s="41">
        <v>661152</v>
      </c>
      <c r="H20414" s="5" t="s">
        <v>721</v>
      </c>
      <c r="I20414" s="5" t="s">
        <v>869</v>
      </c>
      <c r="J20414" s="5" t="s">
        <v>719</v>
      </c>
      <c r="O20414" s="117">
        <v>26066</v>
      </c>
      <c r="P20414" s="88">
        <f t="shared" si="1027"/>
        <v>1971</v>
      </c>
      <c r="Q20414" s="88">
        <f t="shared" si="1028"/>
        <v>5</v>
      </c>
      <c r="R20414" s="79">
        <v>13</v>
      </c>
      <c r="AA20414" s="41" t="s">
        <v>602</v>
      </c>
      <c r="AD20414" s="41" t="s">
        <v>388</v>
      </c>
      <c r="AF20414" s="82">
        <v>1.5</v>
      </c>
      <c r="AG20414" s="82">
        <v>1.5</v>
      </c>
      <c r="AH20414" s="41" t="s">
        <v>612</v>
      </c>
      <c r="AI20414" s="41" t="s">
        <v>612</v>
      </c>
      <c r="AK20414" s="8" t="s">
        <v>723</v>
      </c>
      <c r="AL20414" s="8" t="s">
        <v>704</v>
      </c>
      <c r="AM20414" s="41">
        <v>0.5</v>
      </c>
      <c r="AN20414" s="41">
        <v>0.5</v>
      </c>
    </row>
    <row r="20415" spans="1:40" ht="12.75" hidden="1" customHeight="1" x14ac:dyDescent="0.3">
      <c r="A20415" s="5">
        <v>612</v>
      </c>
      <c r="B20415" s="5" t="s">
        <v>849</v>
      </c>
      <c r="C20415" s="8" t="s">
        <v>429</v>
      </c>
      <c r="D20415" s="5" t="s">
        <v>859</v>
      </c>
      <c r="E20415" s="8" t="s">
        <v>869</v>
      </c>
      <c r="F20415" s="41">
        <v>6606238</v>
      </c>
      <c r="G20415" s="41">
        <v>661152</v>
      </c>
      <c r="H20415" s="5" t="s">
        <v>721</v>
      </c>
      <c r="I20415" s="5" t="s">
        <v>869</v>
      </c>
      <c r="J20415" s="5" t="s">
        <v>719</v>
      </c>
      <c r="O20415" s="117">
        <v>26066</v>
      </c>
      <c r="P20415" s="88">
        <f t="shared" si="1027"/>
        <v>1971</v>
      </c>
      <c r="Q20415" s="88">
        <f t="shared" si="1028"/>
        <v>5</v>
      </c>
      <c r="R20415" s="79">
        <v>13</v>
      </c>
      <c r="S20415" s="8" t="s">
        <v>819</v>
      </c>
      <c r="T20415" s="8" t="s">
        <v>819</v>
      </c>
      <c r="X20415" s="4" t="s">
        <v>836</v>
      </c>
      <c r="Y20415" s="6" t="s">
        <v>835</v>
      </c>
      <c r="AA20415" s="41" t="s">
        <v>607</v>
      </c>
      <c r="AD20415" s="41" t="s">
        <v>388</v>
      </c>
      <c r="AF20415" s="82">
        <v>15</v>
      </c>
      <c r="AG20415" s="82">
        <v>15</v>
      </c>
      <c r="AH20415" s="41" t="s">
        <v>81</v>
      </c>
      <c r="AI20415" s="41" t="s">
        <v>81</v>
      </c>
      <c r="AK20415" s="8" t="s">
        <v>723</v>
      </c>
      <c r="AL20415" s="8" t="s">
        <v>704</v>
      </c>
      <c r="AM20415" s="41">
        <v>0.5</v>
      </c>
      <c r="AN20415" s="41">
        <v>0.5</v>
      </c>
    </row>
    <row r="20416" spans="1:40" ht="12.75" hidden="1" customHeight="1" x14ac:dyDescent="0.3">
      <c r="A20416" s="5">
        <v>612</v>
      </c>
      <c r="B20416" s="5" t="s">
        <v>849</v>
      </c>
      <c r="C20416" s="8" t="s">
        <v>429</v>
      </c>
      <c r="D20416" s="5" t="s">
        <v>859</v>
      </c>
      <c r="E20416" s="8" t="s">
        <v>869</v>
      </c>
      <c r="F20416" s="41">
        <v>6606238</v>
      </c>
      <c r="G20416" s="41">
        <v>661152</v>
      </c>
      <c r="H20416" s="5" t="s">
        <v>721</v>
      </c>
      <c r="I20416" s="5" t="s">
        <v>869</v>
      </c>
      <c r="J20416" s="5" t="s">
        <v>719</v>
      </c>
      <c r="O20416" s="117">
        <v>26066</v>
      </c>
      <c r="P20416" s="88">
        <f t="shared" si="1027"/>
        <v>1971</v>
      </c>
      <c r="Q20416" s="88">
        <f t="shared" si="1028"/>
        <v>5</v>
      </c>
      <c r="R20416" s="79">
        <v>13</v>
      </c>
      <c r="AA20416" s="41" t="s">
        <v>728</v>
      </c>
      <c r="AD20416" s="41" t="s">
        <v>388</v>
      </c>
      <c r="AF20416" s="82">
        <v>50</v>
      </c>
      <c r="AG20416" s="82">
        <v>50</v>
      </c>
      <c r="AH20416" s="41" t="s">
        <v>730</v>
      </c>
      <c r="AI20416" s="41" t="s">
        <v>730</v>
      </c>
      <c r="AK20416" s="8" t="s">
        <v>723</v>
      </c>
      <c r="AL20416" s="8" t="s">
        <v>704</v>
      </c>
      <c r="AM20416" s="41">
        <v>0.5</v>
      </c>
      <c r="AN20416" s="41">
        <v>0.5</v>
      </c>
    </row>
    <row r="20417" spans="1:40" ht="12.75" hidden="1" customHeight="1" x14ac:dyDescent="0.3">
      <c r="A20417" s="5">
        <v>612</v>
      </c>
      <c r="B20417" s="5" t="s">
        <v>849</v>
      </c>
      <c r="C20417" s="8" t="s">
        <v>429</v>
      </c>
      <c r="D20417" s="5" t="s">
        <v>859</v>
      </c>
      <c r="E20417" s="8" t="s">
        <v>869</v>
      </c>
      <c r="F20417" s="41">
        <v>6606238</v>
      </c>
      <c r="G20417" s="41">
        <v>661152</v>
      </c>
      <c r="H20417" s="5" t="s">
        <v>721</v>
      </c>
      <c r="I20417" s="5" t="s">
        <v>869</v>
      </c>
      <c r="J20417" s="5" t="s">
        <v>719</v>
      </c>
      <c r="O20417" s="117">
        <v>26066</v>
      </c>
      <c r="P20417" s="88">
        <f t="shared" si="1027"/>
        <v>1971</v>
      </c>
      <c r="Q20417" s="88">
        <f t="shared" si="1028"/>
        <v>5</v>
      </c>
      <c r="R20417" s="79">
        <v>13</v>
      </c>
      <c r="Y20417" s="11" t="s">
        <v>1307</v>
      </c>
      <c r="AA20417" s="41" t="s">
        <v>727</v>
      </c>
      <c r="AD20417" s="41" t="s">
        <v>388</v>
      </c>
      <c r="AF20417" s="82">
        <v>31.4</v>
      </c>
      <c r="AG20417" s="82">
        <v>31.4</v>
      </c>
      <c r="AH20417" s="41" t="s">
        <v>410</v>
      </c>
      <c r="AI20417" s="41" t="s">
        <v>410</v>
      </c>
      <c r="AK20417" s="8" t="s">
        <v>723</v>
      </c>
      <c r="AL20417" s="8" t="s">
        <v>704</v>
      </c>
      <c r="AM20417" s="41">
        <v>0.5</v>
      </c>
      <c r="AN20417" s="41">
        <v>0.5</v>
      </c>
    </row>
    <row r="20418" spans="1:40" ht="12.75" hidden="1" customHeight="1" x14ac:dyDescent="0.3">
      <c r="A20418" s="5">
        <v>612</v>
      </c>
      <c r="B20418" s="5" t="s">
        <v>849</v>
      </c>
      <c r="C20418" s="8" t="s">
        <v>429</v>
      </c>
      <c r="D20418" s="5" t="s">
        <v>859</v>
      </c>
      <c r="E20418" s="8" t="s">
        <v>869</v>
      </c>
      <c r="F20418" s="41">
        <v>6606238</v>
      </c>
      <c r="G20418" s="41">
        <v>661152</v>
      </c>
      <c r="H20418" s="5" t="s">
        <v>721</v>
      </c>
      <c r="I20418" s="5" t="s">
        <v>869</v>
      </c>
      <c r="J20418" s="5" t="s">
        <v>719</v>
      </c>
      <c r="O20418" s="117">
        <v>26066</v>
      </c>
      <c r="P20418" s="88">
        <f t="shared" si="1027"/>
        <v>1971</v>
      </c>
      <c r="Q20418" s="88">
        <f t="shared" si="1028"/>
        <v>5</v>
      </c>
      <c r="R20418" s="79">
        <v>13</v>
      </c>
      <c r="X20418" s="4" t="s">
        <v>836</v>
      </c>
      <c r="Z20418" s="25"/>
      <c r="AA20418" s="41" t="s">
        <v>601</v>
      </c>
      <c r="AD20418" s="41" t="s">
        <v>388</v>
      </c>
      <c r="AF20418" s="82">
        <v>9.2100000000000009</v>
      </c>
      <c r="AG20418" s="82">
        <v>9.2100000000000009</v>
      </c>
      <c r="AK20418" s="8" t="s">
        <v>723</v>
      </c>
      <c r="AL20418" s="8" t="s">
        <v>704</v>
      </c>
      <c r="AM20418" s="41">
        <v>0.5</v>
      </c>
      <c r="AN20418" s="41">
        <v>0.5</v>
      </c>
    </row>
    <row r="20419" spans="1:40" ht="12.75" hidden="1" customHeight="1" x14ac:dyDescent="0.3">
      <c r="A20419" s="5">
        <v>612</v>
      </c>
      <c r="B20419" s="5" t="s">
        <v>849</v>
      </c>
      <c r="C20419" s="8" t="s">
        <v>429</v>
      </c>
      <c r="D20419" s="5" t="s">
        <v>859</v>
      </c>
      <c r="E20419" s="8" t="s">
        <v>869</v>
      </c>
      <c r="F20419" s="41">
        <v>6606238</v>
      </c>
      <c r="G20419" s="41">
        <v>661152</v>
      </c>
      <c r="H20419" s="5" t="s">
        <v>721</v>
      </c>
      <c r="I20419" s="5" t="s">
        <v>869</v>
      </c>
      <c r="J20419" s="5" t="s">
        <v>719</v>
      </c>
      <c r="O20419" s="117">
        <v>26066</v>
      </c>
      <c r="P20419" s="88">
        <f t="shared" si="1027"/>
        <v>1971</v>
      </c>
      <c r="Q20419" s="88">
        <f t="shared" si="1028"/>
        <v>5</v>
      </c>
      <c r="R20419" s="79">
        <v>13</v>
      </c>
      <c r="AA20419" s="41" t="s">
        <v>726</v>
      </c>
      <c r="AD20419" s="41" t="s">
        <v>388</v>
      </c>
      <c r="AF20419" s="82">
        <v>16.7</v>
      </c>
      <c r="AG20419" s="82">
        <v>16.7</v>
      </c>
      <c r="AH20419" s="41" t="s">
        <v>410</v>
      </c>
      <c r="AI20419" s="41" t="s">
        <v>410</v>
      </c>
      <c r="AK20419" s="8" t="s">
        <v>723</v>
      </c>
      <c r="AL20419" s="8" t="s">
        <v>704</v>
      </c>
      <c r="AM20419" s="41">
        <v>0.5</v>
      </c>
      <c r="AN20419" s="41">
        <v>0.5</v>
      </c>
    </row>
    <row r="20420" spans="1:40" ht="12.75" hidden="1" customHeight="1" x14ac:dyDescent="0.3">
      <c r="A20420" s="5">
        <v>612</v>
      </c>
      <c r="B20420" s="5" t="s">
        <v>849</v>
      </c>
      <c r="C20420" s="8" t="s">
        <v>429</v>
      </c>
      <c r="D20420" s="5" t="s">
        <v>859</v>
      </c>
      <c r="E20420" s="8" t="s">
        <v>869</v>
      </c>
      <c r="F20420" s="41">
        <v>6606238</v>
      </c>
      <c r="G20420" s="41">
        <v>661152</v>
      </c>
      <c r="H20420" s="5" t="s">
        <v>721</v>
      </c>
      <c r="I20420" s="5" t="s">
        <v>869</v>
      </c>
      <c r="J20420" s="5" t="s">
        <v>719</v>
      </c>
      <c r="O20420" s="117">
        <v>26066</v>
      </c>
      <c r="P20420" s="88">
        <f t="shared" si="1027"/>
        <v>1971</v>
      </c>
      <c r="Q20420" s="88">
        <f t="shared" si="1028"/>
        <v>5</v>
      </c>
      <c r="R20420" s="79">
        <v>13</v>
      </c>
      <c r="X20420" s="4" t="s">
        <v>836</v>
      </c>
      <c r="Z20420" s="25"/>
      <c r="AA20420" s="41" t="s">
        <v>600</v>
      </c>
      <c r="AD20420" s="41" t="s">
        <v>388</v>
      </c>
      <c r="AF20420" s="82">
        <v>14</v>
      </c>
      <c r="AG20420" s="82">
        <v>14</v>
      </c>
      <c r="AH20420" s="41" t="s">
        <v>611</v>
      </c>
      <c r="AI20420" s="41" t="s">
        <v>611</v>
      </c>
      <c r="AK20420" s="8" t="s">
        <v>723</v>
      </c>
      <c r="AL20420" s="8" t="s">
        <v>704</v>
      </c>
      <c r="AM20420" s="41">
        <v>0.5</v>
      </c>
      <c r="AN20420" s="41">
        <v>0.5</v>
      </c>
    </row>
    <row r="20421" spans="1:40" ht="12.75" hidden="1" customHeight="1" x14ac:dyDescent="0.3">
      <c r="B20421" s="5" t="s">
        <v>848</v>
      </c>
      <c r="C20421" s="8" t="s">
        <v>440</v>
      </c>
      <c r="D20421" s="5" t="s">
        <v>861</v>
      </c>
      <c r="E20421" s="8">
        <v>3</v>
      </c>
      <c r="O20421" s="117">
        <v>26079</v>
      </c>
      <c r="P20421" s="88">
        <f t="shared" si="1027"/>
        <v>1971</v>
      </c>
      <c r="Q20421" s="88">
        <f t="shared" si="1028"/>
        <v>5</v>
      </c>
      <c r="R20421" s="79">
        <v>26</v>
      </c>
      <c r="X20421" s="5" t="s">
        <v>836</v>
      </c>
      <c r="AA20421" s="41" t="s">
        <v>601</v>
      </c>
      <c r="AD20421" s="41" t="s">
        <v>388</v>
      </c>
      <c r="AF20421" s="82">
        <v>8.3699999999999992</v>
      </c>
      <c r="AG20421" s="82">
        <v>8.3699999999999992</v>
      </c>
      <c r="AK20421" s="8" t="s">
        <v>1181</v>
      </c>
      <c r="AM20421" s="41">
        <v>0.5</v>
      </c>
      <c r="AN20421" s="41">
        <v>0.5</v>
      </c>
    </row>
    <row r="20422" spans="1:40" ht="12.75" hidden="1" customHeight="1" x14ac:dyDescent="0.3">
      <c r="B20422" s="5" t="s">
        <v>848</v>
      </c>
      <c r="C20422" s="8" t="s">
        <v>440</v>
      </c>
      <c r="D20422" s="5" t="s">
        <v>861</v>
      </c>
      <c r="E20422" s="8">
        <v>3</v>
      </c>
      <c r="O20422" s="117">
        <v>26079</v>
      </c>
      <c r="P20422" s="88">
        <f t="shared" si="1027"/>
        <v>1971</v>
      </c>
      <c r="Q20422" s="88">
        <f t="shared" si="1028"/>
        <v>5</v>
      </c>
      <c r="R20422" s="79">
        <v>26</v>
      </c>
      <c r="X20422" s="5" t="s">
        <v>836</v>
      </c>
      <c r="AA20422" s="41" t="s">
        <v>601</v>
      </c>
      <c r="AD20422" s="41" t="s">
        <v>388</v>
      </c>
      <c r="AF20422" s="82">
        <v>8.44</v>
      </c>
      <c r="AG20422" s="82">
        <v>8.44</v>
      </c>
      <c r="AK20422" s="8" t="s">
        <v>1181</v>
      </c>
      <c r="AM20422" s="41">
        <v>2.5</v>
      </c>
      <c r="AN20422" s="41">
        <v>2.5</v>
      </c>
    </row>
    <row r="20423" spans="1:40" ht="12.75" hidden="1" customHeight="1" x14ac:dyDescent="0.3">
      <c r="B20423" s="5" t="s">
        <v>848</v>
      </c>
      <c r="C20423" s="8" t="s">
        <v>440</v>
      </c>
      <c r="D20423" s="5" t="s">
        <v>861</v>
      </c>
      <c r="E20423" s="8" t="s">
        <v>1187</v>
      </c>
      <c r="O20423" s="117">
        <v>26079</v>
      </c>
      <c r="P20423" s="88">
        <f t="shared" si="1027"/>
        <v>1971</v>
      </c>
      <c r="Q20423" s="88">
        <f t="shared" si="1028"/>
        <v>5</v>
      </c>
      <c r="R20423" s="79">
        <v>26</v>
      </c>
      <c r="X20423" s="5" t="s">
        <v>836</v>
      </c>
      <c r="AA20423" s="41" t="s">
        <v>601</v>
      </c>
      <c r="AD20423" s="41" t="s">
        <v>388</v>
      </c>
      <c r="AF20423" s="82">
        <v>8</v>
      </c>
      <c r="AG20423" s="82">
        <v>8</v>
      </c>
      <c r="AK20423" s="8" t="s">
        <v>1181</v>
      </c>
    </row>
    <row r="20424" spans="1:40" ht="12.75" hidden="1" customHeight="1" x14ac:dyDescent="0.3">
      <c r="B20424" s="5" t="s">
        <v>848</v>
      </c>
      <c r="C20424" s="8" t="s">
        <v>440</v>
      </c>
      <c r="D20424" s="5" t="s">
        <v>861</v>
      </c>
      <c r="E20424" s="8" t="s">
        <v>1182</v>
      </c>
      <c r="O20424" s="117">
        <v>26079</v>
      </c>
      <c r="P20424" s="88">
        <f t="shared" si="1027"/>
        <v>1971</v>
      </c>
      <c r="Q20424" s="88">
        <f t="shared" si="1028"/>
        <v>5</v>
      </c>
      <c r="R20424" s="79">
        <v>26</v>
      </c>
      <c r="X20424" s="5" t="s">
        <v>836</v>
      </c>
      <c r="AA20424" s="41" t="s">
        <v>601</v>
      </c>
      <c r="AD20424" s="41" t="s">
        <v>388</v>
      </c>
      <c r="AF20424" s="82">
        <v>7.35</v>
      </c>
      <c r="AG20424" s="82">
        <v>7.35</v>
      </c>
      <c r="AK20424" s="8" t="s">
        <v>1181</v>
      </c>
    </row>
    <row r="20425" spans="1:40" ht="12.75" hidden="1" customHeight="1" x14ac:dyDescent="0.3">
      <c r="A20425" s="5">
        <v>613</v>
      </c>
      <c r="B20425" s="5" t="s">
        <v>849</v>
      </c>
      <c r="C20425" s="8" t="s">
        <v>429</v>
      </c>
      <c r="D20425" s="5" t="s">
        <v>859</v>
      </c>
      <c r="E20425" s="8" t="s">
        <v>869</v>
      </c>
      <c r="F20425" s="41">
        <v>6606238</v>
      </c>
      <c r="G20425" s="41">
        <v>661152</v>
      </c>
      <c r="H20425" s="5" t="s">
        <v>721</v>
      </c>
      <c r="I20425" s="5" t="s">
        <v>869</v>
      </c>
      <c r="J20425" s="5" t="s">
        <v>719</v>
      </c>
      <c r="O20425" s="117">
        <v>26099</v>
      </c>
      <c r="P20425" s="88">
        <f t="shared" si="1027"/>
        <v>1971</v>
      </c>
      <c r="Q20425" s="88">
        <f t="shared" si="1028"/>
        <v>6</v>
      </c>
      <c r="R20425" s="79">
        <v>15</v>
      </c>
      <c r="AA20425" s="41" t="s">
        <v>603</v>
      </c>
      <c r="AD20425" s="41" t="s">
        <v>388</v>
      </c>
      <c r="AF20425" s="82">
        <v>0.04</v>
      </c>
      <c r="AG20425" s="82">
        <v>0.04</v>
      </c>
      <c r="AH20425" s="41" t="s">
        <v>613</v>
      </c>
      <c r="AI20425" s="41" t="s">
        <v>613</v>
      </c>
      <c r="AJ20425" s="41" t="s">
        <v>415</v>
      </c>
      <c r="AK20425" s="8" t="s">
        <v>723</v>
      </c>
      <c r="AL20425" s="8" t="s">
        <v>704</v>
      </c>
      <c r="AM20425" s="41">
        <v>0.5</v>
      </c>
      <c r="AN20425" s="41">
        <v>0.5</v>
      </c>
    </row>
    <row r="20426" spans="1:40" ht="12.75" hidden="1" customHeight="1" x14ac:dyDescent="0.3">
      <c r="A20426" s="5">
        <v>613</v>
      </c>
      <c r="B20426" s="5" t="s">
        <v>849</v>
      </c>
      <c r="C20426" s="8" t="s">
        <v>429</v>
      </c>
      <c r="D20426" s="5" t="s">
        <v>859</v>
      </c>
      <c r="E20426" s="8" t="s">
        <v>869</v>
      </c>
      <c r="F20426" s="41">
        <v>6606238</v>
      </c>
      <c r="G20426" s="41">
        <v>661152</v>
      </c>
      <c r="H20426" s="5" t="s">
        <v>721</v>
      </c>
      <c r="I20426" s="5" t="s">
        <v>869</v>
      </c>
      <c r="J20426" s="5" t="s">
        <v>719</v>
      </c>
      <c r="O20426" s="117">
        <v>26099</v>
      </c>
      <c r="P20426" s="88">
        <f t="shared" si="1027"/>
        <v>1971</v>
      </c>
      <c r="Q20426" s="88">
        <f t="shared" si="1028"/>
        <v>6</v>
      </c>
      <c r="R20426" s="79">
        <v>15</v>
      </c>
      <c r="AA20426" s="41" t="s">
        <v>603</v>
      </c>
      <c r="AD20426" s="41" t="s">
        <v>388</v>
      </c>
      <c r="AF20426" s="82">
        <v>0.36</v>
      </c>
      <c r="AG20426" s="82">
        <v>0.36</v>
      </c>
      <c r="AH20426" s="41" t="s">
        <v>613</v>
      </c>
      <c r="AI20426" s="41" t="s">
        <v>613</v>
      </c>
      <c r="AJ20426" s="41" t="s">
        <v>585</v>
      </c>
      <c r="AK20426" s="8" t="s">
        <v>723</v>
      </c>
      <c r="AL20426" s="8" t="s">
        <v>704</v>
      </c>
      <c r="AM20426" s="41">
        <v>0.5</v>
      </c>
      <c r="AN20426" s="41">
        <v>0.5</v>
      </c>
    </row>
    <row r="20427" spans="1:40" ht="12.75" hidden="1" customHeight="1" x14ac:dyDescent="0.3">
      <c r="A20427" s="5">
        <v>613</v>
      </c>
      <c r="B20427" s="5" t="s">
        <v>849</v>
      </c>
      <c r="C20427" s="8" t="s">
        <v>429</v>
      </c>
      <c r="D20427" s="5" t="s">
        <v>859</v>
      </c>
      <c r="E20427" s="8" t="s">
        <v>869</v>
      </c>
      <c r="F20427" s="41">
        <v>6606238</v>
      </c>
      <c r="G20427" s="41">
        <v>661152</v>
      </c>
      <c r="H20427" s="5" t="s">
        <v>721</v>
      </c>
      <c r="I20427" s="5" t="s">
        <v>869</v>
      </c>
      <c r="J20427" s="5" t="s">
        <v>719</v>
      </c>
      <c r="O20427" s="117">
        <v>26099</v>
      </c>
      <c r="P20427" s="88">
        <f t="shared" si="1027"/>
        <v>1971</v>
      </c>
      <c r="Q20427" s="88">
        <f t="shared" si="1028"/>
        <v>6</v>
      </c>
      <c r="R20427" s="79">
        <v>15</v>
      </c>
      <c r="AA20427" s="41" t="s">
        <v>602</v>
      </c>
      <c r="AD20427" s="41" t="s">
        <v>388</v>
      </c>
      <c r="AF20427" s="82">
        <v>1.69</v>
      </c>
      <c r="AG20427" s="82">
        <v>1.69</v>
      </c>
      <c r="AH20427" s="41" t="s">
        <v>612</v>
      </c>
      <c r="AI20427" s="41" t="s">
        <v>612</v>
      </c>
      <c r="AK20427" s="8" t="s">
        <v>723</v>
      </c>
      <c r="AL20427" s="8" t="s">
        <v>704</v>
      </c>
      <c r="AM20427" s="41">
        <v>0.5</v>
      </c>
      <c r="AN20427" s="41">
        <v>0.5</v>
      </c>
    </row>
    <row r="20428" spans="1:40" ht="12.75" hidden="1" customHeight="1" x14ac:dyDescent="0.3">
      <c r="A20428" s="5">
        <v>613</v>
      </c>
      <c r="B20428" s="5" t="s">
        <v>849</v>
      </c>
      <c r="C20428" s="8" t="s">
        <v>429</v>
      </c>
      <c r="D20428" s="5" t="s">
        <v>859</v>
      </c>
      <c r="E20428" s="8" t="s">
        <v>869</v>
      </c>
      <c r="F20428" s="41">
        <v>6606238</v>
      </c>
      <c r="G20428" s="41">
        <v>661152</v>
      </c>
      <c r="H20428" s="5" t="s">
        <v>721</v>
      </c>
      <c r="I20428" s="5" t="s">
        <v>869</v>
      </c>
      <c r="J20428" s="5" t="s">
        <v>719</v>
      </c>
      <c r="O20428" s="117">
        <v>26099</v>
      </c>
      <c r="P20428" s="88">
        <f t="shared" si="1027"/>
        <v>1971</v>
      </c>
      <c r="Q20428" s="88">
        <f t="shared" si="1028"/>
        <v>6</v>
      </c>
      <c r="R20428" s="79">
        <v>15</v>
      </c>
      <c r="S20428" s="8" t="s">
        <v>819</v>
      </c>
      <c r="T20428" s="8" t="s">
        <v>819</v>
      </c>
      <c r="X20428" s="4" t="s">
        <v>836</v>
      </c>
      <c r="Y20428" s="6" t="s">
        <v>835</v>
      </c>
      <c r="AA20428" s="41" t="s">
        <v>607</v>
      </c>
      <c r="AD20428" s="41" t="s">
        <v>388</v>
      </c>
      <c r="AF20428" s="82">
        <v>53</v>
      </c>
      <c r="AG20428" s="82">
        <v>53</v>
      </c>
      <c r="AH20428" s="41" t="s">
        <v>81</v>
      </c>
      <c r="AI20428" s="41" t="s">
        <v>81</v>
      </c>
      <c r="AK20428" s="8" t="s">
        <v>723</v>
      </c>
      <c r="AL20428" s="8" t="s">
        <v>704</v>
      </c>
      <c r="AM20428" s="41">
        <v>0.5</v>
      </c>
      <c r="AN20428" s="41">
        <v>0.5</v>
      </c>
    </row>
    <row r="20429" spans="1:40" ht="12.75" hidden="1" customHeight="1" x14ac:dyDescent="0.3">
      <c r="A20429" s="5">
        <v>613</v>
      </c>
      <c r="B20429" s="5" t="s">
        <v>849</v>
      </c>
      <c r="C20429" s="8" t="s">
        <v>429</v>
      </c>
      <c r="D20429" s="5" t="s">
        <v>859</v>
      </c>
      <c r="E20429" s="8" t="s">
        <v>869</v>
      </c>
      <c r="F20429" s="41">
        <v>6606238</v>
      </c>
      <c r="G20429" s="41">
        <v>661152</v>
      </c>
      <c r="H20429" s="5" t="s">
        <v>721</v>
      </c>
      <c r="I20429" s="5" t="s">
        <v>869</v>
      </c>
      <c r="J20429" s="5" t="s">
        <v>719</v>
      </c>
      <c r="O20429" s="117">
        <v>26099</v>
      </c>
      <c r="P20429" s="88">
        <f t="shared" si="1027"/>
        <v>1971</v>
      </c>
      <c r="Q20429" s="88">
        <f t="shared" si="1028"/>
        <v>6</v>
      </c>
      <c r="R20429" s="79">
        <v>15</v>
      </c>
      <c r="AA20429" s="41" t="s">
        <v>728</v>
      </c>
      <c r="AD20429" s="41" t="s">
        <v>388</v>
      </c>
      <c r="AF20429" s="82">
        <v>80</v>
      </c>
      <c r="AG20429" s="82">
        <v>80</v>
      </c>
      <c r="AH20429" s="41" t="s">
        <v>730</v>
      </c>
      <c r="AI20429" s="41" t="s">
        <v>730</v>
      </c>
      <c r="AK20429" s="8" t="s">
        <v>723</v>
      </c>
      <c r="AL20429" s="8" t="s">
        <v>704</v>
      </c>
      <c r="AM20429" s="41">
        <v>0.5</v>
      </c>
      <c r="AN20429" s="41">
        <v>0.5</v>
      </c>
    </row>
    <row r="20430" spans="1:40" ht="12.75" hidden="1" customHeight="1" x14ac:dyDescent="0.3">
      <c r="A20430" s="5">
        <v>613</v>
      </c>
      <c r="B20430" s="5" t="s">
        <v>849</v>
      </c>
      <c r="C20430" s="8" t="s">
        <v>429</v>
      </c>
      <c r="D20430" s="5" t="s">
        <v>859</v>
      </c>
      <c r="E20430" s="8" t="s">
        <v>869</v>
      </c>
      <c r="F20430" s="41">
        <v>6606238</v>
      </c>
      <c r="G20430" s="41">
        <v>661152</v>
      </c>
      <c r="H20430" s="5" t="s">
        <v>721</v>
      </c>
      <c r="I20430" s="5" t="s">
        <v>869</v>
      </c>
      <c r="J20430" s="5" t="s">
        <v>719</v>
      </c>
      <c r="O20430" s="117">
        <v>26099</v>
      </c>
      <c r="P20430" s="88">
        <f t="shared" si="1027"/>
        <v>1971</v>
      </c>
      <c r="Q20430" s="88">
        <f t="shared" si="1028"/>
        <v>6</v>
      </c>
      <c r="R20430" s="79">
        <v>15</v>
      </c>
      <c r="Y20430" s="11" t="s">
        <v>1307</v>
      </c>
      <c r="AA20430" s="41" t="s">
        <v>727</v>
      </c>
      <c r="AD20430" s="41" t="s">
        <v>388</v>
      </c>
      <c r="AF20430" s="82">
        <v>37.299999999999997</v>
      </c>
      <c r="AG20430" s="82">
        <v>37.299999999999997</v>
      </c>
      <c r="AH20430" s="41" t="s">
        <v>410</v>
      </c>
      <c r="AI20430" s="41" t="s">
        <v>410</v>
      </c>
      <c r="AK20430" s="8" t="s">
        <v>723</v>
      </c>
      <c r="AL20430" s="8" t="s">
        <v>704</v>
      </c>
      <c r="AM20430" s="41">
        <v>0.5</v>
      </c>
      <c r="AN20430" s="41">
        <v>0.5</v>
      </c>
    </row>
    <row r="20431" spans="1:40" ht="12.75" hidden="1" customHeight="1" x14ac:dyDescent="0.3">
      <c r="A20431" s="5">
        <v>613</v>
      </c>
      <c r="B20431" s="5" t="s">
        <v>849</v>
      </c>
      <c r="C20431" s="8" t="s">
        <v>429</v>
      </c>
      <c r="D20431" s="5" t="s">
        <v>859</v>
      </c>
      <c r="E20431" s="8" t="s">
        <v>869</v>
      </c>
      <c r="F20431" s="41">
        <v>6606238</v>
      </c>
      <c r="G20431" s="41">
        <v>661152</v>
      </c>
      <c r="H20431" s="5" t="s">
        <v>721</v>
      </c>
      <c r="I20431" s="5" t="s">
        <v>869</v>
      </c>
      <c r="J20431" s="5" t="s">
        <v>719</v>
      </c>
      <c r="O20431" s="117">
        <v>26099</v>
      </c>
      <c r="P20431" s="88">
        <f t="shared" si="1027"/>
        <v>1971</v>
      </c>
      <c r="Q20431" s="88">
        <f t="shared" si="1028"/>
        <v>6</v>
      </c>
      <c r="R20431" s="79">
        <v>15</v>
      </c>
      <c r="X20431" s="4" t="s">
        <v>836</v>
      </c>
      <c r="Z20431" s="25"/>
      <c r="AA20431" s="41" t="s">
        <v>601</v>
      </c>
      <c r="AD20431" s="41" t="s">
        <v>388</v>
      </c>
      <c r="AF20431" s="82">
        <v>8.4700000000000006</v>
      </c>
      <c r="AG20431" s="82">
        <v>8.4700000000000006</v>
      </c>
      <c r="AK20431" s="8" t="s">
        <v>723</v>
      </c>
      <c r="AL20431" s="8" t="s">
        <v>704</v>
      </c>
      <c r="AM20431" s="41">
        <v>0.5</v>
      </c>
      <c r="AN20431" s="41">
        <v>0.5</v>
      </c>
    </row>
    <row r="20432" spans="1:40" ht="12.75" hidden="1" customHeight="1" x14ac:dyDescent="0.3">
      <c r="A20432" s="5">
        <v>613</v>
      </c>
      <c r="B20432" s="5" t="s">
        <v>849</v>
      </c>
      <c r="C20432" s="8" t="s">
        <v>429</v>
      </c>
      <c r="D20432" s="5" t="s">
        <v>859</v>
      </c>
      <c r="E20432" s="8" t="s">
        <v>869</v>
      </c>
      <c r="F20432" s="41">
        <v>6606238</v>
      </c>
      <c r="G20432" s="41">
        <v>661152</v>
      </c>
      <c r="H20432" s="5" t="s">
        <v>721</v>
      </c>
      <c r="I20432" s="5" t="s">
        <v>869</v>
      </c>
      <c r="J20432" s="5" t="s">
        <v>719</v>
      </c>
      <c r="O20432" s="117">
        <v>26099</v>
      </c>
      <c r="P20432" s="88">
        <f t="shared" si="1027"/>
        <v>1971</v>
      </c>
      <c r="Q20432" s="88">
        <f t="shared" si="1028"/>
        <v>6</v>
      </c>
      <c r="R20432" s="79">
        <v>15</v>
      </c>
      <c r="AA20432" s="41" t="s">
        <v>726</v>
      </c>
      <c r="AD20432" s="41" t="s">
        <v>388</v>
      </c>
      <c r="AF20432" s="82">
        <v>30.7</v>
      </c>
      <c r="AG20432" s="82">
        <v>30.7</v>
      </c>
      <c r="AH20432" s="41" t="s">
        <v>410</v>
      </c>
      <c r="AI20432" s="41" t="s">
        <v>410</v>
      </c>
      <c r="AK20432" s="8" t="s">
        <v>723</v>
      </c>
      <c r="AL20432" s="8" t="s">
        <v>704</v>
      </c>
      <c r="AM20432" s="41">
        <v>0.5</v>
      </c>
      <c r="AN20432" s="41">
        <v>0.5</v>
      </c>
    </row>
    <row r="20433" spans="1:40" ht="12.75" hidden="1" customHeight="1" x14ac:dyDescent="0.3">
      <c r="A20433" s="5">
        <v>614</v>
      </c>
      <c r="B20433" s="5" t="s">
        <v>849</v>
      </c>
      <c r="C20433" s="8" t="s">
        <v>429</v>
      </c>
      <c r="D20433" s="5" t="s">
        <v>859</v>
      </c>
      <c r="E20433" s="8" t="s">
        <v>869</v>
      </c>
      <c r="F20433" s="41">
        <v>6606238</v>
      </c>
      <c r="G20433" s="41">
        <v>661152</v>
      </c>
      <c r="H20433" s="5" t="s">
        <v>721</v>
      </c>
      <c r="I20433" s="5" t="s">
        <v>869</v>
      </c>
      <c r="J20433" s="5" t="s">
        <v>719</v>
      </c>
      <c r="O20433" s="117">
        <v>26099</v>
      </c>
      <c r="P20433" s="88">
        <f t="shared" ref="P20433:P20496" si="1029">YEAR(O20433)</f>
        <v>1971</v>
      </c>
      <c r="Q20433" s="88">
        <f t="shared" ref="Q20433:Q20496" si="1030">MONTH(O20433)</f>
        <v>6</v>
      </c>
      <c r="R20433" s="79">
        <v>15</v>
      </c>
      <c r="X20433" s="4" t="s">
        <v>836</v>
      </c>
      <c r="Z20433" s="25"/>
      <c r="AA20433" s="41" t="s">
        <v>600</v>
      </c>
      <c r="AD20433" s="41" t="s">
        <v>388</v>
      </c>
      <c r="AF20433" s="82">
        <v>16.600000000000001</v>
      </c>
      <c r="AG20433" s="82">
        <v>16.600000000000001</v>
      </c>
      <c r="AH20433" s="41" t="s">
        <v>611</v>
      </c>
      <c r="AI20433" s="41" t="s">
        <v>611</v>
      </c>
      <c r="AK20433" s="8" t="s">
        <v>723</v>
      </c>
      <c r="AL20433" s="8" t="s">
        <v>704</v>
      </c>
      <c r="AM20433" s="41">
        <v>0.5</v>
      </c>
      <c r="AN20433" s="41">
        <v>0.5</v>
      </c>
    </row>
    <row r="20434" spans="1:40" ht="12.75" hidden="1" customHeight="1" x14ac:dyDescent="0.3">
      <c r="B20434" s="5" t="s">
        <v>848</v>
      </c>
      <c r="C20434" s="8" t="s">
        <v>440</v>
      </c>
      <c r="D20434" s="5" t="s">
        <v>861</v>
      </c>
      <c r="E20434" s="8">
        <v>3</v>
      </c>
      <c r="O20434" s="117">
        <v>26101</v>
      </c>
      <c r="P20434" s="88">
        <f t="shared" si="1029"/>
        <v>1971</v>
      </c>
      <c r="Q20434" s="88">
        <f t="shared" si="1030"/>
        <v>6</v>
      </c>
      <c r="R20434" s="79">
        <v>17</v>
      </c>
      <c r="X20434" s="5" t="s">
        <v>836</v>
      </c>
      <c r="AA20434" s="41" t="s">
        <v>601</v>
      </c>
      <c r="AD20434" s="41" t="s">
        <v>388</v>
      </c>
      <c r="AF20434" s="82">
        <v>8.8000000000000007</v>
      </c>
      <c r="AG20434" s="82">
        <v>8.8000000000000007</v>
      </c>
      <c r="AK20434" s="8" t="s">
        <v>1181</v>
      </c>
      <c r="AM20434" s="41">
        <v>2.5</v>
      </c>
      <c r="AN20434" s="41">
        <v>2.5</v>
      </c>
    </row>
    <row r="20435" spans="1:40" ht="12.75" hidden="1" customHeight="1" x14ac:dyDescent="0.3">
      <c r="B20435" s="5" t="s">
        <v>848</v>
      </c>
      <c r="C20435" s="8" t="s">
        <v>440</v>
      </c>
      <c r="D20435" s="5" t="s">
        <v>861</v>
      </c>
      <c r="E20435" s="8">
        <v>3</v>
      </c>
      <c r="O20435" s="117">
        <v>26101</v>
      </c>
      <c r="P20435" s="88">
        <f t="shared" si="1029"/>
        <v>1971</v>
      </c>
      <c r="Q20435" s="88">
        <f t="shared" si="1030"/>
        <v>6</v>
      </c>
      <c r="R20435" s="79">
        <v>17</v>
      </c>
      <c r="X20435" s="5" t="s">
        <v>836</v>
      </c>
      <c r="AA20435" s="41" t="s">
        <v>601</v>
      </c>
      <c r="AD20435" s="41" t="s">
        <v>388</v>
      </c>
      <c r="AF20435" s="82">
        <v>8.8699999999999992</v>
      </c>
      <c r="AG20435" s="82">
        <v>8.8699999999999992</v>
      </c>
      <c r="AK20435" s="8" t="s">
        <v>1181</v>
      </c>
      <c r="AM20435" s="41">
        <v>0.5</v>
      </c>
      <c r="AN20435" s="41">
        <v>0.5</v>
      </c>
    </row>
    <row r="20436" spans="1:40" ht="12.75" hidden="1" customHeight="1" x14ac:dyDescent="0.3">
      <c r="B20436" s="5" t="s">
        <v>848</v>
      </c>
      <c r="C20436" s="8" t="s">
        <v>440</v>
      </c>
      <c r="D20436" s="5" t="s">
        <v>861</v>
      </c>
      <c r="E20436" s="8" t="s">
        <v>1187</v>
      </c>
      <c r="O20436" s="117">
        <v>26101</v>
      </c>
      <c r="P20436" s="88">
        <f t="shared" si="1029"/>
        <v>1971</v>
      </c>
      <c r="Q20436" s="88">
        <f t="shared" si="1030"/>
        <v>6</v>
      </c>
      <c r="R20436" s="79">
        <v>17</v>
      </c>
      <c r="X20436" s="5" t="s">
        <v>836</v>
      </c>
      <c r="AA20436" s="41" t="s">
        <v>601</v>
      </c>
      <c r="AD20436" s="41" t="s">
        <v>388</v>
      </c>
      <c r="AF20436" s="82">
        <v>8</v>
      </c>
      <c r="AG20436" s="82">
        <v>8</v>
      </c>
      <c r="AK20436" s="8" t="s">
        <v>1181</v>
      </c>
    </row>
    <row r="20437" spans="1:40" ht="12.75" hidden="1" customHeight="1" x14ac:dyDescent="0.3">
      <c r="B20437" s="5" t="s">
        <v>848</v>
      </c>
      <c r="C20437" s="8" t="s">
        <v>440</v>
      </c>
      <c r="D20437" s="5" t="s">
        <v>861</v>
      </c>
      <c r="E20437" s="8">
        <v>3</v>
      </c>
      <c r="O20437" s="117">
        <v>26122</v>
      </c>
      <c r="P20437" s="88">
        <f t="shared" si="1029"/>
        <v>1971</v>
      </c>
      <c r="Q20437" s="88">
        <f t="shared" si="1030"/>
        <v>7</v>
      </c>
      <c r="R20437" s="79">
        <v>8</v>
      </c>
      <c r="X20437" s="5" t="s">
        <v>836</v>
      </c>
      <c r="AA20437" s="41" t="s">
        <v>601</v>
      </c>
      <c r="AD20437" s="41" t="s">
        <v>388</v>
      </c>
      <c r="AF20437" s="82">
        <v>9.26</v>
      </c>
      <c r="AG20437" s="82">
        <v>9.26</v>
      </c>
      <c r="AK20437" s="8" t="s">
        <v>1181</v>
      </c>
      <c r="AM20437" s="41">
        <v>0.5</v>
      </c>
      <c r="AN20437" s="41">
        <v>0.5</v>
      </c>
    </row>
    <row r="20438" spans="1:40" ht="12.75" hidden="1" customHeight="1" x14ac:dyDescent="0.3">
      <c r="B20438" s="5" t="s">
        <v>848</v>
      </c>
      <c r="C20438" s="8" t="s">
        <v>440</v>
      </c>
      <c r="D20438" s="5" t="s">
        <v>861</v>
      </c>
      <c r="E20438" s="8">
        <v>3</v>
      </c>
      <c r="O20438" s="117">
        <v>26122</v>
      </c>
      <c r="P20438" s="88">
        <f t="shared" si="1029"/>
        <v>1971</v>
      </c>
      <c r="Q20438" s="88">
        <f t="shared" si="1030"/>
        <v>7</v>
      </c>
      <c r="R20438" s="79">
        <v>8</v>
      </c>
      <c r="X20438" s="5" t="s">
        <v>836</v>
      </c>
      <c r="AA20438" s="41" t="s">
        <v>601</v>
      </c>
      <c r="AD20438" s="41" t="s">
        <v>388</v>
      </c>
      <c r="AF20438" s="82">
        <v>9.32</v>
      </c>
      <c r="AG20438" s="82">
        <v>9.32</v>
      </c>
      <c r="AK20438" s="8" t="s">
        <v>1181</v>
      </c>
      <c r="AM20438" s="41">
        <v>2.5</v>
      </c>
      <c r="AN20438" s="41">
        <v>2.5</v>
      </c>
    </row>
    <row r="20439" spans="1:40" ht="12.75" hidden="1" customHeight="1" x14ac:dyDescent="0.3">
      <c r="B20439" s="5" t="s">
        <v>848</v>
      </c>
      <c r="C20439" s="8" t="s">
        <v>440</v>
      </c>
      <c r="D20439" s="5" t="s">
        <v>861</v>
      </c>
      <c r="E20439" s="8" t="s">
        <v>1187</v>
      </c>
      <c r="O20439" s="117">
        <v>26122</v>
      </c>
      <c r="P20439" s="88">
        <f t="shared" si="1029"/>
        <v>1971</v>
      </c>
      <c r="Q20439" s="88">
        <f t="shared" si="1030"/>
        <v>7</v>
      </c>
      <c r="R20439" s="79">
        <v>8</v>
      </c>
      <c r="X20439" s="5" t="s">
        <v>836</v>
      </c>
      <c r="AA20439" s="41" t="s">
        <v>601</v>
      </c>
      <c r="AD20439" s="41" t="s">
        <v>388</v>
      </c>
      <c r="AF20439" s="82">
        <v>8</v>
      </c>
      <c r="AG20439" s="82">
        <v>8</v>
      </c>
      <c r="AK20439" s="8" t="s">
        <v>1181</v>
      </c>
    </row>
    <row r="20440" spans="1:40" ht="12.75" hidden="1" customHeight="1" x14ac:dyDescent="0.3">
      <c r="A20440" s="5">
        <v>614</v>
      </c>
      <c r="B20440" s="5" t="s">
        <v>849</v>
      </c>
      <c r="C20440" s="8" t="s">
        <v>429</v>
      </c>
      <c r="D20440" s="5" t="s">
        <v>859</v>
      </c>
      <c r="E20440" s="8" t="s">
        <v>869</v>
      </c>
      <c r="F20440" s="41">
        <v>6606238</v>
      </c>
      <c r="G20440" s="41">
        <v>661152</v>
      </c>
      <c r="H20440" s="5" t="s">
        <v>721</v>
      </c>
      <c r="I20440" s="5" t="s">
        <v>869</v>
      </c>
      <c r="J20440" s="5" t="s">
        <v>719</v>
      </c>
      <c r="O20440" s="117">
        <v>26128</v>
      </c>
      <c r="P20440" s="88">
        <f t="shared" si="1029"/>
        <v>1971</v>
      </c>
      <c r="Q20440" s="88">
        <f t="shared" si="1030"/>
        <v>7</v>
      </c>
      <c r="R20440" s="79">
        <v>14</v>
      </c>
      <c r="AA20440" s="41" t="s">
        <v>603</v>
      </c>
      <c r="AD20440" s="41" t="s">
        <v>388</v>
      </c>
      <c r="AF20440" s="82">
        <v>0.04</v>
      </c>
      <c r="AG20440" s="82">
        <v>0.04</v>
      </c>
      <c r="AH20440" s="41" t="s">
        <v>613</v>
      </c>
      <c r="AI20440" s="41" t="s">
        <v>613</v>
      </c>
      <c r="AJ20440" s="41" t="s">
        <v>415</v>
      </c>
      <c r="AK20440" s="8" t="s">
        <v>723</v>
      </c>
      <c r="AL20440" s="8" t="s">
        <v>704</v>
      </c>
      <c r="AM20440" s="41">
        <v>0.5</v>
      </c>
      <c r="AN20440" s="41">
        <v>0.5</v>
      </c>
    </row>
    <row r="20441" spans="1:40" ht="12.75" hidden="1" customHeight="1" x14ac:dyDescent="0.3">
      <c r="A20441" s="5">
        <v>614</v>
      </c>
      <c r="B20441" s="5" t="s">
        <v>849</v>
      </c>
      <c r="C20441" s="8" t="s">
        <v>429</v>
      </c>
      <c r="D20441" s="5" t="s">
        <v>859</v>
      </c>
      <c r="E20441" s="8" t="s">
        <v>869</v>
      </c>
      <c r="F20441" s="41">
        <v>6606238</v>
      </c>
      <c r="G20441" s="41">
        <v>661152</v>
      </c>
      <c r="H20441" s="5" t="s">
        <v>721</v>
      </c>
      <c r="I20441" s="5" t="s">
        <v>869</v>
      </c>
      <c r="J20441" s="5" t="s">
        <v>719</v>
      </c>
      <c r="O20441" s="117">
        <v>26128</v>
      </c>
      <c r="P20441" s="88">
        <f t="shared" si="1029"/>
        <v>1971</v>
      </c>
      <c r="Q20441" s="88">
        <f t="shared" si="1030"/>
        <v>7</v>
      </c>
      <c r="R20441" s="79">
        <v>14</v>
      </c>
      <c r="AA20441" s="41" t="s">
        <v>603</v>
      </c>
      <c r="AD20441" s="41" t="s">
        <v>388</v>
      </c>
      <c r="AF20441" s="82">
        <v>0.28000000000000003</v>
      </c>
      <c r="AG20441" s="82">
        <v>0.28000000000000003</v>
      </c>
      <c r="AH20441" s="41" t="s">
        <v>613</v>
      </c>
      <c r="AI20441" s="41" t="s">
        <v>613</v>
      </c>
      <c r="AJ20441" s="41" t="s">
        <v>585</v>
      </c>
      <c r="AK20441" s="8" t="s">
        <v>723</v>
      </c>
      <c r="AL20441" s="8" t="s">
        <v>704</v>
      </c>
      <c r="AM20441" s="41">
        <v>0.5</v>
      </c>
      <c r="AN20441" s="41">
        <v>0.5</v>
      </c>
    </row>
    <row r="20442" spans="1:40" ht="12.75" hidden="1" customHeight="1" x14ac:dyDescent="0.3">
      <c r="A20442" s="5">
        <v>614</v>
      </c>
      <c r="B20442" s="5" t="s">
        <v>849</v>
      </c>
      <c r="C20442" s="8" t="s">
        <v>429</v>
      </c>
      <c r="D20442" s="5" t="s">
        <v>859</v>
      </c>
      <c r="E20442" s="8" t="s">
        <v>869</v>
      </c>
      <c r="F20442" s="41">
        <v>6606238</v>
      </c>
      <c r="G20442" s="41">
        <v>661152</v>
      </c>
      <c r="H20442" s="5" t="s">
        <v>721</v>
      </c>
      <c r="I20442" s="5" t="s">
        <v>869</v>
      </c>
      <c r="J20442" s="5" t="s">
        <v>719</v>
      </c>
      <c r="O20442" s="117">
        <v>26128</v>
      </c>
      <c r="P20442" s="88">
        <f t="shared" si="1029"/>
        <v>1971</v>
      </c>
      <c r="Q20442" s="88">
        <f t="shared" si="1030"/>
        <v>7</v>
      </c>
      <c r="R20442" s="79">
        <v>14</v>
      </c>
      <c r="AA20442" s="41" t="s">
        <v>602</v>
      </c>
      <c r="AD20442" s="41" t="s">
        <v>388</v>
      </c>
      <c r="AF20442" s="82">
        <v>1.72</v>
      </c>
      <c r="AG20442" s="82">
        <v>1.72</v>
      </c>
      <c r="AH20442" s="41" t="s">
        <v>612</v>
      </c>
      <c r="AI20442" s="41" t="s">
        <v>612</v>
      </c>
      <c r="AK20442" s="8" t="s">
        <v>723</v>
      </c>
      <c r="AL20442" s="8" t="s">
        <v>704</v>
      </c>
      <c r="AM20442" s="41">
        <v>0.5</v>
      </c>
      <c r="AN20442" s="41">
        <v>0.5</v>
      </c>
    </row>
    <row r="20443" spans="1:40" ht="12.75" hidden="1" customHeight="1" x14ac:dyDescent="0.3">
      <c r="A20443" s="5">
        <v>614</v>
      </c>
      <c r="B20443" s="5" t="s">
        <v>849</v>
      </c>
      <c r="C20443" s="8" t="s">
        <v>429</v>
      </c>
      <c r="D20443" s="5" t="s">
        <v>859</v>
      </c>
      <c r="E20443" s="8" t="s">
        <v>869</v>
      </c>
      <c r="F20443" s="41">
        <v>6606238</v>
      </c>
      <c r="G20443" s="41">
        <v>661152</v>
      </c>
      <c r="H20443" s="5" t="s">
        <v>721</v>
      </c>
      <c r="I20443" s="5" t="s">
        <v>869</v>
      </c>
      <c r="J20443" s="5" t="s">
        <v>719</v>
      </c>
      <c r="O20443" s="117">
        <v>26128</v>
      </c>
      <c r="P20443" s="88">
        <f t="shared" si="1029"/>
        <v>1971</v>
      </c>
      <c r="Q20443" s="88">
        <f t="shared" si="1030"/>
        <v>7</v>
      </c>
      <c r="R20443" s="79">
        <v>14</v>
      </c>
      <c r="S20443" s="8" t="s">
        <v>819</v>
      </c>
      <c r="T20443" s="8" t="s">
        <v>819</v>
      </c>
      <c r="X20443" s="4" t="s">
        <v>836</v>
      </c>
      <c r="Y20443" s="6" t="s">
        <v>835</v>
      </c>
      <c r="AA20443" s="41" t="s">
        <v>607</v>
      </c>
      <c r="AD20443" s="41" t="s">
        <v>388</v>
      </c>
      <c r="AF20443" s="82">
        <v>82</v>
      </c>
      <c r="AG20443" s="82">
        <v>82</v>
      </c>
      <c r="AH20443" s="41" t="s">
        <v>81</v>
      </c>
      <c r="AI20443" s="41" t="s">
        <v>81</v>
      </c>
      <c r="AK20443" s="8" t="s">
        <v>723</v>
      </c>
      <c r="AL20443" s="8" t="s">
        <v>704</v>
      </c>
      <c r="AM20443" s="41">
        <v>0.5</v>
      </c>
      <c r="AN20443" s="41">
        <v>0.5</v>
      </c>
    </row>
    <row r="20444" spans="1:40" ht="12.75" hidden="1" customHeight="1" x14ac:dyDescent="0.3">
      <c r="A20444" s="5">
        <v>614</v>
      </c>
      <c r="B20444" s="5" t="s">
        <v>849</v>
      </c>
      <c r="C20444" s="8" t="s">
        <v>429</v>
      </c>
      <c r="D20444" s="5" t="s">
        <v>859</v>
      </c>
      <c r="E20444" s="8" t="s">
        <v>869</v>
      </c>
      <c r="F20444" s="41">
        <v>6606238</v>
      </c>
      <c r="G20444" s="41">
        <v>661152</v>
      </c>
      <c r="H20444" s="5" t="s">
        <v>721</v>
      </c>
      <c r="I20444" s="5" t="s">
        <v>869</v>
      </c>
      <c r="J20444" s="5" t="s">
        <v>719</v>
      </c>
      <c r="O20444" s="117">
        <v>26128</v>
      </c>
      <c r="P20444" s="88">
        <f t="shared" si="1029"/>
        <v>1971</v>
      </c>
      <c r="Q20444" s="88">
        <f t="shared" si="1030"/>
        <v>7</v>
      </c>
      <c r="R20444" s="79">
        <v>14</v>
      </c>
      <c r="AA20444" s="41" t="s">
        <v>728</v>
      </c>
      <c r="AD20444" s="41" t="s">
        <v>388</v>
      </c>
      <c r="AF20444" s="82">
        <v>60</v>
      </c>
      <c r="AG20444" s="82">
        <v>60</v>
      </c>
      <c r="AH20444" s="41" t="s">
        <v>730</v>
      </c>
      <c r="AI20444" s="41" t="s">
        <v>730</v>
      </c>
      <c r="AK20444" s="8" t="s">
        <v>723</v>
      </c>
      <c r="AL20444" s="8" t="s">
        <v>704</v>
      </c>
      <c r="AM20444" s="41">
        <v>0.5</v>
      </c>
      <c r="AN20444" s="41">
        <v>0.5</v>
      </c>
    </row>
    <row r="20445" spans="1:40" ht="12.75" hidden="1" customHeight="1" x14ac:dyDescent="0.3">
      <c r="A20445" s="5">
        <v>614</v>
      </c>
      <c r="B20445" s="5" t="s">
        <v>849</v>
      </c>
      <c r="C20445" s="8" t="s">
        <v>429</v>
      </c>
      <c r="D20445" s="5" t="s">
        <v>859</v>
      </c>
      <c r="E20445" s="8" t="s">
        <v>869</v>
      </c>
      <c r="F20445" s="41">
        <v>6606238</v>
      </c>
      <c r="G20445" s="41">
        <v>661152</v>
      </c>
      <c r="H20445" s="5" t="s">
        <v>721</v>
      </c>
      <c r="I20445" s="5" t="s">
        <v>869</v>
      </c>
      <c r="J20445" s="5" t="s">
        <v>719</v>
      </c>
      <c r="O20445" s="117">
        <v>26128</v>
      </c>
      <c r="P20445" s="88">
        <f t="shared" si="1029"/>
        <v>1971</v>
      </c>
      <c r="Q20445" s="88">
        <f t="shared" si="1030"/>
        <v>7</v>
      </c>
      <c r="R20445" s="79">
        <v>14</v>
      </c>
      <c r="Y20445" s="11" t="s">
        <v>1307</v>
      </c>
      <c r="AA20445" s="41" t="s">
        <v>727</v>
      </c>
      <c r="AD20445" s="41" t="s">
        <v>388</v>
      </c>
      <c r="AF20445" s="82">
        <v>38.799999999999997</v>
      </c>
      <c r="AG20445" s="82">
        <v>38.799999999999997</v>
      </c>
      <c r="AH20445" s="41" t="s">
        <v>410</v>
      </c>
      <c r="AI20445" s="41" t="s">
        <v>410</v>
      </c>
      <c r="AK20445" s="8" t="s">
        <v>723</v>
      </c>
      <c r="AL20445" s="8" t="s">
        <v>704</v>
      </c>
      <c r="AM20445" s="41">
        <v>0.5</v>
      </c>
      <c r="AN20445" s="41">
        <v>0.5</v>
      </c>
    </row>
    <row r="20446" spans="1:40" ht="12.75" hidden="1" customHeight="1" x14ac:dyDescent="0.3">
      <c r="A20446" s="5">
        <v>614</v>
      </c>
      <c r="B20446" s="5" t="s">
        <v>849</v>
      </c>
      <c r="C20446" s="8" t="s">
        <v>429</v>
      </c>
      <c r="D20446" s="5" t="s">
        <v>859</v>
      </c>
      <c r="E20446" s="8" t="s">
        <v>869</v>
      </c>
      <c r="F20446" s="41">
        <v>6606238</v>
      </c>
      <c r="G20446" s="41">
        <v>661152</v>
      </c>
      <c r="H20446" s="5" t="s">
        <v>721</v>
      </c>
      <c r="I20446" s="5" t="s">
        <v>869</v>
      </c>
      <c r="J20446" s="5" t="s">
        <v>719</v>
      </c>
      <c r="O20446" s="117">
        <v>26128</v>
      </c>
      <c r="P20446" s="88">
        <f t="shared" si="1029"/>
        <v>1971</v>
      </c>
      <c r="Q20446" s="88">
        <f t="shared" si="1030"/>
        <v>7</v>
      </c>
      <c r="R20446" s="79">
        <v>14</v>
      </c>
      <c r="X20446" s="4" t="s">
        <v>836</v>
      </c>
      <c r="Z20446" s="25"/>
      <c r="AA20446" s="41" t="s">
        <v>601</v>
      </c>
      <c r="AD20446" s="41" t="s">
        <v>388</v>
      </c>
      <c r="AF20446" s="82">
        <v>7.79</v>
      </c>
      <c r="AG20446" s="82">
        <v>7.79</v>
      </c>
      <c r="AK20446" s="8" t="s">
        <v>723</v>
      </c>
      <c r="AL20446" s="8" t="s">
        <v>704</v>
      </c>
      <c r="AM20446" s="41">
        <v>0.5</v>
      </c>
      <c r="AN20446" s="41">
        <v>0.5</v>
      </c>
    </row>
    <row r="20447" spans="1:40" ht="12.75" hidden="1" customHeight="1" x14ac:dyDescent="0.3">
      <c r="A20447" s="5">
        <v>614</v>
      </c>
      <c r="B20447" s="5" t="s">
        <v>849</v>
      </c>
      <c r="C20447" s="8" t="s">
        <v>429</v>
      </c>
      <c r="D20447" s="5" t="s">
        <v>859</v>
      </c>
      <c r="E20447" s="8" t="s">
        <v>869</v>
      </c>
      <c r="F20447" s="41">
        <v>6606238</v>
      </c>
      <c r="G20447" s="41">
        <v>661152</v>
      </c>
      <c r="H20447" s="5" t="s">
        <v>721</v>
      </c>
      <c r="I20447" s="5" t="s">
        <v>869</v>
      </c>
      <c r="J20447" s="5" t="s">
        <v>719</v>
      </c>
      <c r="O20447" s="117">
        <v>26128</v>
      </c>
      <c r="P20447" s="88">
        <f t="shared" si="1029"/>
        <v>1971</v>
      </c>
      <c r="Q20447" s="88">
        <f t="shared" si="1030"/>
        <v>7</v>
      </c>
      <c r="R20447" s="79">
        <v>14</v>
      </c>
      <c r="AA20447" s="41" t="s">
        <v>726</v>
      </c>
      <c r="AD20447" s="41" t="s">
        <v>388</v>
      </c>
      <c r="AF20447" s="82">
        <v>20</v>
      </c>
      <c r="AG20447" s="82">
        <v>20</v>
      </c>
      <c r="AH20447" s="41" t="s">
        <v>410</v>
      </c>
      <c r="AI20447" s="41" t="s">
        <v>410</v>
      </c>
      <c r="AK20447" s="8" t="s">
        <v>723</v>
      </c>
      <c r="AL20447" s="8" t="s">
        <v>704</v>
      </c>
      <c r="AM20447" s="41">
        <v>0.5</v>
      </c>
      <c r="AN20447" s="41">
        <v>0.5</v>
      </c>
    </row>
    <row r="20448" spans="1:40" ht="12.75" hidden="1" customHeight="1" x14ac:dyDescent="0.3">
      <c r="A20448" s="5">
        <v>614</v>
      </c>
      <c r="B20448" s="5" t="s">
        <v>849</v>
      </c>
      <c r="C20448" s="8" t="s">
        <v>429</v>
      </c>
      <c r="D20448" s="5" t="s">
        <v>859</v>
      </c>
      <c r="E20448" s="8" t="s">
        <v>869</v>
      </c>
      <c r="F20448" s="41">
        <v>6606238</v>
      </c>
      <c r="G20448" s="41">
        <v>661152</v>
      </c>
      <c r="H20448" s="5" t="s">
        <v>721</v>
      </c>
      <c r="I20448" s="5" t="s">
        <v>869</v>
      </c>
      <c r="J20448" s="5" t="s">
        <v>719</v>
      </c>
      <c r="O20448" s="117">
        <v>26128</v>
      </c>
      <c r="P20448" s="88">
        <f t="shared" si="1029"/>
        <v>1971</v>
      </c>
      <c r="Q20448" s="88">
        <f t="shared" si="1030"/>
        <v>7</v>
      </c>
      <c r="R20448" s="79">
        <v>14</v>
      </c>
      <c r="X20448" s="4" t="s">
        <v>836</v>
      </c>
      <c r="Z20448" s="25"/>
      <c r="AA20448" s="41" t="s">
        <v>600</v>
      </c>
      <c r="AD20448" s="41" t="s">
        <v>388</v>
      </c>
      <c r="AF20448" s="82">
        <v>20.3</v>
      </c>
      <c r="AG20448" s="82">
        <v>20.3</v>
      </c>
      <c r="AH20448" s="41" t="s">
        <v>611</v>
      </c>
      <c r="AI20448" s="41" t="s">
        <v>611</v>
      </c>
      <c r="AK20448" s="8" t="s">
        <v>723</v>
      </c>
      <c r="AL20448" s="8" t="s">
        <v>704</v>
      </c>
      <c r="AM20448" s="41">
        <v>0.5</v>
      </c>
      <c r="AN20448" s="41">
        <v>0.5</v>
      </c>
    </row>
    <row r="20449" spans="1:40" ht="12.75" hidden="1" customHeight="1" x14ac:dyDescent="0.3">
      <c r="B20449" s="5" t="s">
        <v>848</v>
      </c>
      <c r="C20449" s="8" t="s">
        <v>440</v>
      </c>
      <c r="D20449" s="5" t="s">
        <v>861</v>
      </c>
      <c r="E20449" s="8">
        <v>3</v>
      </c>
      <c r="O20449" s="117">
        <v>26142</v>
      </c>
      <c r="P20449" s="88">
        <f t="shared" si="1029"/>
        <v>1971</v>
      </c>
      <c r="Q20449" s="88">
        <f t="shared" si="1030"/>
        <v>7</v>
      </c>
      <c r="R20449" s="79">
        <v>28</v>
      </c>
      <c r="X20449" s="5" t="s">
        <v>836</v>
      </c>
      <c r="AA20449" s="41" t="s">
        <v>601</v>
      </c>
      <c r="AD20449" s="41" t="s">
        <v>388</v>
      </c>
      <c r="AF20449" s="82">
        <v>9.0299999999999994</v>
      </c>
      <c r="AG20449" s="82">
        <v>9.0299999999999994</v>
      </c>
      <c r="AK20449" s="8" t="s">
        <v>1181</v>
      </c>
      <c r="AM20449" s="41">
        <v>2.5</v>
      </c>
      <c r="AN20449" s="41">
        <v>2.5</v>
      </c>
    </row>
    <row r="20450" spans="1:40" ht="12.75" hidden="1" customHeight="1" x14ac:dyDescent="0.3">
      <c r="B20450" s="5" t="s">
        <v>848</v>
      </c>
      <c r="C20450" s="8" t="s">
        <v>440</v>
      </c>
      <c r="D20450" s="5" t="s">
        <v>861</v>
      </c>
      <c r="E20450" s="8">
        <v>3</v>
      </c>
      <c r="O20450" s="117">
        <v>26142</v>
      </c>
      <c r="P20450" s="88">
        <f t="shared" si="1029"/>
        <v>1971</v>
      </c>
      <c r="Q20450" s="88">
        <f t="shared" si="1030"/>
        <v>7</v>
      </c>
      <c r="R20450" s="79">
        <v>28</v>
      </c>
      <c r="X20450" s="5" t="s">
        <v>836</v>
      </c>
      <c r="AA20450" s="41" t="s">
        <v>601</v>
      </c>
      <c r="AD20450" s="41" t="s">
        <v>388</v>
      </c>
      <c r="AF20450" s="82">
        <v>9.2100000000000009</v>
      </c>
      <c r="AG20450" s="82">
        <v>9.2100000000000009</v>
      </c>
      <c r="AK20450" s="8" t="s">
        <v>1181</v>
      </c>
      <c r="AM20450" s="41">
        <v>0.5</v>
      </c>
      <c r="AN20450" s="41">
        <v>0.5</v>
      </c>
    </row>
    <row r="20451" spans="1:40" ht="12.75" hidden="1" customHeight="1" x14ac:dyDescent="0.3">
      <c r="B20451" s="5" t="s">
        <v>848</v>
      </c>
      <c r="C20451" s="8" t="s">
        <v>440</v>
      </c>
      <c r="D20451" s="5" t="s">
        <v>861</v>
      </c>
      <c r="E20451" s="8" t="s">
        <v>1187</v>
      </c>
      <c r="O20451" s="117">
        <v>26142</v>
      </c>
      <c r="P20451" s="88">
        <f t="shared" si="1029"/>
        <v>1971</v>
      </c>
      <c r="Q20451" s="88">
        <f t="shared" si="1030"/>
        <v>7</v>
      </c>
      <c r="R20451" s="79">
        <v>28</v>
      </c>
      <c r="X20451" s="5" t="s">
        <v>836</v>
      </c>
      <c r="AA20451" s="41" t="s">
        <v>601</v>
      </c>
      <c r="AD20451" s="41" t="s">
        <v>388</v>
      </c>
      <c r="AF20451" s="82">
        <v>8</v>
      </c>
      <c r="AG20451" s="82">
        <v>8</v>
      </c>
      <c r="AK20451" s="8" t="s">
        <v>1181</v>
      </c>
    </row>
    <row r="20452" spans="1:40" ht="12.75" hidden="1" customHeight="1" x14ac:dyDescent="0.3">
      <c r="A20452" s="5">
        <v>615</v>
      </c>
      <c r="B20452" s="5" t="s">
        <v>849</v>
      </c>
      <c r="C20452" s="8" t="s">
        <v>429</v>
      </c>
      <c r="D20452" s="5" t="s">
        <v>859</v>
      </c>
      <c r="E20452" s="8" t="s">
        <v>869</v>
      </c>
      <c r="F20452" s="41">
        <v>6606238</v>
      </c>
      <c r="G20452" s="41">
        <v>661152</v>
      </c>
      <c r="H20452" s="5" t="s">
        <v>721</v>
      </c>
      <c r="I20452" s="5" t="s">
        <v>869</v>
      </c>
      <c r="J20452" s="5" t="s">
        <v>719</v>
      </c>
      <c r="O20452" s="117">
        <v>26161</v>
      </c>
      <c r="P20452" s="88">
        <f t="shared" si="1029"/>
        <v>1971</v>
      </c>
      <c r="Q20452" s="88">
        <f t="shared" si="1030"/>
        <v>8</v>
      </c>
      <c r="R20452" s="79">
        <v>16</v>
      </c>
      <c r="AA20452" s="41" t="s">
        <v>603</v>
      </c>
      <c r="AD20452" s="41" t="s">
        <v>388</v>
      </c>
      <c r="AF20452" s="82">
        <v>0.04</v>
      </c>
      <c r="AG20452" s="82">
        <v>0.04</v>
      </c>
      <c r="AH20452" s="41" t="s">
        <v>613</v>
      </c>
      <c r="AI20452" s="41" t="s">
        <v>613</v>
      </c>
      <c r="AJ20452" s="41" t="s">
        <v>415</v>
      </c>
      <c r="AK20452" s="8" t="s">
        <v>723</v>
      </c>
      <c r="AL20452" s="8" t="s">
        <v>704</v>
      </c>
      <c r="AM20452" s="41">
        <v>0.5</v>
      </c>
      <c r="AN20452" s="41">
        <v>0.5</v>
      </c>
    </row>
    <row r="20453" spans="1:40" ht="12.75" hidden="1" customHeight="1" x14ac:dyDescent="0.3">
      <c r="A20453" s="5">
        <v>615</v>
      </c>
      <c r="B20453" s="5" t="s">
        <v>849</v>
      </c>
      <c r="C20453" s="8" t="s">
        <v>429</v>
      </c>
      <c r="D20453" s="5" t="s">
        <v>859</v>
      </c>
      <c r="E20453" s="8" t="s">
        <v>869</v>
      </c>
      <c r="F20453" s="41">
        <v>6606238</v>
      </c>
      <c r="G20453" s="41">
        <v>661152</v>
      </c>
      <c r="H20453" s="5" t="s">
        <v>721</v>
      </c>
      <c r="I20453" s="5" t="s">
        <v>869</v>
      </c>
      <c r="J20453" s="5" t="s">
        <v>719</v>
      </c>
      <c r="O20453" s="117">
        <v>26161</v>
      </c>
      <c r="P20453" s="88">
        <f t="shared" si="1029"/>
        <v>1971</v>
      </c>
      <c r="Q20453" s="88">
        <f t="shared" si="1030"/>
        <v>8</v>
      </c>
      <c r="R20453" s="79">
        <v>16</v>
      </c>
      <c r="AA20453" s="41" t="s">
        <v>603</v>
      </c>
      <c r="AD20453" s="41" t="s">
        <v>388</v>
      </c>
      <c r="AF20453" s="82">
        <v>0.25</v>
      </c>
      <c r="AG20453" s="82">
        <v>0.25</v>
      </c>
      <c r="AH20453" s="41" t="s">
        <v>613</v>
      </c>
      <c r="AI20453" s="41" t="s">
        <v>613</v>
      </c>
      <c r="AJ20453" s="41" t="s">
        <v>585</v>
      </c>
      <c r="AK20453" s="8" t="s">
        <v>723</v>
      </c>
      <c r="AL20453" s="8" t="s">
        <v>704</v>
      </c>
      <c r="AM20453" s="41">
        <v>0.5</v>
      </c>
      <c r="AN20453" s="41">
        <v>0.5</v>
      </c>
    </row>
    <row r="20454" spans="1:40" ht="12.75" hidden="1" customHeight="1" x14ac:dyDescent="0.3">
      <c r="A20454" s="5">
        <v>615</v>
      </c>
      <c r="B20454" s="5" t="s">
        <v>849</v>
      </c>
      <c r="C20454" s="8" t="s">
        <v>429</v>
      </c>
      <c r="D20454" s="5" t="s">
        <v>859</v>
      </c>
      <c r="E20454" s="8" t="s">
        <v>869</v>
      </c>
      <c r="F20454" s="41">
        <v>6606238</v>
      </c>
      <c r="G20454" s="41">
        <v>661152</v>
      </c>
      <c r="H20454" s="5" t="s">
        <v>721</v>
      </c>
      <c r="I20454" s="5" t="s">
        <v>869</v>
      </c>
      <c r="J20454" s="5" t="s">
        <v>719</v>
      </c>
      <c r="O20454" s="117">
        <v>26161</v>
      </c>
      <c r="P20454" s="88">
        <f t="shared" si="1029"/>
        <v>1971</v>
      </c>
      <c r="Q20454" s="88">
        <f t="shared" si="1030"/>
        <v>8</v>
      </c>
      <c r="R20454" s="79">
        <v>16</v>
      </c>
      <c r="AA20454" s="41" t="s">
        <v>602</v>
      </c>
      <c r="AD20454" s="41" t="s">
        <v>388</v>
      </c>
      <c r="AF20454" s="82">
        <v>1.73</v>
      </c>
      <c r="AG20454" s="82">
        <v>1.73</v>
      </c>
      <c r="AH20454" s="41" t="s">
        <v>612</v>
      </c>
      <c r="AI20454" s="41" t="s">
        <v>612</v>
      </c>
      <c r="AK20454" s="8" t="s">
        <v>723</v>
      </c>
      <c r="AL20454" s="8" t="s">
        <v>704</v>
      </c>
      <c r="AM20454" s="41">
        <v>0.5</v>
      </c>
      <c r="AN20454" s="41">
        <v>0.5</v>
      </c>
    </row>
    <row r="20455" spans="1:40" ht="12.75" hidden="1" customHeight="1" x14ac:dyDescent="0.3">
      <c r="A20455" s="5">
        <v>615</v>
      </c>
      <c r="B20455" s="5" t="s">
        <v>849</v>
      </c>
      <c r="C20455" s="8" t="s">
        <v>429</v>
      </c>
      <c r="D20455" s="5" t="s">
        <v>859</v>
      </c>
      <c r="E20455" s="8" t="s">
        <v>869</v>
      </c>
      <c r="F20455" s="41">
        <v>6606238</v>
      </c>
      <c r="G20455" s="41">
        <v>661152</v>
      </c>
      <c r="H20455" s="5" t="s">
        <v>721</v>
      </c>
      <c r="I20455" s="5" t="s">
        <v>869</v>
      </c>
      <c r="J20455" s="5" t="s">
        <v>719</v>
      </c>
      <c r="O20455" s="117">
        <v>26161</v>
      </c>
      <c r="P20455" s="88">
        <f t="shared" si="1029"/>
        <v>1971</v>
      </c>
      <c r="Q20455" s="88">
        <f t="shared" si="1030"/>
        <v>8</v>
      </c>
      <c r="R20455" s="79">
        <v>16</v>
      </c>
      <c r="S20455" s="8" t="s">
        <v>819</v>
      </c>
      <c r="T20455" s="8" t="s">
        <v>819</v>
      </c>
      <c r="X20455" s="4" t="s">
        <v>836</v>
      </c>
      <c r="Y20455" s="6" t="s">
        <v>835</v>
      </c>
      <c r="AA20455" s="41" t="s">
        <v>607</v>
      </c>
      <c r="AD20455" s="41" t="s">
        <v>388</v>
      </c>
      <c r="AF20455" s="82">
        <v>91</v>
      </c>
      <c r="AG20455" s="82">
        <v>91</v>
      </c>
      <c r="AH20455" s="41" t="s">
        <v>81</v>
      </c>
      <c r="AI20455" s="41" t="s">
        <v>81</v>
      </c>
      <c r="AK20455" s="8" t="s">
        <v>723</v>
      </c>
      <c r="AL20455" s="8" t="s">
        <v>704</v>
      </c>
      <c r="AM20455" s="41">
        <v>0.5</v>
      </c>
      <c r="AN20455" s="41">
        <v>0.5</v>
      </c>
    </row>
    <row r="20456" spans="1:40" ht="12.75" hidden="1" customHeight="1" x14ac:dyDescent="0.3">
      <c r="A20456" s="5">
        <v>615</v>
      </c>
      <c r="B20456" s="5" t="s">
        <v>849</v>
      </c>
      <c r="C20456" s="8" t="s">
        <v>429</v>
      </c>
      <c r="D20456" s="5" t="s">
        <v>859</v>
      </c>
      <c r="E20456" s="8" t="s">
        <v>869</v>
      </c>
      <c r="F20456" s="41">
        <v>6606238</v>
      </c>
      <c r="G20456" s="41">
        <v>661152</v>
      </c>
      <c r="H20456" s="5" t="s">
        <v>721</v>
      </c>
      <c r="I20456" s="5" t="s">
        <v>869</v>
      </c>
      <c r="J20456" s="5" t="s">
        <v>719</v>
      </c>
      <c r="O20456" s="117">
        <v>26161</v>
      </c>
      <c r="P20456" s="88">
        <f t="shared" si="1029"/>
        <v>1971</v>
      </c>
      <c r="Q20456" s="88">
        <f t="shared" si="1030"/>
        <v>8</v>
      </c>
      <c r="R20456" s="79">
        <v>16</v>
      </c>
      <c r="AA20456" s="41" t="s">
        <v>728</v>
      </c>
      <c r="AD20456" s="41" t="s">
        <v>388</v>
      </c>
      <c r="AF20456" s="82">
        <v>45</v>
      </c>
      <c r="AG20456" s="82">
        <v>45</v>
      </c>
      <c r="AH20456" s="41" t="s">
        <v>730</v>
      </c>
      <c r="AI20456" s="41" t="s">
        <v>730</v>
      </c>
      <c r="AK20456" s="8" t="s">
        <v>723</v>
      </c>
      <c r="AL20456" s="8" t="s">
        <v>704</v>
      </c>
      <c r="AM20456" s="41">
        <v>0.5</v>
      </c>
      <c r="AN20456" s="41">
        <v>0.5</v>
      </c>
    </row>
    <row r="20457" spans="1:40" ht="12.75" hidden="1" customHeight="1" x14ac:dyDescent="0.3">
      <c r="A20457" s="5">
        <v>615</v>
      </c>
      <c r="B20457" s="5" t="s">
        <v>849</v>
      </c>
      <c r="C20457" s="8" t="s">
        <v>429</v>
      </c>
      <c r="D20457" s="5" t="s">
        <v>859</v>
      </c>
      <c r="E20457" s="8" t="s">
        <v>869</v>
      </c>
      <c r="F20457" s="41">
        <v>6606238</v>
      </c>
      <c r="G20457" s="41">
        <v>661152</v>
      </c>
      <c r="H20457" s="5" t="s">
        <v>721</v>
      </c>
      <c r="I20457" s="5" t="s">
        <v>869</v>
      </c>
      <c r="J20457" s="5" t="s">
        <v>719</v>
      </c>
      <c r="O20457" s="117">
        <v>26161</v>
      </c>
      <c r="P20457" s="88">
        <f t="shared" si="1029"/>
        <v>1971</v>
      </c>
      <c r="Q20457" s="88">
        <f t="shared" si="1030"/>
        <v>8</v>
      </c>
      <c r="R20457" s="79">
        <v>16</v>
      </c>
      <c r="Y20457" s="11" t="s">
        <v>1307</v>
      </c>
      <c r="AA20457" s="41" t="s">
        <v>727</v>
      </c>
      <c r="AD20457" s="41" t="s">
        <v>388</v>
      </c>
      <c r="AF20457" s="82">
        <v>34.299999999999997</v>
      </c>
      <c r="AG20457" s="82">
        <v>34.299999999999997</v>
      </c>
      <c r="AH20457" s="41" t="s">
        <v>410</v>
      </c>
      <c r="AI20457" s="41" t="s">
        <v>410</v>
      </c>
      <c r="AK20457" s="8" t="s">
        <v>723</v>
      </c>
      <c r="AL20457" s="8" t="s">
        <v>704</v>
      </c>
      <c r="AM20457" s="41">
        <v>0.5</v>
      </c>
      <c r="AN20457" s="41">
        <v>0.5</v>
      </c>
    </row>
    <row r="20458" spans="1:40" ht="12.75" hidden="1" customHeight="1" x14ac:dyDescent="0.3">
      <c r="A20458" s="5">
        <v>615</v>
      </c>
      <c r="B20458" s="5" t="s">
        <v>849</v>
      </c>
      <c r="C20458" s="8" t="s">
        <v>429</v>
      </c>
      <c r="D20458" s="5" t="s">
        <v>859</v>
      </c>
      <c r="E20458" s="8" t="s">
        <v>869</v>
      </c>
      <c r="F20458" s="41">
        <v>6606238</v>
      </c>
      <c r="G20458" s="41">
        <v>661152</v>
      </c>
      <c r="H20458" s="5" t="s">
        <v>721</v>
      </c>
      <c r="I20458" s="5" t="s">
        <v>869</v>
      </c>
      <c r="J20458" s="5" t="s">
        <v>719</v>
      </c>
      <c r="O20458" s="117">
        <v>26161</v>
      </c>
      <c r="P20458" s="88">
        <f t="shared" si="1029"/>
        <v>1971</v>
      </c>
      <c r="Q20458" s="88">
        <f t="shared" si="1030"/>
        <v>8</v>
      </c>
      <c r="R20458" s="79">
        <v>16</v>
      </c>
      <c r="X20458" s="4" t="s">
        <v>836</v>
      </c>
      <c r="Z20458" s="25"/>
      <c r="AA20458" s="41" t="s">
        <v>601</v>
      </c>
      <c r="AD20458" s="41" t="s">
        <v>388</v>
      </c>
      <c r="AF20458" s="82">
        <v>8.0399999999999991</v>
      </c>
      <c r="AG20458" s="82">
        <v>8.0399999999999991</v>
      </c>
      <c r="AK20458" s="8" t="s">
        <v>723</v>
      </c>
      <c r="AL20458" s="8" t="s">
        <v>704</v>
      </c>
      <c r="AM20458" s="41">
        <v>0.5</v>
      </c>
      <c r="AN20458" s="41">
        <v>0.5</v>
      </c>
    </row>
    <row r="20459" spans="1:40" ht="12.75" hidden="1" customHeight="1" x14ac:dyDescent="0.3">
      <c r="A20459" s="5">
        <v>615</v>
      </c>
      <c r="B20459" s="5" t="s">
        <v>849</v>
      </c>
      <c r="C20459" s="8" t="s">
        <v>429</v>
      </c>
      <c r="D20459" s="5" t="s">
        <v>859</v>
      </c>
      <c r="E20459" s="8" t="s">
        <v>869</v>
      </c>
      <c r="F20459" s="41">
        <v>6606238</v>
      </c>
      <c r="G20459" s="41">
        <v>661152</v>
      </c>
      <c r="H20459" s="5" t="s">
        <v>721</v>
      </c>
      <c r="I20459" s="5" t="s">
        <v>869</v>
      </c>
      <c r="J20459" s="5" t="s">
        <v>719</v>
      </c>
      <c r="O20459" s="117">
        <v>26161</v>
      </c>
      <c r="P20459" s="88">
        <f t="shared" si="1029"/>
        <v>1971</v>
      </c>
      <c r="Q20459" s="88">
        <f t="shared" si="1030"/>
        <v>8</v>
      </c>
      <c r="R20459" s="79">
        <v>16</v>
      </c>
      <c r="AA20459" s="41" t="s">
        <v>726</v>
      </c>
      <c r="AD20459" s="41" t="s">
        <v>388</v>
      </c>
      <c r="AF20459" s="82">
        <v>25</v>
      </c>
      <c r="AG20459" s="82">
        <v>25</v>
      </c>
      <c r="AH20459" s="41" t="s">
        <v>410</v>
      </c>
      <c r="AI20459" s="41" t="s">
        <v>410</v>
      </c>
      <c r="AK20459" s="8" t="s">
        <v>723</v>
      </c>
      <c r="AL20459" s="8" t="s">
        <v>704</v>
      </c>
      <c r="AM20459" s="41">
        <v>0.5</v>
      </c>
      <c r="AN20459" s="41">
        <v>0.5</v>
      </c>
    </row>
    <row r="20460" spans="1:40" ht="12.75" hidden="1" customHeight="1" x14ac:dyDescent="0.3">
      <c r="A20460" s="5">
        <v>615</v>
      </c>
      <c r="B20460" s="5" t="s">
        <v>849</v>
      </c>
      <c r="C20460" s="8" t="s">
        <v>429</v>
      </c>
      <c r="D20460" s="5" t="s">
        <v>859</v>
      </c>
      <c r="E20460" s="8" t="s">
        <v>869</v>
      </c>
      <c r="F20460" s="41">
        <v>6606238</v>
      </c>
      <c r="G20460" s="41">
        <v>661152</v>
      </c>
      <c r="H20460" s="5" t="s">
        <v>721</v>
      </c>
      <c r="I20460" s="5" t="s">
        <v>869</v>
      </c>
      <c r="J20460" s="5" t="s">
        <v>719</v>
      </c>
      <c r="O20460" s="117">
        <v>26161</v>
      </c>
      <c r="P20460" s="88">
        <f t="shared" si="1029"/>
        <v>1971</v>
      </c>
      <c r="Q20460" s="88">
        <f t="shared" si="1030"/>
        <v>8</v>
      </c>
      <c r="R20460" s="79">
        <v>16</v>
      </c>
      <c r="X20460" s="4" t="s">
        <v>836</v>
      </c>
      <c r="Z20460" s="25"/>
      <c r="AA20460" s="41" t="s">
        <v>600</v>
      </c>
      <c r="AD20460" s="41" t="s">
        <v>388</v>
      </c>
      <c r="AF20460" s="82">
        <v>18.600000000000001</v>
      </c>
      <c r="AG20460" s="82">
        <v>18.600000000000001</v>
      </c>
      <c r="AH20460" s="41" t="s">
        <v>611</v>
      </c>
      <c r="AI20460" s="41" t="s">
        <v>611</v>
      </c>
      <c r="AK20460" s="8" t="s">
        <v>723</v>
      </c>
      <c r="AL20460" s="8" t="s">
        <v>704</v>
      </c>
      <c r="AM20460" s="41">
        <v>0.5</v>
      </c>
      <c r="AN20460" s="41">
        <v>0.5</v>
      </c>
    </row>
    <row r="20461" spans="1:40" ht="12.75" hidden="1" customHeight="1" x14ac:dyDescent="0.3">
      <c r="B20461" s="5" t="s">
        <v>848</v>
      </c>
      <c r="C20461" s="8" t="s">
        <v>440</v>
      </c>
      <c r="D20461" s="5" t="s">
        <v>861</v>
      </c>
      <c r="E20461" s="8">
        <v>3</v>
      </c>
      <c r="O20461" s="117">
        <v>26177</v>
      </c>
      <c r="P20461" s="88">
        <f t="shared" si="1029"/>
        <v>1971</v>
      </c>
      <c r="Q20461" s="88">
        <f t="shared" si="1030"/>
        <v>9</v>
      </c>
      <c r="R20461" s="79">
        <v>1</v>
      </c>
      <c r="X20461" s="5" t="s">
        <v>836</v>
      </c>
      <c r="AA20461" s="41" t="s">
        <v>601</v>
      </c>
      <c r="AD20461" s="41" t="s">
        <v>388</v>
      </c>
      <c r="AF20461" s="82">
        <v>9.0299999999999994</v>
      </c>
      <c r="AG20461" s="82">
        <v>9.0299999999999994</v>
      </c>
      <c r="AK20461" s="8" t="s">
        <v>1181</v>
      </c>
      <c r="AM20461" s="41">
        <v>0.5</v>
      </c>
      <c r="AN20461" s="41">
        <v>0.5</v>
      </c>
    </row>
    <row r="20462" spans="1:40" ht="12.75" hidden="1" customHeight="1" x14ac:dyDescent="0.3">
      <c r="B20462" s="5" t="s">
        <v>848</v>
      </c>
      <c r="C20462" s="8" t="s">
        <v>440</v>
      </c>
      <c r="D20462" s="5" t="s">
        <v>861</v>
      </c>
      <c r="E20462" s="8">
        <v>3</v>
      </c>
      <c r="O20462" s="117">
        <v>26177</v>
      </c>
      <c r="P20462" s="88">
        <f t="shared" si="1029"/>
        <v>1971</v>
      </c>
      <c r="Q20462" s="88">
        <f t="shared" si="1030"/>
        <v>9</v>
      </c>
      <c r="R20462" s="79">
        <v>1</v>
      </c>
      <c r="X20462" s="5" t="s">
        <v>836</v>
      </c>
      <c r="AA20462" s="41" t="s">
        <v>601</v>
      </c>
      <c r="AD20462" s="41" t="s">
        <v>388</v>
      </c>
      <c r="AF20462" s="82">
        <v>9.0399999999999991</v>
      </c>
      <c r="AG20462" s="82">
        <v>9.0399999999999991</v>
      </c>
      <c r="AK20462" s="8" t="s">
        <v>1181</v>
      </c>
      <c r="AM20462" s="41">
        <v>2.5</v>
      </c>
      <c r="AN20462" s="41">
        <v>2.5</v>
      </c>
    </row>
    <row r="20463" spans="1:40" ht="12.75" hidden="1" customHeight="1" x14ac:dyDescent="0.3">
      <c r="B20463" s="5" t="s">
        <v>848</v>
      </c>
      <c r="C20463" s="8" t="s">
        <v>440</v>
      </c>
      <c r="D20463" s="5" t="s">
        <v>861</v>
      </c>
      <c r="E20463" s="8" t="s">
        <v>1187</v>
      </c>
      <c r="O20463" s="117">
        <v>26177</v>
      </c>
      <c r="P20463" s="88">
        <f t="shared" si="1029"/>
        <v>1971</v>
      </c>
      <c r="Q20463" s="88">
        <f t="shared" si="1030"/>
        <v>9</v>
      </c>
      <c r="R20463" s="79">
        <v>1</v>
      </c>
      <c r="X20463" s="5" t="s">
        <v>836</v>
      </c>
      <c r="AA20463" s="41" t="s">
        <v>601</v>
      </c>
      <c r="AD20463" s="41" t="s">
        <v>388</v>
      </c>
      <c r="AF20463" s="82">
        <v>8</v>
      </c>
      <c r="AG20463" s="82">
        <v>8</v>
      </c>
      <c r="AK20463" s="8" t="s">
        <v>1181</v>
      </c>
    </row>
    <row r="20464" spans="1:40" ht="12.75" hidden="1" customHeight="1" x14ac:dyDescent="0.3">
      <c r="A20464" s="5">
        <v>616</v>
      </c>
      <c r="B20464" s="5" t="s">
        <v>849</v>
      </c>
      <c r="C20464" s="8" t="s">
        <v>429</v>
      </c>
      <c r="D20464" s="5" t="s">
        <v>859</v>
      </c>
      <c r="E20464" s="8" t="s">
        <v>869</v>
      </c>
      <c r="F20464" s="41">
        <v>6606238</v>
      </c>
      <c r="G20464" s="41">
        <v>661152</v>
      </c>
      <c r="H20464" s="5" t="s">
        <v>721</v>
      </c>
      <c r="I20464" s="5" t="s">
        <v>869</v>
      </c>
      <c r="J20464" s="5" t="s">
        <v>719</v>
      </c>
      <c r="O20464" s="117">
        <v>26191</v>
      </c>
      <c r="P20464" s="88">
        <f t="shared" si="1029"/>
        <v>1971</v>
      </c>
      <c r="Q20464" s="88">
        <f t="shared" si="1030"/>
        <v>9</v>
      </c>
      <c r="R20464" s="79">
        <v>15</v>
      </c>
      <c r="AA20464" s="41" t="s">
        <v>603</v>
      </c>
      <c r="AD20464" s="41" t="s">
        <v>388</v>
      </c>
      <c r="AF20464" s="82">
        <v>0.02</v>
      </c>
      <c r="AG20464" s="82">
        <v>0.02</v>
      </c>
      <c r="AH20464" s="41" t="s">
        <v>613</v>
      </c>
      <c r="AI20464" s="41" t="s">
        <v>613</v>
      </c>
      <c r="AJ20464" s="41" t="s">
        <v>415</v>
      </c>
      <c r="AK20464" s="8" t="s">
        <v>723</v>
      </c>
      <c r="AL20464" s="8" t="s">
        <v>704</v>
      </c>
      <c r="AM20464" s="41">
        <v>0.5</v>
      </c>
      <c r="AN20464" s="41">
        <v>0.5</v>
      </c>
    </row>
    <row r="20465" spans="1:40" ht="12.75" hidden="1" customHeight="1" x14ac:dyDescent="0.3">
      <c r="A20465" s="5">
        <v>616</v>
      </c>
      <c r="B20465" s="5" t="s">
        <v>849</v>
      </c>
      <c r="C20465" s="8" t="s">
        <v>429</v>
      </c>
      <c r="D20465" s="5" t="s">
        <v>859</v>
      </c>
      <c r="E20465" s="8" t="s">
        <v>869</v>
      </c>
      <c r="F20465" s="41">
        <v>6606238</v>
      </c>
      <c r="G20465" s="41">
        <v>661152</v>
      </c>
      <c r="H20465" s="5" t="s">
        <v>721</v>
      </c>
      <c r="I20465" s="5" t="s">
        <v>869</v>
      </c>
      <c r="J20465" s="5" t="s">
        <v>719</v>
      </c>
      <c r="O20465" s="117">
        <v>26191</v>
      </c>
      <c r="P20465" s="88">
        <f t="shared" si="1029"/>
        <v>1971</v>
      </c>
      <c r="Q20465" s="88">
        <f t="shared" si="1030"/>
        <v>9</v>
      </c>
      <c r="R20465" s="79">
        <v>15</v>
      </c>
      <c r="AA20465" s="41" t="s">
        <v>603</v>
      </c>
      <c r="AD20465" s="41" t="s">
        <v>388</v>
      </c>
      <c r="AF20465" s="82">
        <v>0.12</v>
      </c>
      <c r="AG20465" s="82">
        <v>0.12</v>
      </c>
      <c r="AH20465" s="41" t="s">
        <v>613</v>
      </c>
      <c r="AI20465" s="41" t="s">
        <v>613</v>
      </c>
      <c r="AJ20465" s="41" t="s">
        <v>585</v>
      </c>
      <c r="AK20465" s="8" t="s">
        <v>723</v>
      </c>
      <c r="AL20465" s="8" t="s">
        <v>704</v>
      </c>
      <c r="AM20465" s="41">
        <v>0.5</v>
      </c>
      <c r="AN20465" s="41">
        <v>0.5</v>
      </c>
    </row>
    <row r="20466" spans="1:40" ht="12.75" hidden="1" customHeight="1" x14ac:dyDescent="0.3">
      <c r="A20466" s="5">
        <v>616</v>
      </c>
      <c r="B20466" s="5" t="s">
        <v>849</v>
      </c>
      <c r="C20466" s="8" t="s">
        <v>429</v>
      </c>
      <c r="D20466" s="5" t="s">
        <v>859</v>
      </c>
      <c r="E20466" s="8" t="s">
        <v>869</v>
      </c>
      <c r="F20466" s="41">
        <v>6606238</v>
      </c>
      <c r="G20466" s="41">
        <v>661152</v>
      </c>
      <c r="H20466" s="5" t="s">
        <v>721</v>
      </c>
      <c r="I20466" s="5" t="s">
        <v>869</v>
      </c>
      <c r="J20466" s="5" t="s">
        <v>719</v>
      </c>
      <c r="O20466" s="117">
        <v>26191</v>
      </c>
      <c r="P20466" s="88">
        <f t="shared" si="1029"/>
        <v>1971</v>
      </c>
      <c r="Q20466" s="88">
        <f t="shared" si="1030"/>
        <v>9</v>
      </c>
      <c r="R20466" s="79">
        <v>15</v>
      </c>
      <c r="AA20466" s="41" t="s">
        <v>602</v>
      </c>
      <c r="AD20466" s="41" t="s">
        <v>388</v>
      </c>
      <c r="AF20466" s="82">
        <v>1.87</v>
      </c>
      <c r="AG20466" s="82">
        <v>1.87</v>
      </c>
      <c r="AH20466" s="41" t="s">
        <v>612</v>
      </c>
      <c r="AI20466" s="41" t="s">
        <v>612</v>
      </c>
      <c r="AK20466" s="8" t="s">
        <v>723</v>
      </c>
      <c r="AL20466" s="8" t="s">
        <v>704</v>
      </c>
      <c r="AM20466" s="41">
        <v>0.5</v>
      </c>
      <c r="AN20466" s="41">
        <v>0.5</v>
      </c>
    </row>
    <row r="20467" spans="1:40" ht="12.75" hidden="1" customHeight="1" x14ac:dyDescent="0.3">
      <c r="A20467" s="5">
        <v>616</v>
      </c>
      <c r="B20467" s="5" t="s">
        <v>849</v>
      </c>
      <c r="C20467" s="8" t="s">
        <v>429</v>
      </c>
      <c r="D20467" s="5" t="s">
        <v>859</v>
      </c>
      <c r="E20467" s="8" t="s">
        <v>869</v>
      </c>
      <c r="F20467" s="41">
        <v>6606238</v>
      </c>
      <c r="G20467" s="41">
        <v>661152</v>
      </c>
      <c r="H20467" s="5" t="s">
        <v>721</v>
      </c>
      <c r="I20467" s="5" t="s">
        <v>869</v>
      </c>
      <c r="J20467" s="5" t="s">
        <v>719</v>
      </c>
      <c r="O20467" s="117">
        <v>26191</v>
      </c>
      <c r="P20467" s="88">
        <f t="shared" si="1029"/>
        <v>1971</v>
      </c>
      <c r="Q20467" s="88">
        <f t="shared" si="1030"/>
        <v>9</v>
      </c>
      <c r="R20467" s="79">
        <v>15</v>
      </c>
      <c r="S20467" s="8" t="s">
        <v>819</v>
      </c>
      <c r="T20467" s="8" t="s">
        <v>819</v>
      </c>
      <c r="X20467" s="4" t="s">
        <v>836</v>
      </c>
      <c r="Y20467" s="6" t="s">
        <v>835</v>
      </c>
      <c r="AA20467" s="41" t="s">
        <v>607</v>
      </c>
      <c r="AD20467" s="41" t="s">
        <v>388</v>
      </c>
      <c r="AF20467" s="82">
        <v>100</v>
      </c>
      <c r="AG20467" s="82">
        <v>100</v>
      </c>
      <c r="AH20467" s="41" t="s">
        <v>81</v>
      </c>
      <c r="AI20467" s="41" t="s">
        <v>81</v>
      </c>
      <c r="AK20467" s="8" t="s">
        <v>723</v>
      </c>
      <c r="AL20467" s="8" t="s">
        <v>704</v>
      </c>
      <c r="AM20467" s="41">
        <v>0.5</v>
      </c>
      <c r="AN20467" s="41">
        <v>0.5</v>
      </c>
    </row>
    <row r="20468" spans="1:40" ht="12.75" hidden="1" customHeight="1" x14ac:dyDescent="0.3">
      <c r="A20468" s="5">
        <v>616</v>
      </c>
      <c r="B20468" s="5" t="s">
        <v>849</v>
      </c>
      <c r="C20468" s="8" t="s">
        <v>429</v>
      </c>
      <c r="D20468" s="5" t="s">
        <v>859</v>
      </c>
      <c r="E20468" s="8" t="s">
        <v>869</v>
      </c>
      <c r="F20468" s="41">
        <v>6606238</v>
      </c>
      <c r="G20468" s="41">
        <v>661152</v>
      </c>
      <c r="H20468" s="5" t="s">
        <v>721</v>
      </c>
      <c r="I20468" s="5" t="s">
        <v>869</v>
      </c>
      <c r="J20468" s="5" t="s">
        <v>719</v>
      </c>
      <c r="O20468" s="117">
        <v>26191</v>
      </c>
      <c r="P20468" s="88">
        <f t="shared" si="1029"/>
        <v>1971</v>
      </c>
      <c r="Q20468" s="88">
        <f t="shared" si="1030"/>
        <v>9</v>
      </c>
      <c r="R20468" s="79">
        <v>15</v>
      </c>
      <c r="AA20468" s="41" t="s">
        <v>728</v>
      </c>
      <c r="AD20468" s="41" t="s">
        <v>388</v>
      </c>
      <c r="AF20468" s="82">
        <v>25</v>
      </c>
      <c r="AG20468" s="82">
        <v>25</v>
      </c>
      <c r="AH20468" s="41" t="s">
        <v>730</v>
      </c>
      <c r="AI20468" s="41" t="s">
        <v>730</v>
      </c>
      <c r="AK20468" s="8" t="s">
        <v>723</v>
      </c>
      <c r="AL20468" s="8" t="s">
        <v>704</v>
      </c>
      <c r="AM20468" s="41">
        <v>0.5</v>
      </c>
      <c r="AN20468" s="41">
        <v>0.5</v>
      </c>
    </row>
    <row r="20469" spans="1:40" ht="12.75" hidden="1" customHeight="1" x14ac:dyDescent="0.3">
      <c r="A20469" s="5">
        <v>616</v>
      </c>
      <c r="B20469" s="5" t="s">
        <v>849</v>
      </c>
      <c r="C20469" s="8" t="s">
        <v>429</v>
      </c>
      <c r="D20469" s="5" t="s">
        <v>859</v>
      </c>
      <c r="E20469" s="8" t="s">
        <v>869</v>
      </c>
      <c r="F20469" s="41">
        <v>6606238</v>
      </c>
      <c r="G20469" s="41">
        <v>661152</v>
      </c>
      <c r="H20469" s="5" t="s">
        <v>721</v>
      </c>
      <c r="I20469" s="5" t="s">
        <v>869</v>
      </c>
      <c r="J20469" s="5" t="s">
        <v>719</v>
      </c>
      <c r="O20469" s="117">
        <v>26191</v>
      </c>
      <c r="P20469" s="88">
        <f t="shared" si="1029"/>
        <v>1971</v>
      </c>
      <c r="Q20469" s="88">
        <f t="shared" si="1030"/>
        <v>9</v>
      </c>
      <c r="R20469" s="79">
        <v>15</v>
      </c>
      <c r="Y20469" s="11" t="s">
        <v>1307</v>
      </c>
      <c r="AA20469" s="41" t="s">
        <v>727</v>
      </c>
      <c r="AD20469" s="41" t="s">
        <v>388</v>
      </c>
      <c r="AF20469" s="82">
        <v>33.4</v>
      </c>
      <c r="AG20469" s="82">
        <v>33.4</v>
      </c>
      <c r="AH20469" s="41" t="s">
        <v>410</v>
      </c>
      <c r="AI20469" s="41" t="s">
        <v>410</v>
      </c>
      <c r="AK20469" s="8" t="s">
        <v>723</v>
      </c>
      <c r="AL20469" s="8" t="s">
        <v>704</v>
      </c>
      <c r="AM20469" s="41">
        <v>0.5</v>
      </c>
      <c r="AN20469" s="41">
        <v>0.5</v>
      </c>
    </row>
    <row r="20470" spans="1:40" ht="12.75" hidden="1" customHeight="1" x14ac:dyDescent="0.3">
      <c r="A20470" s="5">
        <v>616</v>
      </c>
      <c r="B20470" s="5" t="s">
        <v>849</v>
      </c>
      <c r="C20470" s="8" t="s">
        <v>429</v>
      </c>
      <c r="D20470" s="5" t="s">
        <v>859</v>
      </c>
      <c r="E20470" s="8" t="s">
        <v>869</v>
      </c>
      <c r="F20470" s="41">
        <v>6606238</v>
      </c>
      <c r="G20470" s="41">
        <v>661152</v>
      </c>
      <c r="H20470" s="5" t="s">
        <v>721</v>
      </c>
      <c r="I20470" s="5" t="s">
        <v>869</v>
      </c>
      <c r="J20470" s="5" t="s">
        <v>719</v>
      </c>
      <c r="O20470" s="117">
        <v>26191</v>
      </c>
      <c r="P20470" s="88">
        <f t="shared" si="1029"/>
        <v>1971</v>
      </c>
      <c r="Q20470" s="88">
        <f t="shared" si="1030"/>
        <v>9</v>
      </c>
      <c r="R20470" s="79">
        <v>15</v>
      </c>
      <c r="X20470" s="4" t="s">
        <v>836</v>
      </c>
      <c r="Z20470" s="25"/>
      <c r="AA20470" s="41" t="s">
        <v>601</v>
      </c>
      <c r="AD20470" s="41" t="s">
        <v>388</v>
      </c>
      <c r="AF20470" s="82">
        <v>7.67</v>
      </c>
      <c r="AG20470" s="82">
        <v>7.67</v>
      </c>
      <c r="AK20470" s="8" t="s">
        <v>723</v>
      </c>
      <c r="AL20470" s="8" t="s">
        <v>704</v>
      </c>
      <c r="AM20470" s="41">
        <v>0.5</v>
      </c>
      <c r="AN20470" s="41">
        <v>0.5</v>
      </c>
    </row>
    <row r="20471" spans="1:40" ht="12.75" hidden="1" customHeight="1" x14ac:dyDescent="0.3">
      <c r="A20471" s="5">
        <v>616</v>
      </c>
      <c r="B20471" s="5" t="s">
        <v>849</v>
      </c>
      <c r="C20471" s="8" t="s">
        <v>429</v>
      </c>
      <c r="D20471" s="5" t="s">
        <v>859</v>
      </c>
      <c r="E20471" s="8" t="s">
        <v>869</v>
      </c>
      <c r="F20471" s="41">
        <v>6606238</v>
      </c>
      <c r="G20471" s="41">
        <v>661152</v>
      </c>
      <c r="H20471" s="5" t="s">
        <v>721</v>
      </c>
      <c r="I20471" s="5" t="s">
        <v>869</v>
      </c>
      <c r="J20471" s="5" t="s">
        <v>719</v>
      </c>
      <c r="O20471" s="117">
        <v>26191</v>
      </c>
      <c r="P20471" s="88">
        <f t="shared" si="1029"/>
        <v>1971</v>
      </c>
      <c r="Q20471" s="88">
        <f t="shared" si="1030"/>
        <v>9</v>
      </c>
      <c r="R20471" s="79">
        <v>15</v>
      </c>
      <c r="AA20471" s="41" t="s">
        <v>726</v>
      </c>
      <c r="AD20471" s="41" t="s">
        <v>388</v>
      </c>
      <c r="AF20471" s="82">
        <v>11.4</v>
      </c>
      <c r="AG20471" s="82">
        <v>11.4</v>
      </c>
      <c r="AH20471" s="41" t="s">
        <v>410</v>
      </c>
      <c r="AI20471" s="41" t="s">
        <v>410</v>
      </c>
      <c r="AK20471" s="8" t="s">
        <v>723</v>
      </c>
      <c r="AL20471" s="8" t="s">
        <v>704</v>
      </c>
      <c r="AM20471" s="41">
        <v>0.5</v>
      </c>
      <c r="AN20471" s="41">
        <v>0.5</v>
      </c>
    </row>
    <row r="20472" spans="1:40" ht="12.75" hidden="1" customHeight="1" x14ac:dyDescent="0.3">
      <c r="A20472" s="5">
        <v>616</v>
      </c>
      <c r="B20472" s="5" t="s">
        <v>849</v>
      </c>
      <c r="C20472" s="8" t="s">
        <v>429</v>
      </c>
      <c r="D20472" s="5" t="s">
        <v>859</v>
      </c>
      <c r="E20472" s="8" t="s">
        <v>869</v>
      </c>
      <c r="F20472" s="41">
        <v>6606238</v>
      </c>
      <c r="G20472" s="41">
        <v>661152</v>
      </c>
      <c r="H20472" s="5" t="s">
        <v>721</v>
      </c>
      <c r="I20472" s="5" t="s">
        <v>869</v>
      </c>
      <c r="J20472" s="5" t="s">
        <v>719</v>
      </c>
      <c r="O20472" s="117">
        <v>26191</v>
      </c>
      <c r="P20472" s="88">
        <f t="shared" si="1029"/>
        <v>1971</v>
      </c>
      <c r="Q20472" s="88">
        <f t="shared" si="1030"/>
        <v>9</v>
      </c>
      <c r="R20472" s="79">
        <v>15</v>
      </c>
      <c r="X20472" s="4" t="s">
        <v>836</v>
      </c>
      <c r="Z20472" s="25"/>
      <c r="AA20472" s="41" t="s">
        <v>600</v>
      </c>
      <c r="AD20472" s="41" t="s">
        <v>388</v>
      </c>
      <c r="AF20472" s="82">
        <v>12.3</v>
      </c>
      <c r="AG20472" s="82">
        <v>12.3</v>
      </c>
      <c r="AH20472" s="41" t="s">
        <v>611</v>
      </c>
      <c r="AI20472" s="41" t="s">
        <v>611</v>
      </c>
      <c r="AK20472" s="8" t="s">
        <v>723</v>
      </c>
      <c r="AL20472" s="8" t="s">
        <v>704</v>
      </c>
      <c r="AM20472" s="41">
        <v>0.5</v>
      </c>
      <c r="AN20472" s="41">
        <v>0.5</v>
      </c>
    </row>
    <row r="20473" spans="1:40" ht="12.75" hidden="1" customHeight="1" x14ac:dyDescent="0.3">
      <c r="B20473" s="5" t="s">
        <v>848</v>
      </c>
      <c r="C20473" s="8" t="s">
        <v>440</v>
      </c>
      <c r="D20473" s="5" t="s">
        <v>861</v>
      </c>
      <c r="E20473" s="8">
        <v>3</v>
      </c>
      <c r="O20473" s="117">
        <v>26203</v>
      </c>
      <c r="P20473" s="88">
        <f t="shared" si="1029"/>
        <v>1971</v>
      </c>
      <c r="Q20473" s="88">
        <f t="shared" si="1030"/>
        <v>9</v>
      </c>
      <c r="R20473" s="79">
        <v>27</v>
      </c>
      <c r="X20473" s="5" t="s">
        <v>836</v>
      </c>
      <c r="AA20473" s="41" t="s">
        <v>601</v>
      </c>
      <c r="AD20473" s="41" t="s">
        <v>388</v>
      </c>
      <c r="AF20473" s="82">
        <v>8.19</v>
      </c>
      <c r="AG20473" s="82">
        <v>8.19</v>
      </c>
      <c r="AK20473" s="8" t="s">
        <v>1181</v>
      </c>
      <c r="AM20473" s="41">
        <v>2.5</v>
      </c>
      <c r="AN20473" s="41">
        <v>2.5</v>
      </c>
    </row>
    <row r="20474" spans="1:40" ht="12.75" hidden="1" customHeight="1" x14ac:dyDescent="0.3">
      <c r="B20474" s="5" t="s">
        <v>848</v>
      </c>
      <c r="C20474" s="8" t="s">
        <v>440</v>
      </c>
      <c r="D20474" s="5" t="s">
        <v>861</v>
      </c>
      <c r="E20474" s="8">
        <v>3</v>
      </c>
      <c r="O20474" s="117">
        <v>26203</v>
      </c>
      <c r="P20474" s="88">
        <f t="shared" si="1029"/>
        <v>1971</v>
      </c>
      <c r="Q20474" s="88">
        <f t="shared" si="1030"/>
        <v>9</v>
      </c>
      <c r="R20474" s="79">
        <v>27</v>
      </c>
      <c r="X20474" s="5" t="s">
        <v>836</v>
      </c>
      <c r="AA20474" s="41" t="s">
        <v>601</v>
      </c>
      <c r="AD20474" s="41" t="s">
        <v>388</v>
      </c>
      <c r="AF20474" s="82">
        <v>8.25</v>
      </c>
      <c r="AG20474" s="82">
        <v>8.25</v>
      </c>
      <c r="AK20474" s="8" t="s">
        <v>1181</v>
      </c>
      <c r="AM20474" s="41">
        <v>0.5</v>
      </c>
      <c r="AN20474" s="41">
        <v>0.5</v>
      </c>
    </row>
    <row r="20475" spans="1:40" ht="12.75" hidden="1" customHeight="1" x14ac:dyDescent="0.3">
      <c r="B20475" s="5" t="s">
        <v>848</v>
      </c>
      <c r="C20475" s="8" t="s">
        <v>440</v>
      </c>
      <c r="D20475" s="5" t="s">
        <v>861</v>
      </c>
      <c r="E20475" s="8">
        <v>4</v>
      </c>
      <c r="O20475" s="117">
        <v>26203</v>
      </c>
      <c r="P20475" s="88">
        <f t="shared" si="1029"/>
        <v>1971</v>
      </c>
      <c r="Q20475" s="88">
        <f t="shared" si="1030"/>
        <v>9</v>
      </c>
      <c r="R20475" s="79">
        <v>27</v>
      </c>
      <c r="X20475" s="5" t="s">
        <v>836</v>
      </c>
      <c r="AA20475" s="41" t="s">
        <v>601</v>
      </c>
      <c r="AD20475" s="41" t="s">
        <v>388</v>
      </c>
      <c r="AF20475" s="82">
        <v>8</v>
      </c>
      <c r="AG20475" s="82">
        <v>8</v>
      </c>
      <c r="AK20475" s="8" t="s">
        <v>1181</v>
      </c>
    </row>
    <row r="20476" spans="1:40" ht="12.75" hidden="1" customHeight="1" x14ac:dyDescent="0.3">
      <c r="B20476" s="5" t="s">
        <v>848</v>
      </c>
      <c r="C20476" s="8" t="s">
        <v>440</v>
      </c>
      <c r="D20476" s="5" t="s">
        <v>861</v>
      </c>
      <c r="E20476" s="8" t="s">
        <v>1187</v>
      </c>
      <c r="O20476" s="117">
        <v>26203</v>
      </c>
      <c r="P20476" s="88">
        <f t="shared" si="1029"/>
        <v>1971</v>
      </c>
      <c r="Q20476" s="88">
        <f t="shared" si="1030"/>
        <v>9</v>
      </c>
      <c r="R20476" s="79">
        <v>27</v>
      </c>
      <c r="X20476" s="5" t="s">
        <v>836</v>
      </c>
      <c r="AA20476" s="41" t="s">
        <v>601</v>
      </c>
      <c r="AD20476" s="41" t="s">
        <v>388</v>
      </c>
      <c r="AF20476" s="82">
        <v>8</v>
      </c>
      <c r="AG20476" s="82">
        <v>8</v>
      </c>
      <c r="AK20476" s="8" t="s">
        <v>1181</v>
      </c>
    </row>
    <row r="20477" spans="1:40" ht="12.75" hidden="1" customHeight="1" x14ac:dyDescent="0.3">
      <c r="A20477" s="5">
        <v>617</v>
      </c>
      <c r="B20477" s="5" t="s">
        <v>849</v>
      </c>
      <c r="C20477" s="8" t="s">
        <v>429</v>
      </c>
      <c r="D20477" s="5" t="s">
        <v>859</v>
      </c>
      <c r="E20477" s="8" t="s">
        <v>869</v>
      </c>
      <c r="F20477" s="41">
        <v>6606238</v>
      </c>
      <c r="G20477" s="41">
        <v>661152</v>
      </c>
      <c r="H20477" s="5" t="s">
        <v>721</v>
      </c>
      <c r="I20477" s="5" t="s">
        <v>869</v>
      </c>
      <c r="J20477" s="5" t="s">
        <v>719</v>
      </c>
      <c r="O20477" s="117">
        <v>26220</v>
      </c>
      <c r="P20477" s="88">
        <f t="shared" si="1029"/>
        <v>1971</v>
      </c>
      <c r="Q20477" s="88">
        <f t="shared" si="1030"/>
        <v>10</v>
      </c>
      <c r="R20477" s="79">
        <v>14</v>
      </c>
      <c r="AA20477" s="41" t="s">
        <v>603</v>
      </c>
      <c r="AD20477" s="41" t="s">
        <v>388</v>
      </c>
      <c r="AF20477" s="82">
        <v>0.03</v>
      </c>
      <c r="AG20477" s="82">
        <v>0.03</v>
      </c>
      <c r="AH20477" s="41" t="s">
        <v>613</v>
      </c>
      <c r="AI20477" s="41" t="s">
        <v>613</v>
      </c>
      <c r="AJ20477" s="41" t="s">
        <v>415</v>
      </c>
      <c r="AK20477" s="8" t="s">
        <v>723</v>
      </c>
      <c r="AL20477" s="8" t="s">
        <v>704</v>
      </c>
      <c r="AM20477" s="41">
        <v>0.5</v>
      </c>
      <c r="AN20477" s="41">
        <v>0.5</v>
      </c>
    </row>
    <row r="20478" spans="1:40" ht="12.75" hidden="1" customHeight="1" x14ac:dyDescent="0.3">
      <c r="A20478" s="5">
        <v>617</v>
      </c>
      <c r="B20478" s="5" t="s">
        <v>849</v>
      </c>
      <c r="C20478" s="8" t="s">
        <v>429</v>
      </c>
      <c r="D20478" s="5" t="s">
        <v>859</v>
      </c>
      <c r="E20478" s="8" t="s">
        <v>869</v>
      </c>
      <c r="F20478" s="41">
        <v>6606238</v>
      </c>
      <c r="G20478" s="41">
        <v>661152</v>
      </c>
      <c r="H20478" s="5" t="s">
        <v>721</v>
      </c>
      <c r="I20478" s="5" t="s">
        <v>869</v>
      </c>
      <c r="J20478" s="5" t="s">
        <v>719</v>
      </c>
      <c r="O20478" s="117">
        <v>26220</v>
      </c>
      <c r="P20478" s="88">
        <f t="shared" si="1029"/>
        <v>1971</v>
      </c>
      <c r="Q20478" s="88">
        <f t="shared" si="1030"/>
        <v>10</v>
      </c>
      <c r="R20478" s="79">
        <v>14</v>
      </c>
      <c r="AA20478" s="41" t="s">
        <v>603</v>
      </c>
      <c r="AD20478" s="41" t="s">
        <v>388</v>
      </c>
      <c r="AF20478" s="82">
        <v>0.14000000000000001</v>
      </c>
      <c r="AG20478" s="82">
        <v>0.14000000000000001</v>
      </c>
      <c r="AH20478" s="41" t="s">
        <v>613</v>
      </c>
      <c r="AI20478" s="41" t="s">
        <v>613</v>
      </c>
      <c r="AJ20478" s="41" t="s">
        <v>585</v>
      </c>
      <c r="AK20478" s="8" t="s">
        <v>723</v>
      </c>
      <c r="AL20478" s="8" t="s">
        <v>704</v>
      </c>
      <c r="AM20478" s="41">
        <v>0.5</v>
      </c>
      <c r="AN20478" s="41">
        <v>0.5</v>
      </c>
    </row>
    <row r="20479" spans="1:40" ht="12.75" hidden="1" customHeight="1" x14ac:dyDescent="0.3">
      <c r="A20479" s="5">
        <v>617</v>
      </c>
      <c r="B20479" s="5" t="s">
        <v>849</v>
      </c>
      <c r="C20479" s="8" t="s">
        <v>429</v>
      </c>
      <c r="D20479" s="5" t="s">
        <v>859</v>
      </c>
      <c r="E20479" s="8" t="s">
        <v>869</v>
      </c>
      <c r="F20479" s="41">
        <v>6606238</v>
      </c>
      <c r="G20479" s="41">
        <v>661152</v>
      </c>
      <c r="H20479" s="5" t="s">
        <v>721</v>
      </c>
      <c r="I20479" s="5" t="s">
        <v>869</v>
      </c>
      <c r="J20479" s="5" t="s">
        <v>719</v>
      </c>
      <c r="O20479" s="117">
        <v>26220</v>
      </c>
      <c r="P20479" s="88">
        <f t="shared" si="1029"/>
        <v>1971</v>
      </c>
      <c r="Q20479" s="88">
        <f t="shared" si="1030"/>
        <v>10</v>
      </c>
      <c r="R20479" s="79">
        <v>14</v>
      </c>
      <c r="AA20479" s="41" t="s">
        <v>602</v>
      </c>
      <c r="AD20479" s="41" t="s">
        <v>388</v>
      </c>
      <c r="AF20479" s="82">
        <v>1.85</v>
      </c>
      <c r="AG20479" s="82">
        <v>1.85</v>
      </c>
      <c r="AH20479" s="41" t="s">
        <v>612</v>
      </c>
      <c r="AI20479" s="41" t="s">
        <v>612</v>
      </c>
      <c r="AK20479" s="8" t="s">
        <v>723</v>
      </c>
      <c r="AL20479" s="8" t="s">
        <v>704</v>
      </c>
      <c r="AM20479" s="41">
        <v>0.5</v>
      </c>
      <c r="AN20479" s="41">
        <v>0.5</v>
      </c>
    </row>
    <row r="20480" spans="1:40" ht="12.75" hidden="1" customHeight="1" x14ac:dyDescent="0.3">
      <c r="A20480" s="5">
        <v>617</v>
      </c>
      <c r="B20480" s="5" t="s">
        <v>849</v>
      </c>
      <c r="C20480" s="8" t="s">
        <v>429</v>
      </c>
      <c r="D20480" s="5" t="s">
        <v>859</v>
      </c>
      <c r="E20480" s="8" t="s">
        <v>869</v>
      </c>
      <c r="F20480" s="41">
        <v>6606238</v>
      </c>
      <c r="G20480" s="41">
        <v>661152</v>
      </c>
      <c r="H20480" s="5" t="s">
        <v>721</v>
      </c>
      <c r="I20480" s="5" t="s">
        <v>869</v>
      </c>
      <c r="J20480" s="5" t="s">
        <v>719</v>
      </c>
      <c r="O20480" s="117">
        <v>26220</v>
      </c>
      <c r="P20480" s="88">
        <f t="shared" si="1029"/>
        <v>1971</v>
      </c>
      <c r="Q20480" s="88">
        <f t="shared" si="1030"/>
        <v>10</v>
      </c>
      <c r="R20480" s="79">
        <v>14</v>
      </c>
      <c r="S20480" s="8" t="s">
        <v>819</v>
      </c>
      <c r="T20480" s="8" t="s">
        <v>819</v>
      </c>
      <c r="X20480" s="4" t="s">
        <v>836</v>
      </c>
      <c r="Y20480" s="6" t="s">
        <v>835</v>
      </c>
      <c r="AA20480" s="41" t="s">
        <v>607</v>
      </c>
      <c r="AD20480" s="41" t="s">
        <v>388</v>
      </c>
      <c r="AF20480" s="82">
        <v>210</v>
      </c>
      <c r="AG20480" s="82">
        <v>210</v>
      </c>
      <c r="AH20480" s="41" t="s">
        <v>81</v>
      </c>
      <c r="AI20480" s="41" t="s">
        <v>81</v>
      </c>
      <c r="AK20480" s="8" t="s">
        <v>723</v>
      </c>
      <c r="AL20480" s="8" t="s">
        <v>704</v>
      </c>
      <c r="AM20480" s="41">
        <v>0.5</v>
      </c>
      <c r="AN20480" s="41">
        <v>0.5</v>
      </c>
    </row>
    <row r="20481" spans="1:40" ht="12.75" hidden="1" customHeight="1" x14ac:dyDescent="0.3">
      <c r="A20481" s="5">
        <v>617</v>
      </c>
      <c r="B20481" s="5" t="s">
        <v>849</v>
      </c>
      <c r="C20481" s="8" t="s">
        <v>429</v>
      </c>
      <c r="D20481" s="5" t="s">
        <v>859</v>
      </c>
      <c r="E20481" s="8" t="s">
        <v>869</v>
      </c>
      <c r="F20481" s="41">
        <v>6606238</v>
      </c>
      <c r="G20481" s="41">
        <v>661152</v>
      </c>
      <c r="H20481" s="5" t="s">
        <v>721</v>
      </c>
      <c r="I20481" s="5" t="s">
        <v>869</v>
      </c>
      <c r="J20481" s="5" t="s">
        <v>719</v>
      </c>
      <c r="O20481" s="117">
        <v>26220</v>
      </c>
      <c r="P20481" s="88">
        <f t="shared" si="1029"/>
        <v>1971</v>
      </c>
      <c r="Q20481" s="88">
        <f t="shared" si="1030"/>
        <v>10</v>
      </c>
      <c r="R20481" s="79">
        <v>14</v>
      </c>
      <c r="AA20481" s="41" t="s">
        <v>728</v>
      </c>
      <c r="AD20481" s="41" t="s">
        <v>388</v>
      </c>
      <c r="AF20481" s="82">
        <v>30</v>
      </c>
      <c r="AG20481" s="82">
        <v>30</v>
      </c>
      <c r="AH20481" s="41" t="s">
        <v>730</v>
      </c>
      <c r="AI20481" s="41" t="s">
        <v>730</v>
      </c>
      <c r="AK20481" s="8" t="s">
        <v>723</v>
      </c>
      <c r="AL20481" s="8" t="s">
        <v>704</v>
      </c>
      <c r="AM20481" s="41">
        <v>0.5</v>
      </c>
      <c r="AN20481" s="41">
        <v>0.5</v>
      </c>
    </row>
    <row r="20482" spans="1:40" ht="12.75" hidden="1" customHeight="1" x14ac:dyDescent="0.3">
      <c r="A20482" s="5">
        <v>617</v>
      </c>
      <c r="B20482" s="5" t="s">
        <v>849</v>
      </c>
      <c r="C20482" s="8" t="s">
        <v>429</v>
      </c>
      <c r="D20482" s="5" t="s">
        <v>859</v>
      </c>
      <c r="E20482" s="8" t="s">
        <v>869</v>
      </c>
      <c r="F20482" s="41">
        <v>6606238</v>
      </c>
      <c r="G20482" s="41">
        <v>661152</v>
      </c>
      <c r="H20482" s="5" t="s">
        <v>721</v>
      </c>
      <c r="I20482" s="5" t="s">
        <v>869</v>
      </c>
      <c r="J20482" s="5" t="s">
        <v>719</v>
      </c>
      <c r="O20482" s="117">
        <v>26220</v>
      </c>
      <c r="P20482" s="88">
        <f t="shared" si="1029"/>
        <v>1971</v>
      </c>
      <c r="Q20482" s="88">
        <f t="shared" si="1030"/>
        <v>10</v>
      </c>
      <c r="R20482" s="79">
        <v>14</v>
      </c>
      <c r="Y20482" s="11" t="s">
        <v>1307</v>
      </c>
      <c r="AA20482" s="41" t="s">
        <v>727</v>
      </c>
      <c r="AD20482" s="41" t="s">
        <v>388</v>
      </c>
      <c r="AF20482" s="82">
        <v>27.8</v>
      </c>
      <c r="AG20482" s="82">
        <v>27.8</v>
      </c>
      <c r="AH20482" s="41" t="s">
        <v>410</v>
      </c>
      <c r="AI20482" s="41" t="s">
        <v>410</v>
      </c>
      <c r="AK20482" s="8" t="s">
        <v>723</v>
      </c>
      <c r="AL20482" s="8" t="s">
        <v>704</v>
      </c>
      <c r="AM20482" s="41">
        <v>0.5</v>
      </c>
      <c r="AN20482" s="41">
        <v>0.5</v>
      </c>
    </row>
    <row r="20483" spans="1:40" ht="12.75" hidden="1" customHeight="1" x14ac:dyDescent="0.3">
      <c r="A20483" s="5">
        <v>617</v>
      </c>
      <c r="B20483" s="5" t="s">
        <v>849</v>
      </c>
      <c r="C20483" s="8" t="s">
        <v>429</v>
      </c>
      <c r="D20483" s="5" t="s">
        <v>859</v>
      </c>
      <c r="E20483" s="8" t="s">
        <v>869</v>
      </c>
      <c r="F20483" s="41">
        <v>6606238</v>
      </c>
      <c r="G20483" s="41">
        <v>661152</v>
      </c>
      <c r="H20483" s="5" t="s">
        <v>721</v>
      </c>
      <c r="I20483" s="5" t="s">
        <v>869</v>
      </c>
      <c r="J20483" s="5" t="s">
        <v>719</v>
      </c>
      <c r="O20483" s="117">
        <v>26220</v>
      </c>
      <c r="P20483" s="88">
        <f t="shared" si="1029"/>
        <v>1971</v>
      </c>
      <c r="Q20483" s="88">
        <f t="shared" si="1030"/>
        <v>10</v>
      </c>
      <c r="R20483" s="79">
        <v>14</v>
      </c>
      <c r="X20483" s="4" t="s">
        <v>836</v>
      </c>
      <c r="Z20483" s="25"/>
      <c r="AA20483" s="41" t="s">
        <v>601</v>
      </c>
      <c r="AD20483" s="41" t="s">
        <v>388</v>
      </c>
      <c r="AF20483" s="82">
        <v>7.79</v>
      </c>
      <c r="AG20483" s="82">
        <v>7.79</v>
      </c>
      <c r="AK20483" s="8" t="s">
        <v>723</v>
      </c>
      <c r="AL20483" s="8" t="s">
        <v>704</v>
      </c>
      <c r="AM20483" s="41">
        <v>0.5</v>
      </c>
      <c r="AN20483" s="41">
        <v>0.5</v>
      </c>
    </row>
    <row r="20484" spans="1:40" ht="12.75" hidden="1" customHeight="1" x14ac:dyDescent="0.3">
      <c r="A20484" s="5">
        <v>617</v>
      </c>
      <c r="B20484" s="5" t="s">
        <v>849</v>
      </c>
      <c r="C20484" s="8" t="s">
        <v>429</v>
      </c>
      <c r="D20484" s="5" t="s">
        <v>859</v>
      </c>
      <c r="E20484" s="8" t="s">
        <v>869</v>
      </c>
      <c r="F20484" s="41">
        <v>6606238</v>
      </c>
      <c r="G20484" s="41">
        <v>661152</v>
      </c>
      <c r="H20484" s="5" t="s">
        <v>721</v>
      </c>
      <c r="I20484" s="5" t="s">
        <v>869</v>
      </c>
      <c r="J20484" s="5" t="s">
        <v>719</v>
      </c>
      <c r="O20484" s="117">
        <v>26220</v>
      </c>
      <c r="P20484" s="88">
        <f t="shared" si="1029"/>
        <v>1971</v>
      </c>
      <c r="Q20484" s="88">
        <f t="shared" si="1030"/>
        <v>10</v>
      </c>
      <c r="R20484" s="79">
        <v>14</v>
      </c>
      <c r="AA20484" s="41" t="s">
        <v>726</v>
      </c>
      <c r="AD20484" s="41" t="s">
        <v>388</v>
      </c>
      <c r="AF20484" s="82">
        <v>14.8</v>
      </c>
      <c r="AG20484" s="82">
        <v>14.8</v>
      </c>
      <c r="AH20484" s="41" t="s">
        <v>410</v>
      </c>
      <c r="AI20484" s="41" t="s">
        <v>410</v>
      </c>
      <c r="AK20484" s="8" t="s">
        <v>723</v>
      </c>
      <c r="AL20484" s="8" t="s">
        <v>704</v>
      </c>
      <c r="AM20484" s="41">
        <v>0.5</v>
      </c>
      <c r="AN20484" s="41">
        <v>0.5</v>
      </c>
    </row>
    <row r="20485" spans="1:40" ht="12.75" hidden="1" customHeight="1" x14ac:dyDescent="0.3">
      <c r="A20485" s="5">
        <v>617</v>
      </c>
      <c r="B20485" s="5" t="s">
        <v>849</v>
      </c>
      <c r="C20485" s="8" t="s">
        <v>429</v>
      </c>
      <c r="D20485" s="5" t="s">
        <v>859</v>
      </c>
      <c r="E20485" s="8" t="s">
        <v>869</v>
      </c>
      <c r="F20485" s="41">
        <v>6606238</v>
      </c>
      <c r="G20485" s="41">
        <v>661152</v>
      </c>
      <c r="H20485" s="5" t="s">
        <v>721</v>
      </c>
      <c r="I20485" s="5" t="s">
        <v>869</v>
      </c>
      <c r="J20485" s="5" t="s">
        <v>719</v>
      </c>
      <c r="O20485" s="117">
        <v>26220</v>
      </c>
      <c r="P20485" s="88">
        <f t="shared" si="1029"/>
        <v>1971</v>
      </c>
      <c r="Q20485" s="88">
        <f t="shared" si="1030"/>
        <v>10</v>
      </c>
      <c r="R20485" s="79">
        <v>14</v>
      </c>
      <c r="X20485" s="4" t="s">
        <v>836</v>
      </c>
      <c r="Z20485" s="25"/>
      <c r="AA20485" s="41" t="s">
        <v>600</v>
      </c>
      <c r="AD20485" s="41" t="s">
        <v>388</v>
      </c>
      <c r="AF20485" s="82">
        <v>9</v>
      </c>
      <c r="AG20485" s="82">
        <v>9</v>
      </c>
      <c r="AH20485" s="41" t="s">
        <v>611</v>
      </c>
      <c r="AI20485" s="41" t="s">
        <v>611</v>
      </c>
      <c r="AK20485" s="8" t="s">
        <v>723</v>
      </c>
      <c r="AL20485" s="8" t="s">
        <v>704</v>
      </c>
      <c r="AM20485" s="41">
        <v>0.5</v>
      </c>
      <c r="AN20485" s="41">
        <v>0.5</v>
      </c>
    </row>
    <row r="20486" spans="1:40" ht="12.75" hidden="1" customHeight="1" x14ac:dyDescent="0.3">
      <c r="B20486" s="5" t="s">
        <v>848</v>
      </c>
      <c r="C20486" s="8" t="s">
        <v>218</v>
      </c>
      <c r="D20486" s="5" t="s">
        <v>863</v>
      </c>
      <c r="E20486" s="8">
        <v>1</v>
      </c>
      <c r="O20486" s="117">
        <v>26226</v>
      </c>
      <c r="P20486" s="88">
        <f t="shared" si="1029"/>
        <v>1971</v>
      </c>
      <c r="Q20486" s="88">
        <f t="shared" si="1030"/>
        <v>10</v>
      </c>
      <c r="R20486" s="79">
        <v>20</v>
      </c>
      <c r="S20486" s="8" t="s">
        <v>819</v>
      </c>
      <c r="T20486" s="8" t="s">
        <v>819</v>
      </c>
      <c r="X20486" s="5" t="s">
        <v>836</v>
      </c>
      <c r="Y20486" s="11" t="s">
        <v>835</v>
      </c>
      <c r="AA20486" s="41" t="s">
        <v>607</v>
      </c>
      <c r="AD20486" s="41" t="s">
        <v>388</v>
      </c>
      <c r="AF20486" s="82">
        <v>6</v>
      </c>
      <c r="AG20486" s="82">
        <v>6</v>
      </c>
      <c r="AH20486" s="41" t="s">
        <v>81</v>
      </c>
      <c r="AI20486" s="41" t="s">
        <v>81</v>
      </c>
      <c r="AK20486" s="8" t="s">
        <v>1181</v>
      </c>
      <c r="AM20486" s="41">
        <v>6.5</v>
      </c>
      <c r="AN20486" s="41">
        <v>6.5</v>
      </c>
    </row>
    <row r="20487" spans="1:40" ht="12.75" hidden="1" customHeight="1" x14ac:dyDescent="0.3">
      <c r="B20487" s="5" t="s">
        <v>848</v>
      </c>
      <c r="C20487" s="8" t="s">
        <v>218</v>
      </c>
      <c r="D20487" s="5" t="s">
        <v>863</v>
      </c>
      <c r="E20487" s="8">
        <v>1</v>
      </c>
      <c r="O20487" s="117">
        <v>26226</v>
      </c>
      <c r="P20487" s="88">
        <f t="shared" si="1029"/>
        <v>1971</v>
      </c>
      <c r="Q20487" s="88">
        <f t="shared" si="1030"/>
        <v>10</v>
      </c>
      <c r="R20487" s="79">
        <v>20</v>
      </c>
      <c r="S20487" s="8" t="s">
        <v>819</v>
      </c>
      <c r="T20487" s="8" t="s">
        <v>819</v>
      </c>
      <c r="X20487" s="5" t="s">
        <v>836</v>
      </c>
      <c r="Y20487" s="11" t="s">
        <v>835</v>
      </c>
      <c r="AA20487" s="41" t="s">
        <v>607</v>
      </c>
      <c r="AD20487" s="41" t="s">
        <v>388</v>
      </c>
      <c r="AF20487" s="82">
        <v>8</v>
      </c>
      <c r="AG20487" s="82">
        <v>8</v>
      </c>
      <c r="AH20487" s="41" t="s">
        <v>81</v>
      </c>
      <c r="AI20487" s="41" t="s">
        <v>81</v>
      </c>
      <c r="AK20487" s="8" t="s">
        <v>1181</v>
      </c>
      <c r="AM20487" s="41">
        <v>3</v>
      </c>
      <c r="AN20487" s="41">
        <v>3</v>
      </c>
    </row>
    <row r="20488" spans="1:40" ht="12.75" hidden="1" customHeight="1" x14ac:dyDescent="0.3">
      <c r="B20488" s="5" t="s">
        <v>848</v>
      </c>
      <c r="C20488" s="8" t="s">
        <v>218</v>
      </c>
      <c r="D20488" s="5" t="s">
        <v>863</v>
      </c>
      <c r="E20488" s="8">
        <v>1</v>
      </c>
      <c r="O20488" s="117">
        <v>26226</v>
      </c>
      <c r="P20488" s="88">
        <f t="shared" si="1029"/>
        <v>1971</v>
      </c>
      <c r="Q20488" s="88">
        <f t="shared" si="1030"/>
        <v>10</v>
      </c>
      <c r="R20488" s="79">
        <v>20</v>
      </c>
      <c r="S20488" s="8" t="s">
        <v>819</v>
      </c>
      <c r="T20488" s="8" t="s">
        <v>819</v>
      </c>
      <c r="X20488" s="5" t="s">
        <v>836</v>
      </c>
      <c r="Y20488" s="11" t="s">
        <v>835</v>
      </c>
      <c r="AA20488" s="41" t="s">
        <v>607</v>
      </c>
      <c r="AD20488" s="41" t="s">
        <v>388</v>
      </c>
      <c r="AF20488" s="82">
        <v>8</v>
      </c>
      <c r="AG20488" s="82">
        <v>8</v>
      </c>
      <c r="AH20488" s="41" t="s">
        <v>81</v>
      </c>
      <c r="AI20488" s="41" t="s">
        <v>81</v>
      </c>
      <c r="AK20488" s="8" t="s">
        <v>1181</v>
      </c>
      <c r="AM20488" s="41">
        <v>0.5</v>
      </c>
      <c r="AN20488" s="41">
        <v>0.5</v>
      </c>
    </row>
    <row r="20489" spans="1:40" ht="12.75" hidden="1" customHeight="1" x14ac:dyDescent="0.3">
      <c r="B20489" s="5" t="s">
        <v>848</v>
      </c>
      <c r="C20489" s="8" t="s">
        <v>218</v>
      </c>
      <c r="D20489" s="5" t="s">
        <v>863</v>
      </c>
      <c r="E20489" s="8">
        <v>3</v>
      </c>
      <c r="O20489" s="117">
        <v>26226</v>
      </c>
      <c r="P20489" s="88">
        <f t="shared" si="1029"/>
        <v>1971</v>
      </c>
      <c r="Q20489" s="88">
        <f t="shared" si="1030"/>
        <v>10</v>
      </c>
      <c r="R20489" s="79">
        <v>20</v>
      </c>
      <c r="S20489" s="8" t="s">
        <v>819</v>
      </c>
      <c r="T20489" s="8" t="s">
        <v>819</v>
      </c>
      <c r="X20489" s="5" t="s">
        <v>836</v>
      </c>
      <c r="Y20489" s="11" t="s">
        <v>835</v>
      </c>
      <c r="AA20489" s="41" t="s">
        <v>607</v>
      </c>
      <c r="AD20489" s="41" t="s">
        <v>388</v>
      </c>
      <c r="AF20489" s="82">
        <v>8</v>
      </c>
      <c r="AG20489" s="82">
        <v>8</v>
      </c>
      <c r="AH20489" s="41" t="s">
        <v>81</v>
      </c>
      <c r="AI20489" s="41" t="s">
        <v>81</v>
      </c>
      <c r="AK20489" s="8" t="s">
        <v>1181</v>
      </c>
      <c r="AM20489" s="41">
        <v>1</v>
      </c>
      <c r="AN20489" s="41">
        <v>1</v>
      </c>
    </row>
    <row r="20490" spans="1:40" ht="12.75" hidden="1" customHeight="1" x14ac:dyDescent="0.3">
      <c r="B20490" s="5" t="s">
        <v>848</v>
      </c>
      <c r="C20490" s="8" t="s">
        <v>218</v>
      </c>
      <c r="D20490" s="5" t="s">
        <v>863</v>
      </c>
      <c r="E20490" s="8">
        <v>3</v>
      </c>
      <c r="O20490" s="117">
        <v>26226</v>
      </c>
      <c r="P20490" s="88">
        <f t="shared" si="1029"/>
        <v>1971</v>
      </c>
      <c r="Q20490" s="88">
        <f t="shared" si="1030"/>
        <v>10</v>
      </c>
      <c r="R20490" s="79">
        <v>20</v>
      </c>
      <c r="S20490" s="8" t="s">
        <v>819</v>
      </c>
      <c r="T20490" s="8" t="s">
        <v>819</v>
      </c>
      <c r="X20490" s="5" t="s">
        <v>836</v>
      </c>
      <c r="Y20490" s="11" t="s">
        <v>835</v>
      </c>
      <c r="AA20490" s="41" t="s">
        <v>607</v>
      </c>
      <c r="AD20490" s="41" t="s">
        <v>388</v>
      </c>
      <c r="AF20490" s="82">
        <v>8</v>
      </c>
      <c r="AG20490" s="82">
        <v>8</v>
      </c>
      <c r="AH20490" s="41" t="s">
        <v>81</v>
      </c>
      <c r="AI20490" s="41" t="s">
        <v>81</v>
      </c>
      <c r="AK20490" s="8" t="s">
        <v>1181</v>
      </c>
      <c r="AM20490" s="41">
        <v>2</v>
      </c>
      <c r="AN20490" s="41">
        <v>2</v>
      </c>
    </row>
    <row r="20491" spans="1:40" ht="12.75" hidden="1" customHeight="1" x14ac:dyDescent="0.3">
      <c r="B20491" s="5" t="s">
        <v>848</v>
      </c>
      <c r="C20491" s="8" t="s">
        <v>218</v>
      </c>
      <c r="D20491" s="5" t="s">
        <v>863</v>
      </c>
      <c r="E20491" s="8">
        <v>4</v>
      </c>
      <c r="O20491" s="117">
        <v>26226</v>
      </c>
      <c r="P20491" s="88">
        <f t="shared" si="1029"/>
        <v>1971</v>
      </c>
      <c r="Q20491" s="88">
        <f t="shared" si="1030"/>
        <v>10</v>
      </c>
      <c r="R20491" s="79">
        <v>20</v>
      </c>
      <c r="S20491" s="8" t="s">
        <v>819</v>
      </c>
      <c r="T20491" s="8" t="s">
        <v>819</v>
      </c>
      <c r="X20491" s="5" t="s">
        <v>836</v>
      </c>
      <c r="Y20491" s="11" t="s">
        <v>835</v>
      </c>
      <c r="AA20491" s="41" t="s">
        <v>607</v>
      </c>
      <c r="AD20491" s="41" t="s">
        <v>388</v>
      </c>
      <c r="AF20491" s="82">
        <v>5</v>
      </c>
      <c r="AG20491" s="82">
        <v>5</v>
      </c>
      <c r="AH20491" s="41" t="s">
        <v>81</v>
      </c>
      <c r="AI20491" s="41" t="s">
        <v>81</v>
      </c>
      <c r="AK20491" s="8" t="s">
        <v>1181</v>
      </c>
      <c r="AM20491" s="41">
        <v>0.5</v>
      </c>
      <c r="AN20491" s="41">
        <v>0.5</v>
      </c>
    </row>
    <row r="20492" spans="1:40" ht="12.75" hidden="1" customHeight="1" x14ac:dyDescent="0.3">
      <c r="B20492" s="5" t="s">
        <v>848</v>
      </c>
      <c r="C20492" s="8" t="s">
        <v>218</v>
      </c>
      <c r="D20492" s="5" t="s">
        <v>863</v>
      </c>
      <c r="E20492" s="8">
        <v>4</v>
      </c>
      <c r="O20492" s="117">
        <v>26226</v>
      </c>
      <c r="P20492" s="88">
        <f t="shared" si="1029"/>
        <v>1971</v>
      </c>
      <c r="Q20492" s="88">
        <f t="shared" si="1030"/>
        <v>10</v>
      </c>
      <c r="R20492" s="79">
        <v>20</v>
      </c>
      <c r="S20492" s="8" t="s">
        <v>819</v>
      </c>
      <c r="T20492" s="8" t="s">
        <v>819</v>
      </c>
      <c r="X20492" s="5" t="s">
        <v>836</v>
      </c>
      <c r="Y20492" s="11" t="s">
        <v>835</v>
      </c>
      <c r="AA20492" s="41" t="s">
        <v>607</v>
      </c>
      <c r="AD20492" s="41" t="s">
        <v>388</v>
      </c>
      <c r="AF20492" s="82">
        <v>5</v>
      </c>
      <c r="AG20492" s="82">
        <v>5</v>
      </c>
      <c r="AH20492" s="41" t="s">
        <v>81</v>
      </c>
      <c r="AI20492" s="41" t="s">
        <v>81</v>
      </c>
      <c r="AK20492" s="8" t="s">
        <v>1181</v>
      </c>
      <c r="AM20492" s="41">
        <v>3</v>
      </c>
      <c r="AN20492" s="41">
        <v>3</v>
      </c>
    </row>
    <row r="20493" spans="1:40" ht="12.75" hidden="1" customHeight="1" x14ac:dyDescent="0.3">
      <c r="B20493" s="5" t="s">
        <v>848</v>
      </c>
      <c r="C20493" s="8" t="s">
        <v>218</v>
      </c>
      <c r="D20493" s="5" t="s">
        <v>863</v>
      </c>
      <c r="E20493" s="8">
        <v>1</v>
      </c>
      <c r="O20493" s="117">
        <v>26226</v>
      </c>
      <c r="P20493" s="88">
        <f t="shared" si="1029"/>
        <v>1971</v>
      </c>
      <c r="Q20493" s="88">
        <f t="shared" si="1030"/>
        <v>10</v>
      </c>
      <c r="R20493" s="79">
        <v>20</v>
      </c>
      <c r="X20493" s="5" t="s">
        <v>836</v>
      </c>
      <c r="AA20493" s="41" t="s">
        <v>601</v>
      </c>
      <c r="AD20493" s="41" t="s">
        <v>388</v>
      </c>
      <c r="AF20493" s="82">
        <v>7.9</v>
      </c>
      <c r="AG20493" s="82">
        <v>7.9</v>
      </c>
      <c r="AK20493" s="8" t="s">
        <v>1181</v>
      </c>
      <c r="AM20493" s="41">
        <v>0.5</v>
      </c>
      <c r="AN20493" s="41">
        <v>0.5</v>
      </c>
    </row>
    <row r="20494" spans="1:40" ht="12.75" hidden="1" customHeight="1" x14ac:dyDescent="0.3">
      <c r="B20494" s="5" t="s">
        <v>848</v>
      </c>
      <c r="C20494" s="8" t="s">
        <v>218</v>
      </c>
      <c r="D20494" s="5" t="s">
        <v>863</v>
      </c>
      <c r="E20494" s="8">
        <v>1</v>
      </c>
      <c r="O20494" s="117">
        <v>26226</v>
      </c>
      <c r="P20494" s="88">
        <f t="shared" si="1029"/>
        <v>1971</v>
      </c>
      <c r="Q20494" s="88">
        <f t="shared" si="1030"/>
        <v>10</v>
      </c>
      <c r="R20494" s="79">
        <v>20</v>
      </c>
      <c r="X20494" s="5" t="s">
        <v>836</v>
      </c>
      <c r="AA20494" s="41" t="s">
        <v>601</v>
      </c>
      <c r="AD20494" s="41" t="s">
        <v>388</v>
      </c>
      <c r="AF20494" s="82">
        <v>7.99</v>
      </c>
      <c r="AG20494" s="82">
        <v>7.99</v>
      </c>
      <c r="AK20494" s="8" t="s">
        <v>1181</v>
      </c>
      <c r="AM20494" s="41">
        <v>3</v>
      </c>
      <c r="AN20494" s="41">
        <v>3</v>
      </c>
    </row>
    <row r="20495" spans="1:40" ht="12.75" hidden="1" customHeight="1" x14ac:dyDescent="0.3">
      <c r="B20495" s="5" t="s">
        <v>848</v>
      </c>
      <c r="C20495" s="8" t="s">
        <v>218</v>
      </c>
      <c r="D20495" s="5" t="s">
        <v>863</v>
      </c>
      <c r="E20495" s="8">
        <v>1</v>
      </c>
      <c r="O20495" s="117">
        <v>26226</v>
      </c>
      <c r="P20495" s="88">
        <f t="shared" si="1029"/>
        <v>1971</v>
      </c>
      <c r="Q20495" s="88">
        <f t="shared" si="1030"/>
        <v>10</v>
      </c>
      <c r="R20495" s="79">
        <v>20</v>
      </c>
      <c r="X20495" s="5" t="s">
        <v>836</v>
      </c>
      <c r="AA20495" s="41" t="s">
        <v>601</v>
      </c>
      <c r="AD20495" s="41" t="s">
        <v>388</v>
      </c>
      <c r="AF20495" s="82">
        <v>8.02</v>
      </c>
      <c r="AG20495" s="82">
        <v>8.02</v>
      </c>
      <c r="AK20495" s="8" t="s">
        <v>1181</v>
      </c>
      <c r="AM20495" s="41">
        <v>6.5</v>
      </c>
      <c r="AN20495" s="41">
        <v>6.5</v>
      </c>
    </row>
    <row r="20496" spans="1:40" ht="12.75" hidden="1" customHeight="1" x14ac:dyDescent="0.3">
      <c r="B20496" s="5" t="s">
        <v>848</v>
      </c>
      <c r="C20496" s="8" t="s">
        <v>218</v>
      </c>
      <c r="D20496" s="5" t="s">
        <v>863</v>
      </c>
      <c r="E20496" s="8">
        <v>3</v>
      </c>
      <c r="O20496" s="117">
        <v>26226</v>
      </c>
      <c r="P20496" s="88">
        <f t="shared" si="1029"/>
        <v>1971</v>
      </c>
      <c r="Q20496" s="88">
        <f t="shared" si="1030"/>
        <v>10</v>
      </c>
      <c r="R20496" s="79">
        <v>20</v>
      </c>
      <c r="X20496" s="5" t="s">
        <v>836</v>
      </c>
      <c r="AA20496" s="41" t="s">
        <v>601</v>
      </c>
      <c r="AD20496" s="41" t="s">
        <v>388</v>
      </c>
      <c r="AF20496" s="82">
        <v>8</v>
      </c>
      <c r="AG20496" s="82">
        <v>8</v>
      </c>
      <c r="AK20496" s="8" t="s">
        <v>1181</v>
      </c>
      <c r="AM20496" s="41">
        <v>1</v>
      </c>
      <c r="AN20496" s="41">
        <v>1</v>
      </c>
    </row>
    <row r="20497" spans="1:40" ht="12.75" hidden="1" customHeight="1" x14ac:dyDescent="0.3">
      <c r="B20497" s="5" t="s">
        <v>848</v>
      </c>
      <c r="C20497" s="8" t="s">
        <v>218</v>
      </c>
      <c r="D20497" s="5" t="s">
        <v>863</v>
      </c>
      <c r="E20497" s="8">
        <v>3</v>
      </c>
      <c r="O20497" s="117">
        <v>26226</v>
      </c>
      <c r="P20497" s="88">
        <f t="shared" ref="P20497:P20560" si="1031">YEAR(O20497)</f>
        <v>1971</v>
      </c>
      <c r="Q20497" s="88">
        <f t="shared" ref="Q20497:Q20560" si="1032">MONTH(O20497)</f>
        <v>10</v>
      </c>
      <c r="R20497" s="79">
        <v>20</v>
      </c>
      <c r="X20497" s="5" t="s">
        <v>836</v>
      </c>
      <c r="AA20497" s="41" t="s">
        <v>601</v>
      </c>
      <c r="AD20497" s="41" t="s">
        <v>388</v>
      </c>
      <c r="AF20497" s="82">
        <v>8</v>
      </c>
      <c r="AG20497" s="82">
        <v>8</v>
      </c>
      <c r="AK20497" s="8" t="s">
        <v>1181</v>
      </c>
      <c r="AM20497" s="41">
        <v>2</v>
      </c>
      <c r="AN20497" s="41">
        <v>2</v>
      </c>
    </row>
    <row r="20498" spans="1:40" ht="12.75" hidden="1" customHeight="1" x14ac:dyDescent="0.3">
      <c r="B20498" s="5" t="s">
        <v>848</v>
      </c>
      <c r="C20498" s="8" t="s">
        <v>218</v>
      </c>
      <c r="D20498" s="5" t="s">
        <v>863</v>
      </c>
      <c r="E20498" s="8">
        <v>4</v>
      </c>
      <c r="O20498" s="117">
        <v>26226</v>
      </c>
      <c r="P20498" s="88">
        <f t="shared" si="1031"/>
        <v>1971</v>
      </c>
      <c r="Q20498" s="88">
        <f t="shared" si="1032"/>
        <v>10</v>
      </c>
      <c r="R20498" s="79">
        <v>20</v>
      </c>
      <c r="X20498" s="5" t="s">
        <v>836</v>
      </c>
      <c r="AA20498" s="41" t="s">
        <v>601</v>
      </c>
      <c r="AD20498" s="41" t="s">
        <v>388</v>
      </c>
      <c r="AF20498" s="82">
        <v>8</v>
      </c>
      <c r="AG20498" s="82">
        <v>8</v>
      </c>
      <c r="AK20498" s="8" t="s">
        <v>1181</v>
      </c>
      <c r="AM20498" s="41">
        <v>0.5</v>
      </c>
      <c r="AN20498" s="41">
        <v>0.5</v>
      </c>
    </row>
    <row r="20499" spans="1:40" ht="12.75" hidden="1" customHeight="1" x14ac:dyDescent="0.3">
      <c r="B20499" s="5" t="s">
        <v>848</v>
      </c>
      <c r="C20499" s="8" t="s">
        <v>218</v>
      </c>
      <c r="D20499" s="5" t="s">
        <v>863</v>
      </c>
      <c r="E20499" s="8">
        <v>4</v>
      </c>
      <c r="O20499" s="117">
        <v>26226</v>
      </c>
      <c r="P20499" s="88">
        <f t="shared" si="1031"/>
        <v>1971</v>
      </c>
      <c r="Q20499" s="88">
        <f t="shared" si="1032"/>
        <v>10</v>
      </c>
      <c r="R20499" s="79">
        <v>20</v>
      </c>
      <c r="X20499" s="5" t="s">
        <v>836</v>
      </c>
      <c r="AA20499" s="41" t="s">
        <v>601</v>
      </c>
      <c r="AD20499" s="41" t="s">
        <v>388</v>
      </c>
      <c r="AF20499" s="82">
        <v>8</v>
      </c>
      <c r="AG20499" s="82">
        <v>8</v>
      </c>
      <c r="AK20499" s="8" t="s">
        <v>1181</v>
      </c>
      <c r="AM20499" s="41">
        <v>3</v>
      </c>
      <c r="AN20499" s="41">
        <v>3</v>
      </c>
    </row>
    <row r="20500" spans="1:40" ht="12.75" hidden="1" customHeight="1" x14ac:dyDescent="0.3">
      <c r="B20500" s="5" t="s">
        <v>848</v>
      </c>
      <c r="C20500" s="8" t="s">
        <v>334</v>
      </c>
      <c r="D20500" s="5" t="s">
        <v>867</v>
      </c>
      <c r="E20500" s="8">
        <v>1</v>
      </c>
      <c r="O20500" s="117">
        <v>26229</v>
      </c>
      <c r="P20500" s="88">
        <f t="shared" si="1031"/>
        <v>1971</v>
      </c>
      <c r="Q20500" s="88">
        <f t="shared" si="1032"/>
        <v>10</v>
      </c>
      <c r="R20500" s="79">
        <v>23</v>
      </c>
      <c r="S20500" s="8" t="s">
        <v>819</v>
      </c>
      <c r="T20500" s="8" t="s">
        <v>819</v>
      </c>
      <c r="X20500" s="5" t="s">
        <v>836</v>
      </c>
      <c r="Y20500" s="11" t="s">
        <v>835</v>
      </c>
      <c r="AA20500" s="41" t="s">
        <v>607</v>
      </c>
      <c r="AD20500" s="41" t="s">
        <v>388</v>
      </c>
      <c r="AF20500" s="82">
        <v>9</v>
      </c>
      <c r="AG20500" s="82">
        <v>9</v>
      </c>
      <c r="AH20500" s="41" t="s">
        <v>81</v>
      </c>
      <c r="AI20500" s="41" t="s">
        <v>81</v>
      </c>
      <c r="AK20500" s="8" t="s">
        <v>1181</v>
      </c>
      <c r="AM20500" s="41">
        <v>1</v>
      </c>
      <c r="AN20500" s="41">
        <v>1</v>
      </c>
    </row>
    <row r="20501" spans="1:40" ht="12.75" hidden="1" customHeight="1" x14ac:dyDescent="0.3">
      <c r="B20501" s="5" t="s">
        <v>848</v>
      </c>
      <c r="C20501" s="8" t="s">
        <v>334</v>
      </c>
      <c r="D20501" s="5" t="s">
        <v>867</v>
      </c>
      <c r="E20501" s="8">
        <v>1</v>
      </c>
      <c r="O20501" s="117">
        <v>26229</v>
      </c>
      <c r="P20501" s="88">
        <f t="shared" si="1031"/>
        <v>1971</v>
      </c>
      <c r="Q20501" s="88">
        <f t="shared" si="1032"/>
        <v>10</v>
      </c>
      <c r="R20501" s="79">
        <v>23</v>
      </c>
      <c r="X20501" s="5" t="s">
        <v>836</v>
      </c>
      <c r="AA20501" s="41" t="s">
        <v>601</v>
      </c>
      <c r="AD20501" s="41" t="s">
        <v>388</v>
      </c>
      <c r="AF20501" s="82">
        <v>7.95</v>
      </c>
      <c r="AG20501" s="82">
        <v>7.95</v>
      </c>
      <c r="AK20501" s="8" t="s">
        <v>1181</v>
      </c>
      <c r="AM20501" s="41">
        <v>1</v>
      </c>
      <c r="AN20501" s="41">
        <v>1</v>
      </c>
    </row>
    <row r="20502" spans="1:40" ht="12.75" hidden="1" customHeight="1" x14ac:dyDescent="0.3">
      <c r="B20502" s="5" t="s">
        <v>848</v>
      </c>
      <c r="C20502" s="8" t="s">
        <v>440</v>
      </c>
      <c r="D20502" s="5" t="s">
        <v>861</v>
      </c>
      <c r="E20502" s="8">
        <v>3</v>
      </c>
      <c r="O20502" s="117">
        <v>26234</v>
      </c>
      <c r="P20502" s="88">
        <f t="shared" si="1031"/>
        <v>1971</v>
      </c>
      <c r="Q20502" s="88">
        <f t="shared" si="1032"/>
        <v>10</v>
      </c>
      <c r="R20502" s="79">
        <v>28</v>
      </c>
      <c r="X20502" s="5" t="s">
        <v>836</v>
      </c>
      <c r="AA20502" s="41" t="s">
        <v>601</v>
      </c>
      <c r="AD20502" s="41" t="s">
        <v>388</v>
      </c>
      <c r="AF20502" s="82">
        <v>8.0399999999999991</v>
      </c>
      <c r="AG20502" s="82">
        <v>8.0399999999999991</v>
      </c>
      <c r="AK20502" s="8" t="s">
        <v>1181</v>
      </c>
      <c r="AM20502" s="41">
        <v>0.5</v>
      </c>
      <c r="AN20502" s="41">
        <v>0.5</v>
      </c>
    </row>
    <row r="20503" spans="1:40" ht="12.75" hidden="1" customHeight="1" x14ac:dyDescent="0.3">
      <c r="B20503" s="5" t="s">
        <v>848</v>
      </c>
      <c r="C20503" s="8" t="s">
        <v>440</v>
      </c>
      <c r="D20503" s="5" t="s">
        <v>861</v>
      </c>
      <c r="E20503" s="8">
        <v>3</v>
      </c>
      <c r="O20503" s="117">
        <v>26234</v>
      </c>
      <c r="P20503" s="88">
        <f t="shared" si="1031"/>
        <v>1971</v>
      </c>
      <c r="Q20503" s="88">
        <f t="shared" si="1032"/>
        <v>10</v>
      </c>
      <c r="R20503" s="79">
        <v>28</v>
      </c>
      <c r="X20503" s="5" t="s">
        <v>836</v>
      </c>
      <c r="AA20503" s="41" t="s">
        <v>601</v>
      </c>
      <c r="AD20503" s="41" t="s">
        <v>388</v>
      </c>
      <c r="AF20503" s="82">
        <v>8.14</v>
      </c>
      <c r="AG20503" s="82">
        <v>8.14</v>
      </c>
      <c r="AK20503" s="8" t="s">
        <v>1181</v>
      </c>
      <c r="AM20503" s="41">
        <v>2.5</v>
      </c>
      <c r="AN20503" s="41">
        <v>2.5</v>
      </c>
    </row>
    <row r="20504" spans="1:40" ht="12.75" hidden="1" customHeight="1" x14ac:dyDescent="0.3">
      <c r="B20504" s="5" t="s">
        <v>848</v>
      </c>
      <c r="C20504" s="8" t="s">
        <v>440</v>
      </c>
      <c r="D20504" s="5" t="s">
        <v>861</v>
      </c>
      <c r="E20504" s="8">
        <v>4</v>
      </c>
      <c r="O20504" s="117">
        <v>26234</v>
      </c>
      <c r="P20504" s="88">
        <f t="shared" si="1031"/>
        <v>1971</v>
      </c>
      <c r="Q20504" s="88">
        <f t="shared" si="1032"/>
        <v>10</v>
      </c>
      <c r="R20504" s="79">
        <v>28</v>
      </c>
      <c r="X20504" s="5" t="s">
        <v>836</v>
      </c>
      <c r="AA20504" s="41" t="s">
        <v>601</v>
      </c>
      <c r="AD20504" s="41" t="s">
        <v>388</v>
      </c>
      <c r="AF20504" s="82">
        <v>8</v>
      </c>
      <c r="AG20504" s="82">
        <v>8</v>
      </c>
      <c r="AK20504" s="8" t="s">
        <v>1181</v>
      </c>
    </row>
    <row r="20505" spans="1:40" ht="12.75" hidden="1" customHeight="1" x14ac:dyDescent="0.3">
      <c r="B20505" s="5" t="s">
        <v>848</v>
      </c>
      <c r="C20505" s="8" t="s">
        <v>440</v>
      </c>
      <c r="D20505" s="5" t="s">
        <v>861</v>
      </c>
      <c r="E20505" s="8" t="s">
        <v>1187</v>
      </c>
      <c r="O20505" s="117">
        <v>26234</v>
      </c>
      <c r="P20505" s="88">
        <f t="shared" si="1031"/>
        <v>1971</v>
      </c>
      <c r="Q20505" s="88">
        <f t="shared" si="1032"/>
        <v>10</v>
      </c>
      <c r="R20505" s="79">
        <v>28</v>
      </c>
      <c r="X20505" s="5" t="s">
        <v>836</v>
      </c>
      <c r="AA20505" s="41" t="s">
        <v>601</v>
      </c>
      <c r="AD20505" s="41" t="s">
        <v>388</v>
      </c>
      <c r="AF20505" s="82">
        <v>8</v>
      </c>
      <c r="AG20505" s="82">
        <v>8</v>
      </c>
      <c r="AK20505" s="8" t="s">
        <v>1181</v>
      </c>
    </row>
    <row r="20506" spans="1:40" ht="12.75" hidden="1" customHeight="1" x14ac:dyDescent="0.3">
      <c r="A20506" s="5">
        <v>618</v>
      </c>
      <c r="B20506" s="5" t="s">
        <v>849</v>
      </c>
      <c r="C20506" s="8" t="s">
        <v>429</v>
      </c>
      <c r="D20506" s="5" t="s">
        <v>859</v>
      </c>
      <c r="E20506" s="8" t="s">
        <v>869</v>
      </c>
      <c r="F20506" s="41">
        <v>6606238</v>
      </c>
      <c r="G20506" s="41">
        <v>661152</v>
      </c>
      <c r="H20506" s="5" t="s">
        <v>721</v>
      </c>
      <c r="I20506" s="5" t="s">
        <v>869</v>
      </c>
      <c r="J20506" s="5" t="s">
        <v>719</v>
      </c>
      <c r="O20506" s="117">
        <v>26252</v>
      </c>
      <c r="P20506" s="88">
        <f t="shared" si="1031"/>
        <v>1971</v>
      </c>
      <c r="Q20506" s="88">
        <f t="shared" si="1032"/>
        <v>11</v>
      </c>
      <c r="R20506" s="79">
        <v>15</v>
      </c>
      <c r="AA20506" s="41" t="s">
        <v>603</v>
      </c>
      <c r="AD20506" s="41" t="s">
        <v>388</v>
      </c>
      <c r="AF20506" s="82">
        <v>0.03</v>
      </c>
      <c r="AG20506" s="82">
        <v>0.03</v>
      </c>
      <c r="AH20506" s="41" t="s">
        <v>613</v>
      </c>
      <c r="AI20506" s="41" t="s">
        <v>613</v>
      </c>
      <c r="AJ20506" s="41" t="s">
        <v>415</v>
      </c>
      <c r="AK20506" s="8" t="s">
        <v>723</v>
      </c>
      <c r="AL20506" s="8" t="s">
        <v>704</v>
      </c>
      <c r="AM20506" s="41">
        <v>0.5</v>
      </c>
      <c r="AN20506" s="41">
        <v>0.5</v>
      </c>
    </row>
    <row r="20507" spans="1:40" ht="12.75" hidden="1" customHeight="1" x14ac:dyDescent="0.3">
      <c r="A20507" s="5">
        <v>618</v>
      </c>
      <c r="B20507" s="5" t="s">
        <v>849</v>
      </c>
      <c r="C20507" s="8" t="s">
        <v>429</v>
      </c>
      <c r="D20507" s="5" t="s">
        <v>859</v>
      </c>
      <c r="E20507" s="8" t="s">
        <v>869</v>
      </c>
      <c r="F20507" s="41">
        <v>6606238</v>
      </c>
      <c r="G20507" s="41">
        <v>661152</v>
      </c>
      <c r="H20507" s="5" t="s">
        <v>721</v>
      </c>
      <c r="I20507" s="5" t="s">
        <v>869</v>
      </c>
      <c r="J20507" s="5" t="s">
        <v>719</v>
      </c>
      <c r="O20507" s="117">
        <v>26252</v>
      </c>
      <c r="P20507" s="88">
        <f t="shared" si="1031"/>
        <v>1971</v>
      </c>
      <c r="Q20507" s="88">
        <f t="shared" si="1032"/>
        <v>11</v>
      </c>
      <c r="R20507" s="79">
        <v>15</v>
      </c>
      <c r="AA20507" s="41" t="s">
        <v>603</v>
      </c>
      <c r="AD20507" s="41" t="s">
        <v>388</v>
      </c>
      <c r="AF20507" s="82">
        <v>0.11</v>
      </c>
      <c r="AG20507" s="82">
        <v>0.11</v>
      </c>
      <c r="AH20507" s="41" t="s">
        <v>613</v>
      </c>
      <c r="AI20507" s="41" t="s">
        <v>613</v>
      </c>
      <c r="AJ20507" s="41" t="s">
        <v>585</v>
      </c>
      <c r="AK20507" s="8" t="s">
        <v>723</v>
      </c>
      <c r="AL20507" s="8" t="s">
        <v>704</v>
      </c>
      <c r="AM20507" s="41">
        <v>0.5</v>
      </c>
      <c r="AN20507" s="41">
        <v>0.5</v>
      </c>
    </row>
    <row r="20508" spans="1:40" ht="12.75" hidden="1" customHeight="1" x14ac:dyDescent="0.3">
      <c r="A20508" s="5">
        <v>618</v>
      </c>
      <c r="B20508" s="5" t="s">
        <v>849</v>
      </c>
      <c r="C20508" s="8" t="s">
        <v>429</v>
      </c>
      <c r="D20508" s="5" t="s">
        <v>859</v>
      </c>
      <c r="E20508" s="8" t="s">
        <v>869</v>
      </c>
      <c r="F20508" s="41">
        <v>6606238</v>
      </c>
      <c r="G20508" s="41">
        <v>661152</v>
      </c>
      <c r="H20508" s="5" t="s">
        <v>721</v>
      </c>
      <c r="I20508" s="5" t="s">
        <v>869</v>
      </c>
      <c r="J20508" s="5" t="s">
        <v>719</v>
      </c>
      <c r="O20508" s="117">
        <v>26252</v>
      </c>
      <c r="P20508" s="88">
        <f t="shared" si="1031"/>
        <v>1971</v>
      </c>
      <c r="Q20508" s="88">
        <f t="shared" si="1032"/>
        <v>11</v>
      </c>
      <c r="R20508" s="79">
        <v>15</v>
      </c>
      <c r="AA20508" s="41" t="s">
        <v>602</v>
      </c>
      <c r="AD20508" s="41" t="s">
        <v>388</v>
      </c>
      <c r="AF20508" s="82">
        <v>1.89</v>
      </c>
      <c r="AG20508" s="82">
        <v>1.89</v>
      </c>
      <c r="AH20508" s="41" t="s">
        <v>612</v>
      </c>
      <c r="AI20508" s="41" t="s">
        <v>612</v>
      </c>
      <c r="AK20508" s="8" t="s">
        <v>723</v>
      </c>
      <c r="AL20508" s="8" t="s">
        <v>704</v>
      </c>
      <c r="AM20508" s="41">
        <v>0.5</v>
      </c>
      <c r="AN20508" s="41">
        <v>0.5</v>
      </c>
    </row>
    <row r="20509" spans="1:40" ht="12.75" hidden="1" customHeight="1" x14ac:dyDescent="0.3">
      <c r="A20509" s="5">
        <v>618</v>
      </c>
      <c r="B20509" s="5" t="s">
        <v>849</v>
      </c>
      <c r="C20509" s="8" t="s">
        <v>429</v>
      </c>
      <c r="D20509" s="5" t="s">
        <v>859</v>
      </c>
      <c r="E20509" s="8" t="s">
        <v>869</v>
      </c>
      <c r="F20509" s="41">
        <v>6606238</v>
      </c>
      <c r="G20509" s="41">
        <v>661152</v>
      </c>
      <c r="H20509" s="5" t="s">
        <v>721</v>
      </c>
      <c r="I20509" s="5" t="s">
        <v>869</v>
      </c>
      <c r="J20509" s="5" t="s">
        <v>719</v>
      </c>
      <c r="O20509" s="117">
        <v>26252</v>
      </c>
      <c r="P20509" s="88">
        <f t="shared" si="1031"/>
        <v>1971</v>
      </c>
      <c r="Q20509" s="88">
        <f t="shared" si="1032"/>
        <v>11</v>
      </c>
      <c r="R20509" s="79">
        <v>15</v>
      </c>
      <c r="S20509" s="8" t="s">
        <v>819</v>
      </c>
      <c r="T20509" s="8" t="s">
        <v>819</v>
      </c>
      <c r="X20509" s="4" t="s">
        <v>836</v>
      </c>
      <c r="Y20509" s="6" t="s">
        <v>835</v>
      </c>
      <c r="AA20509" s="41" t="s">
        <v>607</v>
      </c>
      <c r="AD20509" s="41" t="s">
        <v>388</v>
      </c>
      <c r="AF20509" s="82">
        <v>389</v>
      </c>
      <c r="AG20509" s="82">
        <v>389</v>
      </c>
      <c r="AH20509" s="41" t="s">
        <v>81</v>
      </c>
      <c r="AI20509" s="41" t="s">
        <v>81</v>
      </c>
      <c r="AK20509" s="8" t="s">
        <v>723</v>
      </c>
      <c r="AL20509" s="8" t="s">
        <v>704</v>
      </c>
      <c r="AM20509" s="41">
        <v>0.5</v>
      </c>
      <c r="AN20509" s="41">
        <v>0.5</v>
      </c>
    </row>
    <row r="20510" spans="1:40" ht="12.75" hidden="1" customHeight="1" x14ac:dyDescent="0.3">
      <c r="A20510" s="5">
        <v>618</v>
      </c>
      <c r="B20510" s="5" t="s">
        <v>849</v>
      </c>
      <c r="C20510" s="8" t="s">
        <v>429</v>
      </c>
      <c r="D20510" s="5" t="s">
        <v>859</v>
      </c>
      <c r="E20510" s="8" t="s">
        <v>869</v>
      </c>
      <c r="F20510" s="41">
        <v>6606238</v>
      </c>
      <c r="G20510" s="41">
        <v>661152</v>
      </c>
      <c r="H20510" s="5" t="s">
        <v>721</v>
      </c>
      <c r="I20510" s="5" t="s">
        <v>869</v>
      </c>
      <c r="J20510" s="5" t="s">
        <v>719</v>
      </c>
      <c r="O20510" s="117">
        <v>26252</v>
      </c>
      <c r="P20510" s="88">
        <f t="shared" si="1031"/>
        <v>1971</v>
      </c>
      <c r="Q20510" s="88">
        <f t="shared" si="1032"/>
        <v>11</v>
      </c>
      <c r="R20510" s="79">
        <v>15</v>
      </c>
      <c r="AA20510" s="41" t="s">
        <v>728</v>
      </c>
      <c r="AD20510" s="41" t="s">
        <v>388</v>
      </c>
      <c r="AF20510" s="82">
        <v>35</v>
      </c>
      <c r="AG20510" s="82">
        <v>35</v>
      </c>
      <c r="AH20510" s="41" t="s">
        <v>730</v>
      </c>
      <c r="AI20510" s="41" t="s">
        <v>730</v>
      </c>
      <c r="AK20510" s="8" t="s">
        <v>723</v>
      </c>
      <c r="AL20510" s="8" t="s">
        <v>704</v>
      </c>
      <c r="AM20510" s="41">
        <v>0.5</v>
      </c>
      <c r="AN20510" s="41">
        <v>0.5</v>
      </c>
    </row>
    <row r="20511" spans="1:40" ht="12.75" hidden="1" customHeight="1" x14ac:dyDescent="0.3">
      <c r="A20511" s="5">
        <v>618</v>
      </c>
      <c r="B20511" s="5" t="s">
        <v>849</v>
      </c>
      <c r="C20511" s="8" t="s">
        <v>429</v>
      </c>
      <c r="D20511" s="5" t="s">
        <v>859</v>
      </c>
      <c r="E20511" s="8" t="s">
        <v>869</v>
      </c>
      <c r="F20511" s="41">
        <v>6606238</v>
      </c>
      <c r="G20511" s="41">
        <v>661152</v>
      </c>
      <c r="H20511" s="5" t="s">
        <v>721</v>
      </c>
      <c r="I20511" s="5" t="s">
        <v>869</v>
      </c>
      <c r="J20511" s="5" t="s">
        <v>719</v>
      </c>
      <c r="O20511" s="117">
        <v>26252</v>
      </c>
      <c r="P20511" s="88">
        <f t="shared" si="1031"/>
        <v>1971</v>
      </c>
      <c r="Q20511" s="88">
        <f t="shared" si="1032"/>
        <v>11</v>
      </c>
      <c r="R20511" s="79">
        <v>15</v>
      </c>
      <c r="Y20511" s="11" t="s">
        <v>1307</v>
      </c>
      <c r="AA20511" s="41" t="s">
        <v>727</v>
      </c>
      <c r="AD20511" s="41" t="s">
        <v>388</v>
      </c>
      <c r="AF20511" s="82">
        <v>25.8</v>
      </c>
      <c r="AG20511" s="82">
        <v>25.8</v>
      </c>
      <c r="AH20511" s="41" t="s">
        <v>410</v>
      </c>
      <c r="AI20511" s="41" t="s">
        <v>410</v>
      </c>
      <c r="AK20511" s="8" t="s">
        <v>723</v>
      </c>
      <c r="AL20511" s="8" t="s">
        <v>704</v>
      </c>
      <c r="AM20511" s="41">
        <v>0.5</v>
      </c>
      <c r="AN20511" s="41">
        <v>0.5</v>
      </c>
    </row>
    <row r="20512" spans="1:40" ht="12.75" hidden="1" customHeight="1" x14ac:dyDescent="0.3">
      <c r="A20512" s="5">
        <v>618</v>
      </c>
      <c r="B20512" s="5" t="s">
        <v>849</v>
      </c>
      <c r="C20512" s="8" t="s">
        <v>429</v>
      </c>
      <c r="D20512" s="5" t="s">
        <v>859</v>
      </c>
      <c r="E20512" s="8" t="s">
        <v>869</v>
      </c>
      <c r="F20512" s="41">
        <v>6606238</v>
      </c>
      <c r="G20512" s="41">
        <v>661152</v>
      </c>
      <c r="H20512" s="5" t="s">
        <v>721</v>
      </c>
      <c r="I20512" s="5" t="s">
        <v>869</v>
      </c>
      <c r="J20512" s="5" t="s">
        <v>719</v>
      </c>
      <c r="O20512" s="117">
        <v>26252</v>
      </c>
      <c r="P20512" s="88">
        <f t="shared" si="1031"/>
        <v>1971</v>
      </c>
      <c r="Q20512" s="88">
        <f t="shared" si="1032"/>
        <v>11</v>
      </c>
      <c r="R20512" s="79">
        <v>15</v>
      </c>
      <c r="X20512" s="4" t="s">
        <v>836</v>
      </c>
      <c r="Z20512" s="25"/>
      <c r="AA20512" s="41" t="s">
        <v>601</v>
      </c>
      <c r="AD20512" s="41" t="s">
        <v>388</v>
      </c>
      <c r="AF20512" s="82">
        <v>7.79</v>
      </c>
      <c r="AG20512" s="82">
        <v>7.79</v>
      </c>
      <c r="AK20512" s="8" t="s">
        <v>723</v>
      </c>
      <c r="AL20512" s="8" t="s">
        <v>704</v>
      </c>
      <c r="AM20512" s="41">
        <v>0.5</v>
      </c>
      <c r="AN20512" s="41">
        <v>0.5</v>
      </c>
    </row>
    <row r="20513" spans="1:40" ht="12.75" hidden="1" customHeight="1" x14ac:dyDescent="0.3">
      <c r="A20513" s="5">
        <v>618</v>
      </c>
      <c r="B20513" s="5" t="s">
        <v>849</v>
      </c>
      <c r="C20513" s="8" t="s">
        <v>429</v>
      </c>
      <c r="D20513" s="5" t="s">
        <v>859</v>
      </c>
      <c r="E20513" s="8" t="s">
        <v>869</v>
      </c>
      <c r="F20513" s="41">
        <v>6606238</v>
      </c>
      <c r="G20513" s="41">
        <v>661152</v>
      </c>
      <c r="H20513" s="5" t="s">
        <v>721</v>
      </c>
      <c r="I20513" s="5" t="s">
        <v>869</v>
      </c>
      <c r="J20513" s="5" t="s">
        <v>719</v>
      </c>
      <c r="O20513" s="117">
        <v>26252</v>
      </c>
      <c r="P20513" s="88">
        <f t="shared" si="1031"/>
        <v>1971</v>
      </c>
      <c r="Q20513" s="88">
        <f t="shared" si="1032"/>
        <v>11</v>
      </c>
      <c r="R20513" s="79">
        <v>15</v>
      </c>
      <c r="AA20513" s="41" t="s">
        <v>726</v>
      </c>
      <c r="AD20513" s="41" t="s">
        <v>388</v>
      </c>
      <c r="AF20513" s="82">
        <v>6.7</v>
      </c>
      <c r="AG20513" s="82">
        <v>6.7</v>
      </c>
      <c r="AH20513" s="41" t="s">
        <v>410</v>
      </c>
      <c r="AI20513" s="41" t="s">
        <v>410</v>
      </c>
      <c r="AK20513" s="8" t="s">
        <v>723</v>
      </c>
      <c r="AL20513" s="8" t="s">
        <v>704</v>
      </c>
      <c r="AM20513" s="41">
        <v>0.5</v>
      </c>
      <c r="AN20513" s="41">
        <v>0.5</v>
      </c>
    </row>
    <row r="20514" spans="1:40" ht="12.75" hidden="1" customHeight="1" x14ac:dyDescent="0.3">
      <c r="A20514" s="5">
        <v>618</v>
      </c>
      <c r="B20514" s="5" t="s">
        <v>849</v>
      </c>
      <c r="C20514" s="8" t="s">
        <v>429</v>
      </c>
      <c r="D20514" s="5" t="s">
        <v>859</v>
      </c>
      <c r="E20514" s="8" t="s">
        <v>869</v>
      </c>
      <c r="F20514" s="41">
        <v>6606238</v>
      </c>
      <c r="G20514" s="41">
        <v>661152</v>
      </c>
      <c r="H20514" s="5" t="s">
        <v>721</v>
      </c>
      <c r="I20514" s="5" t="s">
        <v>869</v>
      </c>
      <c r="J20514" s="5" t="s">
        <v>719</v>
      </c>
      <c r="O20514" s="117">
        <v>26252</v>
      </c>
      <c r="P20514" s="88">
        <f t="shared" si="1031"/>
        <v>1971</v>
      </c>
      <c r="Q20514" s="88">
        <f t="shared" si="1032"/>
        <v>11</v>
      </c>
      <c r="R20514" s="79">
        <v>15</v>
      </c>
      <c r="X20514" s="4" t="s">
        <v>836</v>
      </c>
      <c r="Z20514" s="25"/>
      <c r="AA20514" s="41" t="s">
        <v>600</v>
      </c>
      <c r="AD20514" s="41" t="s">
        <v>388</v>
      </c>
      <c r="AF20514" s="82">
        <v>0.8</v>
      </c>
      <c r="AG20514" s="82">
        <v>0.8</v>
      </c>
      <c r="AH20514" s="41" t="s">
        <v>611</v>
      </c>
      <c r="AI20514" s="41" t="s">
        <v>611</v>
      </c>
      <c r="AK20514" s="8" t="s">
        <v>723</v>
      </c>
      <c r="AL20514" s="8" t="s">
        <v>704</v>
      </c>
      <c r="AM20514" s="41">
        <v>0.5</v>
      </c>
      <c r="AN20514" s="41">
        <v>0.5</v>
      </c>
    </row>
    <row r="20515" spans="1:40" ht="12.75" hidden="1" customHeight="1" x14ac:dyDescent="0.3">
      <c r="B20515" s="5" t="s">
        <v>848</v>
      </c>
      <c r="C20515" s="8" t="s">
        <v>440</v>
      </c>
      <c r="D20515" s="5" t="s">
        <v>861</v>
      </c>
      <c r="E20515" s="8" t="s">
        <v>1182</v>
      </c>
      <c r="O20515" s="117">
        <v>26257</v>
      </c>
      <c r="P20515" s="88">
        <f t="shared" si="1031"/>
        <v>1971</v>
      </c>
      <c r="Q20515" s="88">
        <f t="shared" si="1032"/>
        <v>11</v>
      </c>
      <c r="R20515" s="79">
        <v>20</v>
      </c>
      <c r="X20515" s="5" t="s">
        <v>836</v>
      </c>
      <c r="AA20515" s="41" t="s">
        <v>601</v>
      </c>
      <c r="AD20515" s="41" t="s">
        <v>388</v>
      </c>
      <c r="AF20515" s="82">
        <v>6.96</v>
      </c>
      <c r="AG20515" s="82">
        <v>6.96</v>
      </c>
      <c r="AK20515" s="8" t="s">
        <v>1181</v>
      </c>
    </row>
    <row r="20516" spans="1:40" ht="12.75" hidden="1" customHeight="1" x14ac:dyDescent="0.3">
      <c r="B20516" s="5" t="s">
        <v>848</v>
      </c>
      <c r="C20516" s="8" t="s">
        <v>440</v>
      </c>
      <c r="D20516" s="5" t="s">
        <v>861</v>
      </c>
      <c r="E20516" s="8">
        <v>3</v>
      </c>
      <c r="O20516" s="117">
        <v>26276</v>
      </c>
      <c r="P20516" s="88">
        <f t="shared" si="1031"/>
        <v>1971</v>
      </c>
      <c r="Q20516" s="88">
        <f t="shared" si="1032"/>
        <v>12</v>
      </c>
      <c r="R20516" s="79">
        <v>9</v>
      </c>
      <c r="X20516" s="5" t="s">
        <v>836</v>
      </c>
      <c r="AA20516" s="41" t="s">
        <v>601</v>
      </c>
      <c r="AD20516" s="41" t="s">
        <v>388</v>
      </c>
      <c r="AF20516" s="82">
        <v>7.46</v>
      </c>
      <c r="AG20516" s="82">
        <v>7.46</v>
      </c>
      <c r="AK20516" s="8" t="s">
        <v>1181</v>
      </c>
      <c r="AM20516" s="41">
        <v>2.5</v>
      </c>
      <c r="AN20516" s="41">
        <v>2.5</v>
      </c>
    </row>
    <row r="20517" spans="1:40" ht="12.75" hidden="1" customHeight="1" x14ac:dyDescent="0.3">
      <c r="B20517" s="5" t="s">
        <v>848</v>
      </c>
      <c r="C20517" s="8" t="s">
        <v>440</v>
      </c>
      <c r="D20517" s="5" t="s">
        <v>861</v>
      </c>
      <c r="E20517" s="8">
        <v>3</v>
      </c>
      <c r="O20517" s="117">
        <v>26276</v>
      </c>
      <c r="P20517" s="88">
        <f t="shared" si="1031"/>
        <v>1971</v>
      </c>
      <c r="Q20517" s="88">
        <f t="shared" si="1032"/>
        <v>12</v>
      </c>
      <c r="R20517" s="79">
        <v>9</v>
      </c>
      <c r="X20517" s="5" t="s">
        <v>836</v>
      </c>
      <c r="AA20517" s="41" t="s">
        <v>601</v>
      </c>
      <c r="AD20517" s="41" t="s">
        <v>388</v>
      </c>
      <c r="AF20517" s="82">
        <v>8.14</v>
      </c>
      <c r="AG20517" s="82">
        <v>8.14</v>
      </c>
      <c r="AK20517" s="8" t="s">
        <v>1181</v>
      </c>
      <c r="AM20517" s="41">
        <v>0.5</v>
      </c>
      <c r="AN20517" s="41">
        <v>0.5</v>
      </c>
    </row>
    <row r="20518" spans="1:40" ht="12.75" hidden="1" customHeight="1" x14ac:dyDescent="0.3">
      <c r="B20518" s="5" t="s">
        <v>848</v>
      </c>
      <c r="C20518" s="8" t="s">
        <v>440</v>
      </c>
      <c r="D20518" s="5" t="s">
        <v>861</v>
      </c>
      <c r="E20518" s="8">
        <v>4</v>
      </c>
      <c r="O20518" s="117">
        <v>26276</v>
      </c>
      <c r="P20518" s="88">
        <f t="shared" si="1031"/>
        <v>1971</v>
      </c>
      <c r="Q20518" s="88">
        <f t="shared" si="1032"/>
        <v>12</v>
      </c>
      <c r="R20518" s="79">
        <v>9</v>
      </c>
      <c r="X20518" s="5" t="s">
        <v>836</v>
      </c>
      <c r="AA20518" s="41" t="s">
        <v>601</v>
      </c>
      <c r="AD20518" s="41" t="s">
        <v>388</v>
      </c>
      <c r="AF20518" s="82">
        <v>7</v>
      </c>
      <c r="AG20518" s="82">
        <v>7</v>
      </c>
      <c r="AK20518" s="8" t="s">
        <v>1181</v>
      </c>
    </row>
    <row r="20519" spans="1:40" ht="12.75" hidden="1" customHeight="1" x14ac:dyDescent="0.3">
      <c r="B20519" s="5" t="s">
        <v>848</v>
      </c>
      <c r="C20519" s="8" t="s">
        <v>440</v>
      </c>
      <c r="D20519" s="5" t="s">
        <v>861</v>
      </c>
      <c r="E20519" s="8" t="s">
        <v>1187</v>
      </c>
      <c r="O20519" s="117">
        <v>26276</v>
      </c>
      <c r="P20519" s="88">
        <f t="shared" si="1031"/>
        <v>1971</v>
      </c>
      <c r="Q20519" s="88">
        <f t="shared" si="1032"/>
        <v>12</v>
      </c>
      <c r="R20519" s="79">
        <v>9</v>
      </c>
      <c r="X20519" s="5" t="s">
        <v>836</v>
      </c>
      <c r="AA20519" s="41" t="s">
        <v>601</v>
      </c>
      <c r="AD20519" s="41" t="s">
        <v>388</v>
      </c>
      <c r="AF20519" s="82">
        <v>8</v>
      </c>
      <c r="AG20519" s="82">
        <v>8</v>
      </c>
      <c r="AK20519" s="8" t="s">
        <v>1181</v>
      </c>
    </row>
    <row r="20520" spans="1:40" ht="12.75" hidden="1" customHeight="1" x14ac:dyDescent="0.3">
      <c r="B20520" s="5" t="s">
        <v>848</v>
      </c>
      <c r="C20520" s="8" t="s">
        <v>440</v>
      </c>
      <c r="D20520" s="5" t="s">
        <v>861</v>
      </c>
      <c r="E20520" s="8" t="s">
        <v>1182</v>
      </c>
      <c r="O20520" s="117">
        <v>26276</v>
      </c>
      <c r="P20520" s="88">
        <f t="shared" si="1031"/>
        <v>1971</v>
      </c>
      <c r="Q20520" s="88">
        <f t="shared" si="1032"/>
        <v>12</v>
      </c>
      <c r="R20520" s="79">
        <v>9</v>
      </c>
      <c r="X20520" s="5" t="s">
        <v>836</v>
      </c>
      <c r="AA20520" s="41" t="s">
        <v>601</v>
      </c>
      <c r="AD20520" s="41" t="s">
        <v>388</v>
      </c>
      <c r="AF20520" s="82">
        <v>7</v>
      </c>
      <c r="AG20520" s="82">
        <v>7</v>
      </c>
      <c r="AK20520" s="8" t="s">
        <v>1181</v>
      </c>
    </row>
    <row r="20521" spans="1:40" ht="12.75" hidden="1" customHeight="1" x14ac:dyDescent="0.3">
      <c r="A20521" s="5">
        <v>619</v>
      </c>
      <c r="B20521" s="5" t="s">
        <v>849</v>
      </c>
      <c r="C20521" s="8" t="s">
        <v>429</v>
      </c>
      <c r="D20521" s="5" t="s">
        <v>859</v>
      </c>
      <c r="E20521" s="8" t="s">
        <v>869</v>
      </c>
      <c r="F20521" s="41">
        <v>6606238</v>
      </c>
      <c r="G20521" s="41">
        <v>661152</v>
      </c>
      <c r="H20521" s="5" t="s">
        <v>721</v>
      </c>
      <c r="I20521" s="5" t="s">
        <v>869</v>
      </c>
      <c r="J20521" s="5" t="s">
        <v>719</v>
      </c>
      <c r="O20521" s="117">
        <v>26282</v>
      </c>
      <c r="P20521" s="88">
        <f t="shared" si="1031"/>
        <v>1971</v>
      </c>
      <c r="Q20521" s="88">
        <f t="shared" si="1032"/>
        <v>12</v>
      </c>
      <c r="R20521" s="79">
        <v>15</v>
      </c>
      <c r="AA20521" s="41" t="s">
        <v>603</v>
      </c>
      <c r="AD20521" s="41" t="s">
        <v>388</v>
      </c>
      <c r="AF20521" s="82">
        <v>0.04</v>
      </c>
      <c r="AG20521" s="82">
        <v>0.04</v>
      </c>
      <c r="AH20521" s="41" t="s">
        <v>613</v>
      </c>
      <c r="AI20521" s="41" t="s">
        <v>613</v>
      </c>
      <c r="AJ20521" s="41" t="s">
        <v>415</v>
      </c>
      <c r="AK20521" s="8" t="s">
        <v>723</v>
      </c>
      <c r="AL20521" s="8" t="s">
        <v>704</v>
      </c>
      <c r="AM20521" s="41">
        <v>0.5</v>
      </c>
      <c r="AN20521" s="41">
        <v>0.5</v>
      </c>
    </row>
    <row r="20522" spans="1:40" ht="12.75" hidden="1" customHeight="1" x14ac:dyDescent="0.3">
      <c r="A20522" s="5">
        <v>619</v>
      </c>
      <c r="B20522" s="5" t="s">
        <v>849</v>
      </c>
      <c r="C20522" s="8" t="s">
        <v>429</v>
      </c>
      <c r="D20522" s="5" t="s">
        <v>859</v>
      </c>
      <c r="E20522" s="8" t="s">
        <v>869</v>
      </c>
      <c r="F20522" s="41">
        <v>6606238</v>
      </c>
      <c r="G20522" s="41">
        <v>661152</v>
      </c>
      <c r="H20522" s="5" t="s">
        <v>721</v>
      </c>
      <c r="I20522" s="5" t="s">
        <v>869</v>
      </c>
      <c r="J20522" s="5" t="s">
        <v>719</v>
      </c>
      <c r="O20522" s="117">
        <v>26282</v>
      </c>
      <c r="P20522" s="88">
        <f t="shared" si="1031"/>
        <v>1971</v>
      </c>
      <c r="Q20522" s="88">
        <f t="shared" si="1032"/>
        <v>12</v>
      </c>
      <c r="R20522" s="79">
        <v>15</v>
      </c>
      <c r="AA20522" s="41" t="s">
        <v>603</v>
      </c>
      <c r="AD20522" s="41" t="s">
        <v>388</v>
      </c>
      <c r="AF20522" s="82">
        <v>0.09</v>
      </c>
      <c r="AG20522" s="82">
        <v>0.09</v>
      </c>
      <c r="AH20522" s="41" t="s">
        <v>613</v>
      </c>
      <c r="AI20522" s="41" t="s">
        <v>613</v>
      </c>
      <c r="AJ20522" s="41" t="s">
        <v>585</v>
      </c>
      <c r="AK20522" s="8" t="s">
        <v>723</v>
      </c>
      <c r="AL20522" s="8" t="s">
        <v>704</v>
      </c>
      <c r="AM20522" s="41">
        <v>0.5</v>
      </c>
      <c r="AN20522" s="41">
        <v>0.5</v>
      </c>
    </row>
    <row r="20523" spans="1:40" ht="12.75" hidden="1" customHeight="1" x14ac:dyDescent="0.3">
      <c r="A20523" s="5">
        <v>619</v>
      </c>
      <c r="B20523" s="5" t="s">
        <v>849</v>
      </c>
      <c r="C20523" s="8" t="s">
        <v>429</v>
      </c>
      <c r="D20523" s="5" t="s">
        <v>859</v>
      </c>
      <c r="E20523" s="8" t="s">
        <v>869</v>
      </c>
      <c r="F20523" s="41">
        <v>6606238</v>
      </c>
      <c r="G20523" s="41">
        <v>661152</v>
      </c>
      <c r="H20523" s="5" t="s">
        <v>721</v>
      </c>
      <c r="I20523" s="5" t="s">
        <v>869</v>
      </c>
      <c r="J20523" s="5" t="s">
        <v>719</v>
      </c>
      <c r="O20523" s="117">
        <v>26282</v>
      </c>
      <c r="P20523" s="88">
        <f t="shared" si="1031"/>
        <v>1971</v>
      </c>
      <c r="Q20523" s="88">
        <f t="shared" si="1032"/>
        <v>12</v>
      </c>
      <c r="R20523" s="79">
        <v>15</v>
      </c>
      <c r="AA20523" s="41" t="s">
        <v>602</v>
      </c>
      <c r="AD20523" s="41" t="s">
        <v>388</v>
      </c>
      <c r="AF20523" s="82">
        <v>2.0499999999999998</v>
      </c>
      <c r="AG20523" s="82">
        <v>2.0499999999999998</v>
      </c>
      <c r="AH20523" s="41" t="s">
        <v>612</v>
      </c>
      <c r="AI20523" s="41" t="s">
        <v>612</v>
      </c>
      <c r="AK20523" s="8" t="s">
        <v>723</v>
      </c>
      <c r="AL20523" s="8" t="s">
        <v>704</v>
      </c>
      <c r="AM20523" s="41">
        <v>0.5</v>
      </c>
      <c r="AN20523" s="41">
        <v>0.5</v>
      </c>
    </row>
    <row r="20524" spans="1:40" ht="12.75" hidden="1" customHeight="1" x14ac:dyDescent="0.3">
      <c r="A20524" s="5">
        <v>619</v>
      </c>
      <c r="B20524" s="5" t="s">
        <v>849</v>
      </c>
      <c r="C20524" s="8" t="s">
        <v>429</v>
      </c>
      <c r="D20524" s="5" t="s">
        <v>859</v>
      </c>
      <c r="E20524" s="8" t="s">
        <v>869</v>
      </c>
      <c r="F20524" s="41">
        <v>6606238</v>
      </c>
      <c r="G20524" s="41">
        <v>661152</v>
      </c>
      <c r="H20524" s="5" t="s">
        <v>721</v>
      </c>
      <c r="I20524" s="5" t="s">
        <v>869</v>
      </c>
      <c r="J20524" s="5" t="s">
        <v>719</v>
      </c>
      <c r="O20524" s="117">
        <v>26282</v>
      </c>
      <c r="P20524" s="88">
        <f t="shared" si="1031"/>
        <v>1971</v>
      </c>
      <c r="Q20524" s="88">
        <f t="shared" si="1032"/>
        <v>12</v>
      </c>
      <c r="R20524" s="79">
        <v>15</v>
      </c>
      <c r="S20524" s="8" t="s">
        <v>819</v>
      </c>
      <c r="T20524" s="8" t="s">
        <v>819</v>
      </c>
      <c r="X20524" s="4" t="s">
        <v>836</v>
      </c>
      <c r="Y20524" s="6" t="s">
        <v>835</v>
      </c>
      <c r="AA20524" s="41" t="s">
        <v>607</v>
      </c>
      <c r="AD20524" s="41" t="s">
        <v>388</v>
      </c>
      <c r="AF20524" s="82">
        <v>495</v>
      </c>
      <c r="AG20524" s="82">
        <v>495</v>
      </c>
      <c r="AH20524" s="41" t="s">
        <v>81</v>
      </c>
      <c r="AI20524" s="41" t="s">
        <v>81</v>
      </c>
      <c r="AK20524" s="8" t="s">
        <v>723</v>
      </c>
      <c r="AL20524" s="8" t="s">
        <v>704</v>
      </c>
      <c r="AM20524" s="41">
        <v>0.5</v>
      </c>
      <c r="AN20524" s="41">
        <v>0.5</v>
      </c>
    </row>
    <row r="20525" spans="1:40" ht="12.75" hidden="1" customHeight="1" x14ac:dyDescent="0.3">
      <c r="A20525" s="5">
        <v>619</v>
      </c>
      <c r="B20525" s="5" t="s">
        <v>849</v>
      </c>
      <c r="C20525" s="8" t="s">
        <v>429</v>
      </c>
      <c r="D20525" s="5" t="s">
        <v>859</v>
      </c>
      <c r="E20525" s="8" t="s">
        <v>869</v>
      </c>
      <c r="F20525" s="41">
        <v>6606238</v>
      </c>
      <c r="G20525" s="41">
        <v>661152</v>
      </c>
      <c r="H20525" s="5" t="s">
        <v>721</v>
      </c>
      <c r="I20525" s="5" t="s">
        <v>869</v>
      </c>
      <c r="J20525" s="5" t="s">
        <v>719</v>
      </c>
      <c r="O20525" s="117">
        <v>26282</v>
      </c>
      <c r="P20525" s="88">
        <f t="shared" si="1031"/>
        <v>1971</v>
      </c>
      <c r="Q20525" s="88">
        <f t="shared" si="1032"/>
        <v>12</v>
      </c>
      <c r="R20525" s="79">
        <v>15</v>
      </c>
      <c r="AA20525" s="41" t="s">
        <v>728</v>
      </c>
      <c r="AD20525" s="41" t="s">
        <v>388</v>
      </c>
      <c r="AF20525" s="82">
        <v>35</v>
      </c>
      <c r="AG20525" s="82">
        <v>35</v>
      </c>
      <c r="AH20525" s="41" t="s">
        <v>730</v>
      </c>
      <c r="AI20525" s="41" t="s">
        <v>730</v>
      </c>
      <c r="AK20525" s="8" t="s">
        <v>723</v>
      </c>
      <c r="AL20525" s="8" t="s">
        <v>704</v>
      </c>
      <c r="AM20525" s="41">
        <v>0.5</v>
      </c>
      <c r="AN20525" s="41">
        <v>0.5</v>
      </c>
    </row>
    <row r="20526" spans="1:40" ht="12.75" hidden="1" customHeight="1" x14ac:dyDescent="0.3">
      <c r="A20526" s="5">
        <v>619</v>
      </c>
      <c r="B20526" s="5" t="s">
        <v>849</v>
      </c>
      <c r="C20526" s="8" t="s">
        <v>429</v>
      </c>
      <c r="D20526" s="5" t="s">
        <v>859</v>
      </c>
      <c r="E20526" s="8" t="s">
        <v>869</v>
      </c>
      <c r="F20526" s="41">
        <v>6606238</v>
      </c>
      <c r="G20526" s="41">
        <v>661152</v>
      </c>
      <c r="H20526" s="5" t="s">
        <v>721</v>
      </c>
      <c r="I20526" s="5" t="s">
        <v>869</v>
      </c>
      <c r="J20526" s="5" t="s">
        <v>719</v>
      </c>
      <c r="O20526" s="117">
        <v>26282</v>
      </c>
      <c r="P20526" s="88">
        <f t="shared" si="1031"/>
        <v>1971</v>
      </c>
      <c r="Q20526" s="88">
        <f t="shared" si="1032"/>
        <v>12</v>
      </c>
      <c r="R20526" s="79">
        <v>15</v>
      </c>
      <c r="Y20526" s="11" t="s">
        <v>1307</v>
      </c>
      <c r="AA20526" s="41" t="s">
        <v>727</v>
      </c>
      <c r="AD20526" s="41" t="s">
        <v>388</v>
      </c>
      <c r="AF20526" s="82">
        <v>29.6</v>
      </c>
      <c r="AG20526" s="82">
        <v>29.6</v>
      </c>
      <c r="AH20526" s="41" t="s">
        <v>410</v>
      </c>
      <c r="AI20526" s="41" t="s">
        <v>410</v>
      </c>
      <c r="AK20526" s="8" t="s">
        <v>723</v>
      </c>
      <c r="AL20526" s="8" t="s">
        <v>704</v>
      </c>
      <c r="AM20526" s="41">
        <v>0.5</v>
      </c>
      <c r="AN20526" s="41">
        <v>0.5</v>
      </c>
    </row>
    <row r="20527" spans="1:40" ht="12.75" hidden="1" customHeight="1" x14ac:dyDescent="0.3">
      <c r="A20527" s="5">
        <v>619</v>
      </c>
      <c r="B20527" s="5" t="s">
        <v>849</v>
      </c>
      <c r="C20527" s="8" t="s">
        <v>429</v>
      </c>
      <c r="D20527" s="5" t="s">
        <v>859</v>
      </c>
      <c r="E20527" s="8" t="s">
        <v>869</v>
      </c>
      <c r="F20527" s="41">
        <v>6606238</v>
      </c>
      <c r="G20527" s="41">
        <v>661152</v>
      </c>
      <c r="H20527" s="5" t="s">
        <v>721</v>
      </c>
      <c r="I20527" s="5" t="s">
        <v>869</v>
      </c>
      <c r="J20527" s="5" t="s">
        <v>719</v>
      </c>
      <c r="O20527" s="117">
        <v>26282</v>
      </c>
      <c r="P20527" s="88">
        <f t="shared" si="1031"/>
        <v>1971</v>
      </c>
      <c r="Q20527" s="88">
        <f t="shared" si="1032"/>
        <v>12</v>
      </c>
      <c r="R20527" s="79">
        <v>15</v>
      </c>
      <c r="X20527" s="4" t="s">
        <v>836</v>
      </c>
      <c r="Z20527" s="25"/>
      <c r="AA20527" s="41" t="s">
        <v>601</v>
      </c>
      <c r="AD20527" s="41" t="s">
        <v>388</v>
      </c>
      <c r="AF20527" s="82">
        <v>7.55</v>
      </c>
      <c r="AG20527" s="82">
        <v>7.55</v>
      </c>
      <c r="AK20527" s="8" t="s">
        <v>723</v>
      </c>
      <c r="AL20527" s="8" t="s">
        <v>704</v>
      </c>
      <c r="AM20527" s="41">
        <v>0.5</v>
      </c>
      <c r="AN20527" s="41">
        <v>0.5</v>
      </c>
    </row>
    <row r="20528" spans="1:40" ht="12.75" hidden="1" customHeight="1" x14ac:dyDescent="0.3">
      <c r="A20528" s="5">
        <v>619</v>
      </c>
      <c r="B20528" s="5" t="s">
        <v>849</v>
      </c>
      <c r="C20528" s="8" t="s">
        <v>429</v>
      </c>
      <c r="D20528" s="5" t="s">
        <v>859</v>
      </c>
      <c r="E20528" s="8" t="s">
        <v>869</v>
      </c>
      <c r="F20528" s="41">
        <v>6606238</v>
      </c>
      <c r="G20528" s="41">
        <v>661152</v>
      </c>
      <c r="H20528" s="5" t="s">
        <v>721</v>
      </c>
      <c r="I20528" s="5" t="s">
        <v>869</v>
      </c>
      <c r="J20528" s="5" t="s">
        <v>719</v>
      </c>
      <c r="O20528" s="117">
        <v>26282</v>
      </c>
      <c r="P20528" s="88">
        <f t="shared" si="1031"/>
        <v>1971</v>
      </c>
      <c r="Q20528" s="88">
        <f t="shared" si="1032"/>
        <v>12</v>
      </c>
      <c r="R20528" s="79">
        <v>15</v>
      </c>
      <c r="AA20528" s="41" t="s">
        <v>726</v>
      </c>
      <c r="AD20528" s="41" t="s">
        <v>388</v>
      </c>
      <c r="AF20528" s="82">
        <v>7.5</v>
      </c>
      <c r="AG20528" s="82">
        <v>7.5</v>
      </c>
      <c r="AH20528" s="41" t="s">
        <v>410</v>
      </c>
      <c r="AI20528" s="41" t="s">
        <v>410</v>
      </c>
      <c r="AK20528" s="8" t="s">
        <v>723</v>
      </c>
      <c r="AL20528" s="8" t="s">
        <v>704</v>
      </c>
      <c r="AM20528" s="41">
        <v>0.5</v>
      </c>
      <c r="AN20528" s="41">
        <v>0.5</v>
      </c>
    </row>
    <row r="20529" spans="1:40" ht="12.75" hidden="1" customHeight="1" x14ac:dyDescent="0.3">
      <c r="A20529" s="5">
        <v>619</v>
      </c>
      <c r="B20529" s="5" t="s">
        <v>849</v>
      </c>
      <c r="C20529" s="8" t="s">
        <v>429</v>
      </c>
      <c r="D20529" s="5" t="s">
        <v>859</v>
      </c>
      <c r="E20529" s="8" t="s">
        <v>869</v>
      </c>
      <c r="F20529" s="41">
        <v>6606238</v>
      </c>
      <c r="G20529" s="41">
        <v>661152</v>
      </c>
      <c r="H20529" s="5" t="s">
        <v>721</v>
      </c>
      <c r="I20529" s="5" t="s">
        <v>869</v>
      </c>
      <c r="J20529" s="5" t="s">
        <v>719</v>
      </c>
      <c r="O20529" s="117">
        <v>26282</v>
      </c>
      <c r="P20529" s="88">
        <f t="shared" si="1031"/>
        <v>1971</v>
      </c>
      <c r="Q20529" s="88">
        <f t="shared" si="1032"/>
        <v>12</v>
      </c>
      <c r="R20529" s="79">
        <v>15</v>
      </c>
      <c r="X20529" s="4" t="s">
        <v>836</v>
      </c>
      <c r="Z20529" s="25"/>
      <c r="AA20529" s="41" t="s">
        <v>600</v>
      </c>
      <c r="AD20529" s="41" t="s">
        <v>388</v>
      </c>
      <c r="AF20529" s="82">
        <v>1.4</v>
      </c>
      <c r="AG20529" s="82">
        <v>1.4</v>
      </c>
      <c r="AH20529" s="41" t="s">
        <v>611</v>
      </c>
      <c r="AI20529" s="41" t="s">
        <v>611</v>
      </c>
      <c r="AK20529" s="8" t="s">
        <v>723</v>
      </c>
      <c r="AL20529" s="8" t="s">
        <v>704</v>
      </c>
      <c r="AM20529" s="41">
        <v>0.5</v>
      </c>
      <c r="AN20529" s="41">
        <v>0.5</v>
      </c>
    </row>
    <row r="20530" spans="1:40" ht="12.75" hidden="1" customHeight="1" x14ac:dyDescent="0.3">
      <c r="A20530" s="5">
        <v>620</v>
      </c>
      <c r="B20530" s="5" t="s">
        <v>849</v>
      </c>
      <c r="C20530" s="8" t="s">
        <v>429</v>
      </c>
      <c r="D20530" s="5" t="s">
        <v>859</v>
      </c>
      <c r="E20530" s="8" t="s">
        <v>869</v>
      </c>
      <c r="F20530" s="41">
        <v>6606238</v>
      </c>
      <c r="G20530" s="41">
        <v>661152</v>
      </c>
      <c r="H20530" s="5" t="s">
        <v>721</v>
      </c>
      <c r="I20530" s="5" t="s">
        <v>869</v>
      </c>
      <c r="J20530" s="5" t="s">
        <v>719</v>
      </c>
      <c r="O20530" s="117">
        <v>26315</v>
      </c>
      <c r="P20530" s="88">
        <f t="shared" si="1031"/>
        <v>1972</v>
      </c>
      <c r="Q20530" s="88">
        <f t="shared" si="1032"/>
        <v>1</v>
      </c>
      <c r="R20530" s="79">
        <v>17</v>
      </c>
      <c r="AA20530" s="41" t="s">
        <v>603</v>
      </c>
      <c r="AD20530" s="41" t="s">
        <v>388</v>
      </c>
      <c r="AF20530" s="82">
        <v>0.03</v>
      </c>
      <c r="AG20530" s="82">
        <v>0.03</v>
      </c>
      <c r="AH20530" s="41" t="s">
        <v>613</v>
      </c>
      <c r="AI20530" s="41" t="s">
        <v>613</v>
      </c>
      <c r="AJ20530" s="41" t="s">
        <v>415</v>
      </c>
      <c r="AK20530" s="8" t="s">
        <v>723</v>
      </c>
      <c r="AL20530" s="8" t="s">
        <v>704</v>
      </c>
      <c r="AM20530" s="41">
        <v>0.5</v>
      </c>
      <c r="AN20530" s="41">
        <v>0.5</v>
      </c>
    </row>
    <row r="20531" spans="1:40" ht="12.75" hidden="1" customHeight="1" x14ac:dyDescent="0.3">
      <c r="A20531" s="5">
        <v>620</v>
      </c>
      <c r="B20531" s="5" t="s">
        <v>849</v>
      </c>
      <c r="C20531" s="8" t="s">
        <v>429</v>
      </c>
      <c r="D20531" s="5" t="s">
        <v>859</v>
      </c>
      <c r="E20531" s="8" t="s">
        <v>869</v>
      </c>
      <c r="F20531" s="41">
        <v>6606238</v>
      </c>
      <c r="G20531" s="41">
        <v>661152</v>
      </c>
      <c r="H20531" s="5" t="s">
        <v>721</v>
      </c>
      <c r="I20531" s="5" t="s">
        <v>869</v>
      </c>
      <c r="J20531" s="5" t="s">
        <v>719</v>
      </c>
      <c r="O20531" s="117">
        <v>26315</v>
      </c>
      <c r="P20531" s="88">
        <f t="shared" si="1031"/>
        <v>1972</v>
      </c>
      <c r="Q20531" s="88">
        <f t="shared" si="1032"/>
        <v>1</v>
      </c>
      <c r="R20531" s="79">
        <v>17</v>
      </c>
      <c r="AA20531" s="41" t="s">
        <v>603</v>
      </c>
      <c r="AD20531" s="41" t="s">
        <v>388</v>
      </c>
      <c r="AF20531" s="82">
        <v>0.1</v>
      </c>
      <c r="AG20531" s="82">
        <v>0.1</v>
      </c>
      <c r="AH20531" s="41" t="s">
        <v>613</v>
      </c>
      <c r="AI20531" s="41" t="s">
        <v>613</v>
      </c>
      <c r="AJ20531" s="41" t="s">
        <v>585</v>
      </c>
      <c r="AK20531" s="8" t="s">
        <v>723</v>
      </c>
      <c r="AL20531" s="8" t="s">
        <v>704</v>
      </c>
      <c r="AM20531" s="41">
        <v>0.5</v>
      </c>
      <c r="AN20531" s="41">
        <v>0.5</v>
      </c>
    </row>
    <row r="20532" spans="1:40" ht="12.75" hidden="1" customHeight="1" x14ac:dyDescent="0.3">
      <c r="A20532" s="5">
        <v>620</v>
      </c>
      <c r="B20532" s="5" t="s">
        <v>849</v>
      </c>
      <c r="C20532" s="8" t="s">
        <v>429</v>
      </c>
      <c r="D20532" s="5" t="s">
        <v>859</v>
      </c>
      <c r="E20532" s="8" t="s">
        <v>869</v>
      </c>
      <c r="F20532" s="41">
        <v>6606238</v>
      </c>
      <c r="G20532" s="41">
        <v>661152</v>
      </c>
      <c r="H20532" s="5" t="s">
        <v>721</v>
      </c>
      <c r="I20532" s="5" t="s">
        <v>869</v>
      </c>
      <c r="J20532" s="5" t="s">
        <v>719</v>
      </c>
      <c r="O20532" s="117">
        <v>26315</v>
      </c>
      <c r="P20532" s="88">
        <f t="shared" si="1031"/>
        <v>1972</v>
      </c>
      <c r="Q20532" s="88">
        <f t="shared" si="1032"/>
        <v>1</v>
      </c>
      <c r="R20532" s="79">
        <v>17</v>
      </c>
      <c r="AA20532" s="41" t="s">
        <v>602</v>
      </c>
      <c r="AD20532" s="41" t="s">
        <v>388</v>
      </c>
      <c r="AF20532" s="82">
        <v>2.23</v>
      </c>
      <c r="AG20532" s="82">
        <v>2.23</v>
      </c>
      <c r="AH20532" s="41" t="s">
        <v>612</v>
      </c>
      <c r="AI20532" s="41" t="s">
        <v>612</v>
      </c>
      <c r="AK20532" s="8" t="s">
        <v>723</v>
      </c>
      <c r="AL20532" s="8" t="s">
        <v>704</v>
      </c>
      <c r="AM20532" s="41">
        <v>0.5</v>
      </c>
      <c r="AN20532" s="41">
        <v>0.5</v>
      </c>
    </row>
    <row r="20533" spans="1:40" ht="12.75" hidden="1" customHeight="1" x14ac:dyDescent="0.3">
      <c r="A20533" s="5">
        <v>620</v>
      </c>
      <c r="B20533" s="5" t="s">
        <v>849</v>
      </c>
      <c r="C20533" s="8" t="s">
        <v>429</v>
      </c>
      <c r="D20533" s="5" t="s">
        <v>859</v>
      </c>
      <c r="E20533" s="8" t="s">
        <v>869</v>
      </c>
      <c r="F20533" s="41">
        <v>6606238</v>
      </c>
      <c r="G20533" s="41">
        <v>661152</v>
      </c>
      <c r="H20533" s="5" t="s">
        <v>721</v>
      </c>
      <c r="I20533" s="5" t="s">
        <v>869</v>
      </c>
      <c r="J20533" s="5" t="s">
        <v>719</v>
      </c>
      <c r="O20533" s="117">
        <v>26315</v>
      </c>
      <c r="P20533" s="88">
        <f t="shared" si="1031"/>
        <v>1972</v>
      </c>
      <c r="Q20533" s="88">
        <f t="shared" si="1032"/>
        <v>1</v>
      </c>
      <c r="R20533" s="79">
        <v>17</v>
      </c>
      <c r="S20533" s="8" t="s">
        <v>819</v>
      </c>
      <c r="T20533" s="8" t="s">
        <v>819</v>
      </c>
      <c r="X20533" s="4" t="s">
        <v>836</v>
      </c>
      <c r="Y20533" s="6" t="s">
        <v>835</v>
      </c>
      <c r="AA20533" s="41" t="s">
        <v>607</v>
      </c>
      <c r="AD20533" s="41" t="s">
        <v>388</v>
      </c>
      <c r="AF20533" s="82">
        <v>425</v>
      </c>
      <c r="AG20533" s="82">
        <v>425</v>
      </c>
      <c r="AH20533" s="41" t="s">
        <v>81</v>
      </c>
      <c r="AI20533" s="41" t="s">
        <v>81</v>
      </c>
      <c r="AK20533" s="8" t="s">
        <v>723</v>
      </c>
      <c r="AL20533" s="8" t="s">
        <v>704</v>
      </c>
      <c r="AM20533" s="41">
        <v>0.5</v>
      </c>
      <c r="AN20533" s="41">
        <v>0.5</v>
      </c>
    </row>
    <row r="20534" spans="1:40" ht="12.75" hidden="1" customHeight="1" x14ac:dyDescent="0.3">
      <c r="A20534" s="5">
        <v>620</v>
      </c>
      <c r="B20534" s="5" t="s">
        <v>849</v>
      </c>
      <c r="C20534" s="8" t="s">
        <v>429</v>
      </c>
      <c r="D20534" s="5" t="s">
        <v>859</v>
      </c>
      <c r="E20534" s="8" t="s">
        <v>869</v>
      </c>
      <c r="F20534" s="41">
        <v>6606238</v>
      </c>
      <c r="G20534" s="41">
        <v>661152</v>
      </c>
      <c r="H20534" s="5" t="s">
        <v>721</v>
      </c>
      <c r="I20534" s="5" t="s">
        <v>869</v>
      </c>
      <c r="J20534" s="5" t="s">
        <v>719</v>
      </c>
      <c r="O20534" s="117">
        <v>26315</v>
      </c>
      <c r="P20534" s="88">
        <f t="shared" si="1031"/>
        <v>1972</v>
      </c>
      <c r="Q20534" s="88">
        <f t="shared" si="1032"/>
        <v>1</v>
      </c>
      <c r="R20534" s="79">
        <v>17</v>
      </c>
      <c r="AA20534" s="41" t="s">
        <v>728</v>
      </c>
      <c r="AD20534" s="41" t="s">
        <v>388</v>
      </c>
      <c r="AF20534" s="82">
        <v>25</v>
      </c>
      <c r="AG20534" s="82">
        <v>25</v>
      </c>
      <c r="AH20534" s="41" t="s">
        <v>730</v>
      </c>
      <c r="AI20534" s="41" t="s">
        <v>730</v>
      </c>
      <c r="AK20534" s="8" t="s">
        <v>723</v>
      </c>
      <c r="AL20534" s="8" t="s">
        <v>704</v>
      </c>
      <c r="AM20534" s="41">
        <v>0.5</v>
      </c>
      <c r="AN20534" s="41">
        <v>0.5</v>
      </c>
    </row>
    <row r="20535" spans="1:40" ht="12.75" hidden="1" customHeight="1" x14ac:dyDescent="0.3">
      <c r="A20535" s="5">
        <v>620</v>
      </c>
      <c r="B20535" s="5" t="s">
        <v>849</v>
      </c>
      <c r="C20535" s="8" t="s">
        <v>429</v>
      </c>
      <c r="D20535" s="5" t="s">
        <v>859</v>
      </c>
      <c r="E20535" s="8" t="s">
        <v>869</v>
      </c>
      <c r="F20535" s="41">
        <v>6606238</v>
      </c>
      <c r="G20535" s="41">
        <v>661152</v>
      </c>
      <c r="H20535" s="5" t="s">
        <v>721</v>
      </c>
      <c r="I20535" s="5" t="s">
        <v>869</v>
      </c>
      <c r="J20535" s="5" t="s">
        <v>719</v>
      </c>
      <c r="O20535" s="117">
        <v>26315</v>
      </c>
      <c r="P20535" s="88">
        <f t="shared" si="1031"/>
        <v>1972</v>
      </c>
      <c r="Q20535" s="88">
        <f t="shared" si="1032"/>
        <v>1</v>
      </c>
      <c r="R20535" s="79">
        <v>17</v>
      </c>
      <c r="Y20535" s="11" t="s">
        <v>1307</v>
      </c>
      <c r="AA20535" s="41" t="s">
        <v>727</v>
      </c>
      <c r="AD20535" s="41" t="s">
        <v>388</v>
      </c>
      <c r="AF20535" s="82">
        <v>28</v>
      </c>
      <c r="AG20535" s="82">
        <v>28</v>
      </c>
      <c r="AH20535" s="41" t="s">
        <v>410</v>
      </c>
      <c r="AI20535" s="41" t="s">
        <v>410</v>
      </c>
      <c r="AK20535" s="8" t="s">
        <v>723</v>
      </c>
      <c r="AL20535" s="8" t="s">
        <v>704</v>
      </c>
      <c r="AM20535" s="41">
        <v>0.5</v>
      </c>
      <c r="AN20535" s="41">
        <v>0.5</v>
      </c>
    </row>
    <row r="20536" spans="1:40" ht="12.75" hidden="1" customHeight="1" x14ac:dyDescent="0.3">
      <c r="A20536" s="5">
        <v>620</v>
      </c>
      <c r="B20536" s="5" t="s">
        <v>849</v>
      </c>
      <c r="C20536" s="8" t="s">
        <v>429</v>
      </c>
      <c r="D20536" s="5" t="s">
        <v>859</v>
      </c>
      <c r="E20536" s="8" t="s">
        <v>869</v>
      </c>
      <c r="F20536" s="41">
        <v>6606238</v>
      </c>
      <c r="G20536" s="41">
        <v>661152</v>
      </c>
      <c r="H20536" s="5" t="s">
        <v>721</v>
      </c>
      <c r="I20536" s="5" t="s">
        <v>869</v>
      </c>
      <c r="J20536" s="5" t="s">
        <v>719</v>
      </c>
      <c r="O20536" s="117">
        <v>26315</v>
      </c>
      <c r="P20536" s="88">
        <f t="shared" si="1031"/>
        <v>1972</v>
      </c>
      <c r="Q20536" s="88">
        <f t="shared" si="1032"/>
        <v>1</v>
      </c>
      <c r="R20536" s="79">
        <v>17</v>
      </c>
      <c r="X20536" s="4" t="s">
        <v>836</v>
      </c>
      <c r="Z20536" s="25"/>
      <c r="AA20536" s="41" t="s">
        <v>601</v>
      </c>
      <c r="AD20536" s="41" t="s">
        <v>388</v>
      </c>
      <c r="AF20536" s="82">
        <v>7.41</v>
      </c>
      <c r="AG20536" s="82">
        <v>7.41</v>
      </c>
      <c r="AK20536" s="8" t="s">
        <v>723</v>
      </c>
      <c r="AL20536" s="8" t="s">
        <v>704</v>
      </c>
      <c r="AM20536" s="41">
        <v>0.5</v>
      </c>
      <c r="AN20536" s="41">
        <v>0.5</v>
      </c>
    </row>
    <row r="20537" spans="1:40" ht="12.75" hidden="1" customHeight="1" x14ac:dyDescent="0.3">
      <c r="A20537" s="5">
        <v>620</v>
      </c>
      <c r="B20537" s="5" t="s">
        <v>849</v>
      </c>
      <c r="C20537" s="8" t="s">
        <v>429</v>
      </c>
      <c r="D20537" s="5" t="s">
        <v>859</v>
      </c>
      <c r="E20537" s="8" t="s">
        <v>869</v>
      </c>
      <c r="F20537" s="41">
        <v>6606238</v>
      </c>
      <c r="G20537" s="41">
        <v>661152</v>
      </c>
      <c r="H20537" s="5" t="s">
        <v>721</v>
      </c>
      <c r="I20537" s="5" t="s">
        <v>869</v>
      </c>
      <c r="J20537" s="5" t="s">
        <v>719</v>
      </c>
      <c r="O20537" s="117">
        <v>26315</v>
      </c>
      <c r="P20537" s="88">
        <f t="shared" si="1031"/>
        <v>1972</v>
      </c>
      <c r="Q20537" s="88">
        <f t="shared" si="1032"/>
        <v>1</v>
      </c>
      <c r="R20537" s="79">
        <v>17</v>
      </c>
      <c r="AA20537" s="41" t="s">
        <v>726</v>
      </c>
      <c r="AD20537" s="41" t="s">
        <v>388</v>
      </c>
      <c r="AF20537" s="82">
        <v>21.9</v>
      </c>
      <c r="AG20537" s="82">
        <v>21.9</v>
      </c>
      <c r="AH20537" s="41" t="s">
        <v>410</v>
      </c>
      <c r="AI20537" s="41" t="s">
        <v>410</v>
      </c>
      <c r="AK20537" s="8" t="s">
        <v>723</v>
      </c>
      <c r="AL20537" s="8" t="s">
        <v>704</v>
      </c>
      <c r="AM20537" s="41">
        <v>0.5</v>
      </c>
      <c r="AN20537" s="41">
        <v>0.5</v>
      </c>
    </row>
    <row r="20538" spans="1:40" ht="12.75" hidden="1" customHeight="1" x14ac:dyDescent="0.3">
      <c r="A20538" s="5">
        <v>620</v>
      </c>
      <c r="B20538" s="5" t="s">
        <v>849</v>
      </c>
      <c r="C20538" s="8" t="s">
        <v>429</v>
      </c>
      <c r="D20538" s="5" t="s">
        <v>859</v>
      </c>
      <c r="E20538" s="8" t="s">
        <v>869</v>
      </c>
      <c r="F20538" s="41">
        <v>6606238</v>
      </c>
      <c r="G20538" s="41">
        <v>661152</v>
      </c>
      <c r="H20538" s="5" t="s">
        <v>721</v>
      </c>
      <c r="I20538" s="5" t="s">
        <v>869</v>
      </c>
      <c r="J20538" s="5" t="s">
        <v>719</v>
      </c>
      <c r="O20538" s="117">
        <v>26315</v>
      </c>
      <c r="P20538" s="88">
        <f t="shared" si="1031"/>
        <v>1972</v>
      </c>
      <c r="Q20538" s="88">
        <f t="shared" si="1032"/>
        <v>1</v>
      </c>
      <c r="R20538" s="79">
        <v>17</v>
      </c>
      <c r="X20538" s="4" t="s">
        <v>836</v>
      </c>
      <c r="Z20538" s="25"/>
      <c r="AA20538" s="41" t="s">
        <v>600</v>
      </c>
      <c r="AD20538" s="41" t="s">
        <v>388</v>
      </c>
      <c r="AF20538" s="82">
        <v>1.5</v>
      </c>
      <c r="AG20538" s="82">
        <v>1.5</v>
      </c>
      <c r="AH20538" s="41" t="s">
        <v>611</v>
      </c>
      <c r="AI20538" s="41" t="s">
        <v>611</v>
      </c>
      <c r="AK20538" s="8" t="s">
        <v>723</v>
      </c>
      <c r="AL20538" s="8" t="s">
        <v>704</v>
      </c>
      <c r="AM20538" s="41">
        <v>0.5</v>
      </c>
      <c r="AN20538" s="41">
        <v>0.5</v>
      </c>
    </row>
    <row r="20539" spans="1:40" ht="12.75" hidden="1" customHeight="1" x14ac:dyDescent="0.3">
      <c r="B20539" s="5" t="s">
        <v>848</v>
      </c>
      <c r="C20539" s="8" t="s">
        <v>440</v>
      </c>
      <c r="D20539" s="5" t="s">
        <v>861</v>
      </c>
      <c r="E20539" s="8">
        <v>3</v>
      </c>
      <c r="O20539" s="117">
        <v>26316</v>
      </c>
      <c r="P20539" s="88">
        <f t="shared" si="1031"/>
        <v>1972</v>
      </c>
      <c r="Q20539" s="88">
        <f t="shared" si="1032"/>
        <v>1</v>
      </c>
      <c r="R20539" s="79">
        <v>18</v>
      </c>
      <c r="X20539" s="5" t="s">
        <v>836</v>
      </c>
      <c r="AA20539" s="41" t="s">
        <v>601</v>
      </c>
      <c r="AD20539" s="41" t="s">
        <v>388</v>
      </c>
      <c r="AF20539" s="82">
        <v>7.13</v>
      </c>
      <c r="AG20539" s="82">
        <v>7.13</v>
      </c>
      <c r="AK20539" s="8" t="s">
        <v>1181</v>
      </c>
      <c r="AM20539" s="41">
        <v>2.5</v>
      </c>
      <c r="AN20539" s="41">
        <v>2.5</v>
      </c>
    </row>
    <row r="20540" spans="1:40" ht="12.75" hidden="1" customHeight="1" x14ac:dyDescent="0.3">
      <c r="B20540" s="5" t="s">
        <v>848</v>
      </c>
      <c r="C20540" s="8" t="s">
        <v>440</v>
      </c>
      <c r="D20540" s="5" t="s">
        <v>861</v>
      </c>
      <c r="E20540" s="8">
        <v>3</v>
      </c>
      <c r="O20540" s="117">
        <v>26316</v>
      </c>
      <c r="P20540" s="88">
        <f t="shared" si="1031"/>
        <v>1972</v>
      </c>
      <c r="Q20540" s="88">
        <f t="shared" si="1032"/>
        <v>1</v>
      </c>
      <c r="R20540" s="79">
        <v>18</v>
      </c>
      <c r="X20540" s="5" t="s">
        <v>836</v>
      </c>
      <c r="AA20540" s="41" t="s">
        <v>601</v>
      </c>
      <c r="AD20540" s="41" t="s">
        <v>388</v>
      </c>
      <c r="AF20540" s="82">
        <v>7.16</v>
      </c>
      <c r="AG20540" s="82">
        <v>7.16</v>
      </c>
      <c r="AK20540" s="8" t="s">
        <v>1181</v>
      </c>
      <c r="AM20540" s="41">
        <v>0.5</v>
      </c>
      <c r="AN20540" s="41">
        <v>0.5</v>
      </c>
    </row>
    <row r="20541" spans="1:40" ht="12.75" hidden="1" customHeight="1" x14ac:dyDescent="0.3">
      <c r="B20541" s="5" t="s">
        <v>848</v>
      </c>
      <c r="C20541" s="8" t="s">
        <v>440</v>
      </c>
      <c r="D20541" s="5" t="s">
        <v>861</v>
      </c>
      <c r="E20541" s="8">
        <v>4</v>
      </c>
      <c r="O20541" s="117">
        <v>26316</v>
      </c>
      <c r="P20541" s="88">
        <f t="shared" si="1031"/>
        <v>1972</v>
      </c>
      <c r="Q20541" s="88">
        <f t="shared" si="1032"/>
        <v>1</v>
      </c>
      <c r="R20541" s="79">
        <v>18</v>
      </c>
      <c r="X20541" s="5" t="s">
        <v>836</v>
      </c>
      <c r="AA20541" s="41" t="s">
        <v>601</v>
      </c>
      <c r="AD20541" s="41" t="s">
        <v>388</v>
      </c>
      <c r="AF20541" s="82">
        <v>7</v>
      </c>
      <c r="AG20541" s="82">
        <v>7</v>
      </c>
      <c r="AK20541" s="8" t="s">
        <v>1181</v>
      </c>
    </row>
    <row r="20542" spans="1:40" ht="12.75" hidden="1" customHeight="1" x14ac:dyDescent="0.3">
      <c r="B20542" s="5" t="s">
        <v>848</v>
      </c>
      <c r="C20542" s="8" t="s">
        <v>440</v>
      </c>
      <c r="D20542" s="5" t="s">
        <v>861</v>
      </c>
      <c r="E20542" s="8" t="s">
        <v>1187</v>
      </c>
      <c r="O20542" s="117">
        <v>26316</v>
      </c>
      <c r="P20542" s="88">
        <f t="shared" si="1031"/>
        <v>1972</v>
      </c>
      <c r="Q20542" s="88">
        <f t="shared" si="1032"/>
        <v>1</v>
      </c>
      <c r="R20542" s="79">
        <v>18</v>
      </c>
      <c r="X20542" s="5" t="s">
        <v>836</v>
      </c>
      <c r="AA20542" s="41" t="s">
        <v>601</v>
      </c>
      <c r="AD20542" s="41" t="s">
        <v>388</v>
      </c>
      <c r="AF20542" s="82">
        <v>8</v>
      </c>
      <c r="AG20542" s="82">
        <v>8</v>
      </c>
      <c r="AK20542" s="8" t="s">
        <v>1181</v>
      </c>
    </row>
    <row r="20543" spans="1:40" ht="12.75" hidden="1" customHeight="1" x14ac:dyDescent="0.3">
      <c r="B20543" s="5" t="s">
        <v>848</v>
      </c>
      <c r="C20543" s="8" t="s">
        <v>440</v>
      </c>
      <c r="D20543" s="5" t="s">
        <v>861</v>
      </c>
      <c r="E20543" s="8" t="s">
        <v>1182</v>
      </c>
      <c r="O20543" s="117">
        <v>26316</v>
      </c>
      <c r="P20543" s="88">
        <f t="shared" si="1031"/>
        <v>1972</v>
      </c>
      <c r="Q20543" s="88">
        <f t="shared" si="1032"/>
        <v>1</v>
      </c>
      <c r="R20543" s="79">
        <v>18</v>
      </c>
      <c r="X20543" s="5" t="s">
        <v>836</v>
      </c>
      <c r="AA20543" s="41" t="s">
        <v>601</v>
      </c>
      <c r="AD20543" s="41" t="s">
        <v>388</v>
      </c>
      <c r="AF20543" s="82">
        <v>7.14</v>
      </c>
      <c r="AG20543" s="82">
        <v>7.14</v>
      </c>
      <c r="AK20543" s="8" t="s">
        <v>1181</v>
      </c>
    </row>
    <row r="20544" spans="1:40" ht="12.75" hidden="1" customHeight="1" x14ac:dyDescent="0.3">
      <c r="B20544" s="5" t="s">
        <v>848</v>
      </c>
      <c r="C20544" s="8" t="s">
        <v>1077</v>
      </c>
      <c r="D20544" s="5" t="s">
        <v>1364</v>
      </c>
      <c r="O20544" s="117">
        <v>26321</v>
      </c>
      <c r="P20544" s="88">
        <f t="shared" si="1031"/>
        <v>1972</v>
      </c>
      <c r="Q20544" s="88">
        <f t="shared" si="1032"/>
        <v>1</v>
      </c>
      <c r="R20544" s="79">
        <v>23</v>
      </c>
      <c r="S20544" s="8" t="s">
        <v>819</v>
      </c>
      <c r="T20544" s="8" t="s">
        <v>819</v>
      </c>
      <c r="X20544" s="5" t="s">
        <v>836</v>
      </c>
      <c r="Y20544" s="11" t="s">
        <v>835</v>
      </c>
      <c r="AA20544" s="41" t="s">
        <v>607</v>
      </c>
      <c r="AD20544" s="41" t="s">
        <v>388</v>
      </c>
      <c r="AF20544" s="82">
        <v>27</v>
      </c>
      <c r="AG20544" s="82">
        <v>27</v>
      </c>
      <c r="AH20544" s="41" t="s">
        <v>81</v>
      </c>
      <c r="AI20544" s="41" t="s">
        <v>81</v>
      </c>
      <c r="AK20544" s="8" t="s">
        <v>1181</v>
      </c>
    </row>
    <row r="20545" spans="1:40" ht="12.75" hidden="1" customHeight="1" x14ac:dyDescent="0.3">
      <c r="A20545" s="5">
        <v>621</v>
      </c>
      <c r="B20545" s="5" t="s">
        <v>849</v>
      </c>
      <c r="C20545" s="8" t="s">
        <v>429</v>
      </c>
      <c r="D20545" s="5" t="s">
        <v>859</v>
      </c>
      <c r="E20545" s="8" t="s">
        <v>869</v>
      </c>
      <c r="F20545" s="41">
        <v>6606238</v>
      </c>
      <c r="G20545" s="41">
        <v>661152</v>
      </c>
      <c r="H20545" s="5" t="s">
        <v>721</v>
      </c>
      <c r="I20545" s="5" t="s">
        <v>869</v>
      </c>
      <c r="J20545" s="5" t="s">
        <v>719</v>
      </c>
      <c r="O20545" s="117">
        <v>26344</v>
      </c>
      <c r="P20545" s="88">
        <f t="shared" si="1031"/>
        <v>1972</v>
      </c>
      <c r="Q20545" s="88">
        <f t="shared" si="1032"/>
        <v>2</v>
      </c>
      <c r="R20545" s="79">
        <v>15</v>
      </c>
      <c r="AA20545" s="41" t="s">
        <v>603</v>
      </c>
      <c r="AD20545" s="41" t="s">
        <v>388</v>
      </c>
      <c r="AF20545" s="82">
        <v>0.05</v>
      </c>
      <c r="AG20545" s="82">
        <v>0.05</v>
      </c>
      <c r="AH20545" s="41" t="s">
        <v>613</v>
      </c>
      <c r="AI20545" s="41" t="s">
        <v>613</v>
      </c>
      <c r="AJ20545" s="41" t="s">
        <v>415</v>
      </c>
      <c r="AK20545" s="8" t="s">
        <v>723</v>
      </c>
      <c r="AL20545" s="8" t="s">
        <v>704</v>
      </c>
      <c r="AM20545" s="41">
        <v>0.5</v>
      </c>
      <c r="AN20545" s="41">
        <v>0.5</v>
      </c>
    </row>
    <row r="20546" spans="1:40" ht="12.75" hidden="1" customHeight="1" x14ac:dyDescent="0.3">
      <c r="A20546" s="5">
        <v>621</v>
      </c>
      <c r="B20546" s="5" t="s">
        <v>849</v>
      </c>
      <c r="C20546" s="8" t="s">
        <v>429</v>
      </c>
      <c r="D20546" s="5" t="s">
        <v>859</v>
      </c>
      <c r="E20546" s="8" t="s">
        <v>869</v>
      </c>
      <c r="F20546" s="41">
        <v>6606238</v>
      </c>
      <c r="G20546" s="41">
        <v>661152</v>
      </c>
      <c r="H20546" s="5" t="s">
        <v>721</v>
      </c>
      <c r="I20546" s="5" t="s">
        <v>869</v>
      </c>
      <c r="J20546" s="5" t="s">
        <v>719</v>
      </c>
      <c r="O20546" s="117">
        <v>26344</v>
      </c>
      <c r="P20546" s="88">
        <f t="shared" si="1031"/>
        <v>1972</v>
      </c>
      <c r="Q20546" s="88">
        <f t="shared" si="1032"/>
        <v>2</v>
      </c>
      <c r="R20546" s="79">
        <v>15</v>
      </c>
      <c r="AA20546" s="41" t="s">
        <v>603</v>
      </c>
      <c r="AD20546" s="41" t="s">
        <v>388</v>
      </c>
      <c r="AF20546" s="82">
        <v>0.09</v>
      </c>
      <c r="AG20546" s="82">
        <v>0.09</v>
      </c>
      <c r="AH20546" s="41" t="s">
        <v>613</v>
      </c>
      <c r="AI20546" s="41" t="s">
        <v>613</v>
      </c>
      <c r="AJ20546" s="41" t="s">
        <v>585</v>
      </c>
      <c r="AK20546" s="8" t="s">
        <v>723</v>
      </c>
      <c r="AL20546" s="8" t="s">
        <v>704</v>
      </c>
      <c r="AM20546" s="41">
        <v>0.5</v>
      </c>
      <c r="AN20546" s="41">
        <v>0.5</v>
      </c>
    </row>
    <row r="20547" spans="1:40" ht="12.75" hidden="1" customHeight="1" x14ac:dyDescent="0.3">
      <c r="A20547" s="5">
        <v>621</v>
      </c>
      <c r="B20547" s="5" t="s">
        <v>849</v>
      </c>
      <c r="C20547" s="8" t="s">
        <v>429</v>
      </c>
      <c r="D20547" s="5" t="s">
        <v>859</v>
      </c>
      <c r="E20547" s="8" t="s">
        <v>869</v>
      </c>
      <c r="F20547" s="41">
        <v>6606238</v>
      </c>
      <c r="G20547" s="41">
        <v>661152</v>
      </c>
      <c r="H20547" s="5" t="s">
        <v>721</v>
      </c>
      <c r="I20547" s="5" t="s">
        <v>869</v>
      </c>
      <c r="J20547" s="5" t="s">
        <v>719</v>
      </c>
      <c r="O20547" s="117">
        <v>26344</v>
      </c>
      <c r="P20547" s="88">
        <f t="shared" si="1031"/>
        <v>1972</v>
      </c>
      <c r="Q20547" s="88">
        <f t="shared" si="1032"/>
        <v>2</v>
      </c>
      <c r="R20547" s="79">
        <v>15</v>
      </c>
      <c r="AA20547" s="41" t="s">
        <v>602</v>
      </c>
      <c r="AD20547" s="41" t="s">
        <v>388</v>
      </c>
      <c r="AF20547" s="82">
        <v>2.2799999999999998</v>
      </c>
      <c r="AG20547" s="82">
        <v>2.2799999999999998</v>
      </c>
      <c r="AH20547" s="41" t="s">
        <v>612</v>
      </c>
      <c r="AI20547" s="41" t="s">
        <v>612</v>
      </c>
      <c r="AK20547" s="8" t="s">
        <v>723</v>
      </c>
      <c r="AL20547" s="8" t="s">
        <v>704</v>
      </c>
      <c r="AM20547" s="41">
        <v>0.5</v>
      </c>
      <c r="AN20547" s="41">
        <v>0.5</v>
      </c>
    </row>
    <row r="20548" spans="1:40" ht="12.75" hidden="1" customHeight="1" x14ac:dyDescent="0.3">
      <c r="A20548" s="5">
        <v>621</v>
      </c>
      <c r="B20548" s="5" t="s">
        <v>849</v>
      </c>
      <c r="C20548" s="8" t="s">
        <v>429</v>
      </c>
      <c r="D20548" s="5" t="s">
        <v>859</v>
      </c>
      <c r="E20548" s="8" t="s">
        <v>869</v>
      </c>
      <c r="F20548" s="41">
        <v>6606238</v>
      </c>
      <c r="G20548" s="41">
        <v>661152</v>
      </c>
      <c r="H20548" s="5" t="s">
        <v>721</v>
      </c>
      <c r="I20548" s="5" t="s">
        <v>869</v>
      </c>
      <c r="J20548" s="5" t="s">
        <v>719</v>
      </c>
      <c r="O20548" s="117">
        <v>26344</v>
      </c>
      <c r="P20548" s="88">
        <f t="shared" si="1031"/>
        <v>1972</v>
      </c>
      <c r="Q20548" s="88">
        <f t="shared" si="1032"/>
        <v>2</v>
      </c>
      <c r="R20548" s="79">
        <v>15</v>
      </c>
      <c r="S20548" s="8" t="s">
        <v>819</v>
      </c>
      <c r="T20548" s="8" t="s">
        <v>819</v>
      </c>
      <c r="X20548" s="4" t="s">
        <v>836</v>
      </c>
      <c r="Y20548" s="6" t="s">
        <v>835</v>
      </c>
      <c r="AA20548" s="41" t="s">
        <v>607</v>
      </c>
      <c r="AD20548" s="41" t="s">
        <v>388</v>
      </c>
      <c r="AF20548" s="82">
        <v>463</v>
      </c>
      <c r="AG20548" s="82">
        <v>463</v>
      </c>
      <c r="AH20548" s="41" t="s">
        <v>81</v>
      </c>
      <c r="AI20548" s="41" t="s">
        <v>81</v>
      </c>
      <c r="AK20548" s="8" t="s">
        <v>723</v>
      </c>
      <c r="AL20548" s="8" t="s">
        <v>704</v>
      </c>
      <c r="AM20548" s="41">
        <v>0.5</v>
      </c>
      <c r="AN20548" s="41">
        <v>0.5</v>
      </c>
    </row>
    <row r="20549" spans="1:40" ht="12.75" hidden="1" customHeight="1" x14ac:dyDescent="0.3">
      <c r="A20549" s="5">
        <v>621</v>
      </c>
      <c r="B20549" s="5" t="s">
        <v>849</v>
      </c>
      <c r="C20549" s="8" t="s">
        <v>429</v>
      </c>
      <c r="D20549" s="5" t="s">
        <v>859</v>
      </c>
      <c r="E20549" s="8" t="s">
        <v>869</v>
      </c>
      <c r="F20549" s="41">
        <v>6606238</v>
      </c>
      <c r="G20549" s="41">
        <v>661152</v>
      </c>
      <c r="H20549" s="5" t="s">
        <v>721</v>
      </c>
      <c r="I20549" s="5" t="s">
        <v>869</v>
      </c>
      <c r="J20549" s="5" t="s">
        <v>719</v>
      </c>
      <c r="O20549" s="117">
        <v>26344</v>
      </c>
      <c r="P20549" s="88">
        <f t="shared" si="1031"/>
        <v>1972</v>
      </c>
      <c r="Q20549" s="88">
        <f t="shared" si="1032"/>
        <v>2</v>
      </c>
      <c r="R20549" s="79">
        <v>15</v>
      </c>
      <c r="AA20549" s="41" t="s">
        <v>728</v>
      </c>
      <c r="AD20549" s="41" t="s">
        <v>388</v>
      </c>
      <c r="AF20549" s="82">
        <v>30</v>
      </c>
      <c r="AG20549" s="82">
        <v>30</v>
      </c>
      <c r="AH20549" s="41" t="s">
        <v>730</v>
      </c>
      <c r="AI20549" s="41" t="s">
        <v>730</v>
      </c>
      <c r="AK20549" s="8" t="s">
        <v>723</v>
      </c>
      <c r="AL20549" s="8" t="s">
        <v>704</v>
      </c>
      <c r="AM20549" s="41">
        <v>0.5</v>
      </c>
      <c r="AN20549" s="41">
        <v>0.5</v>
      </c>
    </row>
    <row r="20550" spans="1:40" ht="12.75" hidden="1" customHeight="1" x14ac:dyDescent="0.3">
      <c r="A20550" s="5">
        <v>621</v>
      </c>
      <c r="B20550" s="5" t="s">
        <v>849</v>
      </c>
      <c r="C20550" s="8" t="s">
        <v>429</v>
      </c>
      <c r="D20550" s="5" t="s">
        <v>859</v>
      </c>
      <c r="E20550" s="8" t="s">
        <v>869</v>
      </c>
      <c r="F20550" s="41">
        <v>6606238</v>
      </c>
      <c r="G20550" s="41">
        <v>661152</v>
      </c>
      <c r="H20550" s="5" t="s">
        <v>721</v>
      </c>
      <c r="I20550" s="5" t="s">
        <v>869</v>
      </c>
      <c r="J20550" s="5" t="s">
        <v>719</v>
      </c>
      <c r="O20550" s="117">
        <v>26344</v>
      </c>
      <c r="P20550" s="88">
        <f t="shared" si="1031"/>
        <v>1972</v>
      </c>
      <c r="Q20550" s="88">
        <f t="shared" si="1032"/>
        <v>2</v>
      </c>
      <c r="R20550" s="79">
        <v>15</v>
      </c>
      <c r="Y20550" s="11" t="s">
        <v>1307</v>
      </c>
      <c r="AA20550" s="41" t="s">
        <v>727</v>
      </c>
      <c r="AD20550" s="41" t="s">
        <v>388</v>
      </c>
      <c r="AF20550" s="82">
        <v>25.5</v>
      </c>
      <c r="AG20550" s="82">
        <v>25.5</v>
      </c>
      <c r="AH20550" s="41" t="s">
        <v>410</v>
      </c>
      <c r="AI20550" s="41" t="s">
        <v>410</v>
      </c>
      <c r="AK20550" s="8" t="s">
        <v>723</v>
      </c>
      <c r="AL20550" s="8" t="s">
        <v>704</v>
      </c>
      <c r="AM20550" s="41">
        <v>0.5</v>
      </c>
      <c r="AN20550" s="41">
        <v>0.5</v>
      </c>
    </row>
    <row r="20551" spans="1:40" ht="12.75" hidden="1" customHeight="1" x14ac:dyDescent="0.3">
      <c r="A20551" s="5">
        <v>621</v>
      </c>
      <c r="B20551" s="5" t="s">
        <v>849</v>
      </c>
      <c r="C20551" s="8" t="s">
        <v>429</v>
      </c>
      <c r="D20551" s="5" t="s">
        <v>859</v>
      </c>
      <c r="E20551" s="8" t="s">
        <v>869</v>
      </c>
      <c r="F20551" s="41">
        <v>6606238</v>
      </c>
      <c r="G20551" s="41">
        <v>661152</v>
      </c>
      <c r="H20551" s="5" t="s">
        <v>721</v>
      </c>
      <c r="I20551" s="5" t="s">
        <v>869</v>
      </c>
      <c r="J20551" s="5" t="s">
        <v>719</v>
      </c>
      <c r="O20551" s="117">
        <v>26344</v>
      </c>
      <c r="P20551" s="88">
        <f t="shared" si="1031"/>
        <v>1972</v>
      </c>
      <c r="Q20551" s="88">
        <f t="shared" si="1032"/>
        <v>2</v>
      </c>
      <c r="R20551" s="79">
        <v>15</v>
      </c>
      <c r="X20551" s="4" t="s">
        <v>836</v>
      </c>
      <c r="Z20551" s="25"/>
      <c r="AA20551" s="41" t="s">
        <v>601</v>
      </c>
      <c r="AD20551" s="41" t="s">
        <v>388</v>
      </c>
      <c r="AF20551" s="82">
        <v>7.27</v>
      </c>
      <c r="AG20551" s="82">
        <v>7.27</v>
      </c>
      <c r="AK20551" s="8" t="s">
        <v>723</v>
      </c>
      <c r="AL20551" s="8" t="s">
        <v>704</v>
      </c>
      <c r="AM20551" s="41">
        <v>0.5</v>
      </c>
      <c r="AN20551" s="41">
        <v>0.5</v>
      </c>
    </row>
    <row r="20552" spans="1:40" ht="12.75" hidden="1" customHeight="1" x14ac:dyDescent="0.3">
      <c r="A20552" s="5">
        <v>621</v>
      </c>
      <c r="B20552" s="5" t="s">
        <v>849</v>
      </c>
      <c r="C20552" s="8" t="s">
        <v>429</v>
      </c>
      <c r="D20552" s="5" t="s">
        <v>859</v>
      </c>
      <c r="E20552" s="8" t="s">
        <v>869</v>
      </c>
      <c r="F20552" s="41">
        <v>6606238</v>
      </c>
      <c r="G20552" s="41">
        <v>661152</v>
      </c>
      <c r="H20552" s="5" t="s">
        <v>721</v>
      </c>
      <c r="I20552" s="5" t="s">
        <v>869</v>
      </c>
      <c r="J20552" s="5" t="s">
        <v>719</v>
      </c>
      <c r="O20552" s="117">
        <v>26344</v>
      </c>
      <c r="P20552" s="88">
        <f t="shared" si="1031"/>
        <v>1972</v>
      </c>
      <c r="Q20552" s="88">
        <f t="shared" si="1032"/>
        <v>2</v>
      </c>
      <c r="R20552" s="79">
        <v>15</v>
      </c>
      <c r="AA20552" s="41" t="s">
        <v>726</v>
      </c>
      <c r="AD20552" s="41" t="s">
        <v>388</v>
      </c>
      <c r="AF20552" s="82">
        <v>8.8000000000000007</v>
      </c>
      <c r="AG20552" s="82">
        <v>8.8000000000000007</v>
      </c>
      <c r="AH20552" s="41" t="s">
        <v>410</v>
      </c>
      <c r="AI20552" s="41" t="s">
        <v>410</v>
      </c>
      <c r="AK20552" s="8" t="s">
        <v>723</v>
      </c>
      <c r="AL20552" s="8" t="s">
        <v>704</v>
      </c>
      <c r="AM20552" s="41">
        <v>0.5</v>
      </c>
      <c r="AN20552" s="41">
        <v>0.5</v>
      </c>
    </row>
    <row r="20553" spans="1:40" ht="12.75" hidden="1" customHeight="1" x14ac:dyDescent="0.3">
      <c r="A20553" s="5">
        <v>621</v>
      </c>
      <c r="B20553" s="5" t="s">
        <v>849</v>
      </c>
      <c r="C20553" s="8" t="s">
        <v>429</v>
      </c>
      <c r="D20553" s="5" t="s">
        <v>859</v>
      </c>
      <c r="E20553" s="8" t="s">
        <v>869</v>
      </c>
      <c r="F20553" s="41">
        <v>6606238</v>
      </c>
      <c r="G20553" s="41">
        <v>661152</v>
      </c>
      <c r="H20553" s="5" t="s">
        <v>721</v>
      </c>
      <c r="I20553" s="5" t="s">
        <v>869</v>
      </c>
      <c r="J20553" s="5" t="s">
        <v>719</v>
      </c>
      <c r="O20553" s="117">
        <v>26344</v>
      </c>
      <c r="P20553" s="88">
        <f t="shared" si="1031"/>
        <v>1972</v>
      </c>
      <c r="Q20553" s="88">
        <f t="shared" si="1032"/>
        <v>2</v>
      </c>
      <c r="R20553" s="79">
        <v>15</v>
      </c>
      <c r="X20553" s="4" t="s">
        <v>836</v>
      </c>
      <c r="Z20553" s="25"/>
      <c r="AA20553" s="41" t="s">
        <v>600</v>
      </c>
      <c r="AD20553" s="41" t="s">
        <v>388</v>
      </c>
      <c r="AF20553" s="82">
        <v>0.6</v>
      </c>
      <c r="AG20553" s="82">
        <v>0.6</v>
      </c>
      <c r="AH20553" s="41" t="s">
        <v>611</v>
      </c>
      <c r="AI20553" s="41" t="s">
        <v>611</v>
      </c>
      <c r="AK20553" s="8" t="s">
        <v>723</v>
      </c>
      <c r="AL20553" s="8" t="s">
        <v>704</v>
      </c>
      <c r="AM20553" s="41">
        <v>0.5</v>
      </c>
      <c r="AN20553" s="41">
        <v>0.5</v>
      </c>
    </row>
    <row r="20554" spans="1:40" ht="12.75" hidden="1" customHeight="1" x14ac:dyDescent="0.3">
      <c r="B20554" s="5" t="s">
        <v>848</v>
      </c>
      <c r="C20554" s="8" t="s">
        <v>440</v>
      </c>
      <c r="D20554" s="5" t="s">
        <v>861</v>
      </c>
      <c r="E20554" s="8">
        <v>3</v>
      </c>
      <c r="O20554" s="117">
        <v>26361</v>
      </c>
      <c r="P20554" s="88">
        <f t="shared" si="1031"/>
        <v>1972</v>
      </c>
      <c r="Q20554" s="88">
        <f t="shared" si="1032"/>
        <v>3</v>
      </c>
      <c r="R20554" s="79">
        <v>3</v>
      </c>
      <c r="X20554" s="5" t="s">
        <v>836</v>
      </c>
      <c r="AA20554" s="41" t="s">
        <v>601</v>
      </c>
      <c r="AD20554" s="41" t="s">
        <v>388</v>
      </c>
      <c r="AF20554" s="82">
        <v>6.95</v>
      </c>
      <c r="AG20554" s="82">
        <v>6.95</v>
      </c>
      <c r="AK20554" s="8" t="s">
        <v>1181</v>
      </c>
      <c r="AM20554" s="41">
        <v>0.5</v>
      </c>
      <c r="AN20554" s="41">
        <v>0.5</v>
      </c>
    </row>
    <row r="20555" spans="1:40" ht="12.75" hidden="1" customHeight="1" x14ac:dyDescent="0.3">
      <c r="B20555" s="5" t="s">
        <v>848</v>
      </c>
      <c r="C20555" s="8" t="s">
        <v>440</v>
      </c>
      <c r="D20555" s="5" t="s">
        <v>861</v>
      </c>
      <c r="E20555" s="8">
        <v>3</v>
      </c>
      <c r="O20555" s="117">
        <v>26361</v>
      </c>
      <c r="P20555" s="88">
        <f t="shared" si="1031"/>
        <v>1972</v>
      </c>
      <c r="Q20555" s="88">
        <f t="shared" si="1032"/>
        <v>3</v>
      </c>
      <c r="R20555" s="79">
        <v>3</v>
      </c>
      <c r="X20555" s="5" t="s">
        <v>836</v>
      </c>
      <c r="AA20555" s="41" t="s">
        <v>601</v>
      </c>
      <c r="AD20555" s="41" t="s">
        <v>388</v>
      </c>
      <c r="AF20555" s="82">
        <v>7.06</v>
      </c>
      <c r="AG20555" s="82">
        <v>7.06</v>
      </c>
      <c r="AK20555" s="8" t="s">
        <v>1181</v>
      </c>
      <c r="AM20555" s="41">
        <v>2.5</v>
      </c>
      <c r="AN20555" s="41">
        <v>2.5</v>
      </c>
    </row>
    <row r="20556" spans="1:40" ht="12.75" hidden="1" customHeight="1" x14ac:dyDescent="0.3">
      <c r="B20556" s="5" t="s">
        <v>848</v>
      </c>
      <c r="C20556" s="8" t="s">
        <v>440</v>
      </c>
      <c r="D20556" s="5" t="s">
        <v>861</v>
      </c>
      <c r="E20556" s="8">
        <v>4</v>
      </c>
      <c r="O20556" s="117">
        <v>26361</v>
      </c>
      <c r="P20556" s="88">
        <f t="shared" si="1031"/>
        <v>1972</v>
      </c>
      <c r="Q20556" s="88">
        <f t="shared" si="1032"/>
        <v>3</v>
      </c>
      <c r="R20556" s="79">
        <v>3</v>
      </c>
      <c r="X20556" s="5" t="s">
        <v>836</v>
      </c>
      <c r="AA20556" s="41" t="s">
        <v>601</v>
      </c>
      <c r="AD20556" s="41" t="s">
        <v>388</v>
      </c>
      <c r="AF20556" s="82">
        <v>7</v>
      </c>
      <c r="AG20556" s="82">
        <v>7</v>
      </c>
      <c r="AK20556" s="8" t="s">
        <v>1181</v>
      </c>
    </row>
    <row r="20557" spans="1:40" ht="12.75" hidden="1" customHeight="1" x14ac:dyDescent="0.3">
      <c r="B20557" s="5" t="s">
        <v>848</v>
      </c>
      <c r="C20557" s="8" t="s">
        <v>440</v>
      </c>
      <c r="D20557" s="5" t="s">
        <v>861</v>
      </c>
      <c r="E20557" s="8" t="s">
        <v>1187</v>
      </c>
      <c r="O20557" s="117">
        <v>26361</v>
      </c>
      <c r="P20557" s="88">
        <f t="shared" si="1031"/>
        <v>1972</v>
      </c>
      <c r="Q20557" s="88">
        <f t="shared" si="1032"/>
        <v>3</v>
      </c>
      <c r="R20557" s="79">
        <v>3</v>
      </c>
      <c r="X20557" s="5" t="s">
        <v>836</v>
      </c>
      <c r="AA20557" s="41" t="s">
        <v>601</v>
      </c>
      <c r="AD20557" s="41" t="s">
        <v>388</v>
      </c>
      <c r="AF20557" s="82">
        <v>8</v>
      </c>
      <c r="AG20557" s="82">
        <v>8</v>
      </c>
      <c r="AK20557" s="8" t="s">
        <v>1181</v>
      </c>
    </row>
    <row r="20558" spans="1:40" ht="12.75" hidden="1" customHeight="1" x14ac:dyDescent="0.3">
      <c r="B20558" s="5" t="s">
        <v>848</v>
      </c>
      <c r="C20558" s="8" t="s">
        <v>440</v>
      </c>
      <c r="D20558" s="5" t="s">
        <v>861</v>
      </c>
      <c r="E20558" s="8" t="s">
        <v>1182</v>
      </c>
      <c r="O20558" s="117">
        <v>26361</v>
      </c>
      <c r="P20558" s="88">
        <f t="shared" si="1031"/>
        <v>1972</v>
      </c>
      <c r="Q20558" s="88">
        <f t="shared" si="1032"/>
        <v>3</v>
      </c>
      <c r="R20558" s="79">
        <v>3</v>
      </c>
      <c r="X20558" s="5" t="s">
        <v>836</v>
      </c>
      <c r="AA20558" s="41" t="s">
        <v>601</v>
      </c>
      <c r="AD20558" s="41" t="s">
        <v>388</v>
      </c>
      <c r="AF20558" s="82">
        <v>7.12</v>
      </c>
      <c r="AG20558" s="82">
        <v>7.12</v>
      </c>
      <c r="AK20558" s="8" t="s">
        <v>1181</v>
      </c>
    </row>
    <row r="20559" spans="1:40" ht="12.75" hidden="1" customHeight="1" x14ac:dyDescent="0.3">
      <c r="A20559" s="5">
        <v>622</v>
      </c>
      <c r="B20559" s="5" t="s">
        <v>849</v>
      </c>
      <c r="C20559" s="8" t="s">
        <v>429</v>
      </c>
      <c r="D20559" s="5" t="s">
        <v>859</v>
      </c>
      <c r="E20559" s="8" t="s">
        <v>869</v>
      </c>
      <c r="F20559" s="41">
        <v>6606238</v>
      </c>
      <c r="G20559" s="41">
        <v>661152</v>
      </c>
      <c r="H20559" s="5" t="s">
        <v>721</v>
      </c>
      <c r="I20559" s="5" t="s">
        <v>869</v>
      </c>
      <c r="J20559" s="5" t="s">
        <v>719</v>
      </c>
      <c r="O20559" s="117">
        <v>26373</v>
      </c>
      <c r="P20559" s="88">
        <f t="shared" si="1031"/>
        <v>1972</v>
      </c>
      <c r="Q20559" s="88">
        <f t="shared" si="1032"/>
        <v>3</v>
      </c>
      <c r="R20559" s="79">
        <v>15</v>
      </c>
      <c r="AA20559" s="41" t="s">
        <v>603</v>
      </c>
      <c r="AD20559" s="41" t="s">
        <v>388</v>
      </c>
      <c r="AF20559" s="82">
        <v>0.04</v>
      </c>
      <c r="AG20559" s="82">
        <v>0.04</v>
      </c>
      <c r="AH20559" s="41" t="s">
        <v>613</v>
      </c>
      <c r="AI20559" s="41" t="s">
        <v>613</v>
      </c>
      <c r="AJ20559" s="41" t="s">
        <v>415</v>
      </c>
      <c r="AK20559" s="8" t="s">
        <v>723</v>
      </c>
      <c r="AL20559" s="8" t="s">
        <v>704</v>
      </c>
      <c r="AM20559" s="41">
        <v>0.5</v>
      </c>
      <c r="AN20559" s="41">
        <v>0.5</v>
      </c>
    </row>
    <row r="20560" spans="1:40" ht="12.75" hidden="1" customHeight="1" x14ac:dyDescent="0.3">
      <c r="A20560" s="5">
        <v>622</v>
      </c>
      <c r="B20560" s="5" t="s">
        <v>849</v>
      </c>
      <c r="C20560" s="8" t="s">
        <v>429</v>
      </c>
      <c r="D20560" s="5" t="s">
        <v>859</v>
      </c>
      <c r="E20560" s="8" t="s">
        <v>869</v>
      </c>
      <c r="F20560" s="41">
        <v>6606238</v>
      </c>
      <c r="G20560" s="41">
        <v>661152</v>
      </c>
      <c r="H20560" s="5" t="s">
        <v>721</v>
      </c>
      <c r="I20560" s="5" t="s">
        <v>869</v>
      </c>
      <c r="J20560" s="5" t="s">
        <v>719</v>
      </c>
      <c r="O20560" s="117">
        <v>26373</v>
      </c>
      <c r="P20560" s="88">
        <f t="shared" si="1031"/>
        <v>1972</v>
      </c>
      <c r="Q20560" s="88">
        <f t="shared" si="1032"/>
        <v>3</v>
      </c>
      <c r="R20560" s="79">
        <v>15</v>
      </c>
      <c r="AA20560" s="41" t="s">
        <v>603</v>
      </c>
      <c r="AD20560" s="41" t="s">
        <v>388</v>
      </c>
      <c r="AF20560" s="82">
        <v>0.06</v>
      </c>
      <c r="AG20560" s="82">
        <v>0.06</v>
      </c>
      <c r="AH20560" s="41" t="s">
        <v>613</v>
      </c>
      <c r="AI20560" s="41" t="s">
        <v>613</v>
      </c>
      <c r="AJ20560" s="41" t="s">
        <v>585</v>
      </c>
      <c r="AK20560" s="8" t="s">
        <v>723</v>
      </c>
      <c r="AL20560" s="8" t="s">
        <v>704</v>
      </c>
      <c r="AM20560" s="41">
        <v>0.5</v>
      </c>
      <c r="AN20560" s="41">
        <v>0.5</v>
      </c>
    </row>
    <row r="20561" spans="1:40" ht="12.75" hidden="1" customHeight="1" x14ac:dyDescent="0.3">
      <c r="A20561" s="5">
        <v>622</v>
      </c>
      <c r="B20561" s="5" t="s">
        <v>849</v>
      </c>
      <c r="C20561" s="8" t="s">
        <v>429</v>
      </c>
      <c r="D20561" s="5" t="s">
        <v>859</v>
      </c>
      <c r="E20561" s="8" t="s">
        <v>869</v>
      </c>
      <c r="F20561" s="41">
        <v>6606238</v>
      </c>
      <c r="G20561" s="41">
        <v>661152</v>
      </c>
      <c r="H20561" s="5" t="s">
        <v>721</v>
      </c>
      <c r="I20561" s="5" t="s">
        <v>869</v>
      </c>
      <c r="J20561" s="5" t="s">
        <v>719</v>
      </c>
      <c r="O20561" s="117">
        <v>26373</v>
      </c>
      <c r="P20561" s="88">
        <f t="shared" ref="P20561:P20624" si="1033">YEAR(O20561)</f>
        <v>1972</v>
      </c>
      <c r="Q20561" s="88">
        <f t="shared" ref="Q20561:Q20624" si="1034">MONTH(O20561)</f>
        <v>3</v>
      </c>
      <c r="R20561" s="79">
        <v>15</v>
      </c>
      <c r="AA20561" s="41" t="s">
        <v>602</v>
      </c>
      <c r="AD20561" s="41" t="s">
        <v>388</v>
      </c>
      <c r="AF20561" s="82">
        <v>2.23</v>
      </c>
      <c r="AG20561" s="82">
        <v>2.23</v>
      </c>
      <c r="AH20561" s="41" t="s">
        <v>612</v>
      </c>
      <c r="AI20561" s="41" t="s">
        <v>612</v>
      </c>
      <c r="AK20561" s="8" t="s">
        <v>723</v>
      </c>
      <c r="AL20561" s="8" t="s">
        <v>704</v>
      </c>
      <c r="AM20561" s="41">
        <v>0.5</v>
      </c>
      <c r="AN20561" s="41">
        <v>0.5</v>
      </c>
    </row>
    <row r="20562" spans="1:40" ht="12.75" hidden="1" customHeight="1" x14ac:dyDescent="0.3">
      <c r="A20562" s="5">
        <v>622</v>
      </c>
      <c r="B20562" s="5" t="s">
        <v>849</v>
      </c>
      <c r="C20562" s="8" t="s">
        <v>429</v>
      </c>
      <c r="D20562" s="5" t="s">
        <v>859</v>
      </c>
      <c r="E20562" s="8" t="s">
        <v>869</v>
      </c>
      <c r="F20562" s="41">
        <v>6606238</v>
      </c>
      <c r="G20562" s="41">
        <v>661152</v>
      </c>
      <c r="H20562" s="5" t="s">
        <v>721</v>
      </c>
      <c r="I20562" s="5" t="s">
        <v>869</v>
      </c>
      <c r="J20562" s="5" t="s">
        <v>719</v>
      </c>
      <c r="O20562" s="117">
        <v>26373</v>
      </c>
      <c r="P20562" s="88">
        <f t="shared" si="1033"/>
        <v>1972</v>
      </c>
      <c r="Q20562" s="88">
        <f t="shared" si="1034"/>
        <v>3</v>
      </c>
      <c r="R20562" s="79">
        <v>15</v>
      </c>
      <c r="S20562" s="8" t="s">
        <v>819</v>
      </c>
      <c r="T20562" s="8" t="s">
        <v>819</v>
      </c>
      <c r="X20562" s="4" t="s">
        <v>836</v>
      </c>
      <c r="Y20562" s="6" t="s">
        <v>835</v>
      </c>
      <c r="AA20562" s="41" t="s">
        <v>607</v>
      </c>
      <c r="AD20562" s="41" t="s">
        <v>388</v>
      </c>
      <c r="AF20562" s="82">
        <v>401</v>
      </c>
      <c r="AG20562" s="82">
        <v>401</v>
      </c>
      <c r="AH20562" s="41" t="s">
        <v>81</v>
      </c>
      <c r="AI20562" s="41" t="s">
        <v>81</v>
      </c>
      <c r="AK20562" s="8" t="s">
        <v>723</v>
      </c>
      <c r="AL20562" s="8" t="s">
        <v>704</v>
      </c>
      <c r="AM20562" s="41">
        <v>0.5</v>
      </c>
      <c r="AN20562" s="41">
        <v>0.5</v>
      </c>
    </row>
    <row r="20563" spans="1:40" ht="12.75" hidden="1" customHeight="1" x14ac:dyDescent="0.3">
      <c r="A20563" s="5">
        <v>622</v>
      </c>
      <c r="B20563" s="5" t="s">
        <v>849</v>
      </c>
      <c r="C20563" s="8" t="s">
        <v>429</v>
      </c>
      <c r="D20563" s="5" t="s">
        <v>859</v>
      </c>
      <c r="E20563" s="8" t="s">
        <v>869</v>
      </c>
      <c r="F20563" s="41">
        <v>6606238</v>
      </c>
      <c r="G20563" s="41">
        <v>661152</v>
      </c>
      <c r="H20563" s="5" t="s">
        <v>721</v>
      </c>
      <c r="I20563" s="5" t="s">
        <v>869</v>
      </c>
      <c r="J20563" s="5" t="s">
        <v>719</v>
      </c>
      <c r="O20563" s="117">
        <v>26373</v>
      </c>
      <c r="P20563" s="88">
        <f t="shared" si="1033"/>
        <v>1972</v>
      </c>
      <c r="Q20563" s="88">
        <f t="shared" si="1034"/>
        <v>3</v>
      </c>
      <c r="R20563" s="79">
        <v>15</v>
      </c>
      <c r="AA20563" s="41" t="s">
        <v>728</v>
      </c>
      <c r="AD20563" s="41" t="s">
        <v>388</v>
      </c>
      <c r="AF20563" s="82">
        <v>35</v>
      </c>
      <c r="AG20563" s="82">
        <v>35</v>
      </c>
      <c r="AH20563" s="41" t="s">
        <v>730</v>
      </c>
      <c r="AI20563" s="41" t="s">
        <v>730</v>
      </c>
      <c r="AK20563" s="8" t="s">
        <v>723</v>
      </c>
      <c r="AL20563" s="8" t="s">
        <v>704</v>
      </c>
      <c r="AM20563" s="41">
        <v>0.5</v>
      </c>
      <c r="AN20563" s="41">
        <v>0.5</v>
      </c>
    </row>
    <row r="20564" spans="1:40" ht="12.75" hidden="1" customHeight="1" x14ac:dyDescent="0.3">
      <c r="A20564" s="5">
        <v>622</v>
      </c>
      <c r="B20564" s="5" t="s">
        <v>849</v>
      </c>
      <c r="C20564" s="8" t="s">
        <v>429</v>
      </c>
      <c r="D20564" s="5" t="s">
        <v>859</v>
      </c>
      <c r="E20564" s="8" t="s">
        <v>869</v>
      </c>
      <c r="F20564" s="41">
        <v>6606238</v>
      </c>
      <c r="G20564" s="41">
        <v>661152</v>
      </c>
      <c r="H20564" s="5" t="s">
        <v>721</v>
      </c>
      <c r="I20564" s="5" t="s">
        <v>869</v>
      </c>
      <c r="J20564" s="5" t="s">
        <v>719</v>
      </c>
      <c r="O20564" s="117">
        <v>26373</v>
      </c>
      <c r="P20564" s="88">
        <f t="shared" si="1033"/>
        <v>1972</v>
      </c>
      <c r="Q20564" s="88">
        <f t="shared" si="1034"/>
        <v>3</v>
      </c>
      <c r="R20564" s="79">
        <v>15</v>
      </c>
      <c r="Y20564" s="11" t="s">
        <v>1307</v>
      </c>
      <c r="AA20564" s="41" t="s">
        <v>727</v>
      </c>
      <c r="AD20564" s="41" t="s">
        <v>388</v>
      </c>
      <c r="AF20564" s="82">
        <v>25.5</v>
      </c>
      <c r="AG20564" s="82">
        <v>25.5</v>
      </c>
      <c r="AH20564" s="41" t="s">
        <v>410</v>
      </c>
      <c r="AI20564" s="41" t="s">
        <v>410</v>
      </c>
      <c r="AK20564" s="8" t="s">
        <v>723</v>
      </c>
      <c r="AL20564" s="8" t="s">
        <v>704</v>
      </c>
      <c r="AM20564" s="41">
        <v>0.5</v>
      </c>
      <c r="AN20564" s="41">
        <v>0.5</v>
      </c>
    </row>
    <row r="20565" spans="1:40" ht="12.75" hidden="1" customHeight="1" x14ac:dyDescent="0.3">
      <c r="A20565" s="5">
        <v>622</v>
      </c>
      <c r="B20565" s="5" t="s">
        <v>849</v>
      </c>
      <c r="C20565" s="8" t="s">
        <v>429</v>
      </c>
      <c r="D20565" s="5" t="s">
        <v>859</v>
      </c>
      <c r="E20565" s="8" t="s">
        <v>869</v>
      </c>
      <c r="F20565" s="41">
        <v>6606238</v>
      </c>
      <c r="G20565" s="41">
        <v>661152</v>
      </c>
      <c r="H20565" s="5" t="s">
        <v>721</v>
      </c>
      <c r="I20565" s="5" t="s">
        <v>869</v>
      </c>
      <c r="J20565" s="5" t="s">
        <v>719</v>
      </c>
      <c r="O20565" s="117">
        <v>26373</v>
      </c>
      <c r="P20565" s="88">
        <f t="shared" si="1033"/>
        <v>1972</v>
      </c>
      <c r="Q20565" s="88">
        <f t="shared" si="1034"/>
        <v>3</v>
      </c>
      <c r="R20565" s="79">
        <v>15</v>
      </c>
      <c r="X20565" s="4" t="s">
        <v>836</v>
      </c>
      <c r="Z20565" s="25"/>
      <c r="AA20565" s="41" t="s">
        <v>601</v>
      </c>
      <c r="AD20565" s="41" t="s">
        <v>388</v>
      </c>
      <c r="AF20565" s="82">
        <v>7.22</v>
      </c>
      <c r="AG20565" s="82">
        <v>7.22</v>
      </c>
      <c r="AK20565" s="8" t="s">
        <v>723</v>
      </c>
      <c r="AL20565" s="8" t="s">
        <v>704</v>
      </c>
      <c r="AM20565" s="41">
        <v>0.5</v>
      </c>
      <c r="AN20565" s="41">
        <v>0.5</v>
      </c>
    </row>
    <row r="20566" spans="1:40" ht="12.75" hidden="1" customHeight="1" x14ac:dyDescent="0.3">
      <c r="A20566" s="5">
        <v>622</v>
      </c>
      <c r="B20566" s="5" t="s">
        <v>849</v>
      </c>
      <c r="C20566" s="8" t="s">
        <v>429</v>
      </c>
      <c r="D20566" s="5" t="s">
        <v>859</v>
      </c>
      <c r="E20566" s="8" t="s">
        <v>869</v>
      </c>
      <c r="F20566" s="41">
        <v>6606238</v>
      </c>
      <c r="G20566" s="41">
        <v>661152</v>
      </c>
      <c r="H20566" s="5" t="s">
        <v>721</v>
      </c>
      <c r="I20566" s="5" t="s">
        <v>869</v>
      </c>
      <c r="J20566" s="5" t="s">
        <v>719</v>
      </c>
      <c r="O20566" s="117">
        <v>26373</v>
      </c>
      <c r="P20566" s="88">
        <f t="shared" si="1033"/>
        <v>1972</v>
      </c>
      <c r="Q20566" s="88">
        <f t="shared" si="1034"/>
        <v>3</v>
      </c>
      <c r="R20566" s="79">
        <v>15</v>
      </c>
      <c r="AA20566" s="41" t="s">
        <v>726</v>
      </c>
      <c r="AD20566" s="41" t="s">
        <v>388</v>
      </c>
      <c r="AF20566" s="82">
        <v>6.8</v>
      </c>
      <c r="AG20566" s="82">
        <v>6.8</v>
      </c>
      <c r="AH20566" s="41" t="s">
        <v>410</v>
      </c>
      <c r="AI20566" s="41" t="s">
        <v>410</v>
      </c>
      <c r="AK20566" s="8" t="s">
        <v>723</v>
      </c>
      <c r="AL20566" s="8" t="s">
        <v>704</v>
      </c>
      <c r="AM20566" s="41">
        <v>0.5</v>
      </c>
      <c r="AN20566" s="41">
        <v>0.5</v>
      </c>
    </row>
    <row r="20567" spans="1:40" ht="12.75" hidden="1" customHeight="1" x14ac:dyDescent="0.3">
      <c r="A20567" s="5">
        <v>622</v>
      </c>
      <c r="B20567" s="5" t="s">
        <v>849</v>
      </c>
      <c r="C20567" s="8" t="s">
        <v>429</v>
      </c>
      <c r="D20567" s="5" t="s">
        <v>859</v>
      </c>
      <c r="E20567" s="8" t="s">
        <v>869</v>
      </c>
      <c r="F20567" s="41">
        <v>6606238</v>
      </c>
      <c r="G20567" s="41">
        <v>661152</v>
      </c>
      <c r="H20567" s="5" t="s">
        <v>721</v>
      </c>
      <c r="I20567" s="5" t="s">
        <v>869</v>
      </c>
      <c r="J20567" s="5" t="s">
        <v>719</v>
      </c>
      <c r="O20567" s="117">
        <v>26373</v>
      </c>
      <c r="P20567" s="88">
        <f t="shared" si="1033"/>
        <v>1972</v>
      </c>
      <c r="Q20567" s="88">
        <f t="shared" si="1034"/>
        <v>3</v>
      </c>
      <c r="R20567" s="79">
        <v>15</v>
      </c>
      <c r="X20567" s="4" t="s">
        <v>836</v>
      </c>
      <c r="Z20567" s="25"/>
      <c r="AA20567" s="41" t="s">
        <v>600</v>
      </c>
      <c r="AD20567" s="41" t="s">
        <v>388</v>
      </c>
      <c r="AF20567" s="82">
        <v>1.5</v>
      </c>
      <c r="AG20567" s="82">
        <v>1.5</v>
      </c>
      <c r="AH20567" s="41" t="s">
        <v>611</v>
      </c>
      <c r="AI20567" s="41" t="s">
        <v>611</v>
      </c>
      <c r="AK20567" s="8" t="s">
        <v>723</v>
      </c>
      <c r="AL20567" s="8" t="s">
        <v>704</v>
      </c>
      <c r="AM20567" s="41">
        <v>0.5</v>
      </c>
      <c r="AN20567" s="41">
        <v>0.5</v>
      </c>
    </row>
    <row r="20568" spans="1:40" ht="12.75" hidden="1" customHeight="1" x14ac:dyDescent="0.3">
      <c r="B20568" s="5" t="s">
        <v>848</v>
      </c>
      <c r="C20568" s="8" t="s">
        <v>440</v>
      </c>
      <c r="D20568" s="5" t="s">
        <v>861</v>
      </c>
      <c r="E20568" s="8" t="s">
        <v>1187</v>
      </c>
      <c r="O20568" s="117">
        <v>26382</v>
      </c>
      <c r="P20568" s="88">
        <f t="shared" si="1033"/>
        <v>1972</v>
      </c>
      <c r="Q20568" s="88">
        <f t="shared" si="1034"/>
        <v>3</v>
      </c>
      <c r="R20568" s="79">
        <v>24</v>
      </c>
      <c r="X20568" s="5" t="s">
        <v>836</v>
      </c>
      <c r="AA20568" s="41" t="s">
        <v>601</v>
      </c>
      <c r="AD20568" s="41" t="s">
        <v>388</v>
      </c>
      <c r="AF20568" s="82">
        <v>7</v>
      </c>
      <c r="AG20568" s="82">
        <v>7</v>
      </c>
      <c r="AK20568" s="8" t="s">
        <v>1181</v>
      </c>
    </row>
    <row r="20569" spans="1:40" ht="12.75" hidden="1" customHeight="1" x14ac:dyDescent="0.3">
      <c r="B20569" s="5" t="s">
        <v>848</v>
      </c>
      <c r="C20569" s="8" t="s">
        <v>440</v>
      </c>
      <c r="D20569" s="5" t="s">
        <v>861</v>
      </c>
      <c r="E20569" s="8" t="s">
        <v>1182</v>
      </c>
      <c r="O20569" s="117">
        <v>26382</v>
      </c>
      <c r="P20569" s="88">
        <f t="shared" si="1033"/>
        <v>1972</v>
      </c>
      <c r="Q20569" s="88">
        <f t="shared" si="1034"/>
        <v>3</v>
      </c>
      <c r="R20569" s="79">
        <v>24</v>
      </c>
      <c r="X20569" s="5" t="s">
        <v>836</v>
      </c>
      <c r="AA20569" s="41" t="s">
        <v>601</v>
      </c>
      <c r="AD20569" s="41" t="s">
        <v>388</v>
      </c>
      <c r="AF20569" s="82">
        <v>7.24</v>
      </c>
      <c r="AG20569" s="82">
        <v>7.24</v>
      </c>
      <c r="AK20569" s="8" t="s">
        <v>1181</v>
      </c>
    </row>
    <row r="20570" spans="1:40" ht="12.75" hidden="1" customHeight="1" x14ac:dyDescent="0.3">
      <c r="B20570" s="5" t="s">
        <v>848</v>
      </c>
      <c r="C20570" s="8" t="s">
        <v>1077</v>
      </c>
      <c r="D20570" s="5" t="s">
        <v>1364</v>
      </c>
      <c r="O20570" s="117">
        <v>26383</v>
      </c>
      <c r="P20570" s="88">
        <f t="shared" si="1033"/>
        <v>1972</v>
      </c>
      <c r="Q20570" s="88">
        <f t="shared" si="1034"/>
        <v>3</v>
      </c>
      <c r="R20570" s="79">
        <v>25</v>
      </c>
      <c r="X20570" s="5" t="s">
        <v>836</v>
      </c>
      <c r="AA20570" s="41" t="s">
        <v>601</v>
      </c>
      <c r="AD20570" s="41" t="s">
        <v>388</v>
      </c>
      <c r="AF20570" s="82">
        <v>4.9000000000000004</v>
      </c>
      <c r="AG20570" s="82">
        <v>4.9000000000000004</v>
      </c>
      <c r="AK20570" s="8" t="s">
        <v>1181</v>
      </c>
    </row>
    <row r="20571" spans="1:40" ht="12.75" hidden="1" customHeight="1" x14ac:dyDescent="0.3">
      <c r="A20571" s="5">
        <v>623</v>
      </c>
      <c r="B20571" s="5" t="s">
        <v>849</v>
      </c>
      <c r="C20571" s="8" t="s">
        <v>429</v>
      </c>
      <c r="D20571" s="5" t="s">
        <v>859</v>
      </c>
      <c r="E20571" s="8" t="s">
        <v>869</v>
      </c>
      <c r="F20571" s="41">
        <v>6606238</v>
      </c>
      <c r="G20571" s="41">
        <v>661152</v>
      </c>
      <c r="H20571" s="5" t="s">
        <v>721</v>
      </c>
      <c r="I20571" s="5" t="s">
        <v>869</v>
      </c>
      <c r="J20571" s="5" t="s">
        <v>719</v>
      </c>
      <c r="O20571" s="117">
        <v>26402</v>
      </c>
      <c r="P20571" s="88">
        <f t="shared" si="1033"/>
        <v>1972</v>
      </c>
      <c r="Q20571" s="88">
        <f t="shared" si="1034"/>
        <v>4</v>
      </c>
      <c r="R20571" s="79">
        <v>13</v>
      </c>
      <c r="AA20571" s="41" t="s">
        <v>603</v>
      </c>
      <c r="AD20571" s="41" t="s">
        <v>388</v>
      </c>
      <c r="AF20571" s="82">
        <v>0.04</v>
      </c>
      <c r="AG20571" s="82">
        <v>0.04</v>
      </c>
      <c r="AH20571" s="41" t="s">
        <v>613</v>
      </c>
      <c r="AI20571" s="41" t="s">
        <v>613</v>
      </c>
      <c r="AJ20571" s="41" t="s">
        <v>415</v>
      </c>
      <c r="AK20571" s="8" t="s">
        <v>723</v>
      </c>
      <c r="AL20571" s="8" t="s">
        <v>704</v>
      </c>
      <c r="AM20571" s="41">
        <v>0.5</v>
      </c>
      <c r="AN20571" s="41">
        <v>0.5</v>
      </c>
    </row>
    <row r="20572" spans="1:40" ht="12.75" hidden="1" customHeight="1" x14ac:dyDescent="0.3">
      <c r="A20572" s="5">
        <v>623</v>
      </c>
      <c r="B20572" s="5" t="s">
        <v>849</v>
      </c>
      <c r="C20572" s="8" t="s">
        <v>429</v>
      </c>
      <c r="D20572" s="5" t="s">
        <v>859</v>
      </c>
      <c r="E20572" s="8" t="s">
        <v>869</v>
      </c>
      <c r="F20572" s="41">
        <v>6606238</v>
      </c>
      <c r="G20572" s="41">
        <v>661152</v>
      </c>
      <c r="H20572" s="5" t="s">
        <v>721</v>
      </c>
      <c r="I20572" s="5" t="s">
        <v>869</v>
      </c>
      <c r="J20572" s="5" t="s">
        <v>719</v>
      </c>
      <c r="O20572" s="117">
        <v>26402</v>
      </c>
      <c r="P20572" s="88">
        <f t="shared" si="1033"/>
        <v>1972</v>
      </c>
      <c r="Q20572" s="88">
        <f t="shared" si="1034"/>
        <v>4</v>
      </c>
      <c r="R20572" s="79">
        <v>13</v>
      </c>
      <c r="AA20572" s="41" t="s">
        <v>603</v>
      </c>
      <c r="AD20572" s="41" t="s">
        <v>388</v>
      </c>
      <c r="AF20572" s="82">
        <v>0.13</v>
      </c>
      <c r="AG20572" s="82">
        <v>0.13</v>
      </c>
      <c r="AH20572" s="41" t="s">
        <v>613</v>
      </c>
      <c r="AI20572" s="41" t="s">
        <v>613</v>
      </c>
      <c r="AJ20572" s="41" t="s">
        <v>585</v>
      </c>
      <c r="AK20572" s="8" t="s">
        <v>723</v>
      </c>
      <c r="AL20572" s="8" t="s">
        <v>704</v>
      </c>
      <c r="AM20572" s="41">
        <v>0.5</v>
      </c>
      <c r="AN20572" s="41">
        <v>0.5</v>
      </c>
    </row>
    <row r="20573" spans="1:40" ht="12.75" hidden="1" customHeight="1" x14ac:dyDescent="0.3">
      <c r="A20573" s="5">
        <v>623</v>
      </c>
      <c r="B20573" s="5" t="s">
        <v>849</v>
      </c>
      <c r="C20573" s="8" t="s">
        <v>429</v>
      </c>
      <c r="D20573" s="5" t="s">
        <v>859</v>
      </c>
      <c r="E20573" s="8" t="s">
        <v>869</v>
      </c>
      <c r="F20573" s="41">
        <v>6606238</v>
      </c>
      <c r="G20573" s="41">
        <v>661152</v>
      </c>
      <c r="H20573" s="5" t="s">
        <v>721</v>
      </c>
      <c r="I20573" s="5" t="s">
        <v>869</v>
      </c>
      <c r="J20573" s="5" t="s">
        <v>719</v>
      </c>
      <c r="O20573" s="117">
        <v>26402</v>
      </c>
      <c r="P20573" s="88">
        <f t="shared" si="1033"/>
        <v>1972</v>
      </c>
      <c r="Q20573" s="88">
        <f t="shared" si="1034"/>
        <v>4</v>
      </c>
      <c r="R20573" s="79">
        <v>13</v>
      </c>
      <c r="AA20573" s="41" t="s">
        <v>602</v>
      </c>
      <c r="AD20573" s="41" t="s">
        <v>388</v>
      </c>
      <c r="AF20573" s="82">
        <v>1.7</v>
      </c>
      <c r="AG20573" s="82">
        <v>1.7</v>
      </c>
      <c r="AH20573" s="41" t="s">
        <v>612</v>
      </c>
      <c r="AI20573" s="41" t="s">
        <v>612</v>
      </c>
      <c r="AK20573" s="8" t="s">
        <v>723</v>
      </c>
      <c r="AL20573" s="8" t="s">
        <v>704</v>
      </c>
      <c r="AM20573" s="41">
        <v>0.5</v>
      </c>
      <c r="AN20573" s="41">
        <v>0.5</v>
      </c>
    </row>
    <row r="20574" spans="1:40" ht="12.75" hidden="1" customHeight="1" x14ac:dyDescent="0.3">
      <c r="A20574" s="5">
        <v>623</v>
      </c>
      <c r="B20574" s="5" t="s">
        <v>849</v>
      </c>
      <c r="C20574" s="8" t="s">
        <v>429</v>
      </c>
      <c r="D20574" s="5" t="s">
        <v>859</v>
      </c>
      <c r="E20574" s="8" t="s">
        <v>869</v>
      </c>
      <c r="F20574" s="41">
        <v>6606238</v>
      </c>
      <c r="G20574" s="41">
        <v>661152</v>
      </c>
      <c r="H20574" s="5" t="s">
        <v>721</v>
      </c>
      <c r="I20574" s="5" t="s">
        <v>869</v>
      </c>
      <c r="J20574" s="5" t="s">
        <v>719</v>
      </c>
      <c r="O20574" s="117">
        <v>26402</v>
      </c>
      <c r="P20574" s="88">
        <f t="shared" si="1033"/>
        <v>1972</v>
      </c>
      <c r="Q20574" s="88">
        <f t="shared" si="1034"/>
        <v>4</v>
      </c>
      <c r="R20574" s="79">
        <v>13</v>
      </c>
      <c r="S20574" s="8" t="s">
        <v>819</v>
      </c>
      <c r="T20574" s="8" t="s">
        <v>819</v>
      </c>
      <c r="X20574" s="4" t="s">
        <v>836</v>
      </c>
      <c r="Y20574" s="6" t="s">
        <v>835</v>
      </c>
      <c r="AA20574" s="41" t="s">
        <v>607</v>
      </c>
      <c r="AD20574" s="41" t="s">
        <v>388</v>
      </c>
      <c r="AF20574" s="82">
        <v>307</v>
      </c>
      <c r="AG20574" s="82">
        <v>307</v>
      </c>
      <c r="AH20574" s="41" t="s">
        <v>81</v>
      </c>
      <c r="AI20574" s="41" t="s">
        <v>81</v>
      </c>
      <c r="AK20574" s="8" t="s">
        <v>723</v>
      </c>
      <c r="AL20574" s="8" t="s">
        <v>704</v>
      </c>
      <c r="AM20574" s="41">
        <v>0.5</v>
      </c>
      <c r="AN20574" s="41">
        <v>0.5</v>
      </c>
    </row>
    <row r="20575" spans="1:40" ht="12.75" hidden="1" customHeight="1" x14ac:dyDescent="0.3">
      <c r="A20575" s="5">
        <v>623</v>
      </c>
      <c r="B20575" s="5" t="s">
        <v>849</v>
      </c>
      <c r="C20575" s="8" t="s">
        <v>429</v>
      </c>
      <c r="D20575" s="5" t="s">
        <v>859</v>
      </c>
      <c r="E20575" s="8" t="s">
        <v>869</v>
      </c>
      <c r="F20575" s="41">
        <v>6606238</v>
      </c>
      <c r="G20575" s="41">
        <v>661152</v>
      </c>
      <c r="H20575" s="5" t="s">
        <v>721</v>
      </c>
      <c r="I20575" s="5" t="s">
        <v>869</v>
      </c>
      <c r="J20575" s="5" t="s">
        <v>719</v>
      </c>
      <c r="O20575" s="117">
        <v>26402</v>
      </c>
      <c r="P20575" s="88">
        <f t="shared" si="1033"/>
        <v>1972</v>
      </c>
      <c r="Q20575" s="88">
        <f t="shared" si="1034"/>
        <v>4</v>
      </c>
      <c r="R20575" s="79">
        <v>13</v>
      </c>
      <c r="AA20575" s="41" t="s">
        <v>728</v>
      </c>
      <c r="AD20575" s="41" t="s">
        <v>388</v>
      </c>
      <c r="AF20575" s="82">
        <v>40</v>
      </c>
      <c r="AG20575" s="82">
        <v>40</v>
      </c>
      <c r="AH20575" s="41" t="s">
        <v>730</v>
      </c>
      <c r="AI20575" s="41" t="s">
        <v>730</v>
      </c>
      <c r="AK20575" s="8" t="s">
        <v>723</v>
      </c>
      <c r="AL20575" s="8" t="s">
        <v>704</v>
      </c>
      <c r="AM20575" s="41">
        <v>0.5</v>
      </c>
      <c r="AN20575" s="41">
        <v>0.5</v>
      </c>
    </row>
    <row r="20576" spans="1:40" ht="12.75" hidden="1" customHeight="1" x14ac:dyDescent="0.3">
      <c r="A20576" s="5">
        <v>623</v>
      </c>
      <c r="B20576" s="5" t="s">
        <v>849</v>
      </c>
      <c r="C20576" s="8" t="s">
        <v>429</v>
      </c>
      <c r="D20576" s="5" t="s">
        <v>859</v>
      </c>
      <c r="E20576" s="8" t="s">
        <v>869</v>
      </c>
      <c r="F20576" s="41">
        <v>6606238</v>
      </c>
      <c r="G20576" s="41">
        <v>661152</v>
      </c>
      <c r="H20576" s="5" t="s">
        <v>721</v>
      </c>
      <c r="I20576" s="5" t="s">
        <v>869</v>
      </c>
      <c r="J20576" s="5" t="s">
        <v>719</v>
      </c>
      <c r="O20576" s="117">
        <v>26402</v>
      </c>
      <c r="P20576" s="88">
        <f t="shared" si="1033"/>
        <v>1972</v>
      </c>
      <c r="Q20576" s="88">
        <f t="shared" si="1034"/>
        <v>4</v>
      </c>
      <c r="R20576" s="79">
        <v>13</v>
      </c>
      <c r="Y20576" s="11" t="s">
        <v>1307</v>
      </c>
      <c r="AA20576" s="41" t="s">
        <v>727</v>
      </c>
      <c r="AD20576" s="41" t="s">
        <v>388</v>
      </c>
      <c r="AF20576" s="82">
        <v>27.3</v>
      </c>
      <c r="AG20576" s="82">
        <v>27.3</v>
      </c>
      <c r="AH20576" s="41" t="s">
        <v>410</v>
      </c>
      <c r="AI20576" s="41" t="s">
        <v>410</v>
      </c>
      <c r="AK20576" s="8" t="s">
        <v>723</v>
      </c>
      <c r="AL20576" s="8" t="s">
        <v>704</v>
      </c>
      <c r="AM20576" s="41">
        <v>0.5</v>
      </c>
      <c r="AN20576" s="41">
        <v>0.5</v>
      </c>
    </row>
    <row r="20577" spans="1:40" ht="12.75" hidden="1" customHeight="1" x14ac:dyDescent="0.3">
      <c r="A20577" s="5">
        <v>623</v>
      </c>
      <c r="B20577" s="5" t="s">
        <v>849</v>
      </c>
      <c r="C20577" s="8" t="s">
        <v>429</v>
      </c>
      <c r="D20577" s="5" t="s">
        <v>859</v>
      </c>
      <c r="E20577" s="8" t="s">
        <v>869</v>
      </c>
      <c r="F20577" s="41">
        <v>6606238</v>
      </c>
      <c r="G20577" s="41">
        <v>661152</v>
      </c>
      <c r="H20577" s="5" t="s">
        <v>721</v>
      </c>
      <c r="I20577" s="5" t="s">
        <v>869</v>
      </c>
      <c r="J20577" s="5" t="s">
        <v>719</v>
      </c>
      <c r="O20577" s="117">
        <v>26402</v>
      </c>
      <c r="P20577" s="88">
        <f t="shared" si="1033"/>
        <v>1972</v>
      </c>
      <c r="Q20577" s="88">
        <f t="shared" si="1034"/>
        <v>4</v>
      </c>
      <c r="R20577" s="79">
        <v>13</v>
      </c>
      <c r="X20577" s="4" t="s">
        <v>836</v>
      </c>
      <c r="Z20577" s="25"/>
      <c r="AA20577" s="41" t="s">
        <v>601</v>
      </c>
      <c r="AD20577" s="41" t="s">
        <v>388</v>
      </c>
      <c r="AF20577" s="82">
        <v>7.21</v>
      </c>
      <c r="AG20577" s="82">
        <v>7.21</v>
      </c>
      <c r="AK20577" s="8" t="s">
        <v>723</v>
      </c>
      <c r="AL20577" s="8" t="s">
        <v>704</v>
      </c>
      <c r="AM20577" s="41">
        <v>0.5</v>
      </c>
      <c r="AN20577" s="41">
        <v>0.5</v>
      </c>
    </row>
    <row r="20578" spans="1:40" ht="12.75" hidden="1" customHeight="1" x14ac:dyDescent="0.3">
      <c r="A20578" s="5">
        <v>623</v>
      </c>
      <c r="B20578" s="5" t="s">
        <v>849</v>
      </c>
      <c r="C20578" s="8" t="s">
        <v>429</v>
      </c>
      <c r="D20578" s="5" t="s">
        <v>859</v>
      </c>
      <c r="E20578" s="8" t="s">
        <v>869</v>
      </c>
      <c r="F20578" s="41">
        <v>6606238</v>
      </c>
      <c r="G20578" s="41">
        <v>661152</v>
      </c>
      <c r="H20578" s="5" t="s">
        <v>721</v>
      </c>
      <c r="I20578" s="5" t="s">
        <v>869</v>
      </c>
      <c r="J20578" s="5" t="s">
        <v>719</v>
      </c>
      <c r="O20578" s="117">
        <v>26402</v>
      </c>
      <c r="P20578" s="88">
        <f t="shared" si="1033"/>
        <v>1972</v>
      </c>
      <c r="Q20578" s="88">
        <f t="shared" si="1034"/>
        <v>4</v>
      </c>
      <c r="R20578" s="79">
        <v>13</v>
      </c>
      <c r="AA20578" s="41" t="s">
        <v>726</v>
      </c>
      <c r="AD20578" s="41" t="s">
        <v>388</v>
      </c>
      <c r="AF20578" s="82">
        <v>16.7</v>
      </c>
      <c r="AG20578" s="82">
        <v>16.7</v>
      </c>
      <c r="AH20578" s="41" t="s">
        <v>410</v>
      </c>
      <c r="AI20578" s="41" t="s">
        <v>410</v>
      </c>
      <c r="AK20578" s="8" t="s">
        <v>723</v>
      </c>
      <c r="AL20578" s="8" t="s">
        <v>704</v>
      </c>
      <c r="AM20578" s="41">
        <v>0.5</v>
      </c>
      <c r="AN20578" s="41">
        <v>0.5</v>
      </c>
    </row>
    <row r="20579" spans="1:40" ht="12.75" hidden="1" customHeight="1" x14ac:dyDescent="0.3">
      <c r="A20579" s="5">
        <v>623</v>
      </c>
      <c r="B20579" s="5" t="s">
        <v>849</v>
      </c>
      <c r="C20579" s="8" t="s">
        <v>429</v>
      </c>
      <c r="D20579" s="5" t="s">
        <v>859</v>
      </c>
      <c r="E20579" s="8" t="s">
        <v>869</v>
      </c>
      <c r="F20579" s="41">
        <v>6606238</v>
      </c>
      <c r="G20579" s="41">
        <v>661152</v>
      </c>
      <c r="H20579" s="5" t="s">
        <v>721</v>
      </c>
      <c r="I20579" s="5" t="s">
        <v>869</v>
      </c>
      <c r="J20579" s="5" t="s">
        <v>719</v>
      </c>
      <c r="O20579" s="117">
        <v>26402</v>
      </c>
      <c r="P20579" s="88">
        <f t="shared" si="1033"/>
        <v>1972</v>
      </c>
      <c r="Q20579" s="88">
        <f t="shared" si="1034"/>
        <v>4</v>
      </c>
      <c r="R20579" s="79">
        <v>13</v>
      </c>
      <c r="X20579" s="4" t="s">
        <v>836</v>
      </c>
      <c r="Z20579" s="25"/>
      <c r="AA20579" s="41" t="s">
        <v>600</v>
      </c>
      <c r="AD20579" s="41" t="s">
        <v>388</v>
      </c>
      <c r="AF20579" s="82">
        <v>4</v>
      </c>
      <c r="AG20579" s="82">
        <v>4</v>
      </c>
      <c r="AH20579" s="41" t="s">
        <v>611</v>
      </c>
      <c r="AI20579" s="41" t="s">
        <v>611</v>
      </c>
      <c r="AK20579" s="8" t="s">
        <v>723</v>
      </c>
      <c r="AL20579" s="8" t="s">
        <v>704</v>
      </c>
      <c r="AM20579" s="41">
        <v>0.5</v>
      </c>
      <c r="AN20579" s="41">
        <v>0.5</v>
      </c>
    </row>
    <row r="20580" spans="1:40" ht="12.75" hidden="1" customHeight="1" x14ac:dyDescent="0.3">
      <c r="B20580" s="5" t="s">
        <v>848</v>
      </c>
      <c r="C20580" s="8" t="s">
        <v>440</v>
      </c>
      <c r="D20580" s="5" t="s">
        <v>861</v>
      </c>
      <c r="E20580" s="8">
        <v>3</v>
      </c>
      <c r="O20580" s="117">
        <v>26411</v>
      </c>
      <c r="P20580" s="88">
        <f t="shared" si="1033"/>
        <v>1972</v>
      </c>
      <c r="Q20580" s="88">
        <f t="shared" si="1034"/>
        <v>4</v>
      </c>
      <c r="R20580" s="79">
        <v>22</v>
      </c>
      <c r="X20580" s="5" t="s">
        <v>836</v>
      </c>
      <c r="AA20580" s="41" t="s">
        <v>601</v>
      </c>
      <c r="AD20580" s="41" t="s">
        <v>388</v>
      </c>
      <c r="AF20580" s="82">
        <v>7.73</v>
      </c>
      <c r="AG20580" s="82">
        <v>7.73</v>
      </c>
      <c r="AK20580" s="8" t="s">
        <v>1181</v>
      </c>
      <c r="AM20580" s="41">
        <v>2.5</v>
      </c>
      <c r="AN20580" s="41">
        <v>2.5</v>
      </c>
    </row>
    <row r="20581" spans="1:40" ht="12.75" hidden="1" customHeight="1" x14ac:dyDescent="0.3">
      <c r="B20581" s="5" t="s">
        <v>848</v>
      </c>
      <c r="C20581" s="8" t="s">
        <v>440</v>
      </c>
      <c r="D20581" s="5" t="s">
        <v>861</v>
      </c>
      <c r="E20581" s="8">
        <v>3</v>
      </c>
      <c r="O20581" s="117">
        <v>26411</v>
      </c>
      <c r="P20581" s="88">
        <f t="shared" si="1033"/>
        <v>1972</v>
      </c>
      <c r="Q20581" s="88">
        <f t="shared" si="1034"/>
        <v>4</v>
      </c>
      <c r="R20581" s="79">
        <v>22</v>
      </c>
      <c r="X20581" s="5" t="s">
        <v>836</v>
      </c>
      <c r="AA20581" s="41" t="s">
        <v>601</v>
      </c>
      <c r="AD20581" s="41" t="s">
        <v>388</v>
      </c>
      <c r="AF20581" s="82">
        <v>7.76</v>
      </c>
      <c r="AG20581" s="82">
        <v>7.76</v>
      </c>
      <c r="AK20581" s="8" t="s">
        <v>1181</v>
      </c>
      <c r="AM20581" s="41">
        <v>0.5</v>
      </c>
      <c r="AN20581" s="41">
        <v>0.5</v>
      </c>
    </row>
    <row r="20582" spans="1:40" ht="12.75" hidden="1" customHeight="1" x14ac:dyDescent="0.3">
      <c r="B20582" s="5" t="s">
        <v>848</v>
      </c>
      <c r="C20582" s="8" t="s">
        <v>440</v>
      </c>
      <c r="D20582" s="5" t="s">
        <v>861</v>
      </c>
      <c r="E20582" s="8">
        <v>4</v>
      </c>
      <c r="O20582" s="117">
        <v>26411</v>
      </c>
      <c r="P20582" s="88">
        <f t="shared" si="1033"/>
        <v>1972</v>
      </c>
      <c r="Q20582" s="88">
        <f t="shared" si="1034"/>
        <v>4</v>
      </c>
      <c r="R20582" s="79">
        <v>22</v>
      </c>
      <c r="X20582" s="5" t="s">
        <v>836</v>
      </c>
      <c r="AA20582" s="41" t="s">
        <v>601</v>
      </c>
      <c r="AD20582" s="41" t="s">
        <v>388</v>
      </c>
      <c r="AF20582" s="82">
        <v>8</v>
      </c>
      <c r="AG20582" s="82">
        <v>8</v>
      </c>
      <c r="AK20582" s="8" t="s">
        <v>1181</v>
      </c>
    </row>
    <row r="20583" spans="1:40" ht="12.75" hidden="1" customHeight="1" x14ac:dyDescent="0.3">
      <c r="B20583" s="5" t="s">
        <v>848</v>
      </c>
      <c r="C20583" s="8" t="s">
        <v>440</v>
      </c>
      <c r="D20583" s="5" t="s">
        <v>861</v>
      </c>
      <c r="E20583" s="8" t="s">
        <v>1187</v>
      </c>
      <c r="O20583" s="117">
        <v>26411</v>
      </c>
      <c r="P20583" s="88">
        <f t="shared" si="1033"/>
        <v>1972</v>
      </c>
      <c r="Q20583" s="88">
        <f t="shared" si="1034"/>
        <v>4</v>
      </c>
      <c r="R20583" s="79">
        <v>22</v>
      </c>
      <c r="X20583" s="5" t="s">
        <v>836</v>
      </c>
      <c r="AA20583" s="41" t="s">
        <v>601</v>
      </c>
      <c r="AD20583" s="41" t="s">
        <v>388</v>
      </c>
      <c r="AF20583" s="82">
        <v>8</v>
      </c>
      <c r="AG20583" s="82">
        <v>8</v>
      </c>
      <c r="AK20583" s="8" t="s">
        <v>1181</v>
      </c>
    </row>
    <row r="20584" spans="1:40" ht="12.75" hidden="1" customHeight="1" x14ac:dyDescent="0.3">
      <c r="B20584" s="5" t="s">
        <v>848</v>
      </c>
      <c r="C20584" s="8" t="s">
        <v>440</v>
      </c>
      <c r="D20584" s="5" t="s">
        <v>861</v>
      </c>
      <c r="E20584" s="8" t="s">
        <v>1182</v>
      </c>
      <c r="O20584" s="117">
        <v>26411</v>
      </c>
      <c r="P20584" s="88">
        <f t="shared" si="1033"/>
        <v>1972</v>
      </c>
      <c r="Q20584" s="88">
        <f t="shared" si="1034"/>
        <v>4</v>
      </c>
      <c r="R20584" s="79">
        <v>22</v>
      </c>
      <c r="X20584" s="5" t="s">
        <v>836</v>
      </c>
      <c r="AA20584" s="41" t="s">
        <v>601</v>
      </c>
      <c r="AD20584" s="41" t="s">
        <v>388</v>
      </c>
      <c r="AF20584" s="82">
        <v>7.25</v>
      </c>
      <c r="AG20584" s="82">
        <v>7.25</v>
      </c>
      <c r="AK20584" s="8" t="s">
        <v>1181</v>
      </c>
    </row>
    <row r="20585" spans="1:40" ht="12.75" hidden="1" customHeight="1" x14ac:dyDescent="0.3">
      <c r="A20585" s="5">
        <v>624</v>
      </c>
      <c r="B20585" s="5" t="s">
        <v>849</v>
      </c>
      <c r="C20585" s="8" t="s">
        <v>429</v>
      </c>
      <c r="D20585" s="5" t="s">
        <v>859</v>
      </c>
      <c r="E20585" s="8" t="s">
        <v>869</v>
      </c>
      <c r="F20585" s="41">
        <v>6606238</v>
      </c>
      <c r="G20585" s="41">
        <v>661152</v>
      </c>
      <c r="H20585" s="5" t="s">
        <v>721</v>
      </c>
      <c r="I20585" s="5" t="s">
        <v>869</v>
      </c>
      <c r="J20585" s="5" t="s">
        <v>719</v>
      </c>
      <c r="O20585" s="117">
        <v>26434</v>
      </c>
      <c r="P20585" s="88">
        <f t="shared" si="1033"/>
        <v>1972</v>
      </c>
      <c r="Q20585" s="88">
        <f t="shared" si="1034"/>
        <v>5</v>
      </c>
      <c r="R20585" s="79">
        <v>15</v>
      </c>
      <c r="AA20585" s="41" t="s">
        <v>603</v>
      </c>
      <c r="AD20585" s="41" t="s">
        <v>388</v>
      </c>
      <c r="AF20585" s="82">
        <v>0.03</v>
      </c>
      <c r="AG20585" s="82">
        <v>0.03</v>
      </c>
      <c r="AH20585" s="41" t="s">
        <v>613</v>
      </c>
      <c r="AI20585" s="41" t="s">
        <v>613</v>
      </c>
      <c r="AJ20585" s="41" t="s">
        <v>415</v>
      </c>
      <c r="AK20585" s="8" t="s">
        <v>723</v>
      </c>
      <c r="AL20585" s="8" t="s">
        <v>704</v>
      </c>
      <c r="AM20585" s="41">
        <v>0.5</v>
      </c>
      <c r="AN20585" s="41">
        <v>0.5</v>
      </c>
    </row>
    <row r="20586" spans="1:40" ht="12.75" hidden="1" customHeight="1" x14ac:dyDescent="0.3">
      <c r="A20586" s="5">
        <v>624</v>
      </c>
      <c r="B20586" s="5" t="s">
        <v>849</v>
      </c>
      <c r="C20586" s="8" t="s">
        <v>429</v>
      </c>
      <c r="D20586" s="5" t="s">
        <v>859</v>
      </c>
      <c r="E20586" s="8" t="s">
        <v>869</v>
      </c>
      <c r="F20586" s="41">
        <v>6606238</v>
      </c>
      <c r="G20586" s="41">
        <v>661152</v>
      </c>
      <c r="H20586" s="5" t="s">
        <v>721</v>
      </c>
      <c r="I20586" s="5" t="s">
        <v>869</v>
      </c>
      <c r="J20586" s="5" t="s">
        <v>719</v>
      </c>
      <c r="O20586" s="117">
        <v>26434</v>
      </c>
      <c r="P20586" s="88">
        <f t="shared" si="1033"/>
        <v>1972</v>
      </c>
      <c r="Q20586" s="88">
        <f t="shared" si="1034"/>
        <v>5</v>
      </c>
      <c r="R20586" s="79">
        <v>15</v>
      </c>
      <c r="AA20586" s="41" t="s">
        <v>603</v>
      </c>
      <c r="AD20586" s="41" t="s">
        <v>388</v>
      </c>
      <c r="AF20586" s="82">
        <v>0.17</v>
      </c>
      <c r="AG20586" s="82">
        <v>0.17</v>
      </c>
      <c r="AH20586" s="41" t="s">
        <v>613</v>
      </c>
      <c r="AI20586" s="41" t="s">
        <v>613</v>
      </c>
      <c r="AJ20586" s="41" t="s">
        <v>585</v>
      </c>
      <c r="AK20586" s="8" t="s">
        <v>723</v>
      </c>
      <c r="AL20586" s="8" t="s">
        <v>704</v>
      </c>
      <c r="AM20586" s="41">
        <v>0.5</v>
      </c>
      <c r="AN20586" s="41">
        <v>0.5</v>
      </c>
    </row>
    <row r="20587" spans="1:40" ht="12.75" hidden="1" customHeight="1" x14ac:dyDescent="0.3">
      <c r="A20587" s="5">
        <v>624</v>
      </c>
      <c r="B20587" s="5" t="s">
        <v>849</v>
      </c>
      <c r="C20587" s="8" t="s">
        <v>429</v>
      </c>
      <c r="D20587" s="5" t="s">
        <v>859</v>
      </c>
      <c r="E20587" s="8" t="s">
        <v>869</v>
      </c>
      <c r="F20587" s="41">
        <v>6606238</v>
      </c>
      <c r="G20587" s="41">
        <v>661152</v>
      </c>
      <c r="H20587" s="5" t="s">
        <v>721</v>
      </c>
      <c r="I20587" s="5" t="s">
        <v>869</v>
      </c>
      <c r="J20587" s="5" t="s">
        <v>719</v>
      </c>
      <c r="O20587" s="117">
        <v>26434</v>
      </c>
      <c r="P20587" s="88">
        <f t="shared" si="1033"/>
        <v>1972</v>
      </c>
      <c r="Q20587" s="88">
        <f t="shared" si="1034"/>
        <v>5</v>
      </c>
      <c r="R20587" s="79">
        <v>15</v>
      </c>
      <c r="AA20587" s="41" t="s">
        <v>602</v>
      </c>
      <c r="AD20587" s="41" t="s">
        <v>388</v>
      </c>
      <c r="AF20587" s="82">
        <v>1.44</v>
      </c>
      <c r="AG20587" s="82">
        <v>1.44</v>
      </c>
      <c r="AH20587" s="41" t="s">
        <v>612</v>
      </c>
      <c r="AI20587" s="41" t="s">
        <v>612</v>
      </c>
      <c r="AK20587" s="8" t="s">
        <v>723</v>
      </c>
      <c r="AL20587" s="8" t="s">
        <v>704</v>
      </c>
      <c r="AM20587" s="41">
        <v>0.5</v>
      </c>
      <c r="AN20587" s="41">
        <v>0.5</v>
      </c>
    </row>
    <row r="20588" spans="1:40" ht="12.75" hidden="1" customHeight="1" x14ac:dyDescent="0.3">
      <c r="A20588" s="5">
        <v>624</v>
      </c>
      <c r="B20588" s="5" t="s">
        <v>849</v>
      </c>
      <c r="C20588" s="8" t="s">
        <v>429</v>
      </c>
      <c r="D20588" s="5" t="s">
        <v>859</v>
      </c>
      <c r="E20588" s="8" t="s">
        <v>869</v>
      </c>
      <c r="F20588" s="41">
        <v>6606238</v>
      </c>
      <c r="G20588" s="41">
        <v>661152</v>
      </c>
      <c r="H20588" s="5" t="s">
        <v>721</v>
      </c>
      <c r="I20588" s="5" t="s">
        <v>869</v>
      </c>
      <c r="J20588" s="5" t="s">
        <v>719</v>
      </c>
      <c r="O20588" s="117">
        <v>26434</v>
      </c>
      <c r="P20588" s="88">
        <f t="shared" si="1033"/>
        <v>1972</v>
      </c>
      <c r="Q20588" s="88">
        <f t="shared" si="1034"/>
        <v>5</v>
      </c>
      <c r="R20588" s="79">
        <v>15</v>
      </c>
      <c r="S20588" s="8" t="s">
        <v>819</v>
      </c>
      <c r="T20588" s="8" t="s">
        <v>819</v>
      </c>
      <c r="X20588" s="4" t="s">
        <v>836</v>
      </c>
      <c r="Y20588" s="6" t="s">
        <v>835</v>
      </c>
      <c r="AA20588" s="41" t="s">
        <v>607</v>
      </c>
      <c r="AD20588" s="41" t="s">
        <v>388</v>
      </c>
      <c r="AF20588" s="82">
        <v>27</v>
      </c>
      <c r="AG20588" s="82">
        <v>27</v>
      </c>
      <c r="AH20588" s="41" t="s">
        <v>81</v>
      </c>
      <c r="AI20588" s="41" t="s">
        <v>81</v>
      </c>
      <c r="AK20588" s="8" t="s">
        <v>723</v>
      </c>
      <c r="AL20588" s="8" t="s">
        <v>704</v>
      </c>
      <c r="AM20588" s="41">
        <v>0.5</v>
      </c>
      <c r="AN20588" s="41">
        <v>0.5</v>
      </c>
    </row>
    <row r="20589" spans="1:40" ht="12.75" hidden="1" customHeight="1" x14ac:dyDescent="0.3">
      <c r="A20589" s="5">
        <v>624</v>
      </c>
      <c r="B20589" s="5" t="s">
        <v>849</v>
      </c>
      <c r="C20589" s="8" t="s">
        <v>429</v>
      </c>
      <c r="D20589" s="5" t="s">
        <v>859</v>
      </c>
      <c r="E20589" s="8" t="s">
        <v>869</v>
      </c>
      <c r="F20589" s="41">
        <v>6606238</v>
      </c>
      <c r="G20589" s="41">
        <v>661152</v>
      </c>
      <c r="H20589" s="5" t="s">
        <v>721</v>
      </c>
      <c r="I20589" s="5" t="s">
        <v>869</v>
      </c>
      <c r="J20589" s="5" t="s">
        <v>719</v>
      </c>
      <c r="O20589" s="117">
        <v>26434</v>
      </c>
      <c r="P20589" s="88">
        <f t="shared" si="1033"/>
        <v>1972</v>
      </c>
      <c r="Q20589" s="88">
        <f t="shared" si="1034"/>
        <v>5</v>
      </c>
      <c r="R20589" s="79">
        <v>15</v>
      </c>
      <c r="AA20589" s="41" t="s">
        <v>728</v>
      </c>
      <c r="AD20589" s="41" t="s">
        <v>388</v>
      </c>
      <c r="AF20589" s="82">
        <v>45</v>
      </c>
      <c r="AG20589" s="82">
        <v>45</v>
      </c>
      <c r="AH20589" s="41" t="s">
        <v>730</v>
      </c>
      <c r="AI20589" s="41" t="s">
        <v>730</v>
      </c>
      <c r="AK20589" s="8" t="s">
        <v>723</v>
      </c>
      <c r="AL20589" s="8" t="s">
        <v>704</v>
      </c>
      <c r="AM20589" s="41">
        <v>0.5</v>
      </c>
      <c r="AN20589" s="41">
        <v>0.5</v>
      </c>
    </row>
    <row r="20590" spans="1:40" ht="12.75" hidden="1" customHeight="1" x14ac:dyDescent="0.3">
      <c r="A20590" s="5">
        <v>624</v>
      </c>
      <c r="B20590" s="5" t="s">
        <v>849</v>
      </c>
      <c r="C20590" s="8" t="s">
        <v>429</v>
      </c>
      <c r="D20590" s="5" t="s">
        <v>859</v>
      </c>
      <c r="E20590" s="8" t="s">
        <v>869</v>
      </c>
      <c r="F20590" s="41">
        <v>6606238</v>
      </c>
      <c r="G20590" s="41">
        <v>661152</v>
      </c>
      <c r="H20590" s="5" t="s">
        <v>721</v>
      </c>
      <c r="I20590" s="5" t="s">
        <v>869</v>
      </c>
      <c r="J20590" s="5" t="s">
        <v>719</v>
      </c>
      <c r="O20590" s="117">
        <v>26434</v>
      </c>
      <c r="P20590" s="88">
        <f t="shared" si="1033"/>
        <v>1972</v>
      </c>
      <c r="Q20590" s="88">
        <f t="shared" si="1034"/>
        <v>5</v>
      </c>
      <c r="R20590" s="79">
        <v>15</v>
      </c>
      <c r="Y20590" s="11" t="s">
        <v>1307</v>
      </c>
      <c r="AA20590" s="41" t="s">
        <v>727</v>
      </c>
      <c r="AD20590" s="41" t="s">
        <v>388</v>
      </c>
      <c r="AF20590" s="82">
        <v>33.200000000000003</v>
      </c>
      <c r="AG20590" s="82">
        <v>33.200000000000003</v>
      </c>
      <c r="AH20590" s="41" t="s">
        <v>410</v>
      </c>
      <c r="AI20590" s="41" t="s">
        <v>410</v>
      </c>
      <c r="AK20590" s="8" t="s">
        <v>723</v>
      </c>
      <c r="AL20590" s="8" t="s">
        <v>704</v>
      </c>
      <c r="AM20590" s="41">
        <v>0.5</v>
      </c>
      <c r="AN20590" s="41">
        <v>0.5</v>
      </c>
    </row>
    <row r="20591" spans="1:40" ht="12.75" hidden="1" customHeight="1" x14ac:dyDescent="0.3">
      <c r="A20591" s="5">
        <v>624</v>
      </c>
      <c r="B20591" s="5" t="s">
        <v>849</v>
      </c>
      <c r="C20591" s="8" t="s">
        <v>429</v>
      </c>
      <c r="D20591" s="5" t="s">
        <v>859</v>
      </c>
      <c r="E20591" s="8" t="s">
        <v>869</v>
      </c>
      <c r="F20591" s="41">
        <v>6606238</v>
      </c>
      <c r="G20591" s="41">
        <v>661152</v>
      </c>
      <c r="H20591" s="5" t="s">
        <v>721</v>
      </c>
      <c r="I20591" s="5" t="s">
        <v>869</v>
      </c>
      <c r="J20591" s="5" t="s">
        <v>719</v>
      </c>
      <c r="O20591" s="117">
        <v>26434</v>
      </c>
      <c r="P20591" s="88">
        <f t="shared" si="1033"/>
        <v>1972</v>
      </c>
      <c r="Q20591" s="88">
        <f t="shared" si="1034"/>
        <v>5</v>
      </c>
      <c r="R20591" s="79">
        <v>15</v>
      </c>
      <c r="X20591" s="4" t="s">
        <v>836</v>
      </c>
      <c r="Z20591" s="25"/>
      <c r="AA20591" s="41" t="s">
        <v>601</v>
      </c>
      <c r="AD20591" s="41" t="s">
        <v>388</v>
      </c>
      <c r="AF20591" s="82">
        <v>8</v>
      </c>
      <c r="AG20591" s="82">
        <v>8</v>
      </c>
      <c r="AK20591" s="8" t="s">
        <v>723</v>
      </c>
      <c r="AL20591" s="8" t="s">
        <v>704</v>
      </c>
      <c r="AM20591" s="41">
        <v>0.5</v>
      </c>
      <c r="AN20591" s="41">
        <v>0.5</v>
      </c>
    </row>
    <row r="20592" spans="1:40" ht="12.75" hidden="1" customHeight="1" x14ac:dyDescent="0.3">
      <c r="A20592" s="5">
        <v>624</v>
      </c>
      <c r="B20592" s="5" t="s">
        <v>849</v>
      </c>
      <c r="C20592" s="8" t="s">
        <v>429</v>
      </c>
      <c r="D20592" s="5" t="s">
        <v>859</v>
      </c>
      <c r="E20592" s="8" t="s">
        <v>869</v>
      </c>
      <c r="F20592" s="41">
        <v>6606238</v>
      </c>
      <c r="G20592" s="41">
        <v>661152</v>
      </c>
      <c r="H20592" s="5" t="s">
        <v>721</v>
      </c>
      <c r="I20592" s="5" t="s">
        <v>869</v>
      </c>
      <c r="J20592" s="5" t="s">
        <v>719</v>
      </c>
      <c r="O20592" s="117">
        <v>26434</v>
      </c>
      <c r="P20592" s="88">
        <f t="shared" si="1033"/>
        <v>1972</v>
      </c>
      <c r="Q20592" s="88">
        <f t="shared" si="1034"/>
        <v>5</v>
      </c>
      <c r="R20592" s="79">
        <v>15</v>
      </c>
      <c r="AA20592" s="41" t="s">
        <v>726</v>
      </c>
      <c r="AD20592" s="41" t="s">
        <v>388</v>
      </c>
      <c r="AF20592" s="82">
        <v>20.5</v>
      </c>
      <c r="AG20592" s="82">
        <v>20.5</v>
      </c>
      <c r="AH20592" s="41" t="s">
        <v>410</v>
      </c>
      <c r="AI20592" s="41" t="s">
        <v>410</v>
      </c>
      <c r="AK20592" s="8" t="s">
        <v>723</v>
      </c>
      <c r="AL20592" s="8" t="s">
        <v>704</v>
      </c>
      <c r="AM20592" s="41">
        <v>0.5</v>
      </c>
      <c r="AN20592" s="41">
        <v>0.5</v>
      </c>
    </row>
    <row r="20593" spans="1:40" ht="12.75" hidden="1" customHeight="1" x14ac:dyDescent="0.3">
      <c r="A20593" s="5">
        <v>624</v>
      </c>
      <c r="B20593" s="5" t="s">
        <v>849</v>
      </c>
      <c r="C20593" s="8" t="s">
        <v>429</v>
      </c>
      <c r="D20593" s="5" t="s">
        <v>859</v>
      </c>
      <c r="E20593" s="8" t="s">
        <v>869</v>
      </c>
      <c r="F20593" s="41">
        <v>6606238</v>
      </c>
      <c r="G20593" s="41">
        <v>661152</v>
      </c>
      <c r="H20593" s="5" t="s">
        <v>721</v>
      </c>
      <c r="I20593" s="5" t="s">
        <v>869</v>
      </c>
      <c r="J20593" s="5" t="s">
        <v>719</v>
      </c>
      <c r="O20593" s="117">
        <v>26434</v>
      </c>
      <c r="P20593" s="88">
        <f t="shared" si="1033"/>
        <v>1972</v>
      </c>
      <c r="Q20593" s="88">
        <f t="shared" si="1034"/>
        <v>5</v>
      </c>
      <c r="R20593" s="79">
        <v>15</v>
      </c>
      <c r="X20593" s="4" t="s">
        <v>836</v>
      </c>
      <c r="Z20593" s="25"/>
      <c r="AA20593" s="41" t="s">
        <v>600</v>
      </c>
      <c r="AD20593" s="41" t="s">
        <v>388</v>
      </c>
      <c r="AF20593" s="82">
        <v>10.5</v>
      </c>
      <c r="AG20593" s="82">
        <v>10.5</v>
      </c>
      <c r="AH20593" s="41" t="s">
        <v>611</v>
      </c>
      <c r="AI20593" s="41" t="s">
        <v>611</v>
      </c>
      <c r="AK20593" s="8" t="s">
        <v>723</v>
      </c>
      <c r="AL20593" s="8" t="s">
        <v>704</v>
      </c>
      <c r="AM20593" s="41">
        <v>0.5</v>
      </c>
      <c r="AN20593" s="41">
        <v>0.5</v>
      </c>
    </row>
    <row r="20594" spans="1:40" ht="12.75" hidden="1" customHeight="1" x14ac:dyDescent="0.3">
      <c r="A20594" s="5">
        <v>625</v>
      </c>
      <c r="B20594" s="5" t="s">
        <v>849</v>
      </c>
      <c r="C20594" s="8" t="s">
        <v>429</v>
      </c>
      <c r="D20594" s="5" t="s">
        <v>859</v>
      </c>
      <c r="E20594" s="8" t="s">
        <v>869</v>
      </c>
      <c r="F20594" s="41">
        <v>6606238</v>
      </c>
      <c r="G20594" s="41">
        <v>661152</v>
      </c>
      <c r="H20594" s="5" t="s">
        <v>721</v>
      </c>
      <c r="I20594" s="5" t="s">
        <v>869</v>
      </c>
      <c r="J20594" s="5" t="s">
        <v>719</v>
      </c>
      <c r="O20594" s="117">
        <v>26465</v>
      </c>
      <c r="P20594" s="88">
        <f t="shared" si="1033"/>
        <v>1972</v>
      </c>
      <c r="Q20594" s="88">
        <f t="shared" si="1034"/>
        <v>6</v>
      </c>
      <c r="R20594" s="79">
        <v>15</v>
      </c>
      <c r="AA20594" s="41" t="s">
        <v>603</v>
      </c>
      <c r="AD20594" s="41" t="s">
        <v>388</v>
      </c>
      <c r="AF20594" s="82">
        <v>0.03</v>
      </c>
      <c r="AG20594" s="82">
        <v>0.03</v>
      </c>
      <c r="AH20594" s="41" t="s">
        <v>613</v>
      </c>
      <c r="AI20594" s="41" t="s">
        <v>613</v>
      </c>
      <c r="AJ20594" s="41" t="s">
        <v>415</v>
      </c>
      <c r="AK20594" s="8" t="s">
        <v>723</v>
      </c>
      <c r="AL20594" s="8" t="s">
        <v>704</v>
      </c>
      <c r="AM20594" s="41">
        <v>0.5</v>
      </c>
      <c r="AN20594" s="41">
        <v>0.5</v>
      </c>
    </row>
    <row r="20595" spans="1:40" ht="12.75" hidden="1" customHeight="1" x14ac:dyDescent="0.3">
      <c r="A20595" s="5">
        <v>625</v>
      </c>
      <c r="B20595" s="5" t="s">
        <v>849</v>
      </c>
      <c r="C20595" s="8" t="s">
        <v>429</v>
      </c>
      <c r="D20595" s="5" t="s">
        <v>859</v>
      </c>
      <c r="E20595" s="8" t="s">
        <v>869</v>
      </c>
      <c r="F20595" s="41">
        <v>6606238</v>
      </c>
      <c r="G20595" s="41">
        <v>661152</v>
      </c>
      <c r="H20595" s="5" t="s">
        <v>721</v>
      </c>
      <c r="I20595" s="5" t="s">
        <v>869</v>
      </c>
      <c r="J20595" s="5" t="s">
        <v>719</v>
      </c>
      <c r="O20595" s="117">
        <v>26465</v>
      </c>
      <c r="P20595" s="88">
        <f t="shared" si="1033"/>
        <v>1972</v>
      </c>
      <c r="Q20595" s="88">
        <f t="shared" si="1034"/>
        <v>6</v>
      </c>
      <c r="R20595" s="79">
        <v>15</v>
      </c>
      <c r="AA20595" s="41" t="s">
        <v>603</v>
      </c>
      <c r="AD20595" s="41" t="s">
        <v>388</v>
      </c>
      <c r="AF20595" s="82">
        <v>0.23</v>
      </c>
      <c r="AG20595" s="82">
        <v>0.23</v>
      </c>
      <c r="AH20595" s="41" t="s">
        <v>613</v>
      </c>
      <c r="AI20595" s="41" t="s">
        <v>613</v>
      </c>
      <c r="AJ20595" s="41" t="s">
        <v>585</v>
      </c>
      <c r="AK20595" s="8" t="s">
        <v>723</v>
      </c>
      <c r="AL20595" s="8" t="s">
        <v>704</v>
      </c>
      <c r="AM20595" s="41">
        <v>0.5</v>
      </c>
      <c r="AN20595" s="41">
        <v>0.5</v>
      </c>
    </row>
    <row r="20596" spans="1:40" ht="12.75" hidden="1" customHeight="1" x14ac:dyDescent="0.3">
      <c r="A20596" s="5">
        <v>625</v>
      </c>
      <c r="B20596" s="5" t="s">
        <v>849</v>
      </c>
      <c r="C20596" s="8" t="s">
        <v>429</v>
      </c>
      <c r="D20596" s="5" t="s">
        <v>859</v>
      </c>
      <c r="E20596" s="8" t="s">
        <v>869</v>
      </c>
      <c r="F20596" s="41">
        <v>6606238</v>
      </c>
      <c r="G20596" s="41">
        <v>661152</v>
      </c>
      <c r="H20596" s="5" t="s">
        <v>721</v>
      </c>
      <c r="I20596" s="5" t="s">
        <v>869</v>
      </c>
      <c r="J20596" s="5" t="s">
        <v>719</v>
      </c>
      <c r="O20596" s="117">
        <v>26465</v>
      </c>
      <c r="P20596" s="88">
        <f t="shared" si="1033"/>
        <v>1972</v>
      </c>
      <c r="Q20596" s="88">
        <f t="shared" si="1034"/>
        <v>6</v>
      </c>
      <c r="R20596" s="79">
        <v>15</v>
      </c>
      <c r="AA20596" s="41" t="s">
        <v>602</v>
      </c>
      <c r="AD20596" s="41" t="s">
        <v>388</v>
      </c>
      <c r="AF20596" s="82">
        <v>1.8</v>
      </c>
      <c r="AG20596" s="82">
        <v>1.8</v>
      </c>
      <c r="AH20596" s="41" t="s">
        <v>612</v>
      </c>
      <c r="AI20596" s="41" t="s">
        <v>612</v>
      </c>
      <c r="AK20596" s="8" t="s">
        <v>723</v>
      </c>
      <c r="AL20596" s="8" t="s">
        <v>704</v>
      </c>
      <c r="AM20596" s="41">
        <v>0.5</v>
      </c>
      <c r="AN20596" s="41">
        <v>0.5</v>
      </c>
    </row>
    <row r="20597" spans="1:40" ht="12.75" hidden="1" customHeight="1" x14ac:dyDescent="0.3">
      <c r="A20597" s="5">
        <v>625</v>
      </c>
      <c r="B20597" s="5" t="s">
        <v>849</v>
      </c>
      <c r="C20597" s="8" t="s">
        <v>429</v>
      </c>
      <c r="D20597" s="5" t="s">
        <v>859</v>
      </c>
      <c r="E20597" s="8" t="s">
        <v>869</v>
      </c>
      <c r="F20597" s="41">
        <v>6606238</v>
      </c>
      <c r="G20597" s="41">
        <v>661152</v>
      </c>
      <c r="H20597" s="5" t="s">
        <v>721</v>
      </c>
      <c r="I20597" s="5" t="s">
        <v>869</v>
      </c>
      <c r="J20597" s="5" t="s">
        <v>719</v>
      </c>
      <c r="O20597" s="117">
        <v>26465</v>
      </c>
      <c r="P20597" s="88">
        <f t="shared" si="1033"/>
        <v>1972</v>
      </c>
      <c r="Q20597" s="88">
        <f t="shared" si="1034"/>
        <v>6</v>
      </c>
      <c r="R20597" s="79">
        <v>15</v>
      </c>
      <c r="S20597" s="8" t="s">
        <v>819</v>
      </c>
      <c r="T20597" s="8" t="s">
        <v>819</v>
      </c>
      <c r="X20597" s="4" t="s">
        <v>836</v>
      </c>
      <c r="Y20597" s="6" t="s">
        <v>835</v>
      </c>
      <c r="AA20597" s="41" t="s">
        <v>607</v>
      </c>
      <c r="AD20597" s="41" t="s">
        <v>388</v>
      </c>
      <c r="AF20597" s="82">
        <v>137</v>
      </c>
      <c r="AG20597" s="82">
        <v>137</v>
      </c>
      <c r="AH20597" s="41" t="s">
        <v>81</v>
      </c>
      <c r="AI20597" s="41" t="s">
        <v>81</v>
      </c>
      <c r="AK20597" s="8" t="s">
        <v>723</v>
      </c>
      <c r="AL20597" s="8" t="s">
        <v>704</v>
      </c>
      <c r="AM20597" s="41">
        <v>0.5</v>
      </c>
      <c r="AN20597" s="41">
        <v>0.5</v>
      </c>
    </row>
    <row r="20598" spans="1:40" ht="12.75" hidden="1" customHeight="1" x14ac:dyDescent="0.3">
      <c r="A20598" s="5">
        <v>625</v>
      </c>
      <c r="B20598" s="5" t="s">
        <v>849</v>
      </c>
      <c r="C20598" s="8" t="s">
        <v>429</v>
      </c>
      <c r="D20598" s="5" t="s">
        <v>859</v>
      </c>
      <c r="E20598" s="8" t="s">
        <v>869</v>
      </c>
      <c r="F20598" s="41">
        <v>6606238</v>
      </c>
      <c r="G20598" s="41">
        <v>661152</v>
      </c>
      <c r="H20598" s="5" t="s">
        <v>721</v>
      </c>
      <c r="I20598" s="5" t="s">
        <v>869</v>
      </c>
      <c r="J20598" s="5" t="s">
        <v>719</v>
      </c>
      <c r="O20598" s="117">
        <v>26465</v>
      </c>
      <c r="P20598" s="88">
        <f t="shared" si="1033"/>
        <v>1972</v>
      </c>
      <c r="Q20598" s="88">
        <f t="shared" si="1034"/>
        <v>6</v>
      </c>
      <c r="R20598" s="79">
        <v>15</v>
      </c>
      <c r="AA20598" s="41" t="s">
        <v>728</v>
      </c>
      <c r="AD20598" s="41" t="s">
        <v>388</v>
      </c>
      <c r="AF20598" s="82">
        <v>40</v>
      </c>
      <c r="AG20598" s="82">
        <v>40</v>
      </c>
      <c r="AH20598" s="41" t="s">
        <v>730</v>
      </c>
      <c r="AI20598" s="41" t="s">
        <v>730</v>
      </c>
      <c r="AK20598" s="8" t="s">
        <v>723</v>
      </c>
      <c r="AL20598" s="8" t="s">
        <v>704</v>
      </c>
      <c r="AM20598" s="41">
        <v>0.5</v>
      </c>
      <c r="AN20598" s="41">
        <v>0.5</v>
      </c>
    </row>
    <row r="20599" spans="1:40" ht="12.75" hidden="1" customHeight="1" x14ac:dyDescent="0.3">
      <c r="A20599" s="5">
        <v>625</v>
      </c>
      <c r="B20599" s="5" t="s">
        <v>849</v>
      </c>
      <c r="C20599" s="8" t="s">
        <v>429</v>
      </c>
      <c r="D20599" s="5" t="s">
        <v>859</v>
      </c>
      <c r="E20599" s="8" t="s">
        <v>869</v>
      </c>
      <c r="F20599" s="41">
        <v>6606238</v>
      </c>
      <c r="G20599" s="41">
        <v>661152</v>
      </c>
      <c r="H20599" s="5" t="s">
        <v>721</v>
      </c>
      <c r="I20599" s="5" t="s">
        <v>869</v>
      </c>
      <c r="J20599" s="5" t="s">
        <v>719</v>
      </c>
      <c r="O20599" s="117">
        <v>26465</v>
      </c>
      <c r="P20599" s="88">
        <f t="shared" si="1033"/>
        <v>1972</v>
      </c>
      <c r="Q20599" s="88">
        <f t="shared" si="1034"/>
        <v>6</v>
      </c>
      <c r="R20599" s="79">
        <v>15</v>
      </c>
      <c r="Y20599" s="11" t="s">
        <v>1307</v>
      </c>
      <c r="AA20599" s="41" t="s">
        <v>727</v>
      </c>
      <c r="AD20599" s="41" t="s">
        <v>388</v>
      </c>
      <c r="AF20599" s="82">
        <v>34.700000000000003</v>
      </c>
      <c r="AG20599" s="82">
        <v>34.700000000000003</v>
      </c>
      <c r="AH20599" s="41" t="s">
        <v>410</v>
      </c>
      <c r="AI20599" s="41" t="s">
        <v>410</v>
      </c>
      <c r="AK20599" s="8" t="s">
        <v>723</v>
      </c>
      <c r="AL20599" s="8" t="s">
        <v>704</v>
      </c>
      <c r="AM20599" s="41">
        <v>0.5</v>
      </c>
      <c r="AN20599" s="41">
        <v>0.5</v>
      </c>
    </row>
    <row r="20600" spans="1:40" ht="12.75" hidden="1" customHeight="1" x14ac:dyDescent="0.3">
      <c r="A20600" s="5">
        <v>625</v>
      </c>
      <c r="B20600" s="5" t="s">
        <v>849</v>
      </c>
      <c r="C20600" s="8" t="s">
        <v>429</v>
      </c>
      <c r="D20600" s="5" t="s">
        <v>859</v>
      </c>
      <c r="E20600" s="8" t="s">
        <v>869</v>
      </c>
      <c r="F20600" s="41">
        <v>6606238</v>
      </c>
      <c r="G20600" s="41">
        <v>661152</v>
      </c>
      <c r="H20600" s="5" t="s">
        <v>721</v>
      </c>
      <c r="I20600" s="5" t="s">
        <v>869</v>
      </c>
      <c r="J20600" s="5" t="s">
        <v>719</v>
      </c>
      <c r="O20600" s="117">
        <v>26465</v>
      </c>
      <c r="P20600" s="88">
        <f t="shared" si="1033"/>
        <v>1972</v>
      </c>
      <c r="Q20600" s="88">
        <f t="shared" si="1034"/>
        <v>6</v>
      </c>
      <c r="R20600" s="79">
        <v>15</v>
      </c>
      <c r="X20600" s="4" t="s">
        <v>836</v>
      </c>
      <c r="Z20600" s="25"/>
      <c r="AA20600" s="41" t="s">
        <v>601</v>
      </c>
      <c r="AD20600" s="41" t="s">
        <v>388</v>
      </c>
      <c r="AF20600" s="82">
        <v>8.16</v>
      </c>
      <c r="AG20600" s="82">
        <v>8.16</v>
      </c>
      <c r="AK20600" s="8" t="s">
        <v>723</v>
      </c>
      <c r="AL20600" s="8" t="s">
        <v>704</v>
      </c>
      <c r="AM20600" s="41">
        <v>0.5</v>
      </c>
      <c r="AN20600" s="41">
        <v>0.5</v>
      </c>
    </row>
    <row r="20601" spans="1:40" ht="12.75" hidden="1" customHeight="1" x14ac:dyDescent="0.3">
      <c r="A20601" s="5">
        <v>625</v>
      </c>
      <c r="B20601" s="5" t="s">
        <v>849</v>
      </c>
      <c r="C20601" s="8" t="s">
        <v>429</v>
      </c>
      <c r="D20601" s="5" t="s">
        <v>859</v>
      </c>
      <c r="E20601" s="8" t="s">
        <v>869</v>
      </c>
      <c r="F20601" s="41">
        <v>6606238</v>
      </c>
      <c r="G20601" s="41">
        <v>661152</v>
      </c>
      <c r="H20601" s="5" t="s">
        <v>721</v>
      </c>
      <c r="I20601" s="5" t="s">
        <v>869</v>
      </c>
      <c r="J20601" s="5" t="s">
        <v>719</v>
      </c>
      <c r="O20601" s="117">
        <v>26465</v>
      </c>
      <c r="P20601" s="88">
        <f t="shared" si="1033"/>
        <v>1972</v>
      </c>
      <c r="Q20601" s="88">
        <f t="shared" si="1034"/>
        <v>6</v>
      </c>
      <c r="R20601" s="79">
        <v>15</v>
      </c>
      <c r="AA20601" s="41" t="s">
        <v>726</v>
      </c>
      <c r="AD20601" s="41" t="s">
        <v>388</v>
      </c>
      <c r="AF20601" s="82">
        <v>23.3</v>
      </c>
      <c r="AG20601" s="82">
        <v>23.3</v>
      </c>
      <c r="AH20601" s="41" t="s">
        <v>410</v>
      </c>
      <c r="AI20601" s="41" t="s">
        <v>410</v>
      </c>
      <c r="AK20601" s="8" t="s">
        <v>723</v>
      </c>
      <c r="AL20601" s="8" t="s">
        <v>704</v>
      </c>
      <c r="AM20601" s="41">
        <v>0.5</v>
      </c>
      <c r="AN20601" s="41">
        <v>0.5</v>
      </c>
    </row>
    <row r="20602" spans="1:40" ht="12.75" hidden="1" customHeight="1" x14ac:dyDescent="0.3">
      <c r="A20602" s="5">
        <v>625</v>
      </c>
      <c r="B20602" s="5" t="s">
        <v>849</v>
      </c>
      <c r="C20602" s="8" t="s">
        <v>429</v>
      </c>
      <c r="D20602" s="5" t="s">
        <v>859</v>
      </c>
      <c r="E20602" s="8" t="s">
        <v>869</v>
      </c>
      <c r="F20602" s="41">
        <v>6606238</v>
      </c>
      <c r="G20602" s="41">
        <v>661152</v>
      </c>
      <c r="H20602" s="5" t="s">
        <v>721</v>
      </c>
      <c r="I20602" s="5" t="s">
        <v>869</v>
      </c>
      <c r="J20602" s="5" t="s">
        <v>719</v>
      </c>
      <c r="O20602" s="117">
        <v>26465</v>
      </c>
      <c r="P20602" s="88">
        <f t="shared" si="1033"/>
        <v>1972</v>
      </c>
      <c r="Q20602" s="88">
        <f t="shared" si="1034"/>
        <v>6</v>
      </c>
      <c r="R20602" s="79">
        <v>15</v>
      </c>
      <c r="X20602" s="4" t="s">
        <v>836</v>
      </c>
      <c r="Z20602" s="25"/>
      <c r="AA20602" s="41" t="s">
        <v>600</v>
      </c>
      <c r="AD20602" s="41" t="s">
        <v>388</v>
      </c>
      <c r="AF20602" s="82">
        <v>18.3</v>
      </c>
      <c r="AG20602" s="82">
        <v>18.3</v>
      </c>
      <c r="AH20602" s="41" t="s">
        <v>611</v>
      </c>
      <c r="AI20602" s="41" t="s">
        <v>611</v>
      </c>
      <c r="AK20602" s="8" t="s">
        <v>723</v>
      </c>
      <c r="AL20602" s="8" t="s">
        <v>704</v>
      </c>
      <c r="AM20602" s="41">
        <v>0.5</v>
      </c>
      <c r="AN20602" s="41">
        <v>0.5</v>
      </c>
    </row>
    <row r="20603" spans="1:40" ht="12.75" hidden="1" customHeight="1" x14ac:dyDescent="0.3">
      <c r="B20603" s="5" t="s">
        <v>848</v>
      </c>
      <c r="C20603" s="8" t="s">
        <v>442</v>
      </c>
      <c r="D20603" s="5" t="s">
        <v>850</v>
      </c>
      <c r="E20603" s="8">
        <v>2</v>
      </c>
      <c r="O20603" s="117">
        <v>26480</v>
      </c>
      <c r="P20603" s="88">
        <f t="shared" si="1033"/>
        <v>1972</v>
      </c>
      <c r="Q20603" s="88">
        <f t="shared" si="1034"/>
        <v>6</v>
      </c>
      <c r="R20603" s="79">
        <v>30</v>
      </c>
      <c r="AA20603" s="41" t="s">
        <v>1378</v>
      </c>
      <c r="AD20603" s="41" t="s">
        <v>388</v>
      </c>
      <c r="AF20603" s="82">
        <v>3</v>
      </c>
      <c r="AG20603" s="82">
        <v>3</v>
      </c>
      <c r="AH20603" s="41" t="s">
        <v>81</v>
      </c>
      <c r="AI20603" s="41" t="s">
        <v>81</v>
      </c>
      <c r="AK20603" s="8" t="s">
        <v>1181</v>
      </c>
      <c r="AM20603" s="41">
        <v>1</v>
      </c>
      <c r="AN20603" s="41">
        <v>1</v>
      </c>
    </row>
    <row r="20604" spans="1:40" ht="12.75" hidden="1" customHeight="1" x14ac:dyDescent="0.3">
      <c r="B20604" s="5" t="s">
        <v>848</v>
      </c>
      <c r="C20604" s="8" t="s">
        <v>442</v>
      </c>
      <c r="D20604" s="5" t="s">
        <v>850</v>
      </c>
      <c r="E20604" s="8">
        <v>2</v>
      </c>
      <c r="O20604" s="117">
        <v>26480</v>
      </c>
      <c r="P20604" s="88">
        <f t="shared" si="1033"/>
        <v>1972</v>
      </c>
      <c r="Q20604" s="88">
        <f t="shared" si="1034"/>
        <v>6</v>
      </c>
      <c r="R20604" s="79">
        <v>30</v>
      </c>
      <c r="X20604" s="5" t="s">
        <v>836</v>
      </c>
      <c r="AA20604" s="41" t="s">
        <v>601</v>
      </c>
      <c r="AD20604" s="41" t="s">
        <v>388</v>
      </c>
      <c r="AF20604" s="82">
        <v>7.8</v>
      </c>
      <c r="AG20604" s="82">
        <v>7.8</v>
      </c>
      <c r="AK20604" s="8" t="s">
        <v>1181</v>
      </c>
      <c r="AM20604" s="41">
        <v>1</v>
      </c>
      <c r="AN20604" s="41">
        <v>1</v>
      </c>
    </row>
    <row r="20605" spans="1:40" ht="12.75" hidden="1" customHeight="1" x14ac:dyDescent="0.3">
      <c r="B20605" s="5" t="s">
        <v>848</v>
      </c>
      <c r="C20605" s="8" t="s">
        <v>441</v>
      </c>
      <c r="D20605" s="5" t="s">
        <v>868</v>
      </c>
      <c r="E20605" s="8">
        <v>2</v>
      </c>
      <c r="O20605" s="117">
        <v>26484</v>
      </c>
      <c r="P20605" s="88">
        <f t="shared" si="1033"/>
        <v>1972</v>
      </c>
      <c r="Q20605" s="88">
        <f t="shared" si="1034"/>
        <v>7</v>
      </c>
      <c r="R20605" s="79">
        <v>4</v>
      </c>
      <c r="AA20605" s="41" t="s">
        <v>1378</v>
      </c>
      <c r="AD20605" s="41" t="s">
        <v>388</v>
      </c>
      <c r="AF20605" s="82">
        <v>5</v>
      </c>
      <c r="AG20605" s="82">
        <v>5</v>
      </c>
      <c r="AH20605" s="41" t="s">
        <v>81</v>
      </c>
      <c r="AI20605" s="41" t="s">
        <v>81</v>
      </c>
      <c r="AK20605" s="8" t="s">
        <v>1181</v>
      </c>
      <c r="AM20605" s="41">
        <v>1</v>
      </c>
      <c r="AN20605" s="41">
        <v>1</v>
      </c>
    </row>
    <row r="20606" spans="1:40" ht="12.75" hidden="1" customHeight="1" x14ac:dyDescent="0.3">
      <c r="B20606" s="5" t="s">
        <v>848</v>
      </c>
      <c r="C20606" s="8" t="s">
        <v>441</v>
      </c>
      <c r="D20606" s="5" t="s">
        <v>868</v>
      </c>
      <c r="E20606" s="8">
        <v>2</v>
      </c>
      <c r="O20606" s="117">
        <v>26484</v>
      </c>
      <c r="P20606" s="88">
        <f t="shared" si="1033"/>
        <v>1972</v>
      </c>
      <c r="Q20606" s="88">
        <f t="shared" si="1034"/>
        <v>7</v>
      </c>
      <c r="R20606" s="79">
        <v>4</v>
      </c>
      <c r="X20606" s="5" t="s">
        <v>836</v>
      </c>
      <c r="AA20606" s="41" t="s">
        <v>601</v>
      </c>
      <c r="AD20606" s="41" t="s">
        <v>388</v>
      </c>
      <c r="AF20606" s="82">
        <v>7.5</v>
      </c>
      <c r="AG20606" s="82">
        <v>7.5</v>
      </c>
      <c r="AK20606" s="8" t="s">
        <v>1181</v>
      </c>
      <c r="AM20606" s="41">
        <v>1</v>
      </c>
      <c r="AN20606" s="41">
        <v>1</v>
      </c>
    </row>
    <row r="20607" spans="1:40" ht="12.75" hidden="1" customHeight="1" x14ac:dyDescent="0.3">
      <c r="B20607" s="5" t="s">
        <v>848</v>
      </c>
      <c r="C20607" s="8" t="s">
        <v>440</v>
      </c>
      <c r="D20607" s="5" t="s">
        <v>861</v>
      </c>
      <c r="E20607" s="8">
        <v>2</v>
      </c>
      <c r="O20607" s="117">
        <v>26486</v>
      </c>
      <c r="P20607" s="88">
        <f t="shared" si="1033"/>
        <v>1972</v>
      </c>
      <c r="Q20607" s="88">
        <f t="shared" si="1034"/>
        <v>7</v>
      </c>
      <c r="R20607" s="79">
        <v>6</v>
      </c>
      <c r="AA20607" s="41" t="s">
        <v>1378</v>
      </c>
      <c r="AD20607" s="41" t="s">
        <v>388</v>
      </c>
      <c r="AF20607" s="82">
        <v>28</v>
      </c>
      <c r="AG20607" s="82">
        <v>28</v>
      </c>
      <c r="AH20607" s="41" t="s">
        <v>81</v>
      </c>
      <c r="AI20607" s="41" t="s">
        <v>81</v>
      </c>
      <c r="AK20607" s="8" t="s">
        <v>1181</v>
      </c>
    </row>
    <row r="20608" spans="1:40" ht="12.75" hidden="1" customHeight="1" x14ac:dyDescent="0.3">
      <c r="B20608" s="5" t="s">
        <v>848</v>
      </c>
      <c r="C20608" s="8" t="s">
        <v>440</v>
      </c>
      <c r="D20608" s="5" t="s">
        <v>861</v>
      </c>
      <c r="E20608" s="8">
        <v>2</v>
      </c>
      <c r="O20608" s="117">
        <v>26486</v>
      </c>
      <c r="P20608" s="88">
        <f t="shared" si="1033"/>
        <v>1972</v>
      </c>
      <c r="Q20608" s="88">
        <f t="shared" si="1034"/>
        <v>7</v>
      </c>
      <c r="R20608" s="79">
        <v>6</v>
      </c>
      <c r="X20608" s="5" t="s">
        <v>836</v>
      </c>
      <c r="AA20608" s="41" t="s">
        <v>601</v>
      </c>
      <c r="AD20608" s="41" t="s">
        <v>388</v>
      </c>
      <c r="AF20608" s="82">
        <v>8</v>
      </c>
      <c r="AG20608" s="82">
        <v>8</v>
      </c>
      <c r="AK20608" s="8" t="s">
        <v>1181</v>
      </c>
    </row>
    <row r="20609" spans="1:40" ht="12.75" hidden="1" customHeight="1" x14ac:dyDescent="0.3">
      <c r="B20609" s="5" t="s">
        <v>848</v>
      </c>
      <c r="C20609" s="8" t="s">
        <v>218</v>
      </c>
      <c r="D20609" s="5" t="s">
        <v>863</v>
      </c>
      <c r="E20609" s="8">
        <v>1</v>
      </c>
      <c r="O20609" s="117">
        <v>26489</v>
      </c>
      <c r="P20609" s="88">
        <f t="shared" si="1033"/>
        <v>1972</v>
      </c>
      <c r="Q20609" s="88">
        <f t="shared" si="1034"/>
        <v>7</v>
      </c>
      <c r="R20609" s="79">
        <v>9</v>
      </c>
      <c r="X20609" s="5" t="s">
        <v>836</v>
      </c>
      <c r="AA20609" s="41" t="s">
        <v>601</v>
      </c>
      <c r="AD20609" s="41" t="s">
        <v>388</v>
      </c>
      <c r="AF20609" s="82">
        <v>8.1</v>
      </c>
      <c r="AG20609" s="82">
        <v>8.1</v>
      </c>
      <c r="AK20609" s="8" t="s">
        <v>1181</v>
      </c>
      <c r="AM20609" s="41">
        <v>1</v>
      </c>
      <c r="AN20609" s="41">
        <v>1</v>
      </c>
    </row>
    <row r="20610" spans="1:40" ht="12.75" hidden="1" customHeight="1" x14ac:dyDescent="0.3">
      <c r="A20610" s="5">
        <v>626</v>
      </c>
      <c r="B20610" s="5" t="s">
        <v>849</v>
      </c>
      <c r="C20610" s="8" t="s">
        <v>429</v>
      </c>
      <c r="D20610" s="5" t="s">
        <v>859</v>
      </c>
      <c r="E20610" s="8" t="s">
        <v>869</v>
      </c>
      <c r="F20610" s="41">
        <v>6606238</v>
      </c>
      <c r="G20610" s="41">
        <v>661152</v>
      </c>
      <c r="H20610" s="5" t="s">
        <v>721</v>
      </c>
      <c r="I20610" s="5" t="s">
        <v>869</v>
      </c>
      <c r="J20610" s="5" t="s">
        <v>719</v>
      </c>
      <c r="O20610" s="117">
        <v>26493</v>
      </c>
      <c r="P20610" s="88">
        <f t="shared" si="1033"/>
        <v>1972</v>
      </c>
      <c r="Q20610" s="88">
        <f t="shared" si="1034"/>
        <v>7</v>
      </c>
      <c r="R20610" s="79">
        <v>13</v>
      </c>
      <c r="AA20610" s="41" t="s">
        <v>603</v>
      </c>
      <c r="AD20610" s="41" t="s">
        <v>388</v>
      </c>
      <c r="AF20610" s="82">
        <v>0.04</v>
      </c>
      <c r="AG20610" s="82">
        <v>0.04</v>
      </c>
      <c r="AH20610" s="41" t="s">
        <v>613</v>
      </c>
      <c r="AI20610" s="41" t="s">
        <v>613</v>
      </c>
      <c r="AJ20610" s="41" t="s">
        <v>415</v>
      </c>
      <c r="AK20610" s="8" t="s">
        <v>723</v>
      </c>
      <c r="AL20610" s="8" t="s">
        <v>704</v>
      </c>
      <c r="AM20610" s="41">
        <v>0.5</v>
      </c>
      <c r="AN20610" s="41">
        <v>0.5</v>
      </c>
    </row>
    <row r="20611" spans="1:40" ht="12.75" hidden="1" customHeight="1" x14ac:dyDescent="0.3">
      <c r="A20611" s="5">
        <v>626</v>
      </c>
      <c r="B20611" s="5" t="s">
        <v>849</v>
      </c>
      <c r="C20611" s="8" t="s">
        <v>429</v>
      </c>
      <c r="D20611" s="5" t="s">
        <v>859</v>
      </c>
      <c r="E20611" s="8" t="s">
        <v>869</v>
      </c>
      <c r="F20611" s="41">
        <v>6606238</v>
      </c>
      <c r="G20611" s="41">
        <v>661152</v>
      </c>
      <c r="H20611" s="5" t="s">
        <v>721</v>
      </c>
      <c r="I20611" s="5" t="s">
        <v>869</v>
      </c>
      <c r="J20611" s="5" t="s">
        <v>719</v>
      </c>
      <c r="O20611" s="117">
        <v>26493</v>
      </c>
      <c r="P20611" s="88">
        <f t="shared" si="1033"/>
        <v>1972</v>
      </c>
      <c r="Q20611" s="88">
        <f t="shared" si="1034"/>
        <v>7</v>
      </c>
      <c r="R20611" s="79">
        <v>13</v>
      </c>
      <c r="AA20611" s="41" t="s">
        <v>603</v>
      </c>
      <c r="AD20611" s="41" t="s">
        <v>388</v>
      </c>
      <c r="AF20611" s="82">
        <v>0.23</v>
      </c>
      <c r="AG20611" s="82">
        <v>0.23</v>
      </c>
      <c r="AH20611" s="41" t="s">
        <v>613</v>
      </c>
      <c r="AI20611" s="41" t="s">
        <v>613</v>
      </c>
      <c r="AJ20611" s="41" t="s">
        <v>585</v>
      </c>
      <c r="AK20611" s="8" t="s">
        <v>723</v>
      </c>
      <c r="AL20611" s="8" t="s">
        <v>704</v>
      </c>
      <c r="AM20611" s="41">
        <v>0.5</v>
      </c>
      <c r="AN20611" s="41">
        <v>0.5</v>
      </c>
    </row>
    <row r="20612" spans="1:40" ht="12.75" hidden="1" customHeight="1" x14ac:dyDescent="0.3">
      <c r="A20612" s="5">
        <v>626</v>
      </c>
      <c r="B20612" s="5" t="s">
        <v>849</v>
      </c>
      <c r="C20612" s="8" t="s">
        <v>429</v>
      </c>
      <c r="D20612" s="5" t="s">
        <v>859</v>
      </c>
      <c r="E20612" s="8" t="s">
        <v>869</v>
      </c>
      <c r="F20612" s="41">
        <v>6606238</v>
      </c>
      <c r="G20612" s="41">
        <v>661152</v>
      </c>
      <c r="H20612" s="5" t="s">
        <v>721</v>
      </c>
      <c r="I20612" s="5" t="s">
        <v>869</v>
      </c>
      <c r="J20612" s="5" t="s">
        <v>719</v>
      </c>
      <c r="O20612" s="117">
        <v>26493</v>
      </c>
      <c r="P20612" s="88">
        <f t="shared" si="1033"/>
        <v>1972</v>
      </c>
      <c r="Q20612" s="88">
        <f t="shared" si="1034"/>
        <v>7</v>
      </c>
      <c r="R20612" s="79">
        <v>13</v>
      </c>
      <c r="AA20612" s="41" t="s">
        <v>602</v>
      </c>
      <c r="AD20612" s="41" t="s">
        <v>388</v>
      </c>
      <c r="AF20612" s="82">
        <v>1.91</v>
      </c>
      <c r="AG20612" s="82">
        <v>1.91</v>
      </c>
      <c r="AH20612" s="41" t="s">
        <v>612</v>
      </c>
      <c r="AI20612" s="41" t="s">
        <v>612</v>
      </c>
      <c r="AK20612" s="8" t="s">
        <v>723</v>
      </c>
      <c r="AL20612" s="8" t="s">
        <v>704</v>
      </c>
      <c r="AM20612" s="41">
        <v>0.5</v>
      </c>
      <c r="AN20612" s="41">
        <v>0.5</v>
      </c>
    </row>
    <row r="20613" spans="1:40" ht="12.75" hidden="1" customHeight="1" x14ac:dyDescent="0.3">
      <c r="A20613" s="5">
        <v>626</v>
      </c>
      <c r="B20613" s="5" t="s">
        <v>849</v>
      </c>
      <c r="C20613" s="8" t="s">
        <v>429</v>
      </c>
      <c r="D20613" s="5" t="s">
        <v>859</v>
      </c>
      <c r="E20613" s="8" t="s">
        <v>869</v>
      </c>
      <c r="F20613" s="41">
        <v>6606238</v>
      </c>
      <c r="G20613" s="41">
        <v>661152</v>
      </c>
      <c r="H20613" s="5" t="s">
        <v>721</v>
      </c>
      <c r="I20613" s="5" t="s">
        <v>869</v>
      </c>
      <c r="J20613" s="5" t="s">
        <v>719</v>
      </c>
      <c r="O20613" s="117">
        <v>26493</v>
      </c>
      <c r="P20613" s="88">
        <f t="shared" si="1033"/>
        <v>1972</v>
      </c>
      <c r="Q20613" s="88">
        <f t="shared" si="1034"/>
        <v>7</v>
      </c>
      <c r="R20613" s="79">
        <v>13</v>
      </c>
      <c r="S20613" s="8" t="s">
        <v>819</v>
      </c>
      <c r="T20613" s="8" t="s">
        <v>819</v>
      </c>
      <c r="X20613" s="4" t="s">
        <v>836</v>
      </c>
      <c r="Y20613" s="6" t="s">
        <v>835</v>
      </c>
      <c r="AA20613" s="41" t="s">
        <v>607</v>
      </c>
      <c r="AD20613" s="41" t="s">
        <v>388</v>
      </c>
      <c r="AF20613" s="82">
        <v>92</v>
      </c>
      <c r="AG20613" s="82">
        <v>92</v>
      </c>
      <c r="AH20613" s="41" t="s">
        <v>81</v>
      </c>
      <c r="AI20613" s="41" t="s">
        <v>81</v>
      </c>
      <c r="AK20613" s="8" t="s">
        <v>723</v>
      </c>
      <c r="AL20613" s="8" t="s">
        <v>704</v>
      </c>
      <c r="AM20613" s="41">
        <v>0.5</v>
      </c>
      <c r="AN20613" s="41">
        <v>0.5</v>
      </c>
    </row>
    <row r="20614" spans="1:40" ht="12.75" hidden="1" customHeight="1" x14ac:dyDescent="0.3">
      <c r="A20614" s="5">
        <v>626</v>
      </c>
      <c r="B20614" s="5" t="s">
        <v>849</v>
      </c>
      <c r="C20614" s="8" t="s">
        <v>429</v>
      </c>
      <c r="D20614" s="5" t="s">
        <v>859</v>
      </c>
      <c r="E20614" s="8" t="s">
        <v>869</v>
      </c>
      <c r="F20614" s="41">
        <v>6606238</v>
      </c>
      <c r="G20614" s="41">
        <v>661152</v>
      </c>
      <c r="H20614" s="5" t="s">
        <v>721</v>
      </c>
      <c r="I20614" s="5" t="s">
        <v>869</v>
      </c>
      <c r="J20614" s="5" t="s">
        <v>719</v>
      </c>
      <c r="O20614" s="117">
        <v>26493</v>
      </c>
      <c r="P20614" s="88">
        <f t="shared" si="1033"/>
        <v>1972</v>
      </c>
      <c r="Q20614" s="88">
        <f t="shared" si="1034"/>
        <v>7</v>
      </c>
      <c r="R20614" s="79">
        <v>13</v>
      </c>
      <c r="AA20614" s="41" t="s">
        <v>728</v>
      </c>
      <c r="AD20614" s="41" t="s">
        <v>388</v>
      </c>
      <c r="AF20614" s="82">
        <v>35</v>
      </c>
      <c r="AG20614" s="82">
        <v>35</v>
      </c>
      <c r="AH20614" s="41" t="s">
        <v>730</v>
      </c>
      <c r="AI20614" s="41" t="s">
        <v>730</v>
      </c>
      <c r="AK20614" s="8" t="s">
        <v>723</v>
      </c>
      <c r="AL20614" s="8" t="s">
        <v>704</v>
      </c>
      <c r="AM20614" s="41">
        <v>0.5</v>
      </c>
      <c r="AN20614" s="41">
        <v>0.5</v>
      </c>
    </row>
    <row r="20615" spans="1:40" ht="12.75" hidden="1" customHeight="1" x14ac:dyDescent="0.3">
      <c r="A20615" s="5">
        <v>626</v>
      </c>
      <c r="B20615" s="5" t="s">
        <v>849</v>
      </c>
      <c r="C20615" s="8" t="s">
        <v>429</v>
      </c>
      <c r="D20615" s="5" t="s">
        <v>859</v>
      </c>
      <c r="E20615" s="8" t="s">
        <v>869</v>
      </c>
      <c r="F20615" s="41">
        <v>6606238</v>
      </c>
      <c r="G20615" s="41">
        <v>661152</v>
      </c>
      <c r="H20615" s="5" t="s">
        <v>721</v>
      </c>
      <c r="I20615" s="5" t="s">
        <v>869</v>
      </c>
      <c r="J20615" s="5" t="s">
        <v>719</v>
      </c>
      <c r="O20615" s="117">
        <v>26493</v>
      </c>
      <c r="P20615" s="88">
        <f t="shared" si="1033"/>
        <v>1972</v>
      </c>
      <c r="Q20615" s="88">
        <f t="shared" si="1034"/>
        <v>7</v>
      </c>
      <c r="R20615" s="79">
        <v>13</v>
      </c>
      <c r="Y20615" s="11" t="s">
        <v>1307</v>
      </c>
      <c r="AA20615" s="41" t="s">
        <v>727</v>
      </c>
      <c r="AD20615" s="41" t="s">
        <v>388</v>
      </c>
      <c r="AF20615" s="82">
        <v>35.9</v>
      </c>
      <c r="AG20615" s="82">
        <v>35.9</v>
      </c>
      <c r="AH20615" s="41" t="s">
        <v>410</v>
      </c>
      <c r="AI20615" s="41" t="s">
        <v>410</v>
      </c>
      <c r="AK20615" s="8" t="s">
        <v>723</v>
      </c>
      <c r="AL20615" s="8" t="s">
        <v>704</v>
      </c>
      <c r="AM20615" s="41">
        <v>0.5</v>
      </c>
      <c r="AN20615" s="41">
        <v>0.5</v>
      </c>
    </row>
    <row r="20616" spans="1:40" ht="12.75" hidden="1" customHeight="1" x14ac:dyDescent="0.3">
      <c r="A20616" s="5">
        <v>626</v>
      </c>
      <c r="B20616" s="5" t="s">
        <v>849</v>
      </c>
      <c r="C20616" s="8" t="s">
        <v>429</v>
      </c>
      <c r="D20616" s="5" t="s">
        <v>859</v>
      </c>
      <c r="E20616" s="8" t="s">
        <v>869</v>
      </c>
      <c r="F20616" s="41">
        <v>6606238</v>
      </c>
      <c r="G20616" s="41">
        <v>661152</v>
      </c>
      <c r="H20616" s="5" t="s">
        <v>721</v>
      </c>
      <c r="I20616" s="5" t="s">
        <v>869</v>
      </c>
      <c r="J20616" s="5" t="s">
        <v>719</v>
      </c>
      <c r="O20616" s="117">
        <v>26493</v>
      </c>
      <c r="P20616" s="88">
        <f t="shared" si="1033"/>
        <v>1972</v>
      </c>
      <c r="Q20616" s="88">
        <f t="shared" si="1034"/>
        <v>7</v>
      </c>
      <c r="R20616" s="79">
        <v>13</v>
      </c>
      <c r="X20616" s="4" t="s">
        <v>836</v>
      </c>
      <c r="Z20616" s="25"/>
      <c r="AA20616" s="41" t="s">
        <v>601</v>
      </c>
      <c r="AD20616" s="41" t="s">
        <v>388</v>
      </c>
      <c r="AF20616" s="82">
        <v>8.1199999999999992</v>
      </c>
      <c r="AG20616" s="82">
        <v>8.1199999999999992</v>
      </c>
      <c r="AK20616" s="8" t="s">
        <v>723</v>
      </c>
      <c r="AL20616" s="8" t="s">
        <v>704</v>
      </c>
      <c r="AM20616" s="41">
        <v>0.5</v>
      </c>
      <c r="AN20616" s="41">
        <v>0.5</v>
      </c>
    </row>
    <row r="20617" spans="1:40" ht="12.75" hidden="1" customHeight="1" x14ac:dyDescent="0.3">
      <c r="A20617" s="5">
        <v>626</v>
      </c>
      <c r="B20617" s="5" t="s">
        <v>849</v>
      </c>
      <c r="C20617" s="8" t="s">
        <v>429</v>
      </c>
      <c r="D20617" s="5" t="s">
        <v>859</v>
      </c>
      <c r="E20617" s="8" t="s">
        <v>869</v>
      </c>
      <c r="F20617" s="41">
        <v>6606238</v>
      </c>
      <c r="G20617" s="41">
        <v>661152</v>
      </c>
      <c r="H20617" s="5" t="s">
        <v>721</v>
      </c>
      <c r="I20617" s="5" t="s">
        <v>869</v>
      </c>
      <c r="J20617" s="5" t="s">
        <v>719</v>
      </c>
      <c r="O20617" s="117">
        <v>26493</v>
      </c>
      <c r="P20617" s="88">
        <f t="shared" si="1033"/>
        <v>1972</v>
      </c>
      <c r="Q20617" s="88">
        <f t="shared" si="1034"/>
        <v>7</v>
      </c>
      <c r="R20617" s="79">
        <v>13</v>
      </c>
      <c r="AA20617" s="41" t="s">
        <v>726</v>
      </c>
      <c r="AD20617" s="41" t="s">
        <v>388</v>
      </c>
      <c r="AF20617" s="82">
        <v>21.3</v>
      </c>
      <c r="AG20617" s="82">
        <v>21.3</v>
      </c>
      <c r="AH20617" s="41" t="s">
        <v>410</v>
      </c>
      <c r="AI20617" s="41" t="s">
        <v>410</v>
      </c>
      <c r="AK20617" s="8" t="s">
        <v>723</v>
      </c>
      <c r="AL20617" s="8" t="s">
        <v>704</v>
      </c>
      <c r="AM20617" s="41">
        <v>0.5</v>
      </c>
      <c r="AN20617" s="41">
        <v>0.5</v>
      </c>
    </row>
    <row r="20618" spans="1:40" ht="12.75" hidden="1" customHeight="1" x14ac:dyDescent="0.3">
      <c r="A20618" s="5">
        <v>626</v>
      </c>
      <c r="B20618" s="5" t="s">
        <v>849</v>
      </c>
      <c r="C20618" s="8" t="s">
        <v>429</v>
      </c>
      <c r="D20618" s="5" t="s">
        <v>859</v>
      </c>
      <c r="E20618" s="8" t="s">
        <v>869</v>
      </c>
      <c r="F20618" s="41">
        <v>6606238</v>
      </c>
      <c r="G20618" s="41">
        <v>661152</v>
      </c>
      <c r="H20618" s="5" t="s">
        <v>721</v>
      </c>
      <c r="I20618" s="5" t="s">
        <v>869</v>
      </c>
      <c r="J20618" s="5" t="s">
        <v>719</v>
      </c>
      <c r="O20618" s="117">
        <v>26493</v>
      </c>
      <c r="P20618" s="88">
        <f t="shared" si="1033"/>
        <v>1972</v>
      </c>
      <c r="Q20618" s="88">
        <f t="shared" si="1034"/>
        <v>7</v>
      </c>
      <c r="R20618" s="79">
        <v>13</v>
      </c>
      <c r="X20618" s="4" t="s">
        <v>836</v>
      </c>
      <c r="Z20618" s="25"/>
      <c r="AA20618" s="41" t="s">
        <v>600</v>
      </c>
      <c r="AD20618" s="41" t="s">
        <v>388</v>
      </c>
      <c r="AF20618" s="82">
        <v>20.8</v>
      </c>
      <c r="AG20618" s="82">
        <v>20.8</v>
      </c>
      <c r="AH20618" s="41" t="s">
        <v>611</v>
      </c>
      <c r="AI20618" s="41" t="s">
        <v>611</v>
      </c>
      <c r="AK20618" s="8" t="s">
        <v>723</v>
      </c>
      <c r="AL20618" s="8" t="s">
        <v>704</v>
      </c>
      <c r="AM20618" s="41">
        <v>0.5</v>
      </c>
      <c r="AN20618" s="41">
        <v>0.5</v>
      </c>
    </row>
    <row r="20619" spans="1:40" ht="12.75" hidden="1" customHeight="1" x14ac:dyDescent="0.3">
      <c r="A20619" s="5">
        <v>627</v>
      </c>
      <c r="B20619" s="5" t="s">
        <v>849</v>
      </c>
      <c r="C20619" s="8" t="s">
        <v>429</v>
      </c>
      <c r="D20619" s="5" t="s">
        <v>859</v>
      </c>
      <c r="E20619" s="8" t="s">
        <v>869</v>
      </c>
      <c r="F20619" s="41">
        <v>6606238</v>
      </c>
      <c r="G20619" s="41">
        <v>661152</v>
      </c>
      <c r="H20619" s="5" t="s">
        <v>721</v>
      </c>
      <c r="I20619" s="5" t="s">
        <v>869</v>
      </c>
      <c r="J20619" s="5" t="s">
        <v>719</v>
      </c>
      <c r="O20619" s="117">
        <v>26526</v>
      </c>
      <c r="P20619" s="88">
        <f t="shared" si="1033"/>
        <v>1972</v>
      </c>
      <c r="Q20619" s="88">
        <f t="shared" si="1034"/>
        <v>8</v>
      </c>
      <c r="R20619" s="79">
        <v>15</v>
      </c>
      <c r="AA20619" s="41" t="s">
        <v>603</v>
      </c>
      <c r="AD20619" s="41" t="s">
        <v>388</v>
      </c>
      <c r="AF20619" s="82">
        <v>0.03</v>
      </c>
      <c r="AG20619" s="82">
        <v>0.03</v>
      </c>
      <c r="AH20619" s="41" t="s">
        <v>613</v>
      </c>
      <c r="AI20619" s="41" t="s">
        <v>613</v>
      </c>
      <c r="AJ20619" s="41" t="s">
        <v>415</v>
      </c>
      <c r="AK20619" s="8" t="s">
        <v>723</v>
      </c>
      <c r="AL20619" s="8" t="s">
        <v>704</v>
      </c>
      <c r="AM20619" s="41">
        <v>0.5</v>
      </c>
      <c r="AN20619" s="41">
        <v>0.5</v>
      </c>
    </row>
    <row r="20620" spans="1:40" ht="12.75" hidden="1" customHeight="1" x14ac:dyDescent="0.3">
      <c r="A20620" s="5">
        <v>627</v>
      </c>
      <c r="B20620" s="5" t="s">
        <v>849</v>
      </c>
      <c r="C20620" s="8" t="s">
        <v>429</v>
      </c>
      <c r="D20620" s="5" t="s">
        <v>859</v>
      </c>
      <c r="E20620" s="8" t="s">
        <v>869</v>
      </c>
      <c r="F20620" s="41">
        <v>6606238</v>
      </c>
      <c r="G20620" s="41">
        <v>661152</v>
      </c>
      <c r="H20620" s="5" t="s">
        <v>721</v>
      </c>
      <c r="I20620" s="5" t="s">
        <v>869</v>
      </c>
      <c r="J20620" s="5" t="s">
        <v>719</v>
      </c>
      <c r="O20620" s="117">
        <v>26526</v>
      </c>
      <c r="P20620" s="88">
        <f t="shared" si="1033"/>
        <v>1972</v>
      </c>
      <c r="Q20620" s="88">
        <f t="shared" si="1034"/>
        <v>8</v>
      </c>
      <c r="R20620" s="79">
        <v>15</v>
      </c>
      <c r="AA20620" s="41" t="s">
        <v>603</v>
      </c>
      <c r="AD20620" s="41" t="s">
        <v>388</v>
      </c>
      <c r="AF20620" s="82">
        <v>0.25</v>
      </c>
      <c r="AG20620" s="82">
        <v>0.25</v>
      </c>
      <c r="AH20620" s="41" t="s">
        <v>613</v>
      </c>
      <c r="AI20620" s="41" t="s">
        <v>613</v>
      </c>
      <c r="AJ20620" s="41" t="s">
        <v>585</v>
      </c>
      <c r="AK20620" s="8" t="s">
        <v>723</v>
      </c>
      <c r="AL20620" s="8" t="s">
        <v>704</v>
      </c>
      <c r="AM20620" s="41">
        <v>0.5</v>
      </c>
      <c r="AN20620" s="41">
        <v>0.5</v>
      </c>
    </row>
    <row r="20621" spans="1:40" ht="12.75" hidden="1" customHeight="1" x14ac:dyDescent="0.3">
      <c r="A20621" s="5">
        <v>627</v>
      </c>
      <c r="B20621" s="5" t="s">
        <v>849</v>
      </c>
      <c r="C20621" s="8" t="s">
        <v>429</v>
      </c>
      <c r="D20621" s="5" t="s">
        <v>859</v>
      </c>
      <c r="E20621" s="8" t="s">
        <v>869</v>
      </c>
      <c r="F20621" s="41">
        <v>6606238</v>
      </c>
      <c r="G20621" s="41">
        <v>661152</v>
      </c>
      <c r="H20621" s="5" t="s">
        <v>721</v>
      </c>
      <c r="I20621" s="5" t="s">
        <v>869</v>
      </c>
      <c r="J20621" s="5" t="s">
        <v>719</v>
      </c>
      <c r="O20621" s="117">
        <v>26526</v>
      </c>
      <c r="P20621" s="88">
        <f t="shared" si="1033"/>
        <v>1972</v>
      </c>
      <c r="Q20621" s="88">
        <f t="shared" si="1034"/>
        <v>8</v>
      </c>
      <c r="R20621" s="79">
        <v>15</v>
      </c>
      <c r="AA20621" s="41" t="s">
        <v>602</v>
      </c>
      <c r="AD20621" s="41" t="s">
        <v>388</v>
      </c>
      <c r="AF20621" s="82">
        <v>1.85</v>
      </c>
      <c r="AG20621" s="82">
        <v>1.85</v>
      </c>
      <c r="AH20621" s="41" t="s">
        <v>612</v>
      </c>
      <c r="AI20621" s="41" t="s">
        <v>612</v>
      </c>
      <c r="AK20621" s="8" t="s">
        <v>723</v>
      </c>
      <c r="AL20621" s="8" t="s">
        <v>704</v>
      </c>
      <c r="AM20621" s="41">
        <v>0.5</v>
      </c>
      <c r="AN20621" s="41">
        <v>0.5</v>
      </c>
    </row>
    <row r="20622" spans="1:40" ht="12.75" hidden="1" customHeight="1" x14ac:dyDescent="0.3">
      <c r="A20622" s="5">
        <v>627</v>
      </c>
      <c r="B20622" s="5" t="s">
        <v>849</v>
      </c>
      <c r="C20622" s="8" t="s">
        <v>429</v>
      </c>
      <c r="D20622" s="5" t="s">
        <v>859</v>
      </c>
      <c r="E20622" s="8" t="s">
        <v>869</v>
      </c>
      <c r="F20622" s="41">
        <v>6606238</v>
      </c>
      <c r="G20622" s="41">
        <v>661152</v>
      </c>
      <c r="H20622" s="5" t="s">
        <v>721</v>
      </c>
      <c r="I20622" s="5" t="s">
        <v>869</v>
      </c>
      <c r="J20622" s="5" t="s">
        <v>719</v>
      </c>
      <c r="O20622" s="117">
        <v>26526</v>
      </c>
      <c r="P20622" s="88">
        <f t="shared" si="1033"/>
        <v>1972</v>
      </c>
      <c r="Q20622" s="88">
        <f t="shared" si="1034"/>
        <v>8</v>
      </c>
      <c r="R20622" s="79">
        <v>15</v>
      </c>
      <c r="S20622" s="8" t="s">
        <v>819</v>
      </c>
      <c r="T20622" s="8" t="s">
        <v>819</v>
      </c>
      <c r="X20622" s="4" t="s">
        <v>836</v>
      </c>
      <c r="Y20622" s="6" t="s">
        <v>835</v>
      </c>
      <c r="AA20622" s="41" t="s">
        <v>607</v>
      </c>
      <c r="AD20622" s="41" t="s">
        <v>388</v>
      </c>
      <c r="AF20622" s="82">
        <v>72</v>
      </c>
      <c r="AG20622" s="82">
        <v>72</v>
      </c>
      <c r="AH20622" s="41" t="s">
        <v>81</v>
      </c>
      <c r="AI20622" s="41" t="s">
        <v>81</v>
      </c>
      <c r="AK20622" s="8" t="s">
        <v>723</v>
      </c>
      <c r="AL20622" s="8" t="s">
        <v>704</v>
      </c>
      <c r="AM20622" s="41">
        <v>0.5</v>
      </c>
      <c r="AN20622" s="41">
        <v>0.5</v>
      </c>
    </row>
    <row r="20623" spans="1:40" ht="12.75" hidden="1" customHeight="1" x14ac:dyDescent="0.3">
      <c r="A20623" s="5">
        <v>627</v>
      </c>
      <c r="B20623" s="5" t="s">
        <v>849</v>
      </c>
      <c r="C20623" s="8" t="s">
        <v>429</v>
      </c>
      <c r="D20623" s="5" t="s">
        <v>859</v>
      </c>
      <c r="E20623" s="8" t="s">
        <v>869</v>
      </c>
      <c r="F20623" s="41">
        <v>6606238</v>
      </c>
      <c r="G20623" s="41">
        <v>661152</v>
      </c>
      <c r="H20623" s="5" t="s">
        <v>721</v>
      </c>
      <c r="I20623" s="5" t="s">
        <v>869</v>
      </c>
      <c r="J20623" s="5" t="s">
        <v>719</v>
      </c>
      <c r="O20623" s="117">
        <v>26526</v>
      </c>
      <c r="P20623" s="88">
        <f t="shared" si="1033"/>
        <v>1972</v>
      </c>
      <c r="Q20623" s="88">
        <f t="shared" si="1034"/>
        <v>8</v>
      </c>
      <c r="R20623" s="79">
        <v>15</v>
      </c>
      <c r="AA20623" s="41" t="s">
        <v>728</v>
      </c>
      <c r="AD20623" s="41" t="s">
        <v>388</v>
      </c>
      <c r="AF20623" s="82">
        <v>45</v>
      </c>
      <c r="AG20623" s="82">
        <v>45</v>
      </c>
      <c r="AH20623" s="41" t="s">
        <v>730</v>
      </c>
      <c r="AI20623" s="41" t="s">
        <v>730</v>
      </c>
      <c r="AK20623" s="8" t="s">
        <v>723</v>
      </c>
      <c r="AL20623" s="8" t="s">
        <v>704</v>
      </c>
      <c r="AM20623" s="41">
        <v>0.5</v>
      </c>
      <c r="AN20623" s="41">
        <v>0.5</v>
      </c>
    </row>
    <row r="20624" spans="1:40" ht="12.75" hidden="1" customHeight="1" x14ac:dyDescent="0.3">
      <c r="A20624" s="5">
        <v>627</v>
      </c>
      <c r="B20624" s="5" t="s">
        <v>849</v>
      </c>
      <c r="C20624" s="8" t="s">
        <v>429</v>
      </c>
      <c r="D20624" s="5" t="s">
        <v>859</v>
      </c>
      <c r="E20624" s="8" t="s">
        <v>869</v>
      </c>
      <c r="F20624" s="41">
        <v>6606238</v>
      </c>
      <c r="G20624" s="41">
        <v>661152</v>
      </c>
      <c r="H20624" s="5" t="s">
        <v>721</v>
      </c>
      <c r="I20624" s="5" t="s">
        <v>869</v>
      </c>
      <c r="J20624" s="5" t="s">
        <v>719</v>
      </c>
      <c r="O20624" s="117">
        <v>26526</v>
      </c>
      <c r="P20624" s="88">
        <f t="shared" si="1033"/>
        <v>1972</v>
      </c>
      <c r="Q20624" s="88">
        <f t="shared" si="1034"/>
        <v>8</v>
      </c>
      <c r="R20624" s="79">
        <v>15</v>
      </c>
      <c r="Y20624" s="11" t="s">
        <v>1307</v>
      </c>
      <c r="AA20624" s="41" t="s">
        <v>727</v>
      </c>
      <c r="AD20624" s="41" t="s">
        <v>388</v>
      </c>
      <c r="AF20624" s="82">
        <v>39.9</v>
      </c>
      <c r="AG20624" s="82">
        <v>39.9</v>
      </c>
      <c r="AH20624" s="41" t="s">
        <v>410</v>
      </c>
      <c r="AI20624" s="41" t="s">
        <v>410</v>
      </c>
      <c r="AK20624" s="8" t="s">
        <v>723</v>
      </c>
      <c r="AL20624" s="8" t="s">
        <v>704</v>
      </c>
      <c r="AM20624" s="41">
        <v>0.5</v>
      </c>
      <c r="AN20624" s="41">
        <v>0.5</v>
      </c>
    </row>
    <row r="20625" spans="1:40" ht="12.75" hidden="1" customHeight="1" x14ac:dyDescent="0.3">
      <c r="B20625" s="5" t="s">
        <v>848</v>
      </c>
      <c r="C20625" s="8" t="s">
        <v>440</v>
      </c>
      <c r="D20625" s="5" t="s">
        <v>861</v>
      </c>
      <c r="E20625" s="8">
        <v>2</v>
      </c>
      <c r="O20625" s="117">
        <v>26526</v>
      </c>
      <c r="P20625" s="88">
        <f t="shared" ref="P20625:P20688" si="1035">YEAR(O20625)</f>
        <v>1972</v>
      </c>
      <c r="Q20625" s="88">
        <f t="shared" ref="Q20625:Q20688" si="1036">MONTH(O20625)</f>
        <v>8</v>
      </c>
      <c r="R20625" s="79">
        <v>15</v>
      </c>
      <c r="AA20625" s="41" t="s">
        <v>1378</v>
      </c>
      <c r="AD20625" s="41" t="s">
        <v>388</v>
      </c>
      <c r="AF20625" s="82">
        <v>3</v>
      </c>
      <c r="AG20625" s="82">
        <v>3</v>
      </c>
      <c r="AH20625" s="41" t="s">
        <v>81</v>
      </c>
      <c r="AI20625" s="41" t="s">
        <v>81</v>
      </c>
      <c r="AK20625" s="8" t="s">
        <v>1181</v>
      </c>
    </row>
    <row r="20626" spans="1:40" ht="12.75" hidden="1" customHeight="1" x14ac:dyDescent="0.3">
      <c r="B20626" s="5" t="s">
        <v>848</v>
      </c>
      <c r="C20626" s="8" t="s">
        <v>441</v>
      </c>
      <c r="D20626" s="5" t="s">
        <v>868</v>
      </c>
      <c r="E20626" s="8">
        <v>2</v>
      </c>
      <c r="O20626" s="117">
        <v>26526</v>
      </c>
      <c r="P20626" s="88">
        <f t="shared" si="1035"/>
        <v>1972</v>
      </c>
      <c r="Q20626" s="88">
        <f t="shared" si="1036"/>
        <v>8</v>
      </c>
      <c r="R20626" s="79">
        <v>15</v>
      </c>
      <c r="AA20626" s="41" t="s">
        <v>1378</v>
      </c>
      <c r="AD20626" s="41" t="s">
        <v>388</v>
      </c>
      <c r="AF20626" s="82">
        <v>10</v>
      </c>
      <c r="AG20626" s="82">
        <v>10</v>
      </c>
      <c r="AH20626" s="41" t="s">
        <v>81</v>
      </c>
      <c r="AI20626" s="41" t="s">
        <v>81</v>
      </c>
      <c r="AK20626" s="8" t="s">
        <v>1181</v>
      </c>
      <c r="AM20626" s="41">
        <v>1</v>
      </c>
      <c r="AN20626" s="41">
        <v>1</v>
      </c>
    </row>
    <row r="20627" spans="1:40" ht="12.75" hidden="1" customHeight="1" x14ac:dyDescent="0.3">
      <c r="A20627" s="5">
        <v>627</v>
      </c>
      <c r="B20627" s="5" t="s">
        <v>849</v>
      </c>
      <c r="C20627" s="8" t="s">
        <v>429</v>
      </c>
      <c r="D20627" s="5" t="s">
        <v>859</v>
      </c>
      <c r="E20627" s="8" t="s">
        <v>869</v>
      </c>
      <c r="F20627" s="41">
        <v>6606238</v>
      </c>
      <c r="G20627" s="41">
        <v>661152</v>
      </c>
      <c r="H20627" s="5" t="s">
        <v>721</v>
      </c>
      <c r="I20627" s="5" t="s">
        <v>869</v>
      </c>
      <c r="J20627" s="5" t="s">
        <v>719</v>
      </c>
      <c r="O20627" s="117">
        <v>26526</v>
      </c>
      <c r="P20627" s="88">
        <f t="shared" si="1035"/>
        <v>1972</v>
      </c>
      <c r="Q20627" s="88">
        <f t="shared" si="1036"/>
        <v>8</v>
      </c>
      <c r="R20627" s="79">
        <v>15</v>
      </c>
      <c r="X20627" s="4" t="s">
        <v>836</v>
      </c>
      <c r="Z20627" s="25"/>
      <c r="AA20627" s="41" t="s">
        <v>601</v>
      </c>
      <c r="AD20627" s="41" t="s">
        <v>388</v>
      </c>
      <c r="AF20627" s="82">
        <v>7.69</v>
      </c>
      <c r="AG20627" s="82">
        <v>7.69</v>
      </c>
      <c r="AK20627" s="8" t="s">
        <v>723</v>
      </c>
      <c r="AL20627" s="8" t="s">
        <v>704</v>
      </c>
      <c r="AM20627" s="41">
        <v>0.5</v>
      </c>
      <c r="AN20627" s="41">
        <v>0.5</v>
      </c>
    </row>
    <row r="20628" spans="1:40" ht="12.75" hidden="1" customHeight="1" x14ac:dyDescent="0.3">
      <c r="B20628" s="5" t="s">
        <v>848</v>
      </c>
      <c r="C20628" s="8" t="s">
        <v>440</v>
      </c>
      <c r="D20628" s="5" t="s">
        <v>861</v>
      </c>
      <c r="E20628" s="8">
        <v>2</v>
      </c>
      <c r="O20628" s="117">
        <v>26526</v>
      </c>
      <c r="P20628" s="88">
        <f t="shared" si="1035"/>
        <v>1972</v>
      </c>
      <c r="Q20628" s="88">
        <f t="shared" si="1036"/>
        <v>8</v>
      </c>
      <c r="R20628" s="79">
        <v>15</v>
      </c>
      <c r="X20628" s="5" t="s">
        <v>836</v>
      </c>
      <c r="AA20628" s="41" t="s">
        <v>601</v>
      </c>
      <c r="AD20628" s="41" t="s">
        <v>388</v>
      </c>
      <c r="AF20628" s="82">
        <v>8</v>
      </c>
      <c r="AG20628" s="82">
        <v>8</v>
      </c>
      <c r="AK20628" s="8" t="s">
        <v>1181</v>
      </c>
    </row>
    <row r="20629" spans="1:40" ht="12.75" hidden="1" customHeight="1" x14ac:dyDescent="0.3">
      <c r="B20629" s="5" t="s">
        <v>848</v>
      </c>
      <c r="C20629" s="8" t="s">
        <v>441</v>
      </c>
      <c r="D20629" s="5" t="s">
        <v>868</v>
      </c>
      <c r="E20629" s="8">
        <v>2</v>
      </c>
      <c r="O20629" s="117">
        <v>26526</v>
      </c>
      <c r="P20629" s="88">
        <f t="shared" si="1035"/>
        <v>1972</v>
      </c>
      <c r="Q20629" s="88">
        <f t="shared" si="1036"/>
        <v>8</v>
      </c>
      <c r="R20629" s="79">
        <v>15</v>
      </c>
      <c r="X20629" s="5" t="s">
        <v>836</v>
      </c>
      <c r="AA20629" s="41" t="s">
        <v>601</v>
      </c>
      <c r="AD20629" s="41" t="s">
        <v>388</v>
      </c>
      <c r="AF20629" s="82">
        <v>7.8</v>
      </c>
      <c r="AG20629" s="82">
        <v>7.8</v>
      </c>
      <c r="AK20629" s="8" t="s">
        <v>1181</v>
      </c>
      <c r="AM20629" s="41">
        <v>1</v>
      </c>
      <c r="AN20629" s="41">
        <v>1</v>
      </c>
    </row>
    <row r="20630" spans="1:40" ht="12.75" hidden="1" customHeight="1" x14ac:dyDescent="0.3">
      <c r="A20630" s="5">
        <v>627</v>
      </c>
      <c r="B20630" s="5" t="s">
        <v>849</v>
      </c>
      <c r="C20630" s="8" t="s">
        <v>429</v>
      </c>
      <c r="D20630" s="5" t="s">
        <v>859</v>
      </c>
      <c r="E20630" s="8" t="s">
        <v>869</v>
      </c>
      <c r="F20630" s="41">
        <v>6606238</v>
      </c>
      <c r="G20630" s="41">
        <v>661152</v>
      </c>
      <c r="H20630" s="5" t="s">
        <v>721</v>
      </c>
      <c r="I20630" s="5" t="s">
        <v>869</v>
      </c>
      <c r="J20630" s="5" t="s">
        <v>719</v>
      </c>
      <c r="O20630" s="117">
        <v>26526</v>
      </c>
      <c r="P20630" s="88">
        <f t="shared" si="1035"/>
        <v>1972</v>
      </c>
      <c r="Q20630" s="88">
        <f t="shared" si="1036"/>
        <v>8</v>
      </c>
      <c r="R20630" s="79">
        <v>15</v>
      </c>
      <c r="AA20630" s="41" t="s">
        <v>726</v>
      </c>
      <c r="AD20630" s="41" t="s">
        <v>388</v>
      </c>
      <c r="AF20630" s="82">
        <v>19.899999999999999</v>
      </c>
      <c r="AG20630" s="82">
        <v>19.899999999999999</v>
      </c>
      <c r="AH20630" s="41" t="s">
        <v>410</v>
      </c>
      <c r="AI20630" s="41" t="s">
        <v>410</v>
      </c>
      <c r="AK20630" s="8" t="s">
        <v>723</v>
      </c>
      <c r="AL20630" s="8" t="s">
        <v>704</v>
      </c>
      <c r="AM20630" s="41">
        <v>0.5</v>
      </c>
      <c r="AN20630" s="41">
        <v>0.5</v>
      </c>
    </row>
    <row r="20631" spans="1:40" ht="12.75" hidden="1" customHeight="1" x14ac:dyDescent="0.3">
      <c r="A20631" s="5">
        <v>627</v>
      </c>
      <c r="B20631" s="5" t="s">
        <v>849</v>
      </c>
      <c r="C20631" s="8" t="s">
        <v>429</v>
      </c>
      <c r="D20631" s="5" t="s">
        <v>859</v>
      </c>
      <c r="E20631" s="8" t="s">
        <v>869</v>
      </c>
      <c r="F20631" s="41">
        <v>6606238</v>
      </c>
      <c r="G20631" s="41">
        <v>661152</v>
      </c>
      <c r="H20631" s="5" t="s">
        <v>721</v>
      </c>
      <c r="I20631" s="5" t="s">
        <v>869</v>
      </c>
      <c r="J20631" s="5" t="s">
        <v>719</v>
      </c>
      <c r="O20631" s="117">
        <v>26526</v>
      </c>
      <c r="P20631" s="88">
        <f t="shared" si="1035"/>
        <v>1972</v>
      </c>
      <c r="Q20631" s="88">
        <f t="shared" si="1036"/>
        <v>8</v>
      </c>
      <c r="R20631" s="79">
        <v>15</v>
      </c>
      <c r="X20631" s="4" t="s">
        <v>836</v>
      </c>
      <c r="Z20631" s="25"/>
      <c r="AA20631" s="41" t="s">
        <v>600</v>
      </c>
      <c r="AD20631" s="41" t="s">
        <v>388</v>
      </c>
      <c r="AF20631" s="82">
        <v>20.3</v>
      </c>
      <c r="AG20631" s="82">
        <v>20.3</v>
      </c>
      <c r="AH20631" s="41" t="s">
        <v>611</v>
      </c>
      <c r="AI20631" s="41" t="s">
        <v>611</v>
      </c>
      <c r="AK20631" s="8" t="s">
        <v>723</v>
      </c>
      <c r="AL20631" s="8" t="s">
        <v>704</v>
      </c>
      <c r="AM20631" s="41">
        <v>0.5</v>
      </c>
      <c r="AN20631" s="41">
        <v>0.5</v>
      </c>
    </row>
    <row r="20632" spans="1:40" ht="12.75" hidden="1" customHeight="1" x14ac:dyDescent="0.3">
      <c r="B20632" s="5" t="s">
        <v>848</v>
      </c>
      <c r="C20632" s="8" t="s">
        <v>442</v>
      </c>
      <c r="D20632" s="5" t="s">
        <v>850</v>
      </c>
      <c r="E20632" s="8">
        <v>2</v>
      </c>
      <c r="O20632" s="117">
        <v>26527</v>
      </c>
      <c r="P20632" s="88">
        <f t="shared" si="1035"/>
        <v>1972</v>
      </c>
      <c r="Q20632" s="88">
        <f t="shared" si="1036"/>
        <v>8</v>
      </c>
      <c r="R20632" s="79">
        <v>16</v>
      </c>
      <c r="AA20632" s="41" t="s">
        <v>1378</v>
      </c>
      <c r="AD20632" s="41" t="s">
        <v>388</v>
      </c>
      <c r="AF20632" s="82">
        <v>7</v>
      </c>
      <c r="AG20632" s="82">
        <v>7</v>
      </c>
      <c r="AH20632" s="41" t="s">
        <v>81</v>
      </c>
      <c r="AI20632" s="41" t="s">
        <v>81</v>
      </c>
      <c r="AK20632" s="8" t="s">
        <v>1181</v>
      </c>
      <c r="AM20632" s="41">
        <v>1</v>
      </c>
      <c r="AN20632" s="41">
        <v>1</v>
      </c>
    </row>
    <row r="20633" spans="1:40" ht="12.75" hidden="1" customHeight="1" x14ac:dyDescent="0.3">
      <c r="B20633" s="5" t="s">
        <v>848</v>
      </c>
      <c r="C20633" s="8" t="s">
        <v>442</v>
      </c>
      <c r="D20633" s="5" t="s">
        <v>850</v>
      </c>
      <c r="E20633" s="8">
        <v>2</v>
      </c>
      <c r="O20633" s="117">
        <v>26527</v>
      </c>
      <c r="P20633" s="88">
        <f t="shared" si="1035"/>
        <v>1972</v>
      </c>
      <c r="Q20633" s="88">
        <f t="shared" si="1036"/>
        <v>8</v>
      </c>
      <c r="R20633" s="79">
        <v>16</v>
      </c>
      <c r="X20633" s="5" t="s">
        <v>836</v>
      </c>
      <c r="AA20633" s="41" t="s">
        <v>601</v>
      </c>
      <c r="AD20633" s="41" t="s">
        <v>388</v>
      </c>
      <c r="AF20633" s="82">
        <v>7.7</v>
      </c>
      <c r="AG20633" s="82">
        <v>7.7</v>
      </c>
      <c r="AK20633" s="8" t="s">
        <v>1181</v>
      </c>
      <c r="AM20633" s="41">
        <v>1</v>
      </c>
      <c r="AN20633" s="41">
        <v>1</v>
      </c>
    </row>
    <row r="20634" spans="1:40" ht="12.75" hidden="1" customHeight="1" x14ac:dyDescent="0.3">
      <c r="B20634" s="5" t="s">
        <v>848</v>
      </c>
      <c r="C20634" s="8" t="s">
        <v>1077</v>
      </c>
      <c r="D20634" s="5" t="s">
        <v>1364</v>
      </c>
      <c r="O20634" s="117">
        <v>26529</v>
      </c>
      <c r="P20634" s="88">
        <f t="shared" si="1035"/>
        <v>1972</v>
      </c>
      <c r="Q20634" s="88">
        <f t="shared" si="1036"/>
        <v>8</v>
      </c>
      <c r="R20634" s="79">
        <v>18</v>
      </c>
      <c r="X20634" s="5" t="s">
        <v>836</v>
      </c>
      <c r="AA20634" s="41" t="s">
        <v>601</v>
      </c>
      <c r="AD20634" s="41" t="s">
        <v>388</v>
      </c>
      <c r="AF20634" s="82">
        <v>5.5</v>
      </c>
      <c r="AG20634" s="82">
        <v>5.5</v>
      </c>
      <c r="AK20634" s="8" t="s">
        <v>1181</v>
      </c>
    </row>
    <row r="20635" spans="1:40" ht="12.75" hidden="1" customHeight="1" x14ac:dyDescent="0.3">
      <c r="B20635" s="5" t="s">
        <v>848</v>
      </c>
      <c r="C20635" s="8" t="s">
        <v>218</v>
      </c>
      <c r="D20635" s="5" t="s">
        <v>863</v>
      </c>
      <c r="E20635" s="8">
        <v>1</v>
      </c>
      <c r="O20635" s="117">
        <v>26530</v>
      </c>
      <c r="P20635" s="88">
        <f t="shared" si="1035"/>
        <v>1972</v>
      </c>
      <c r="Q20635" s="88">
        <f t="shared" si="1036"/>
        <v>8</v>
      </c>
      <c r="R20635" s="79">
        <v>19</v>
      </c>
      <c r="X20635" s="5" t="s">
        <v>836</v>
      </c>
      <c r="AA20635" s="41" t="s">
        <v>601</v>
      </c>
      <c r="AD20635" s="41" t="s">
        <v>388</v>
      </c>
      <c r="AF20635" s="82">
        <v>7.6</v>
      </c>
      <c r="AG20635" s="82">
        <v>7.6</v>
      </c>
      <c r="AK20635" s="8" t="s">
        <v>1181</v>
      </c>
      <c r="AM20635" s="41">
        <v>1</v>
      </c>
      <c r="AN20635" s="41">
        <v>1</v>
      </c>
    </row>
    <row r="20636" spans="1:40" ht="12.75" hidden="1" customHeight="1" x14ac:dyDescent="0.3">
      <c r="B20636" s="5" t="s">
        <v>848</v>
      </c>
      <c r="C20636" s="8" t="s">
        <v>441</v>
      </c>
      <c r="D20636" s="5" t="s">
        <v>868</v>
      </c>
      <c r="E20636" s="8">
        <v>2</v>
      </c>
      <c r="O20636" s="117">
        <v>26532</v>
      </c>
      <c r="P20636" s="88">
        <f t="shared" si="1035"/>
        <v>1972</v>
      </c>
      <c r="Q20636" s="88">
        <f t="shared" si="1036"/>
        <v>8</v>
      </c>
      <c r="R20636" s="79">
        <v>21</v>
      </c>
      <c r="S20636" s="8" t="s">
        <v>819</v>
      </c>
      <c r="T20636" s="8" t="s">
        <v>819</v>
      </c>
      <c r="X20636" s="5" t="s">
        <v>836</v>
      </c>
      <c r="Y20636" s="11" t="s">
        <v>835</v>
      </c>
      <c r="AA20636" s="41" t="s">
        <v>607</v>
      </c>
      <c r="AD20636" s="41" t="s">
        <v>388</v>
      </c>
      <c r="AF20636" s="82">
        <v>5</v>
      </c>
      <c r="AG20636" s="82">
        <v>5</v>
      </c>
      <c r="AH20636" s="41" t="s">
        <v>81</v>
      </c>
      <c r="AI20636" s="41" t="s">
        <v>81</v>
      </c>
      <c r="AK20636" s="8" t="s">
        <v>1181</v>
      </c>
      <c r="AM20636" s="41">
        <v>1</v>
      </c>
      <c r="AN20636" s="41">
        <v>1</v>
      </c>
    </row>
    <row r="20637" spans="1:40" ht="12.75" hidden="1" customHeight="1" x14ac:dyDescent="0.3">
      <c r="B20637" s="5" t="s">
        <v>848</v>
      </c>
      <c r="C20637" s="8" t="s">
        <v>441</v>
      </c>
      <c r="D20637" s="5" t="s">
        <v>868</v>
      </c>
      <c r="E20637" s="8">
        <v>2</v>
      </c>
      <c r="O20637" s="117">
        <v>26532</v>
      </c>
      <c r="P20637" s="88">
        <f t="shared" si="1035"/>
        <v>1972</v>
      </c>
      <c r="Q20637" s="88">
        <f t="shared" si="1036"/>
        <v>8</v>
      </c>
      <c r="R20637" s="79">
        <v>21</v>
      </c>
      <c r="X20637" s="5" t="s">
        <v>836</v>
      </c>
      <c r="AA20637" s="41" t="s">
        <v>601</v>
      </c>
      <c r="AD20637" s="41" t="s">
        <v>388</v>
      </c>
      <c r="AF20637" s="82">
        <v>7</v>
      </c>
      <c r="AG20637" s="82">
        <v>7</v>
      </c>
      <c r="AK20637" s="8" t="s">
        <v>1181</v>
      </c>
      <c r="AM20637" s="41">
        <v>1</v>
      </c>
      <c r="AN20637" s="41">
        <v>1</v>
      </c>
    </row>
    <row r="20638" spans="1:40" ht="12.75" hidden="1" customHeight="1" x14ac:dyDescent="0.3">
      <c r="B20638" s="5" t="s">
        <v>848</v>
      </c>
      <c r="C20638" s="8" t="s">
        <v>440</v>
      </c>
      <c r="D20638" s="5" t="s">
        <v>861</v>
      </c>
      <c r="E20638" s="8">
        <v>2</v>
      </c>
      <c r="O20638" s="117">
        <v>26547</v>
      </c>
      <c r="P20638" s="88">
        <f t="shared" si="1035"/>
        <v>1972</v>
      </c>
      <c r="Q20638" s="88">
        <f t="shared" si="1036"/>
        <v>9</v>
      </c>
      <c r="R20638" s="79">
        <v>5</v>
      </c>
      <c r="AA20638" s="41" t="s">
        <v>1378</v>
      </c>
      <c r="AD20638" s="41" t="s">
        <v>388</v>
      </c>
      <c r="AF20638" s="82">
        <v>3</v>
      </c>
      <c r="AG20638" s="82">
        <v>3</v>
      </c>
      <c r="AH20638" s="41" t="s">
        <v>81</v>
      </c>
      <c r="AI20638" s="41" t="s">
        <v>81</v>
      </c>
      <c r="AK20638" s="8" t="s">
        <v>1181</v>
      </c>
    </row>
    <row r="20639" spans="1:40" ht="12.75" hidden="1" customHeight="1" x14ac:dyDescent="0.3">
      <c r="B20639" s="5" t="s">
        <v>848</v>
      </c>
      <c r="C20639" s="8" t="s">
        <v>440</v>
      </c>
      <c r="D20639" s="5" t="s">
        <v>861</v>
      </c>
      <c r="E20639" s="8">
        <v>2</v>
      </c>
      <c r="O20639" s="117">
        <v>26547</v>
      </c>
      <c r="P20639" s="88">
        <f t="shared" si="1035"/>
        <v>1972</v>
      </c>
      <c r="Q20639" s="88">
        <f t="shared" si="1036"/>
        <v>9</v>
      </c>
      <c r="R20639" s="79">
        <v>5</v>
      </c>
      <c r="X20639" s="5" t="s">
        <v>836</v>
      </c>
      <c r="AA20639" s="41" t="s">
        <v>601</v>
      </c>
      <c r="AD20639" s="41" t="s">
        <v>388</v>
      </c>
      <c r="AF20639" s="82">
        <v>8</v>
      </c>
      <c r="AG20639" s="82">
        <v>8</v>
      </c>
      <c r="AK20639" s="8" t="s">
        <v>1181</v>
      </c>
    </row>
    <row r="20640" spans="1:40" ht="12.75" hidden="1" customHeight="1" x14ac:dyDescent="0.3">
      <c r="A20640" s="5">
        <v>628</v>
      </c>
      <c r="B20640" s="5" t="s">
        <v>849</v>
      </c>
      <c r="C20640" s="8" t="s">
        <v>429</v>
      </c>
      <c r="D20640" s="5" t="s">
        <v>859</v>
      </c>
      <c r="E20640" s="8" t="s">
        <v>869</v>
      </c>
      <c r="F20640" s="41">
        <v>6606238</v>
      </c>
      <c r="G20640" s="41">
        <v>661152</v>
      </c>
      <c r="H20640" s="5" t="s">
        <v>721</v>
      </c>
      <c r="I20640" s="5" t="s">
        <v>869</v>
      </c>
      <c r="J20640" s="5" t="s">
        <v>719</v>
      </c>
      <c r="O20640" s="117">
        <v>26556</v>
      </c>
      <c r="P20640" s="88">
        <f t="shared" si="1035"/>
        <v>1972</v>
      </c>
      <c r="Q20640" s="88">
        <f t="shared" si="1036"/>
        <v>9</v>
      </c>
      <c r="R20640" s="79">
        <v>14</v>
      </c>
      <c r="AA20640" s="41" t="s">
        <v>603</v>
      </c>
      <c r="AD20640" s="41" t="s">
        <v>388</v>
      </c>
      <c r="AF20640" s="82">
        <v>0.03</v>
      </c>
      <c r="AG20640" s="82">
        <v>0.03</v>
      </c>
      <c r="AH20640" s="41" t="s">
        <v>613</v>
      </c>
      <c r="AI20640" s="41" t="s">
        <v>613</v>
      </c>
      <c r="AJ20640" s="41" t="s">
        <v>415</v>
      </c>
      <c r="AK20640" s="8" t="s">
        <v>723</v>
      </c>
      <c r="AL20640" s="8" t="s">
        <v>704</v>
      </c>
      <c r="AM20640" s="41">
        <v>0.5</v>
      </c>
      <c r="AN20640" s="41">
        <v>0.5</v>
      </c>
    </row>
    <row r="20641" spans="1:40" ht="12.75" hidden="1" customHeight="1" x14ac:dyDescent="0.3">
      <c r="A20641" s="5">
        <v>628</v>
      </c>
      <c r="B20641" s="5" t="s">
        <v>849</v>
      </c>
      <c r="C20641" s="8" t="s">
        <v>429</v>
      </c>
      <c r="D20641" s="5" t="s">
        <v>859</v>
      </c>
      <c r="E20641" s="8" t="s">
        <v>869</v>
      </c>
      <c r="F20641" s="41">
        <v>6606238</v>
      </c>
      <c r="G20641" s="41">
        <v>661152</v>
      </c>
      <c r="H20641" s="5" t="s">
        <v>721</v>
      </c>
      <c r="I20641" s="5" t="s">
        <v>869</v>
      </c>
      <c r="J20641" s="5" t="s">
        <v>719</v>
      </c>
      <c r="O20641" s="117">
        <v>26556</v>
      </c>
      <c r="P20641" s="88">
        <f t="shared" si="1035"/>
        <v>1972</v>
      </c>
      <c r="Q20641" s="88">
        <f t="shared" si="1036"/>
        <v>9</v>
      </c>
      <c r="R20641" s="79">
        <v>14</v>
      </c>
      <c r="AA20641" s="41" t="s">
        <v>603</v>
      </c>
      <c r="AD20641" s="41" t="s">
        <v>388</v>
      </c>
      <c r="AF20641" s="82">
        <v>0.18</v>
      </c>
      <c r="AG20641" s="82">
        <v>0.18</v>
      </c>
      <c r="AH20641" s="41" t="s">
        <v>613</v>
      </c>
      <c r="AI20641" s="41" t="s">
        <v>613</v>
      </c>
      <c r="AJ20641" s="41" t="s">
        <v>585</v>
      </c>
      <c r="AK20641" s="8" t="s">
        <v>723</v>
      </c>
      <c r="AL20641" s="8" t="s">
        <v>704</v>
      </c>
      <c r="AM20641" s="41">
        <v>0.5</v>
      </c>
      <c r="AN20641" s="41">
        <v>0.5</v>
      </c>
    </row>
    <row r="20642" spans="1:40" ht="12.75" hidden="1" customHeight="1" x14ac:dyDescent="0.3">
      <c r="A20642" s="5">
        <v>628</v>
      </c>
      <c r="B20642" s="5" t="s">
        <v>849</v>
      </c>
      <c r="C20642" s="8" t="s">
        <v>429</v>
      </c>
      <c r="D20642" s="5" t="s">
        <v>859</v>
      </c>
      <c r="E20642" s="8" t="s">
        <v>869</v>
      </c>
      <c r="F20642" s="41">
        <v>6606238</v>
      </c>
      <c r="G20642" s="41">
        <v>661152</v>
      </c>
      <c r="H20642" s="5" t="s">
        <v>721</v>
      </c>
      <c r="I20642" s="5" t="s">
        <v>869</v>
      </c>
      <c r="J20642" s="5" t="s">
        <v>719</v>
      </c>
      <c r="O20642" s="117">
        <v>26556</v>
      </c>
      <c r="P20642" s="88">
        <f t="shared" si="1035"/>
        <v>1972</v>
      </c>
      <c r="Q20642" s="88">
        <f t="shared" si="1036"/>
        <v>9</v>
      </c>
      <c r="R20642" s="79">
        <v>14</v>
      </c>
      <c r="AA20642" s="41" t="s">
        <v>602</v>
      </c>
      <c r="AD20642" s="41" t="s">
        <v>388</v>
      </c>
      <c r="AF20642" s="82">
        <v>1.97</v>
      </c>
      <c r="AG20642" s="82">
        <v>1.97</v>
      </c>
      <c r="AH20642" s="41" t="s">
        <v>612</v>
      </c>
      <c r="AI20642" s="41" t="s">
        <v>612</v>
      </c>
      <c r="AK20642" s="8" t="s">
        <v>723</v>
      </c>
      <c r="AL20642" s="8" t="s">
        <v>704</v>
      </c>
      <c r="AM20642" s="41">
        <v>0.5</v>
      </c>
      <c r="AN20642" s="41">
        <v>0.5</v>
      </c>
    </row>
    <row r="20643" spans="1:40" ht="12.75" hidden="1" customHeight="1" x14ac:dyDescent="0.3">
      <c r="A20643" s="5">
        <v>628</v>
      </c>
      <c r="B20643" s="5" t="s">
        <v>849</v>
      </c>
      <c r="C20643" s="8" t="s">
        <v>429</v>
      </c>
      <c r="D20643" s="5" t="s">
        <v>859</v>
      </c>
      <c r="E20643" s="8" t="s">
        <v>869</v>
      </c>
      <c r="F20643" s="41">
        <v>6606238</v>
      </c>
      <c r="G20643" s="41">
        <v>661152</v>
      </c>
      <c r="H20643" s="5" t="s">
        <v>721</v>
      </c>
      <c r="I20643" s="5" t="s">
        <v>869</v>
      </c>
      <c r="J20643" s="5" t="s">
        <v>719</v>
      </c>
      <c r="O20643" s="117">
        <v>26556</v>
      </c>
      <c r="P20643" s="88">
        <f t="shared" si="1035"/>
        <v>1972</v>
      </c>
      <c r="Q20643" s="88">
        <f t="shared" si="1036"/>
        <v>9</v>
      </c>
      <c r="R20643" s="79">
        <v>14</v>
      </c>
      <c r="S20643" s="8" t="s">
        <v>819</v>
      </c>
      <c r="T20643" s="8" t="s">
        <v>819</v>
      </c>
      <c r="X20643" s="4" t="s">
        <v>836</v>
      </c>
      <c r="Y20643" s="6" t="s">
        <v>835</v>
      </c>
      <c r="AA20643" s="41" t="s">
        <v>607</v>
      </c>
      <c r="AD20643" s="41" t="s">
        <v>388</v>
      </c>
      <c r="AF20643" s="82">
        <v>15</v>
      </c>
      <c r="AG20643" s="82">
        <v>15</v>
      </c>
      <c r="AH20643" s="41" t="s">
        <v>81</v>
      </c>
      <c r="AI20643" s="41" t="s">
        <v>81</v>
      </c>
      <c r="AK20643" s="8" t="s">
        <v>723</v>
      </c>
      <c r="AL20643" s="8" t="s">
        <v>704</v>
      </c>
      <c r="AM20643" s="41">
        <v>0.5</v>
      </c>
      <c r="AN20643" s="41">
        <v>0.5</v>
      </c>
    </row>
    <row r="20644" spans="1:40" ht="12.75" hidden="1" customHeight="1" x14ac:dyDescent="0.3">
      <c r="A20644" s="5">
        <v>628</v>
      </c>
      <c r="B20644" s="5" t="s">
        <v>849</v>
      </c>
      <c r="C20644" s="8" t="s">
        <v>429</v>
      </c>
      <c r="D20644" s="5" t="s">
        <v>859</v>
      </c>
      <c r="E20644" s="8" t="s">
        <v>869</v>
      </c>
      <c r="F20644" s="41">
        <v>6606238</v>
      </c>
      <c r="G20644" s="41">
        <v>661152</v>
      </c>
      <c r="H20644" s="5" t="s">
        <v>721</v>
      </c>
      <c r="I20644" s="5" t="s">
        <v>869</v>
      </c>
      <c r="J20644" s="5" t="s">
        <v>719</v>
      </c>
      <c r="O20644" s="117">
        <v>26556</v>
      </c>
      <c r="P20644" s="88">
        <f t="shared" si="1035"/>
        <v>1972</v>
      </c>
      <c r="Q20644" s="88">
        <f t="shared" si="1036"/>
        <v>9</v>
      </c>
      <c r="R20644" s="79">
        <v>14</v>
      </c>
      <c r="AA20644" s="41" t="s">
        <v>728</v>
      </c>
      <c r="AD20644" s="41" t="s">
        <v>388</v>
      </c>
      <c r="AF20644" s="82">
        <v>35</v>
      </c>
      <c r="AG20644" s="82">
        <v>35</v>
      </c>
      <c r="AH20644" s="41" t="s">
        <v>730</v>
      </c>
      <c r="AI20644" s="41" t="s">
        <v>730</v>
      </c>
      <c r="AK20644" s="8" t="s">
        <v>723</v>
      </c>
      <c r="AL20644" s="8" t="s">
        <v>704</v>
      </c>
      <c r="AM20644" s="41">
        <v>0.5</v>
      </c>
      <c r="AN20644" s="41">
        <v>0.5</v>
      </c>
    </row>
    <row r="20645" spans="1:40" ht="12.75" hidden="1" customHeight="1" x14ac:dyDescent="0.3">
      <c r="A20645" s="5">
        <v>628</v>
      </c>
      <c r="B20645" s="5" t="s">
        <v>849</v>
      </c>
      <c r="C20645" s="8" t="s">
        <v>429</v>
      </c>
      <c r="D20645" s="5" t="s">
        <v>859</v>
      </c>
      <c r="E20645" s="8" t="s">
        <v>869</v>
      </c>
      <c r="F20645" s="41">
        <v>6606238</v>
      </c>
      <c r="G20645" s="41">
        <v>661152</v>
      </c>
      <c r="H20645" s="5" t="s">
        <v>721</v>
      </c>
      <c r="I20645" s="5" t="s">
        <v>869</v>
      </c>
      <c r="J20645" s="5" t="s">
        <v>719</v>
      </c>
      <c r="O20645" s="117">
        <v>26556</v>
      </c>
      <c r="P20645" s="88">
        <f t="shared" si="1035"/>
        <v>1972</v>
      </c>
      <c r="Q20645" s="88">
        <f t="shared" si="1036"/>
        <v>9</v>
      </c>
      <c r="R20645" s="79">
        <v>14</v>
      </c>
      <c r="Y20645" s="11" t="s">
        <v>1307</v>
      </c>
      <c r="AA20645" s="41" t="s">
        <v>727</v>
      </c>
      <c r="AD20645" s="41" t="s">
        <v>388</v>
      </c>
      <c r="AF20645" s="82">
        <v>39</v>
      </c>
      <c r="AG20645" s="82">
        <v>39</v>
      </c>
      <c r="AH20645" s="41" t="s">
        <v>410</v>
      </c>
      <c r="AI20645" s="41" t="s">
        <v>410</v>
      </c>
      <c r="AK20645" s="8" t="s">
        <v>723</v>
      </c>
      <c r="AL20645" s="8" t="s">
        <v>704</v>
      </c>
      <c r="AM20645" s="41">
        <v>0.5</v>
      </c>
      <c r="AN20645" s="41">
        <v>0.5</v>
      </c>
    </row>
    <row r="20646" spans="1:40" ht="12.75" hidden="1" customHeight="1" x14ac:dyDescent="0.3">
      <c r="A20646" s="5">
        <v>628</v>
      </c>
      <c r="B20646" s="5" t="s">
        <v>849</v>
      </c>
      <c r="C20646" s="8" t="s">
        <v>429</v>
      </c>
      <c r="D20646" s="5" t="s">
        <v>859</v>
      </c>
      <c r="E20646" s="8" t="s">
        <v>869</v>
      </c>
      <c r="F20646" s="41">
        <v>6606238</v>
      </c>
      <c r="G20646" s="41">
        <v>661152</v>
      </c>
      <c r="H20646" s="5" t="s">
        <v>721</v>
      </c>
      <c r="I20646" s="5" t="s">
        <v>869</v>
      </c>
      <c r="J20646" s="5" t="s">
        <v>719</v>
      </c>
      <c r="O20646" s="117">
        <v>26556</v>
      </c>
      <c r="P20646" s="88">
        <f t="shared" si="1035"/>
        <v>1972</v>
      </c>
      <c r="Q20646" s="88">
        <f t="shared" si="1036"/>
        <v>9</v>
      </c>
      <c r="R20646" s="79">
        <v>14</v>
      </c>
      <c r="X20646" s="4" t="s">
        <v>836</v>
      </c>
      <c r="Z20646" s="25"/>
      <c r="AA20646" s="41" t="s">
        <v>601</v>
      </c>
      <c r="AD20646" s="41" t="s">
        <v>388</v>
      </c>
      <c r="AF20646" s="82">
        <v>8.07</v>
      </c>
      <c r="AG20646" s="82">
        <v>8.07</v>
      </c>
      <c r="AK20646" s="8" t="s">
        <v>723</v>
      </c>
      <c r="AL20646" s="8" t="s">
        <v>704</v>
      </c>
      <c r="AM20646" s="41">
        <v>0.5</v>
      </c>
      <c r="AN20646" s="41">
        <v>0.5</v>
      </c>
    </row>
    <row r="20647" spans="1:40" ht="12.75" hidden="1" customHeight="1" x14ac:dyDescent="0.3">
      <c r="A20647" s="5">
        <v>628</v>
      </c>
      <c r="B20647" s="5" t="s">
        <v>849</v>
      </c>
      <c r="C20647" s="8" t="s">
        <v>429</v>
      </c>
      <c r="D20647" s="5" t="s">
        <v>859</v>
      </c>
      <c r="E20647" s="8" t="s">
        <v>869</v>
      </c>
      <c r="F20647" s="41">
        <v>6606238</v>
      </c>
      <c r="G20647" s="41">
        <v>661152</v>
      </c>
      <c r="H20647" s="5" t="s">
        <v>721</v>
      </c>
      <c r="I20647" s="5" t="s">
        <v>869</v>
      </c>
      <c r="J20647" s="5" t="s">
        <v>719</v>
      </c>
      <c r="O20647" s="117">
        <v>26556</v>
      </c>
      <c r="P20647" s="88">
        <f t="shared" si="1035"/>
        <v>1972</v>
      </c>
      <c r="Q20647" s="88">
        <f t="shared" si="1036"/>
        <v>9</v>
      </c>
      <c r="R20647" s="79">
        <v>14</v>
      </c>
      <c r="AA20647" s="41" t="s">
        <v>726</v>
      </c>
      <c r="AD20647" s="41" t="s">
        <v>388</v>
      </c>
      <c r="AF20647" s="82">
        <v>17.7</v>
      </c>
      <c r="AG20647" s="82">
        <v>17.7</v>
      </c>
      <c r="AH20647" s="41" t="s">
        <v>410</v>
      </c>
      <c r="AI20647" s="41" t="s">
        <v>410</v>
      </c>
      <c r="AK20647" s="8" t="s">
        <v>723</v>
      </c>
      <c r="AL20647" s="8" t="s">
        <v>704</v>
      </c>
      <c r="AM20647" s="41">
        <v>0.5</v>
      </c>
      <c r="AN20647" s="41">
        <v>0.5</v>
      </c>
    </row>
    <row r="20648" spans="1:40" ht="12.75" hidden="1" customHeight="1" x14ac:dyDescent="0.3">
      <c r="A20648" s="5">
        <v>628</v>
      </c>
      <c r="B20648" s="5" t="s">
        <v>849</v>
      </c>
      <c r="C20648" s="8" t="s">
        <v>429</v>
      </c>
      <c r="D20648" s="5" t="s">
        <v>859</v>
      </c>
      <c r="E20648" s="8" t="s">
        <v>869</v>
      </c>
      <c r="F20648" s="41">
        <v>6606238</v>
      </c>
      <c r="G20648" s="41">
        <v>661152</v>
      </c>
      <c r="H20648" s="5" t="s">
        <v>721</v>
      </c>
      <c r="I20648" s="5" t="s">
        <v>869</v>
      </c>
      <c r="J20648" s="5" t="s">
        <v>719</v>
      </c>
      <c r="O20648" s="117">
        <v>26556</v>
      </c>
      <c r="P20648" s="88">
        <f t="shared" si="1035"/>
        <v>1972</v>
      </c>
      <c r="Q20648" s="88">
        <f t="shared" si="1036"/>
        <v>9</v>
      </c>
      <c r="R20648" s="79">
        <v>14</v>
      </c>
      <c r="X20648" s="4" t="s">
        <v>836</v>
      </c>
      <c r="Z20648" s="25"/>
      <c r="AA20648" s="41" t="s">
        <v>600</v>
      </c>
      <c r="AD20648" s="41" t="s">
        <v>388</v>
      </c>
      <c r="AF20648" s="82">
        <v>14.4</v>
      </c>
      <c r="AG20648" s="82">
        <v>14.4</v>
      </c>
      <c r="AH20648" s="41" t="s">
        <v>611</v>
      </c>
      <c r="AI20648" s="41" t="s">
        <v>611</v>
      </c>
      <c r="AK20648" s="8" t="s">
        <v>723</v>
      </c>
      <c r="AL20648" s="8" t="s">
        <v>704</v>
      </c>
      <c r="AM20648" s="41">
        <v>0.5</v>
      </c>
      <c r="AN20648" s="41">
        <v>0.5</v>
      </c>
    </row>
    <row r="20649" spans="1:40" ht="12.75" hidden="1" customHeight="1" x14ac:dyDescent="0.3">
      <c r="A20649" s="5">
        <v>629</v>
      </c>
      <c r="B20649" s="5" t="s">
        <v>849</v>
      </c>
      <c r="C20649" s="8" t="s">
        <v>429</v>
      </c>
      <c r="D20649" s="5" t="s">
        <v>859</v>
      </c>
      <c r="E20649" s="8" t="s">
        <v>869</v>
      </c>
      <c r="F20649" s="41">
        <v>6606238</v>
      </c>
      <c r="G20649" s="41">
        <v>661152</v>
      </c>
      <c r="H20649" s="5" t="s">
        <v>721</v>
      </c>
      <c r="I20649" s="5" t="s">
        <v>869</v>
      </c>
      <c r="J20649" s="5" t="s">
        <v>719</v>
      </c>
      <c r="O20649" s="117">
        <v>26588</v>
      </c>
      <c r="P20649" s="88">
        <f t="shared" si="1035"/>
        <v>1972</v>
      </c>
      <c r="Q20649" s="88">
        <f t="shared" si="1036"/>
        <v>10</v>
      </c>
      <c r="R20649" s="79">
        <v>16</v>
      </c>
      <c r="AA20649" s="41" t="s">
        <v>603</v>
      </c>
      <c r="AD20649" s="41" t="s">
        <v>388</v>
      </c>
      <c r="AF20649" s="82">
        <v>0.06</v>
      </c>
      <c r="AG20649" s="82">
        <v>0.06</v>
      </c>
      <c r="AH20649" s="41" t="s">
        <v>613</v>
      </c>
      <c r="AI20649" s="41" t="s">
        <v>613</v>
      </c>
      <c r="AJ20649" s="41" t="s">
        <v>415</v>
      </c>
      <c r="AK20649" s="8" t="s">
        <v>723</v>
      </c>
      <c r="AL20649" s="8" t="s">
        <v>704</v>
      </c>
      <c r="AM20649" s="41">
        <v>0.5</v>
      </c>
      <c r="AN20649" s="41">
        <v>0.5</v>
      </c>
    </row>
    <row r="20650" spans="1:40" ht="12.75" hidden="1" customHeight="1" x14ac:dyDescent="0.3">
      <c r="A20650" s="5">
        <v>629</v>
      </c>
      <c r="B20650" s="5" t="s">
        <v>849</v>
      </c>
      <c r="C20650" s="8" t="s">
        <v>429</v>
      </c>
      <c r="D20650" s="5" t="s">
        <v>859</v>
      </c>
      <c r="E20650" s="8" t="s">
        <v>869</v>
      </c>
      <c r="F20650" s="41">
        <v>6606238</v>
      </c>
      <c r="G20650" s="41">
        <v>661152</v>
      </c>
      <c r="H20650" s="5" t="s">
        <v>721</v>
      </c>
      <c r="I20650" s="5" t="s">
        <v>869</v>
      </c>
      <c r="J20650" s="5" t="s">
        <v>719</v>
      </c>
      <c r="O20650" s="117">
        <v>26588</v>
      </c>
      <c r="P20650" s="88">
        <f t="shared" si="1035"/>
        <v>1972</v>
      </c>
      <c r="Q20650" s="88">
        <f t="shared" si="1036"/>
        <v>10</v>
      </c>
      <c r="R20650" s="79">
        <v>16</v>
      </c>
      <c r="AA20650" s="41" t="s">
        <v>603</v>
      </c>
      <c r="AD20650" s="41" t="s">
        <v>388</v>
      </c>
      <c r="AF20650" s="82">
        <v>0.17</v>
      </c>
      <c r="AG20650" s="82">
        <v>0.17</v>
      </c>
      <c r="AH20650" s="41" t="s">
        <v>613</v>
      </c>
      <c r="AI20650" s="41" t="s">
        <v>613</v>
      </c>
      <c r="AJ20650" s="41" t="s">
        <v>585</v>
      </c>
      <c r="AK20650" s="8" t="s">
        <v>723</v>
      </c>
      <c r="AL20650" s="8" t="s">
        <v>704</v>
      </c>
      <c r="AM20650" s="41">
        <v>0.5</v>
      </c>
      <c r="AN20650" s="41">
        <v>0.5</v>
      </c>
    </row>
    <row r="20651" spans="1:40" ht="12.75" hidden="1" customHeight="1" x14ac:dyDescent="0.3">
      <c r="A20651" s="5">
        <v>629</v>
      </c>
      <c r="B20651" s="5" t="s">
        <v>849</v>
      </c>
      <c r="C20651" s="8" t="s">
        <v>429</v>
      </c>
      <c r="D20651" s="5" t="s">
        <v>859</v>
      </c>
      <c r="E20651" s="8" t="s">
        <v>869</v>
      </c>
      <c r="F20651" s="41">
        <v>6606238</v>
      </c>
      <c r="G20651" s="41">
        <v>661152</v>
      </c>
      <c r="H20651" s="5" t="s">
        <v>721</v>
      </c>
      <c r="I20651" s="5" t="s">
        <v>869</v>
      </c>
      <c r="J20651" s="5" t="s">
        <v>719</v>
      </c>
      <c r="O20651" s="117">
        <v>26588</v>
      </c>
      <c r="P20651" s="88">
        <f t="shared" si="1035"/>
        <v>1972</v>
      </c>
      <c r="Q20651" s="88">
        <f t="shared" si="1036"/>
        <v>10</v>
      </c>
      <c r="R20651" s="79">
        <v>16</v>
      </c>
      <c r="AA20651" s="41" t="s">
        <v>602</v>
      </c>
      <c r="AD20651" s="41" t="s">
        <v>388</v>
      </c>
      <c r="AF20651" s="82">
        <v>2.0099999999999998</v>
      </c>
      <c r="AG20651" s="82">
        <v>2.0099999999999998</v>
      </c>
      <c r="AH20651" s="41" t="s">
        <v>612</v>
      </c>
      <c r="AI20651" s="41" t="s">
        <v>612</v>
      </c>
      <c r="AK20651" s="8" t="s">
        <v>723</v>
      </c>
      <c r="AL20651" s="8" t="s">
        <v>704</v>
      </c>
      <c r="AM20651" s="41">
        <v>0.5</v>
      </c>
      <c r="AN20651" s="41">
        <v>0.5</v>
      </c>
    </row>
    <row r="20652" spans="1:40" ht="12.75" hidden="1" customHeight="1" x14ac:dyDescent="0.3">
      <c r="A20652" s="5">
        <v>629</v>
      </c>
      <c r="B20652" s="5" t="s">
        <v>849</v>
      </c>
      <c r="C20652" s="8" t="s">
        <v>429</v>
      </c>
      <c r="D20652" s="5" t="s">
        <v>859</v>
      </c>
      <c r="E20652" s="8" t="s">
        <v>869</v>
      </c>
      <c r="F20652" s="41">
        <v>6606238</v>
      </c>
      <c r="G20652" s="41">
        <v>661152</v>
      </c>
      <c r="H20652" s="5" t="s">
        <v>721</v>
      </c>
      <c r="I20652" s="5" t="s">
        <v>869</v>
      </c>
      <c r="J20652" s="5" t="s">
        <v>719</v>
      </c>
      <c r="O20652" s="117">
        <v>26588</v>
      </c>
      <c r="P20652" s="88">
        <f t="shared" si="1035"/>
        <v>1972</v>
      </c>
      <c r="Q20652" s="88">
        <f t="shared" si="1036"/>
        <v>10</v>
      </c>
      <c r="R20652" s="79">
        <v>16</v>
      </c>
      <c r="S20652" s="8" t="s">
        <v>819</v>
      </c>
      <c r="T20652" s="8" t="s">
        <v>819</v>
      </c>
      <c r="X20652" s="4" t="s">
        <v>836</v>
      </c>
      <c r="Y20652" s="6" t="s">
        <v>835</v>
      </c>
      <c r="AA20652" s="41" t="s">
        <v>607</v>
      </c>
      <c r="AD20652" s="41" t="s">
        <v>388</v>
      </c>
      <c r="AF20652" s="82">
        <v>101</v>
      </c>
      <c r="AG20652" s="82">
        <v>101</v>
      </c>
      <c r="AH20652" s="41" t="s">
        <v>81</v>
      </c>
      <c r="AI20652" s="41" t="s">
        <v>81</v>
      </c>
      <c r="AK20652" s="8" t="s">
        <v>723</v>
      </c>
      <c r="AL20652" s="8" t="s">
        <v>704</v>
      </c>
      <c r="AM20652" s="41">
        <v>0.5</v>
      </c>
      <c r="AN20652" s="41">
        <v>0.5</v>
      </c>
    </row>
    <row r="20653" spans="1:40" ht="12.75" hidden="1" customHeight="1" x14ac:dyDescent="0.3">
      <c r="A20653" s="5">
        <v>629</v>
      </c>
      <c r="B20653" s="5" t="s">
        <v>849</v>
      </c>
      <c r="C20653" s="8" t="s">
        <v>429</v>
      </c>
      <c r="D20653" s="5" t="s">
        <v>859</v>
      </c>
      <c r="E20653" s="8" t="s">
        <v>869</v>
      </c>
      <c r="F20653" s="41">
        <v>6606238</v>
      </c>
      <c r="G20653" s="41">
        <v>661152</v>
      </c>
      <c r="H20653" s="5" t="s">
        <v>721</v>
      </c>
      <c r="I20653" s="5" t="s">
        <v>869</v>
      </c>
      <c r="J20653" s="5" t="s">
        <v>719</v>
      </c>
      <c r="O20653" s="117">
        <v>26588</v>
      </c>
      <c r="P20653" s="88">
        <f t="shared" si="1035"/>
        <v>1972</v>
      </c>
      <c r="Q20653" s="88">
        <f t="shared" si="1036"/>
        <v>10</v>
      </c>
      <c r="R20653" s="79">
        <v>16</v>
      </c>
      <c r="AA20653" s="41" t="s">
        <v>728</v>
      </c>
      <c r="AD20653" s="41" t="s">
        <v>388</v>
      </c>
      <c r="AF20653" s="82">
        <v>45</v>
      </c>
      <c r="AG20653" s="82">
        <v>45</v>
      </c>
      <c r="AH20653" s="41" t="s">
        <v>730</v>
      </c>
      <c r="AI20653" s="41" t="s">
        <v>730</v>
      </c>
      <c r="AK20653" s="8" t="s">
        <v>723</v>
      </c>
      <c r="AL20653" s="8" t="s">
        <v>704</v>
      </c>
      <c r="AM20653" s="41">
        <v>0.5</v>
      </c>
      <c r="AN20653" s="41">
        <v>0.5</v>
      </c>
    </row>
    <row r="20654" spans="1:40" ht="12.75" hidden="1" customHeight="1" x14ac:dyDescent="0.3">
      <c r="A20654" s="5">
        <v>629</v>
      </c>
      <c r="B20654" s="5" t="s">
        <v>849</v>
      </c>
      <c r="C20654" s="8" t="s">
        <v>429</v>
      </c>
      <c r="D20654" s="5" t="s">
        <v>859</v>
      </c>
      <c r="E20654" s="8" t="s">
        <v>869</v>
      </c>
      <c r="F20654" s="41">
        <v>6606238</v>
      </c>
      <c r="G20654" s="41">
        <v>661152</v>
      </c>
      <c r="H20654" s="5" t="s">
        <v>721</v>
      </c>
      <c r="I20654" s="5" t="s">
        <v>869</v>
      </c>
      <c r="J20654" s="5" t="s">
        <v>719</v>
      </c>
      <c r="O20654" s="117">
        <v>26588</v>
      </c>
      <c r="P20654" s="88">
        <f t="shared" si="1035"/>
        <v>1972</v>
      </c>
      <c r="Q20654" s="88">
        <f t="shared" si="1036"/>
        <v>10</v>
      </c>
      <c r="R20654" s="79">
        <v>16</v>
      </c>
      <c r="Y20654" s="11" t="s">
        <v>1307</v>
      </c>
      <c r="AA20654" s="41" t="s">
        <v>727</v>
      </c>
      <c r="AD20654" s="41" t="s">
        <v>388</v>
      </c>
      <c r="AF20654" s="82">
        <v>37</v>
      </c>
      <c r="AG20654" s="82">
        <v>37</v>
      </c>
      <c r="AH20654" s="41" t="s">
        <v>410</v>
      </c>
      <c r="AI20654" s="41" t="s">
        <v>410</v>
      </c>
      <c r="AK20654" s="8" t="s">
        <v>723</v>
      </c>
      <c r="AL20654" s="8" t="s">
        <v>704</v>
      </c>
      <c r="AM20654" s="41">
        <v>0.5</v>
      </c>
      <c r="AN20654" s="41">
        <v>0.5</v>
      </c>
    </row>
    <row r="20655" spans="1:40" ht="12.75" hidden="1" customHeight="1" x14ac:dyDescent="0.3">
      <c r="A20655" s="5">
        <v>629</v>
      </c>
      <c r="B20655" s="5" t="s">
        <v>849</v>
      </c>
      <c r="C20655" s="8" t="s">
        <v>429</v>
      </c>
      <c r="D20655" s="5" t="s">
        <v>859</v>
      </c>
      <c r="E20655" s="8" t="s">
        <v>869</v>
      </c>
      <c r="F20655" s="41">
        <v>6606238</v>
      </c>
      <c r="G20655" s="41">
        <v>661152</v>
      </c>
      <c r="H20655" s="5" t="s">
        <v>721</v>
      </c>
      <c r="I20655" s="5" t="s">
        <v>869</v>
      </c>
      <c r="J20655" s="5" t="s">
        <v>719</v>
      </c>
      <c r="O20655" s="117">
        <v>26588</v>
      </c>
      <c r="P20655" s="88">
        <f t="shared" si="1035"/>
        <v>1972</v>
      </c>
      <c r="Q20655" s="88">
        <f t="shared" si="1036"/>
        <v>10</v>
      </c>
      <c r="R20655" s="79">
        <v>16</v>
      </c>
      <c r="X20655" s="4" t="s">
        <v>836</v>
      </c>
      <c r="Z20655" s="25"/>
      <c r="AA20655" s="41" t="s">
        <v>601</v>
      </c>
      <c r="AD20655" s="41" t="s">
        <v>388</v>
      </c>
      <c r="AF20655" s="82">
        <v>7.59</v>
      </c>
      <c r="AG20655" s="82">
        <v>7.59</v>
      </c>
      <c r="AK20655" s="8" t="s">
        <v>723</v>
      </c>
      <c r="AL20655" s="8" t="s">
        <v>704</v>
      </c>
      <c r="AM20655" s="41">
        <v>0.5</v>
      </c>
      <c r="AN20655" s="41">
        <v>0.5</v>
      </c>
    </row>
    <row r="20656" spans="1:40" ht="12.75" hidden="1" customHeight="1" x14ac:dyDescent="0.3">
      <c r="A20656" s="5">
        <v>629</v>
      </c>
      <c r="B20656" s="5" t="s">
        <v>849</v>
      </c>
      <c r="C20656" s="8" t="s">
        <v>429</v>
      </c>
      <c r="D20656" s="5" t="s">
        <v>859</v>
      </c>
      <c r="E20656" s="8" t="s">
        <v>869</v>
      </c>
      <c r="F20656" s="41">
        <v>6606238</v>
      </c>
      <c r="G20656" s="41">
        <v>661152</v>
      </c>
      <c r="H20656" s="5" t="s">
        <v>721</v>
      </c>
      <c r="I20656" s="5" t="s">
        <v>869</v>
      </c>
      <c r="J20656" s="5" t="s">
        <v>719</v>
      </c>
      <c r="O20656" s="117">
        <v>26588</v>
      </c>
      <c r="P20656" s="88">
        <f t="shared" si="1035"/>
        <v>1972</v>
      </c>
      <c r="Q20656" s="88">
        <f t="shared" si="1036"/>
        <v>10</v>
      </c>
      <c r="R20656" s="79">
        <v>16</v>
      </c>
      <c r="AA20656" s="41" t="s">
        <v>726</v>
      </c>
      <c r="AD20656" s="41" t="s">
        <v>388</v>
      </c>
      <c r="AF20656" s="82">
        <v>10.6</v>
      </c>
      <c r="AG20656" s="82">
        <v>10.6</v>
      </c>
      <c r="AH20656" s="41" t="s">
        <v>410</v>
      </c>
      <c r="AI20656" s="41" t="s">
        <v>410</v>
      </c>
      <c r="AK20656" s="8" t="s">
        <v>723</v>
      </c>
      <c r="AL20656" s="8" t="s">
        <v>704</v>
      </c>
      <c r="AM20656" s="41">
        <v>0.5</v>
      </c>
      <c r="AN20656" s="41">
        <v>0.5</v>
      </c>
    </row>
    <row r="20657" spans="1:40" ht="12.75" hidden="1" customHeight="1" x14ac:dyDescent="0.3">
      <c r="A20657" s="5">
        <v>629</v>
      </c>
      <c r="B20657" s="5" t="s">
        <v>849</v>
      </c>
      <c r="C20657" s="8" t="s">
        <v>429</v>
      </c>
      <c r="D20657" s="5" t="s">
        <v>859</v>
      </c>
      <c r="E20657" s="8" t="s">
        <v>869</v>
      </c>
      <c r="F20657" s="41">
        <v>6606238</v>
      </c>
      <c r="G20657" s="41">
        <v>661152</v>
      </c>
      <c r="H20657" s="5" t="s">
        <v>721</v>
      </c>
      <c r="I20657" s="5" t="s">
        <v>869</v>
      </c>
      <c r="J20657" s="5" t="s">
        <v>719</v>
      </c>
      <c r="O20657" s="117">
        <v>26588</v>
      </c>
      <c r="P20657" s="88">
        <f t="shared" si="1035"/>
        <v>1972</v>
      </c>
      <c r="Q20657" s="88">
        <f t="shared" si="1036"/>
        <v>10</v>
      </c>
      <c r="R20657" s="79">
        <v>16</v>
      </c>
      <c r="X20657" s="4" t="s">
        <v>836</v>
      </c>
      <c r="Z20657" s="25"/>
      <c r="AA20657" s="41" t="s">
        <v>600</v>
      </c>
      <c r="AD20657" s="41" t="s">
        <v>388</v>
      </c>
      <c r="AF20657" s="82">
        <v>8.1999999999999993</v>
      </c>
      <c r="AG20657" s="82">
        <v>8.1999999999999993</v>
      </c>
      <c r="AH20657" s="41" t="s">
        <v>611</v>
      </c>
      <c r="AI20657" s="41" t="s">
        <v>611</v>
      </c>
      <c r="AK20657" s="8" t="s">
        <v>723</v>
      </c>
      <c r="AL20657" s="8" t="s">
        <v>704</v>
      </c>
      <c r="AM20657" s="41">
        <v>0.5</v>
      </c>
      <c r="AN20657" s="41">
        <v>0.5</v>
      </c>
    </row>
    <row r="20658" spans="1:40" ht="12.75" hidden="1" customHeight="1" x14ac:dyDescent="0.3">
      <c r="A20658" s="5">
        <v>630</v>
      </c>
      <c r="B20658" s="5" t="s">
        <v>849</v>
      </c>
      <c r="C20658" s="8" t="s">
        <v>429</v>
      </c>
      <c r="D20658" s="5" t="s">
        <v>859</v>
      </c>
      <c r="E20658" s="8" t="s">
        <v>869</v>
      </c>
      <c r="F20658" s="41">
        <v>6606238</v>
      </c>
      <c r="G20658" s="41">
        <v>661152</v>
      </c>
      <c r="H20658" s="5" t="s">
        <v>721</v>
      </c>
      <c r="I20658" s="5" t="s">
        <v>869</v>
      </c>
      <c r="J20658" s="5" t="s">
        <v>719</v>
      </c>
      <c r="O20658" s="117">
        <v>26618</v>
      </c>
      <c r="P20658" s="88">
        <f t="shared" si="1035"/>
        <v>1972</v>
      </c>
      <c r="Q20658" s="88">
        <f t="shared" si="1036"/>
        <v>11</v>
      </c>
      <c r="R20658" s="79">
        <v>15</v>
      </c>
      <c r="AA20658" s="41" t="s">
        <v>603</v>
      </c>
      <c r="AD20658" s="41" t="s">
        <v>388</v>
      </c>
      <c r="AF20658" s="82">
        <v>0.03</v>
      </c>
      <c r="AG20658" s="82">
        <v>0.03</v>
      </c>
      <c r="AH20658" s="41" t="s">
        <v>613</v>
      </c>
      <c r="AI20658" s="41" t="s">
        <v>613</v>
      </c>
      <c r="AJ20658" s="41" t="s">
        <v>415</v>
      </c>
      <c r="AK20658" s="8" t="s">
        <v>723</v>
      </c>
      <c r="AL20658" s="8" t="s">
        <v>704</v>
      </c>
      <c r="AM20658" s="41">
        <v>0.5</v>
      </c>
      <c r="AN20658" s="41">
        <v>0.5</v>
      </c>
    </row>
    <row r="20659" spans="1:40" ht="12.75" hidden="1" customHeight="1" x14ac:dyDescent="0.3">
      <c r="A20659" s="5">
        <v>630</v>
      </c>
      <c r="B20659" s="5" t="s">
        <v>849</v>
      </c>
      <c r="C20659" s="8" t="s">
        <v>429</v>
      </c>
      <c r="D20659" s="5" t="s">
        <v>859</v>
      </c>
      <c r="E20659" s="8" t="s">
        <v>869</v>
      </c>
      <c r="F20659" s="41">
        <v>6606238</v>
      </c>
      <c r="G20659" s="41">
        <v>661152</v>
      </c>
      <c r="H20659" s="5" t="s">
        <v>721</v>
      </c>
      <c r="I20659" s="5" t="s">
        <v>869</v>
      </c>
      <c r="J20659" s="5" t="s">
        <v>719</v>
      </c>
      <c r="O20659" s="117">
        <v>26618</v>
      </c>
      <c r="P20659" s="88">
        <f t="shared" si="1035"/>
        <v>1972</v>
      </c>
      <c r="Q20659" s="88">
        <f t="shared" si="1036"/>
        <v>11</v>
      </c>
      <c r="R20659" s="79">
        <v>15</v>
      </c>
      <c r="AA20659" s="41" t="s">
        <v>603</v>
      </c>
      <c r="AD20659" s="41" t="s">
        <v>388</v>
      </c>
      <c r="AF20659" s="82">
        <v>0.1</v>
      </c>
      <c r="AG20659" s="82">
        <v>0.1</v>
      </c>
      <c r="AH20659" s="41" t="s">
        <v>613</v>
      </c>
      <c r="AI20659" s="41" t="s">
        <v>613</v>
      </c>
      <c r="AJ20659" s="41" t="s">
        <v>585</v>
      </c>
      <c r="AK20659" s="8" t="s">
        <v>723</v>
      </c>
      <c r="AL20659" s="8" t="s">
        <v>704</v>
      </c>
      <c r="AM20659" s="41">
        <v>0.5</v>
      </c>
      <c r="AN20659" s="41">
        <v>0.5</v>
      </c>
    </row>
    <row r="20660" spans="1:40" ht="12.75" hidden="1" customHeight="1" x14ac:dyDescent="0.3">
      <c r="A20660" s="5">
        <v>630</v>
      </c>
      <c r="B20660" s="5" t="s">
        <v>849</v>
      </c>
      <c r="C20660" s="8" t="s">
        <v>429</v>
      </c>
      <c r="D20660" s="5" t="s">
        <v>859</v>
      </c>
      <c r="E20660" s="8" t="s">
        <v>869</v>
      </c>
      <c r="F20660" s="41">
        <v>6606238</v>
      </c>
      <c r="G20660" s="41">
        <v>661152</v>
      </c>
      <c r="H20660" s="5" t="s">
        <v>721</v>
      </c>
      <c r="I20660" s="5" t="s">
        <v>869</v>
      </c>
      <c r="J20660" s="5" t="s">
        <v>719</v>
      </c>
      <c r="O20660" s="117">
        <v>26618</v>
      </c>
      <c r="P20660" s="88">
        <f t="shared" si="1035"/>
        <v>1972</v>
      </c>
      <c r="Q20660" s="88">
        <f t="shared" si="1036"/>
        <v>11</v>
      </c>
      <c r="R20660" s="79">
        <v>15</v>
      </c>
      <c r="AA20660" s="41" t="s">
        <v>602</v>
      </c>
      <c r="AD20660" s="41" t="s">
        <v>388</v>
      </c>
      <c r="AF20660" s="82">
        <v>1.96</v>
      </c>
      <c r="AG20660" s="82">
        <v>1.96</v>
      </c>
      <c r="AH20660" s="41" t="s">
        <v>612</v>
      </c>
      <c r="AI20660" s="41" t="s">
        <v>612</v>
      </c>
      <c r="AK20660" s="8" t="s">
        <v>723</v>
      </c>
      <c r="AL20660" s="8" t="s">
        <v>704</v>
      </c>
      <c r="AM20660" s="41">
        <v>0.5</v>
      </c>
      <c r="AN20660" s="41">
        <v>0.5</v>
      </c>
    </row>
    <row r="20661" spans="1:40" ht="12.75" hidden="1" customHeight="1" x14ac:dyDescent="0.3">
      <c r="A20661" s="5">
        <v>630</v>
      </c>
      <c r="B20661" s="5" t="s">
        <v>849</v>
      </c>
      <c r="C20661" s="8" t="s">
        <v>429</v>
      </c>
      <c r="D20661" s="5" t="s">
        <v>859</v>
      </c>
      <c r="E20661" s="8" t="s">
        <v>869</v>
      </c>
      <c r="F20661" s="41">
        <v>6606238</v>
      </c>
      <c r="G20661" s="41">
        <v>661152</v>
      </c>
      <c r="H20661" s="5" t="s">
        <v>721</v>
      </c>
      <c r="I20661" s="5" t="s">
        <v>869</v>
      </c>
      <c r="J20661" s="5" t="s">
        <v>719</v>
      </c>
      <c r="O20661" s="117">
        <v>26618</v>
      </c>
      <c r="P20661" s="88">
        <f t="shared" si="1035"/>
        <v>1972</v>
      </c>
      <c r="Q20661" s="88">
        <f t="shared" si="1036"/>
        <v>11</v>
      </c>
      <c r="R20661" s="79">
        <v>15</v>
      </c>
      <c r="S20661" s="8" t="s">
        <v>819</v>
      </c>
      <c r="T20661" s="8" t="s">
        <v>819</v>
      </c>
      <c r="X20661" s="4" t="s">
        <v>836</v>
      </c>
      <c r="Y20661" s="6" t="s">
        <v>835</v>
      </c>
      <c r="AA20661" s="41" t="s">
        <v>607</v>
      </c>
      <c r="AD20661" s="41" t="s">
        <v>388</v>
      </c>
      <c r="AF20661" s="82">
        <v>276</v>
      </c>
      <c r="AG20661" s="82">
        <v>276</v>
      </c>
      <c r="AH20661" s="41" t="s">
        <v>81</v>
      </c>
      <c r="AI20661" s="41" t="s">
        <v>81</v>
      </c>
      <c r="AK20661" s="8" t="s">
        <v>723</v>
      </c>
      <c r="AL20661" s="8" t="s">
        <v>704</v>
      </c>
      <c r="AM20661" s="41">
        <v>0.5</v>
      </c>
      <c r="AN20661" s="41">
        <v>0.5</v>
      </c>
    </row>
    <row r="20662" spans="1:40" ht="12.75" hidden="1" customHeight="1" x14ac:dyDescent="0.3">
      <c r="A20662" s="5">
        <v>630</v>
      </c>
      <c r="B20662" s="5" t="s">
        <v>849</v>
      </c>
      <c r="C20662" s="8" t="s">
        <v>429</v>
      </c>
      <c r="D20662" s="5" t="s">
        <v>859</v>
      </c>
      <c r="E20662" s="8" t="s">
        <v>869</v>
      </c>
      <c r="F20662" s="41">
        <v>6606238</v>
      </c>
      <c r="G20662" s="41">
        <v>661152</v>
      </c>
      <c r="H20662" s="5" t="s">
        <v>721</v>
      </c>
      <c r="I20662" s="5" t="s">
        <v>869</v>
      </c>
      <c r="J20662" s="5" t="s">
        <v>719</v>
      </c>
      <c r="O20662" s="117">
        <v>26618</v>
      </c>
      <c r="P20662" s="88">
        <f t="shared" si="1035"/>
        <v>1972</v>
      </c>
      <c r="Q20662" s="88">
        <f t="shared" si="1036"/>
        <v>11</v>
      </c>
      <c r="R20662" s="79">
        <v>15</v>
      </c>
      <c r="AA20662" s="41" t="s">
        <v>728</v>
      </c>
      <c r="AD20662" s="41" t="s">
        <v>388</v>
      </c>
      <c r="AF20662" s="82">
        <v>30</v>
      </c>
      <c r="AG20662" s="82">
        <v>30</v>
      </c>
      <c r="AH20662" s="41" t="s">
        <v>730</v>
      </c>
      <c r="AI20662" s="41" t="s">
        <v>730</v>
      </c>
      <c r="AK20662" s="8" t="s">
        <v>723</v>
      </c>
      <c r="AL20662" s="8" t="s">
        <v>704</v>
      </c>
      <c r="AM20662" s="41">
        <v>0.5</v>
      </c>
      <c r="AN20662" s="41">
        <v>0.5</v>
      </c>
    </row>
    <row r="20663" spans="1:40" ht="12.75" hidden="1" customHeight="1" x14ac:dyDescent="0.3">
      <c r="A20663" s="5">
        <v>630</v>
      </c>
      <c r="B20663" s="5" t="s">
        <v>849</v>
      </c>
      <c r="C20663" s="8" t="s">
        <v>429</v>
      </c>
      <c r="D20663" s="5" t="s">
        <v>859</v>
      </c>
      <c r="E20663" s="8" t="s">
        <v>869</v>
      </c>
      <c r="F20663" s="41">
        <v>6606238</v>
      </c>
      <c r="G20663" s="41">
        <v>661152</v>
      </c>
      <c r="H20663" s="5" t="s">
        <v>721</v>
      </c>
      <c r="I20663" s="5" t="s">
        <v>869</v>
      </c>
      <c r="J20663" s="5" t="s">
        <v>719</v>
      </c>
      <c r="O20663" s="117">
        <v>26618</v>
      </c>
      <c r="P20663" s="88">
        <f t="shared" si="1035"/>
        <v>1972</v>
      </c>
      <c r="Q20663" s="88">
        <f t="shared" si="1036"/>
        <v>11</v>
      </c>
      <c r="R20663" s="79">
        <v>15</v>
      </c>
      <c r="Y20663" s="11" t="s">
        <v>1307</v>
      </c>
      <c r="AA20663" s="41" t="s">
        <v>727</v>
      </c>
      <c r="AD20663" s="41" t="s">
        <v>388</v>
      </c>
      <c r="AF20663" s="82">
        <v>36.9</v>
      </c>
      <c r="AG20663" s="82">
        <v>36.9</v>
      </c>
      <c r="AH20663" s="41" t="s">
        <v>410</v>
      </c>
      <c r="AI20663" s="41" t="s">
        <v>410</v>
      </c>
      <c r="AK20663" s="8" t="s">
        <v>723</v>
      </c>
      <c r="AL20663" s="8" t="s">
        <v>704</v>
      </c>
      <c r="AM20663" s="41">
        <v>0.5</v>
      </c>
      <c r="AN20663" s="41">
        <v>0.5</v>
      </c>
    </row>
    <row r="20664" spans="1:40" ht="12.75" hidden="1" customHeight="1" x14ac:dyDescent="0.3">
      <c r="A20664" s="5">
        <v>630</v>
      </c>
      <c r="B20664" s="5" t="s">
        <v>849</v>
      </c>
      <c r="C20664" s="8" t="s">
        <v>429</v>
      </c>
      <c r="D20664" s="5" t="s">
        <v>859</v>
      </c>
      <c r="E20664" s="8" t="s">
        <v>869</v>
      </c>
      <c r="F20664" s="41">
        <v>6606238</v>
      </c>
      <c r="G20664" s="41">
        <v>661152</v>
      </c>
      <c r="H20664" s="5" t="s">
        <v>721</v>
      </c>
      <c r="I20664" s="5" t="s">
        <v>869</v>
      </c>
      <c r="J20664" s="5" t="s">
        <v>719</v>
      </c>
      <c r="O20664" s="117">
        <v>26618</v>
      </c>
      <c r="P20664" s="88">
        <f t="shared" si="1035"/>
        <v>1972</v>
      </c>
      <c r="Q20664" s="88">
        <f t="shared" si="1036"/>
        <v>11</v>
      </c>
      <c r="R20664" s="79">
        <v>15</v>
      </c>
      <c r="X20664" s="4" t="s">
        <v>836</v>
      </c>
      <c r="Z20664" s="25"/>
      <c r="AA20664" s="41" t="s">
        <v>601</v>
      </c>
      <c r="AD20664" s="41" t="s">
        <v>388</v>
      </c>
      <c r="AF20664" s="82">
        <v>7.68</v>
      </c>
      <c r="AG20664" s="82">
        <v>7.68</v>
      </c>
      <c r="AK20664" s="8" t="s">
        <v>723</v>
      </c>
      <c r="AL20664" s="8" t="s">
        <v>704</v>
      </c>
      <c r="AM20664" s="41">
        <v>0.5</v>
      </c>
      <c r="AN20664" s="41">
        <v>0.5</v>
      </c>
    </row>
    <row r="20665" spans="1:40" ht="12.75" hidden="1" customHeight="1" x14ac:dyDescent="0.3">
      <c r="A20665" s="5">
        <v>630</v>
      </c>
      <c r="B20665" s="5" t="s">
        <v>849</v>
      </c>
      <c r="C20665" s="8" t="s">
        <v>429</v>
      </c>
      <c r="D20665" s="5" t="s">
        <v>859</v>
      </c>
      <c r="E20665" s="8" t="s">
        <v>869</v>
      </c>
      <c r="F20665" s="41">
        <v>6606238</v>
      </c>
      <c r="G20665" s="41">
        <v>661152</v>
      </c>
      <c r="H20665" s="5" t="s">
        <v>721</v>
      </c>
      <c r="I20665" s="5" t="s">
        <v>869</v>
      </c>
      <c r="J20665" s="5" t="s">
        <v>719</v>
      </c>
      <c r="O20665" s="117">
        <v>26618</v>
      </c>
      <c r="P20665" s="88">
        <f t="shared" si="1035"/>
        <v>1972</v>
      </c>
      <c r="Q20665" s="88">
        <f t="shared" si="1036"/>
        <v>11</v>
      </c>
      <c r="R20665" s="79">
        <v>15</v>
      </c>
      <c r="AA20665" s="41" t="s">
        <v>726</v>
      </c>
      <c r="AD20665" s="41" t="s">
        <v>388</v>
      </c>
      <c r="AF20665" s="82">
        <v>5</v>
      </c>
      <c r="AG20665" s="82">
        <v>5</v>
      </c>
      <c r="AH20665" s="41" t="s">
        <v>410</v>
      </c>
      <c r="AI20665" s="41" t="s">
        <v>410</v>
      </c>
      <c r="AK20665" s="8" t="s">
        <v>723</v>
      </c>
      <c r="AL20665" s="8" t="s">
        <v>704</v>
      </c>
      <c r="AM20665" s="41">
        <v>0.5</v>
      </c>
      <c r="AN20665" s="41">
        <v>0.5</v>
      </c>
    </row>
    <row r="20666" spans="1:40" ht="12.75" hidden="1" customHeight="1" x14ac:dyDescent="0.3">
      <c r="A20666" s="5">
        <v>630</v>
      </c>
      <c r="B20666" s="5" t="s">
        <v>849</v>
      </c>
      <c r="C20666" s="8" t="s">
        <v>429</v>
      </c>
      <c r="D20666" s="5" t="s">
        <v>859</v>
      </c>
      <c r="E20666" s="8" t="s">
        <v>869</v>
      </c>
      <c r="F20666" s="41">
        <v>6606238</v>
      </c>
      <c r="G20666" s="41">
        <v>661152</v>
      </c>
      <c r="H20666" s="5" t="s">
        <v>721</v>
      </c>
      <c r="I20666" s="5" t="s">
        <v>869</v>
      </c>
      <c r="J20666" s="5" t="s">
        <v>719</v>
      </c>
      <c r="O20666" s="117">
        <v>26618</v>
      </c>
      <c r="P20666" s="88">
        <f t="shared" si="1035"/>
        <v>1972</v>
      </c>
      <c r="Q20666" s="88">
        <f t="shared" si="1036"/>
        <v>11</v>
      </c>
      <c r="R20666" s="79">
        <v>15</v>
      </c>
      <c r="X20666" s="4" t="s">
        <v>836</v>
      </c>
      <c r="Z20666" s="25"/>
      <c r="AA20666" s="41" t="s">
        <v>600</v>
      </c>
      <c r="AD20666" s="41" t="s">
        <v>388</v>
      </c>
      <c r="AF20666" s="82">
        <v>4.5</v>
      </c>
      <c r="AG20666" s="82">
        <v>4.5</v>
      </c>
      <c r="AH20666" s="41" t="s">
        <v>611</v>
      </c>
      <c r="AI20666" s="41" t="s">
        <v>611</v>
      </c>
      <c r="AK20666" s="8" t="s">
        <v>723</v>
      </c>
      <c r="AL20666" s="8" t="s">
        <v>704</v>
      </c>
      <c r="AM20666" s="41">
        <v>0.5</v>
      </c>
      <c r="AN20666" s="41">
        <v>0.5</v>
      </c>
    </row>
    <row r="20667" spans="1:40" ht="12.75" hidden="1" customHeight="1" x14ac:dyDescent="0.3">
      <c r="A20667" s="5">
        <v>631</v>
      </c>
      <c r="B20667" s="5" t="s">
        <v>849</v>
      </c>
      <c r="C20667" s="8" t="s">
        <v>429</v>
      </c>
      <c r="D20667" s="5" t="s">
        <v>859</v>
      </c>
      <c r="E20667" s="8" t="s">
        <v>869</v>
      </c>
      <c r="F20667" s="41">
        <v>6606238</v>
      </c>
      <c r="G20667" s="41">
        <v>661152</v>
      </c>
      <c r="H20667" s="5" t="s">
        <v>721</v>
      </c>
      <c r="I20667" s="5" t="s">
        <v>869</v>
      </c>
      <c r="J20667" s="5" t="s">
        <v>719</v>
      </c>
      <c r="O20667" s="117">
        <v>26647</v>
      </c>
      <c r="P20667" s="88">
        <f t="shared" si="1035"/>
        <v>1972</v>
      </c>
      <c r="Q20667" s="88">
        <f t="shared" si="1036"/>
        <v>12</v>
      </c>
      <c r="R20667" s="79">
        <v>14</v>
      </c>
      <c r="AA20667" s="41" t="s">
        <v>603</v>
      </c>
      <c r="AD20667" s="41" t="s">
        <v>388</v>
      </c>
      <c r="AF20667" s="82">
        <v>0.03</v>
      </c>
      <c r="AG20667" s="82">
        <v>0.03</v>
      </c>
      <c r="AH20667" s="41" t="s">
        <v>613</v>
      </c>
      <c r="AI20667" s="41" t="s">
        <v>613</v>
      </c>
      <c r="AJ20667" s="41" t="s">
        <v>415</v>
      </c>
      <c r="AK20667" s="8" t="s">
        <v>723</v>
      </c>
      <c r="AL20667" s="8" t="s">
        <v>704</v>
      </c>
      <c r="AM20667" s="41">
        <v>0.5</v>
      </c>
      <c r="AN20667" s="41">
        <v>0.5</v>
      </c>
    </row>
    <row r="20668" spans="1:40" ht="12.75" hidden="1" customHeight="1" x14ac:dyDescent="0.3">
      <c r="A20668" s="5">
        <v>631</v>
      </c>
      <c r="B20668" s="5" t="s">
        <v>849</v>
      </c>
      <c r="C20668" s="8" t="s">
        <v>429</v>
      </c>
      <c r="D20668" s="5" t="s">
        <v>859</v>
      </c>
      <c r="E20668" s="8" t="s">
        <v>869</v>
      </c>
      <c r="F20668" s="41">
        <v>6606238</v>
      </c>
      <c r="G20668" s="41">
        <v>661152</v>
      </c>
      <c r="H20668" s="5" t="s">
        <v>721</v>
      </c>
      <c r="I20668" s="5" t="s">
        <v>869</v>
      </c>
      <c r="J20668" s="5" t="s">
        <v>719</v>
      </c>
      <c r="O20668" s="117">
        <v>26647</v>
      </c>
      <c r="P20668" s="88">
        <f t="shared" si="1035"/>
        <v>1972</v>
      </c>
      <c r="Q20668" s="88">
        <f t="shared" si="1036"/>
        <v>12</v>
      </c>
      <c r="R20668" s="79">
        <v>14</v>
      </c>
      <c r="AA20668" s="41" t="s">
        <v>603</v>
      </c>
      <c r="AD20668" s="41" t="s">
        <v>388</v>
      </c>
      <c r="AF20668" s="82">
        <v>0.06</v>
      </c>
      <c r="AG20668" s="82">
        <v>0.06</v>
      </c>
      <c r="AH20668" s="41" t="s">
        <v>613</v>
      </c>
      <c r="AI20668" s="41" t="s">
        <v>613</v>
      </c>
      <c r="AJ20668" s="41" t="s">
        <v>585</v>
      </c>
      <c r="AK20668" s="8" t="s">
        <v>723</v>
      </c>
      <c r="AL20668" s="8" t="s">
        <v>704</v>
      </c>
      <c r="AM20668" s="41">
        <v>0.5</v>
      </c>
      <c r="AN20668" s="41">
        <v>0.5</v>
      </c>
    </row>
    <row r="20669" spans="1:40" ht="12.75" hidden="1" customHeight="1" x14ac:dyDescent="0.3">
      <c r="A20669" s="5">
        <v>631</v>
      </c>
      <c r="B20669" s="5" t="s">
        <v>849</v>
      </c>
      <c r="C20669" s="8" t="s">
        <v>429</v>
      </c>
      <c r="D20669" s="5" t="s">
        <v>859</v>
      </c>
      <c r="E20669" s="8" t="s">
        <v>869</v>
      </c>
      <c r="F20669" s="41">
        <v>6606238</v>
      </c>
      <c r="G20669" s="41">
        <v>661152</v>
      </c>
      <c r="H20669" s="5" t="s">
        <v>721</v>
      </c>
      <c r="I20669" s="5" t="s">
        <v>869</v>
      </c>
      <c r="J20669" s="5" t="s">
        <v>719</v>
      </c>
      <c r="O20669" s="117">
        <v>26647</v>
      </c>
      <c r="P20669" s="88">
        <f t="shared" si="1035"/>
        <v>1972</v>
      </c>
      <c r="Q20669" s="88">
        <f t="shared" si="1036"/>
        <v>12</v>
      </c>
      <c r="R20669" s="79">
        <v>14</v>
      </c>
      <c r="AA20669" s="41" t="s">
        <v>602</v>
      </c>
      <c r="AD20669" s="41" t="s">
        <v>388</v>
      </c>
      <c r="AF20669" s="82">
        <v>1.89</v>
      </c>
      <c r="AG20669" s="82">
        <v>1.89</v>
      </c>
      <c r="AH20669" s="41" t="s">
        <v>612</v>
      </c>
      <c r="AI20669" s="41" t="s">
        <v>612</v>
      </c>
      <c r="AK20669" s="8" t="s">
        <v>723</v>
      </c>
      <c r="AL20669" s="8" t="s">
        <v>704</v>
      </c>
      <c r="AM20669" s="41">
        <v>0.5</v>
      </c>
      <c r="AN20669" s="41">
        <v>0.5</v>
      </c>
    </row>
    <row r="20670" spans="1:40" ht="12.75" hidden="1" customHeight="1" x14ac:dyDescent="0.3">
      <c r="A20670" s="5">
        <v>631</v>
      </c>
      <c r="B20670" s="5" t="s">
        <v>849</v>
      </c>
      <c r="C20670" s="8" t="s">
        <v>429</v>
      </c>
      <c r="D20670" s="5" t="s">
        <v>859</v>
      </c>
      <c r="E20670" s="8" t="s">
        <v>869</v>
      </c>
      <c r="F20670" s="41">
        <v>6606238</v>
      </c>
      <c r="G20670" s="41">
        <v>661152</v>
      </c>
      <c r="H20670" s="5" t="s">
        <v>721</v>
      </c>
      <c r="I20670" s="5" t="s">
        <v>869</v>
      </c>
      <c r="J20670" s="5" t="s">
        <v>719</v>
      </c>
      <c r="O20670" s="117">
        <v>26647</v>
      </c>
      <c r="P20670" s="88">
        <f t="shared" si="1035"/>
        <v>1972</v>
      </c>
      <c r="Q20670" s="88">
        <f t="shared" si="1036"/>
        <v>12</v>
      </c>
      <c r="R20670" s="79">
        <v>14</v>
      </c>
      <c r="S20670" s="8" t="s">
        <v>819</v>
      </c>
      <c r="T20670" s="8" t="s">
        <v>819</v>
      </c>
      <c r="X20670" s="4" t="s">
        <v>836</v>
      </c>
      <c r="Y20670" s="6" t="s">
        <v>835</v>
      </c>
      <c r="AA20670" s="41" t="s">
        <v>607</v>
      </c>
      <c r="AD20670" s="41" t="s">
        <v>388</v>
      </c>
      <c r="AF20670" s="82">
        <v>121</v>
      </c>
      <c r="AG20670" s="82">
        <v>121</v>
      </c>
      <c r="AH20670" s="41" t="s">
        <v>81</v>
      </c>
      <c r="AI20670" s="41" t="s">
        <v>81</v>
      </c>
      <c r="AK20670" s="8" t="s">
        <v>723</v>
      </c>
      <c r="AL20670" s="8" t="s">
        <v>704</v>
      </c>
      <c r="AM20670" s="41">
        <v>0.5</v>
      </c>
      <c r="AN20670" s="41">
        <v>0.5</v>
      </c>
    </row>
    <row r="20671" spans="1:40" ht="12.75" hidden="1" customHeight="1" x14ac:dyDescent="0.3">
      <c r="A20671" s="5">
        <v>631</v>
      </c>
      <c r="B20671" s="5" t="s">
        <v>849</v>
      </c>
      <c r="C20671" s="8" t="s">
        <v>429</v>
      </c>
      <c r="D20671" s="5" t="s">
        <v>859</v>
      </c>
      <c r="E20671" s="8" t="s">
        <v>869</v>
      </c>
      <c r="F20671" s="41">
        <v>6606238</v>
      </c>
      <c r="G20671" s="41">
        <v>661152</v>
      </c>
      <c r="H20671" s="5" t="s">
        <v>721</v>
      </c>
      <c r="I20671" s="5" t="s">
        <v>869</v>
      </c>
      <c r="J20671" s="5" t="s">
        <v>719</v>
      </c>
      <c r="O20671" s="117">
        <v>26647</v>
      </c>
      <c r="P20671" s="88">
        <f t="shared" si="1035"/>
        <v>1972</v>
      </c>
      <c r="Q20671" s="88">
        <f t="shared" si="1036"/>
        <v>12</v>
      </c>
      <c r="R20671" s="79">
        <v>14</v>
      </c>
      <c r="AA20671" s="41" t="s">
        <v>728</v>
      </c>
      <c r="AD20671" s="41" t="s">
        <v>388</v>
      </c>
      <c r="AF20671" s="82">
        <v>30</v>
      </c>
      <c r="AG20671" s="82">
        <v>30</v>
      </c>
      <c r="AH20671" s="41" t="s">
        <v>730</v>
      </c>
      <c r="AI20671" s="41" t="s">
        <v>730</v>
      </c>
      <c r="AK20671" s="8" t="s">
        <v>723</v>
      </c>
      <c r="AL20671" s="8" t="s">
        <v>704</v>
      </c>
      <c r="AM20671" s="41">
        <v>0.5</v>
      </c>
      <c r="AN20671" s="41">
        <v>0.5</v>
      </c>
    </row>
    <row r="20672" spans="1:40" ht="12.75" hidden="1" customHeight="1" x14ac:dyDescent="0.3">
      <c r="A20672" s="5">
        <v>631</v>
      </c>
      <c r="B20672" s="5" t="s">
        <v>849</v>
      </c>
      <c r="C20672" s="8" t="s">
        <v>429</v>
      </c>
      <c r="D20672" s="5" t="s">
        <v>859</v>
      </c>
      <c r="E20672" s="8" t="s">
        <v>869</v>
      </c>
      <c r="F20672" s="41">
        <v>6606238</v>
      </c>
      <c r="G20672" s="41">
        <v>661152</v>
      </c>
      <c r="H20672" s="5" t="s">
        <v>721</v>
      </c>
      <c r="I20672" s="5" t="s">
        <v>869</v>
      </c>
      <c r="J20672" s="5" t="s">
        <v>719</v>
      </c>
      <c r="O20672" s="117">
        <v>26647</v>
      </c>
      <c r="P20672" s="88">
        <f t="shared" si="1035"/>
        <v>1972</v>
      </c>
      <c r="Q20672" s="88">
        <f t="shared" si="1036"/>
        <v>12</v>
      </c>
      <c r="R20672" s="79">
        <v>14</v>
      </c>
      <c r="Y20672" s="11" t="s">
        <v>1307</v>
      </c>
      <c r="AA20672" s="41" t="s">
        <v>727</v>
      </c>
      <c r="AD20672" s="41" t="s">
        <v>388</v>
      </c>
      <c r="AF20672" s="82">
        <v>30.2</v>
      </c>
      <c r="AG20672" s="82">
        <v>30.2</v>
      </c>
      <c r="AH20672" s="41" t="s">
        <v>410</v>
      </c>
      <c r="AI20672" s="41" t="s">
        <v>410</v>
      </c>
      <c r="AK20672" s="8" t="s">
        <v>723</v>
      </c>
      <c r="AL20672" s="8" t="s">
        <v>704</v>
      </c>
      <c r="AM20672" s="41">
        <v>0.5</v>
      </c>
      <c r="AN20672" s="41">
        <v>0.5</v>
      </c>
    </row>
    <row r="20673" spans="1:40" ht="12.75" hidden="1" customHeight="1" x14ac:dyDescent="0.3">
      <c r="A20673" s="5">
        <v>631</v>
      </c>
      <c r="B20673" s="5" t="s">
        <v>849</v>
      </c>
      <c r="C20673" s="8" t="s">
        <v>429</v>
      </c>
      <c r="D20673" s="5" t="s">
        <v>859</v>
      </c>
      <c r="E20673" s="8" t="s">
        <v>869</v>
      </c>
      <c r="F20673" s="41">
        <v>6606238</v>
      </c>
      <c r="G20673" s="41">
        <v>661152</v>
      </c>
      <c r="H20673" s="5" t="s">
        <v>721</v>
      </c>
      <c r="I20673" s="5" t="s">
        <v>869</v>
      </c>
      <c r="J20673" s="5" t="s">
        <v>719</v>
      </c>
      <c r="O20673" s="117">
        <v>26647</v>
      </c>
      <c r="P20673" s="88">
        <f t="shared" si="1035"/>
        <v>1972</v>
      </c>
      <c r="Q20673" s="88">
        <f t="shared" si="1036"/>
        <v>12</v>
      </c>
      <c r="R20673" s="79">
        <v>14</v>
      </c>
      <c r="X20673" s="4" t="s">
        <v>836</v>
      </c>
      <c r="Z20673" s="25"/>
      <c r="AA20673" s="41" t="s">
        <v>601</v>
      </c>
      <c r="AD20673" s="41" t="s">
        <v>388</v>
      </c>
      <c r="AF20673" s="82">
        <v>7.67</v>
      </c>
      <c r="AG20673" s="82">
        <v>7.67</v>
      </c>
      <c r="AK20673" s="8" t="s">
        <v>723</v>
      </c>
      <c r="AL20673" s="8" t="s">
        <v>704</v>
      </c>
      <c r="AM20673" s="41">
        <v>0.5</v>
      </c>
      <c r="AN20673" s="41">
        <v>0.5</v>
      </c>
    </row>
    <row r="20674" spans="1:40" ht="12.75" hidden="1" customHeight="1" x14ac:dyDescent="0.3">
      <c r="A20674" s="5">
        <v>631</v>
      </c>
      <c r="B20674" s="5" t="s">
        <v>849</v>
      </c>
      <c r="C20674" s="8" t="s">
        <v>429</v>
      </c>
      <c r="D20674" s="5" t="s">
        <v>859</v>
      </c>
      <c r="E20674" s="8" t="s">
        <v>869</v>
      </c>
      <c r="F20674" s="41">
        <v>6606238</v>
      </c>
      <c r="G20674" s="41">
        <v>661152</v>
      </c>
      <c r="H20674" s="5" t="s">
        <v>721</v>
      </c>
      <c r="I20674" s="5" t="s">
        <v>869</v>
      </c>
      <c r="J20674" s="5" t="s">
        <v>719</v>
      </c>
      <c r="O20674" s="117">
        <v>26647</v>
      </c>
      <c r="P20674" s="88">
        <f t="shared" si="1035"/>
        <v>1972</v>
      </c>
      <c r="Q20674" s="88">
        <f t="shared" si="1036"/>
        <v>12</v>
      </c>
      <c r="R20674" s="79">
        <v>14</v>
      </c>
      <c r="AA20674" s="41" t="s">
        <v>726</v>
      </c>
      <c r="AD20674" s="41" t="s">
        <v>388</v>
      </c>
      <c r="AF20674" s="82">
        <v>4.5999999999999996</v>
      </c>
      <c r="AG20674" s="82">
        <v>4.5999999999999996</v>
      </c>
      <c r="AH20674" s="41" t="s">
        <v>410</v>
      </c>
      <c r="AI20674" s="41" t="s">
        <v>410</v>
      </c>
      <c r="AK20674" s="8" t="s">
        <v>723</v>
      </c>
      <c r="AL20674" s="8" t="s">
        <v>704</v>
      </c>
      <c r="AM20674" s="41">
        <v>0.5</v>
      </c>
      <c r="AN20674" s="41">
        <v>0.5</v>
      </c>
    </row>
    <row r="20675" spans="1:40" ht="12.75" hidden="1" customHeight="1" x14ac:dyDescent="0.3">
      <c r="A20675" s="5">
        <v>631</v>
      </c>
      <c r="B20675" s="5" t="s">
        <v>849</v>
      </c>
      <c r="C20675" s="8" t="s">
        <v>429</v>
      </c>
      <c r="D20675" s="5" t="s">
        <v>859</v>
      </c>
      <c r="E20675" s="8" t="s">
        <v>869</v>
      </c>
      <c r="F20675" s="41">
        <v>6606238</v>
      </c>
      <c r="G20675" s="41">
        <v>661152</v>
      </c>
      <c r="H20675" s="5" t="s">
        <v>721</v>
      </c>
      <c r="I20675" s="5" t="s">
        <v>869</v>
      </c>
      <c r="J20675" s="5" t="s">
        <v>719</v>
      </c>
      <c r="O20675" s="117">
        <v>26647</v>
      </c>
      <c r="P20675" s="88">
        <f t="shared" si="1035"/>
        <v>1972</v>
      </c>
      <c r="Q20675" s="88">
        <f t="shared" si="1036"/>
        <v>12</v>
      </c>
      <c r="R20675" s="79">
        <v>14</v>
      </c>
      <c r="X20675" s="4" t="s">
        <v>836</v>
      </c>
      <c r="Z20675" s="25"/>
      <c r="AA20675" s="41" t="s">
        <v>600</v>
      </c>
      <c r="AD20675" s="41" t="s">
        <v>388</v>
      </c>
      <c r="AF20675" s="82">
        <v>3.3</v>
      </c>
      <c r="AG20675" s="82">
        <v>3.3</v>
      </c>
      <c r="AH20675" s="41" t="s">
        <v>611</v>
      </c>
      <c r="AI20675" s="41" t="s">
        <v>611</v>
      </c>
      <c r="AK20675" s="8" t="s">
        <v>723</v>
      </c>
      <c r="AL20675" s="8" t="s">
        <v>704</v>
      </c>
      <c r="AM20675" s="41">
        <v>0.5</v>
      </c>
      <c r="AN20675" s="41">
        <v>0.5</v>
      </c>
    </row>
    <row r="20676" spans="1:40" ht="12.75" hidden="1" customHeight="1" x14ac:dyDescent="0.3">
      <c r="A20676" s="5">
        <v>632</v>
      </c>
      <c r="B20676" s="5" t="s">
        <v>849</v>
      </c>
      <c r="C20676" s="8" t="s">
        <v>429</v>
      </c>
      <c r="D20676" s="5" t="s">
        <v>859</v>
      </c>
      <c r="E20676" s="8" t="s">
        <v>869</v>
      </c>
      <c r="F20676" s="41">
        <v>6606238</v>
      </c>
      <c r="G20676" s="41">
        <v>661152</v>
      </c>
      <c r="H20676" s="5" t="s">
        <v>721</v>
      </c>
      <c r="I20676" s="5" t="s">
        <v>869</v>
      </c>
      <c r="J20676" s="5" t="s">
        <v>719</v>
      </c>
      <c r="O20676" s="117">
        <v>26679</v>
      </c>
      <c r="P20676" s="88">
        <f t="shared" si="1035"/>
        <v>1973</v>
      </c>
      <c r="Q20676" s="88">
        <f t="shared" si="1036"/>
        <v>1</v>
      </c>
      <c r="R20676" s="79">
        <v>15</v>
      </c>
      <c r="AA20676" s="41" t="s">
        <v>603</v>
      </c>
      <c r="AD20676" s="41" t="s">
        <v>388</v>
      </c>
      <c r="AF20676" s="82">
        <v>0.03</v>
      </c>
      <c r="AG20676" s="82">
        <v>0.03</v>
      </c>
      <c r="AH20676" s="41" t="s">
        <v>613</v>
      </c>
      <c r="AI20676" s="41" t="s">
        <v>613</v>
      </c>
      <c r="AJ20676" s="41" t="s">
        <v>415</v>
      </c>
      <c r="AK20676" s="8" t="s">
        <v>723</v>
      </c>
      <c r="AL20676" s="8" t="s">
        <v>704</v>
      </c>
      <c r="AM20676" s="41">
        <v>0.5</v>
      </c>
      <c r="AN20676" s="41">
        <v>0.5</v>
      </c>
    </row>
    <row r="20677" spans="1:40" ht="12.75" hidden="1" customHeight="1" x14ac:dyDescent="0.3">
      <c r="A20677" s="5">
        <v>632</v>
      </c>
      <c r="B20677" s="5" t="s">
        <v>849</v>
      </c>
      <c r="C20677" s="8" t="s">
        <v>429</v>
      </c>
      <c r="D20677" s="5" t="s">
        <v>859</v>
      </c>
      <c r="E20677" s="8" t="s">
        <v>869</v>
      </c>
      <c r="F20677" s="41">
        <v>6606238</v>
      </c>
      <c r="G20677" s="41">
        <v>661152</v>
      </c>
      <c r="H20677" s="5" t="s">
        <v>721</v>
      </c>
      <c r="I20677" s="5" t="s">
        <v>869</v>
      </c>
      <c r="J20677" s="5" t="s">
        <v>719</v>
      </c>
      <c r="O20677" s="117">
        <v>26679</v>
      </c>
      <c r="P20677" s="88">
        <f t="shared" si="1035"/>
        <v>1973</v>
      </c>
      <c r="Q20677" s="88">
        <f t="shared" si="1036"/>
        <v>1</v>
      </c>
      <c r="R20677" s="79">
        <v>15</v>
      </c>
      <c r="AA20677" s="41" t="s">
        <v>603</v>
      </c>
      <c r="AD20677" s="41" t="s">
        <v>388</v>
      </c>
      <c r="AF20677" s="82">
        <v>7.0000000000000007E-2</v>
      </c>
      <c r="AG20677" s="82">
        <v>7.0000000000000007E-2</v>
      </c>
      <c r="AH20677" s="41" t="s">
        <v>613</v>
      </c>
      <c r="AI20677" s="41" t="s">
        <v>613</v>
      </c>
      <c r="AJ20677" s="41" t="s">
        <v>585</v>
      </c>
      <c r="AK20677" s="8" t="s">
        <v>723</v>
      </c>
      <c r="AL20677" s="8" t="s">
        <v>704</v>
      </c>
      <c r="AM20677" s="41">
        <v>0.5</v>
      </c>
      <c r="AN20677" s="41">
        <v>0.5</v>
      </c>
    </row>
    <row r="20678" spans="1:40" ht="12.75" hidden="1" customHeight="1" x14ac:dyDescent="0.3">
      <c r="A20678" s="5">
        <v>632</v>
      </c>
      <c r="B20678" s="5" t="s">
        <v>849</v>
      </c>
      <c r="C20678" s="8" t="s">
        <v>429</v>
      </c>
      <c r="D20678" s="5" t="s">
        <v>859</v>
      </c>
      <c r="E20678" s="8" t="s">
        <v>869</v>
      </c>
      <c r="F20678" s="41">
        <v>6606238</v>
      </c>
      <c r="G20678" s="41">
        <v>661152</v>
      </c>
      <c r="H20678" s="5" t="s">
        <v>721</v>
      </c>
      <c r="I20678" s="5" t="s">
        <v>869</v>
      </c>
      <c r="J20678" s="5" t="s">
        <v>719</v>
      </c>
      <c r="O20678" s="117">
        <v>26679</v>
      </c>
      <c r="P20678" s="88">
        <f t="shared" si="1035"/>
        <v>1973</v>
      </c>
      <c r="Q20678" s="88">
        <f t="shared" si="1036"/>
        <v>1</v>
      </c>
      <c r="R20678" s="79">
        <v>15</v>
      </c>
      <c r="AA20678" s="41" t="s">
        <v>602</v>
      </c>
      <c r="AD20678" s="41" t="s">
        <v>388</v>
      </c>
      <c r="AF20678" s="82">
        <v>2.13</v>
      </c>
      <c r="AG20678" s="82">
        <v>2.13</v>
      </c>
      <c r="AH20678" s="41" t="s">
        <v>612</v>
      </c>
      <c r="AI20678" s="41" t="s">
        <v>612</v>
      </c>
      <c r="AK20678" s="8" t="s">
        <v>723</v>
      </c>
      <c r="AL20678" s="8" t="s">
        <v>704</v>
      </c>
      <c r="AM20678" s="41">
        <v>0.5</v>
      </c>
      <c r="AN20678" s="41">
        <v>0.5</v>
      </c>
    </row>
    <row r="20679" spans="1:40" ht="12.75" hidden="1" customHeight="1" x14ac:dyDescent="0.3">
      <c r="A20679" s="5">
        <v>632</v>
      </c>
      <c r="B20679" s="5" t="s">
        <v>849</v>
      </c>
      <c r="C20679" s="8" t="s">
        <v>429</v>
      </c>
      <c r="D20679" s="5" t="s">
        <v>859</v>
      </c>
      <c r="E20679" s="8" t="s">
        <v>869</v>
      </c>
      <c r="F20679" s="41">
        <v>6606238</v>
      </c>
      <c r="G20679" s="41">
        <v>661152</v>
      </c>
      <c r="H20679" s="5" t="s">
        <v>721</v>
      </c>
      <c r="I20679" s="5" t="s">
        <v>869</v>
      </c>
      <c r="J20679" s="5" t="s">
        <v>719</v>
      </c>
      <c r="O20679" s="117">
        <v>26679</v>
      </c>
      <c r="P20679" s="88">
        <f t="shared" si="1035"/>
        <v>1973</v>
      </c>
      <c r="Q20679" s="88">
        <f t="shared" si="1036"/>
        <v>1</v>
      </c>
      <c r="R20679" s="79">
        <v>15</v>
      </c>
      <c r="S20679" s="8" t="s">
        <v>819</v>
      </c>
      <c r="T20679" s="8" t="s">
        <v>819</v>
      </c>
      <c r="X20679" s="4" t="s">
        <v>836</v>
      </c>
      <c r="Y20679" s="6" t="s">
        <v>835</v>
      </c>
      <c r="AA20679" s="41" t="s">
        <v>607</v>
      </c>
      <c r="AD20679" s="41" t="s">
        <v>388</v>
      </c>
      <c r="AF20679" s="82">
        <v>405</v>
      </c>
      <c r="AG20679" s="82">
        <v>405</v>
      </c>
      <c r="AH20679" s="41" t="s">
        <v>81</v>
      </c>
      <c r="AI20679" s="41" t="s">
        <v>81</v>
      </c>
      <c r="AK20679" s="8" t="s">
        <v>723</v>
      </c>
      <c r="AL20679" s="8" t="s">
        <v>704</v>
      </c>
      <c r="AM20679" s="41">
        <v>0.5</v>
      </c>
      <c r="AN20679" s="41">
        <v>0.5</v>
      </c>
    </row>
    <row r="20680" spans="1:40" ht="12.75" hidden="1" customHeight="1" x14ac:dyDescent="0.3">
      <c r="A20680" s="5">
        <v>632</v>
      </c>
      <c r="B20680" s="5" t="s">
        <v>849</v>
      </c>
      <c r="C20680" s="8" t="s">
        <v>429</v>
      </c>
      <c r="D20680" s="5" t="s">
        <v>859</v>
      </c>
      <c r="E20680" s="8" t="s">
        <v>869</v>
      </c>
      <c r="F20680" s="41">
        <v>6606238</v>
      </c>
      <c r="G20680" s="41">
        <v>661152</v>
      </c>
      <c r="H20680" s="5" t="s">
        <v>721</v>
      </c>
      <c r="I20680" s="5" t="s">
        <v>869</v>
      </c>
      <c r="J20680" s="5" t="s">
        <v>719</v>
      </c>
      <c r="O20680" s="117">
        <v>26679</v>
      </c>
      <c r="P20680" s="88">
        <f t="shared" si="1035"/>
        <v>1973</v>
      </c>
      <c r="Q20680" s="88">
        <f t="shared" si="1036"/>
        <v>1</v>
      </c>
      <c r="R20680" s="79">
        <v>15</v>
      </c>
      <c r="AA20680" s="41" t="s">
        <v>728</v>
      </c>
      <c r="AD20680" s="41" t="s">
        <v>388</v>
      </c>
      <c r="AF20680" s="82">
        <v>25</v>
      </c>
      <c r="AG20680" s="82">
        <v>25</v>
      </c>
      <c r="AH20680" s="41" t="s">
        <v>730</v>
      </c>
      <c r="AI20680" s="41" t="s">
        <v>730</v>
      </c>
      <c r="AK20680" s="8" t="s">
        <v>723</v>
      </c>
      <c r="AL20680" s="8" t="s">
        <v>704</v>
      </c>
      <c r="AM20680" s="41">
        <v>0.5</v>
      </c>
      <c r="AN20680" s="41">
        <v>0.5</v>
      </c>
    </row>
    <row r="20681" spans="1:40" ht="12.75" hidden="1" customHeight="1" x14ac:dyDescent="0.3">
      <c r="A20681" s="5">
        <v>632</v>
      </c>
      <c r="B20681" s="5" t="s">
        <v>849</v>
      </c>
      <c r="C20681" s="8" t="s">
        <v>429</v>
      </c>
      <c r="D20681" s="5" t="s">
        <v>859</v>
      </c>
      <c r="E20681" s="8" t="s">
        <v>869</v>
      </c>
      <c r="F20681" s="41">
        <v>6606238</v>
      </c>
      <c r="G20681" s="41">
        <v>661152</v>
      </c>
      <c r="H20681" s="5" t="s">
        <v>721</v>
      </c>
      <c r="I20681" s="5" t="s">
        <v>869</v>
      </c>
      <c r="J20681" s="5" t="s">
        <v>719</v>
      </c>
      <c r="O20681" s="117">
        <v>26679</v>
      </c>
      <c r="P20681" s="88">
        <f t="shared" si="1035"/>
        <v>1973</v>
      </c>
      <c r="Q20681" s="88">
        <f t="shared" si="1036"/>
        <v>1</v>
      </c>
      <c r="R20681" s="79">
        <v>15</v>
      </c>
      <c r="Y20681" s="11" t="s">
        <v>1307</v>
      </c>
      <c r="AA20681" s="41" t="s">
        <v>727</v>
      </c>
      <c r="AD20681" s="41" t="s">
        <v>388</v>
      </c>
      <c r="AF20681" s="82">
        <v>24.1</v>
      </c>
      <c r="AG20681" s="82">
        <v>24.1</v>
      </c>
      <c r="AH20681" s="41" t="s">
        <v>410</v>
      </c>
      <c r="AI20681" s="41" t="s">
        <v>410</v>
      </c>
      <c r="AK20681" s="8" t="s">
        <v>723</v>
      </c>
      <c r="AL20681" s="8" t="s">
        <v>704</v>
      </c>
      <c r="AM20681" s="41">
        <v>0.5</v>
      </c>
      <c r="AN20681" s="41">
        <v>0.5</v>
      </c>
    </row>
    <row r="20682" spans="1:40" ht="12.75" hidden="1" customHeight="1" x14ac:dyDescent="0.3">
      <c r="A20682" s="5">
        <v>632</v>
      </c>
      <c r="B20682" s="5" t="s">
        <v>849</v>
      </c>
      <c r="C20682" s="8" t="s">
        <v>429</v>
      </c>
      <c r="D20682" s="5" t="s">
        <v>859</v>
      </c>
      <c r="E20682" s="8" t="s">
        <v>869</v>
      </c>
      <c r="F20682" s="41">
        <v>6606238</v>
      </c>
      <c r="G20682" s="41">
        <v>661152</v>
      </c>
      <c r="H20682" s="5" t="s">
        <v>721</v>
      </c>
      <c r="I20682" s="5" t="s">
        <v>869</v>
      </c>
      <c r="J20682" s="5" t="s">
        <v>719</v>
      </c>
      <c r="O20682" s="117">
        <v>26679</v>
      </c>
      <c r="P20682" s="88">
        <f t="shared" si="1035"/>
        <v>1973</v>
      </c>
      <c r="Q20682" s="88">
        <f t="shared" si="1036"/>
        <v>1</v>
      </c>
      <c r="R20682" s="79">
        <v>15</v>
      </c>
      <c r="X20682" s="4" t="s">
        <v>836</v>
      </c>
      <c r="Z20682" s="25"/>
      <c r="AA20682" s="41" t="s">
        <v>601</v>
      </c>
      <c r="AD20682" s="41" t="s">
        <v>388</v>
      </c>
      <c r="AF20682" s="82">
        <v>7.73</v>
      </c>
      <c r="AG20682" s="82">
        <v>7.73</v>
      </c>
      <c r="AK20682" s="8" t="s">
        <v>723</v>
      </c>
      <c r="AL20682" s="8" t="s">
        <v>704</v>
      </c>
      <c r="AM20682" s="41">
        <v>0.5</v>
      </c>
      <c r="AN20682" s="41">
        <v>0.5</v>
      </c>
    </row>
    <row r="20683" spans="1:40" ht="12.75" hidden="1" customHeight="1" x14ac:dyDescent="0.3">
      <c r="A20683" s="5">
        <v>632</v>
      </c>
      <c r="B20683" s="5" t="s">
        <v>849</v>
      </c>
      <c r="C20683" s="8" t="s">
        <v>429</v>
      </c>
      <c r="D20683" s="5" t="s">
        <v>859</v>
      </c>
      <c r="E20683" s="8" t="s">
        <v>869</v>
      </c>
      <c r="F20683" s="41">
        <v>6606238</v>
      </c>
      <c r="G20683" s="41">
        <v>661152</v>
      </c>
      <c r="H20683" s="5" t="s">
        <v>721</v>
      </c>
      <c r="I20683" s="5" t="s">
        <v>869</v>
      </c>
      <c r="J20683" s="5" t="s">
        <v>719</v>
      </c>
      <c r="O20683" s="117">
        <v>26679</v>
      </c>
      <c r="P20683" s="88">
        <f t="shared" si="1035"/>
        <v>1973</v>
      </c>
      <c r="Q20683" s="88">
        <f t="shared" si="1036"/>
        <v>1</v>
      </c>
      <c r="R20683" s="79">
        <v>15</v>
      </c>
      <c r="AA20683" s="41" t="s">
        <v>726</v>
      </c>
      <c r="AD20683" s="41" t="s">
        <v>388</v>
      </c>
      <c r="AF20683" s="82">
        <v>4.5</v>
      </c>
      <c r="AG20683" s="82">
        <v>4.5</v>
      </c>
      <c r="AH20683" s="41" t="s">
        <v>410</v>
      </c>
      <c r="AI20683" s="41" t="s">
        <v>410</v>
      </c>
      <c r="AK20683" s="8" t="s">
        <v>723</v>
      </c>
      <c r="AL20683" s="8" t="s">
        <v>704</v>
      </c>
      <c r="AM20683" s="41">
        <v>0.5</v>
      </c>
      <c r="AN20683" s="41">
        <v>0.5</v>
      </c>
    </row>
    <row r="20684" spans="1:40" ht="12.75" hidden="1" customHeight="1" x14ac:dyDescent="0.3">
      <c r="A20684" s="5">
        <v>632</v>
      </c>
      <c r="B20684" s="5" t="s">
        <v>849</v>
      </c>
      <c r="C20684" s="8" t="s">
        <v>429</v>
      </c>
      <c r="D20684" s="5" t="s">
        <v>859</v>
      </c>
      <c r="E20684" s="8" t="s">
        <v>869</v>
      </c>
      <c r="F20684" s="41">
        <v>6606238</v>
      </c>
      <c r="G20684" s="41">
        <v>661152</v>
      </c>
      <c r="H20684" s="5" t="s">
        <v>721</v>
      </c>
      <c r="I20684" s="5" t="s">
        <v>869</v>
      </c>
      <c r="J20684" s="5" t="s">
        <v>719</v>
      </c>
      <c r="O20684" s="117">
        <v>26679</v>
      </c>
      <c r="P20684" s="88">
        <f t="shared" si="1035"/>
        <v>1973</v>
      </c>
      <c r="Q20684" s="88">
        <f t="shared" si="1036"/>
        <v>1</v>
      </c>
      <c r="R20684" s="79">
        <v>15</v>
      </c>
      <c r="X20684" s="4" t="s">
        <v>836</v>
      </c>
      <c r="Z20684" s="25"/>
      <c r="AA20684" s="41" t="s">
        <v>600</v>
      </c>
      <c r="AD20684" s="41" t="s">
        <v>388</v>
      </c>
      <c r="AF20684" s="82">
        <v>1.8</v>
      </c>
      <c r="AG20684" s="82">
        <v>1.8</v>
      </c>
      <c r="AH20684" s="41" t="s">
        <v>611</v>
      </c>
      <c r="AI20684" s="41" t="s">
        <v>611</v>
      </c>
      <c r="AK20684" s="8" t="s">
        <v>723</v>
      </c>
      <c r="AL20684" s="8" t="s">
        <v>704</v>
      </c>
      <c r="AM20684" s="41">
        <v>0.5</v>
      </c>
      <c r="AN20684" s="41">
        <v>0.5</v>
      </c>
    </row>
    <row r="20685" spans="1:40" ht="12.75" hidden="1" customHeight="1" x14ac:dyDescent="0.3">
      <c r="A20685" s="5">
        <v>633</v>
      </c>
      <c r="B20685" s="5" t="s">
        <v>849</v>
      </c>
      <c r="C20685" s="8" t="s">
        <v>429</v>
      </c>
      <c r="D20685" s="5" t="s">
        <v>859</v>
      </c>
      <c r="E20685" s="8" t="s">
        <v>869</v>
      </c>
      <c r="F20685" s="41">
        <v>6606238</v>
      </c>
      <c r="G20685" s="41">
        <v>661152</v>
      </c>
      <c r="H20685" s="5" t="s">
        <v>721</v>
      </c>
      <c r="I20685" s="5" t="s">
        <v>869</v>
      </c>
      <c r="J20685" s="5" t="s">
        <v>719</v>
      </c>
      <c r="O20685" s="117">
        <v>26710</v>
      </c>
      <c r="P20685" s="88">
        <f t="shared" si="1035"/>
        <v>1973</v>
      </c>
      <c r="Q20685" s="88">
        <f t="shared" si="1036"/>
        <v>2</v>
      </c>
      <c r="R20685" s="79">
        <v>15</v>
      </c>
      <c r="AA20685" s="41" t="s">
        <v>603</v>
      </c>
      <c r="AD20685" s="41" t="s">
        <v>388</v>
      </c>
      <c r="AF20685" s="82">
        <v>0.02</v>
      </c>
      <c r="AG20685" s="82">
        <v>0.02</v>
      </c>
      <c r="AH20685" s="41" t="s">
        <v>613</v>
      </c>
      <c r="AI20685" s="41" t="s">
        <v>613</v>
      </c>
      <c r="AJ20685" s="41" t="s">
        <v>415</v>
      </c>
      <c r="AK20685" s="8" t="s">
        <v>723</v>
      </c>
      <c r="AL20685" s="8" t="s">
        <v>704</v>
      </c>
      <c r="AM20685" s="41">
        <v>0.5</v>
      </c>
      <c r="AN20685" s="41">
        <v>0.5</v>
      </c>
    </row>
    <row r="20686" spans="1:40" ht="12.75" hidden="1" customHeight="1" x14ac:dyDescent="0.3">
      <c r="A20686" s="5">
        <v>633</v>
      </c>
      <c r="B20686" s="5" t="s">
        <v>849</v>
      </c>
      <c r="C20686" s="8" t="s">
        <v>429</v>
      </c>
      <c r="D20686" s="5" t="s">
        <v>859</v>
      </c>
      <c r="E20686" s="8" t="s">
        <v>869</v>
      </c>
      <c r="F20686" s="41">
        <v>6606238</v>
      </c>
      <c r="G20686" s="41">
        <v>661152</v>
      </c>
      <c r="H20686" s="5" t="s">
        <v>721</v>
      </c>
      <c r="I20686" s="5" t="s">
        <v>869</v>
      </c>
      <c r="J20686" s="5" t="s">
        <v>719</v>
      </c>
      <c r="O20686" s="117">
        <v>26710</v>
      </c>
      <c r="P20686" s="88">
        <f t="shared" si="1035"/>
        <v>1973</v>
      </c>
      <c r="Q20686" s="88">
        <f t="shared" si="1036"/>
        <v>2</v>
      </c>
      <c r="R20686" s="79">
        <v>15</v>
      </c>
      <c r="AA20686" s="41" t="s">
        <v>603</v>
      </c>
      <c r="AD20686" s="41" t="s">
        <v>388</v>
      </c>
      <c r="AF20686" s="82">
        <v>0.13</v>
      </c>
      <c r="AG20686" s="82">
        <v>0.13</v>
      </c>
      <c r="AH20686" s="41" t="s">
        <v>613</v>
      </c>
      <c r="AI20686" s="41" t="s">
        <v>613</v>
      </c>
      <c r="AJ20686" s="41" t="s">
        <v>585</v>
      </c>
      <c r="AK20686" s="8" t="s">
        <v>723</v>
      </c>
      <c r="AL20686" s="8" t="s">
        <v>704</v>
      </c>
      <c r="AM20686" s="41">
        <v>0.5</v>
      </c>
      <c r="AN20686" s="41">
        <v>0.5</v>
      </c>
    </row>
    <row r="20687" spans="1:40" ht="12.75" hidden="1" customHeight="1" x14ac:dyDescent="0.3">
      <c r="A20687" s="5">
        <v>633</v>
      </c>
      <c r="B20687" s="5" t="s">
        <v>849</v>
      </c>
      <c r="C20687" s="8" t="s">
        <v>429</v>
      </c>
      <c r="D20687" s="5" t="s">
        <v>859</v>
      </c>
      <c r="E20687" s="8" t="s">
        <v>869</v>
      </c>
      <c r="F20687" s="41">
        <v>6606238</v>
      </c>
      <c r="G20687" s="41">
        <v>661152</v>
      </c>
      <c r="H20687" s="5" t="s">
        <v>721</v>
      </c>
      <c r="I20687" s="5" t="s">
        <v>869</v>
      </c>
      <c r="J20687" s="5" t="s">
        <v>719</v>
      </c>
      <c r="O20687" s="117">
        <v>26710</v>
      </c>
      <c r="P20687" s="88">
        <f t="shared" si="1035"/>
        <v>1973</v>
      </c>
      <c r="Q20687" s="88">
        <f t="shared" si="1036"/>
        <v>2</v>
      </c>
      <c r="R20687" s="79">
        <v>15</v>
      </c>
      <c r="AA20687" s="41" t="s">
        <v>602</v>
      </c>
      <c r="AD20687" s="41" t="s">
        <v>388</v>
      </c>
      <c r="AF20687" s="82">
        <v>2.15</v>
      </c>
      <c r="AG20687" s="82">
        <v>2.15</v>
      </c>
      <c r="AH20687" s="41" t="s">
        <v>612</v>
      </c>
      <c r="AI20687" s="41" t="s">
        <v>612</v>
      </c>
      <c r="AK20687" s="8" t="s">
        <v>723</v>
      </c>
      <c r="AL20687" s="8" t="s">
        <v>704</v>
      </c>
      <c r="AM20687" s="41">
        <v>0.5</v>
      </c>
      <c r="AN20687" s="41">
        <v>0.5</v>
      </c>
    </row>
    <row r="20688" spans="1:40" ht="12.75" hidden="1" customHeight="1" x14ac:dyDescent="0.3">
      <c r="A20688" s="5">
        <v>633</v>
      </c>
      <c r="B20688" s="5" t="s">
        <v>849</v>
      </c>
      <c r="C20688" s="8" t="s">
        <v>429</v>
      </c>
      <c r="D20688" s="5" t="s">
        <v>859</v>
      </c>
      <c r="E20688" s="8" t="s">
        <v>869</v>
      </c>
      <c r="F20688" s="41">
        <v>6606238</v>
      </c>
      <c r="G20688" s="41">
        <v>661152</v>
      </c>
      <c r="H20688" s="5" t="s">
        <v>721</v>
      </c>
      <c r="I20688" s="5" t="s">
        <v>869</v>
      </c>
      <c r="J20688" s="5" t="s">
        <v>719</v>
      </c>
      <c r="O20688" s="117">
        <v>26710</v>
      </c>
      <c r="P20688" s="88">
        <f t="shared" si="1035"/>
        <v>1973</v>
      </c>
      <c r="Q20688" s="88">
        <f t="shared" si="1036"/>
        <v>2</v>
      </c>
      <c r="R20688" s="79">
        <v>15</v>
      </c>
      <c r="S20688" s="8" t="s">
        <v>819</v>
      </c>
      <c r="T20688" s="8" t="s">
        <v>819</v>
      </c>
      <c r="X20688" s="4" t="s">
        <v>836</v>
      </c>
      <c r="Y20688" s="6" t="s">
        <v>835</v>
      </c>
      <c r="AA20688" s="41" t="s">
        <v>607</v>
      </c>
      <c r="AD20688" s="41" t="s">
        <v>388</v>
      </c>
      <c r="AF20688" s="82">
        <v>191</v>
      </c>
      <c r="AG20688" s="82">
        <v>191</v>
      </c>
      <c r="AH20688" s="41" t="s">
        <v>81</v>
      </c>
      <c r="AI20688" s="41" t="s">
        <v>81</v>
      </c>
      <c r="AK20688" s="8" t="s">
        <v>723</v>
      </c>
      <c r="AL20688" s="8" t="s">
        <v>704</v>
      </c>
      <c r="AM20688" s="41">
        <v>0.5</v>
      </c>
      <c r="AN20688" s="41">
        <v>0.5</v>
      </c>
    </row>
    <row r="20689" spans="1:40" ht="12.75" hidden="1" customHeight="1" x14ac:dyDescent="0.3">
      <c r="A20689" s="5">
        <v>633</v>
      </c>
      <c r="B20689" s="5" t="s">
        <v>849</v>
      </c>
      <c r="C20689" s="8" t="s">
        <v>429</v>
      </c>
      <c r="D20689" s="5" t="s">
        <v>859</v>
      </c>
      <c r="E20689" s="8" t="s">
        <v>869</v>
      </c>
      <c r="F20689" s="41">
        <v>6606238</v>
      </c>
      <c r="G20689" s="41">
        <v>661152</v>
      </c>
      <c r="H20689" s="5" t="s">
        <v>721</v>
      </c>
      <c r="I20689" s="5" t="s">
        <v>869</v>
      </c>
      <c r="J20689" s="5" t="s">
        <v>719</v>
      </c>
      <c r="O20689" s="117">
        <v>26710</v>
      </c>
      <c r="P20689" s="88">
        <f t="shared" ref="P20689:P20752" si="1037">YEAR(O20689)</f>
        <v>1973</v>
      </c>
      <c r="Q20689" s="88">
        <f t="shared" ref="Q20689:Q20752" si="1038">MONTH(O20689)</f>
        <v>2</v>
      </c>
      <c r="R20689" s="79">
        <v>15</v>
      </c>
      <c r="AA20689" s="41" t="s">
        <v>728</v>
      </c>
      <c r="AD20689" s="41" t="s">
        <v>388</v>
      </c>
      <c r="AF20689" s="82">
        <v>35</v>
      </c>
      <c r="AG20689" s="82">
        <v>35</v>
      </c>
      <c r="AH20689" s="41" t="s">
        <v>730</v>
      </c>
      <c r="AI20689" s="41" t="s">
        <v>730</v>
      </c>
      <c r="AK20689" s="8" t="s">
        <v>723</v>
      </c>
      <c r="AL20689" s="8" t="s">
        <v>704</v>
      </c>
      <c r="AM20689" s="41">
        <v>0.5</v>
      </c>
      <c r="AN20689" s="41">
        <v>0.5</v>
      </c>
    </row>
    <row r="20690" spans="1:40" ht="12.75" hidden="1" customHeight="1" x14ac:dyDescent="0.3">
      <c r="A20690" s="5">
        <v>633</v>
      </c>
      <c r="B20690" s="5" t="s">
        <v>849</v>
      </c>
      <c r="C20690" s="8" t="s">
        <v>429</v>
      </c>
      <c r="D20690" s="5" t="s">
        <v>859</v>
      </c>
      <c r="E20690" s="8" t="s">
        <v>869</v>
      </c>
      <c r="F20690" s="41">
        <v>6606238</v>
      </c>
      <c r="G20690" s="41">
        <v>661152</v>
      </c>
      <c r="H20690" s="5" t="s">
        <v>721</v>
      </c>
      <c r="I20690" s="5" t="s">
        <v>869</v>
      </c>
      <c r="J20690" s="5" t="s">
        <v>719</v>
      </c>
      <c r="O20690" s="117">
        <v>26710</v>
      </c>
      <c r="P20690" s="88">
        <f t="shared" si="1037"/>
        <v>1973</v>
      </c>
      <c r="Q20690" s="88">
        <f t="shared" si="1038"/>
        <v>2</v>
      </c>
      <c r="R20690" s="79">
        <v>15</v>
      </c>
      <c r="Y20690" s="11" t="s">
        <v>1307</v>
      </c>
      <c r="AA20690" s="41" t="s">
        <v>727</v>
      </c>
      <c r="AD20690" s="41" t="s">
        <v>388</v>
      </c>
      <c r="AF20690" s="82">
        <v>23.1</v>
      </c>
      <c r="AG20690" s="82">
        <v>23.1</v>
      </c>
      <c r="AH20690" s="41" t="s">
        <v>410</v>
      </c>
      <c r="AI20690" s="41" t="s">
        <v>410</v>
      </c>
      <c r="AK20690" s="8" t="s">
        <v>723</v>
      </c>
      <c r="AL20690" s="8" t="s">
        <v>704</v>
      </c>
      <c r="AM20690" s="41">
        <v>0.5</v>
      </c>
      <c r="AN20690" s="41">
        <v>0.5</v>
      </c>
    </row>
    <row r="20691" spans="1:40" ht="12.75" hidden="1" customHeight="1" x14ac:dyDescent="0.3">
      <c r="A20691" s="5">
        <v>633</v>
      </c>
      <c r="B20691" s="5" t="s">
        <v>849</v>
      </c>
      <c r="C20691" s="8" t="s">
        <v>429</v>
      </c>
      <c r="D20691" s="5" t="s">
        <v>859</v>
      </c>
      <c r="E20691" s="8" t="s">
        <v>869</v>
      </c>
      <c r="F20691" s="41">
        <v>6606238</v>
      </c>
      <c r="G20691" s="41">
        <v>661152</v>
      </c>
      <c r="H20691" s="5" t="s">
        <v>721</v>
      </c>
      <c r="I20691" s="5" t="s">
        <v>869</v>
      </c>
      <c r="J20691" s="5" t="s">
        <v>719</v>
      </c>
      <c r="O20691" s="117">
        <v>26710</v>
      </c>
      <c r="P20691" s="88">
        <f t="shared" si="1037"/>
        <v>1973</v>
      </c>
      <c r="Q20691" s="88">
        <f t="shared" si="1038"/>
        <v>2</v>
      </c>
      <c r="R20691" s="79">
        <v>15</v>
      </c>
      <c r="X20691" s="4" t="s">
        <v>836</v>
      </c>
      <c r="Z20691" s="25"/>
      <c r="AA20691" s="41" t="s">
        <v>601</v>
      </c>
      <c r="AD20691" s="41" t="s">
        <v>388</v>
      </c>
      <c r="AF20691" s="82">
        <v>7.48</v>
      </c>
      <c r="AG20691" s="82">
        <v>7.48</v>
      </c>
      <c r="AK20691" s="8" t="s">
        <v>723</v>
      </c>
      <c r="AL20691" s="8" t="s">
        <v>704</v>
      </c>
      <c r="AM20691" s="41">
        <v>0.5</v>
      </c>
      <c r="AN20691" s="41">
        <v>0.5</v>
      </c>
    </row>
    <row r="20692" spans="1:40" ht="12.75" hidden="1" customHeight="1" x14ac:dyDescent="0.3">
      <c r="A20692" s="5">
        <v>633</v>
      </c>
      <c r="B20692" s="5" t="s">
        <v>849</v>
      </c>
      <c r="C20692" s="8" t="s">
        <v>429</v>
      </c>
      <c r="D20692" s="5" t="s">
        <v>859</v>
      </c>
      <c r="E20692" s="8" t="s">
        <v>869</v>
      </c>
      <c r="F20692" s="41">
        <v>6606238</v>
      </c>
      <c r="G20692" s="41">
        <v>661152</v>
      </c>
      <c r="H20692" s="5" t="s">
        <v>721</v>
      </c>
      <c r="I20692" s="5" t="s">
        <v>869</v>
      </c>
      <c r="J20692" s="5" t="s">
        <v>719</v>
      </c>
      <c r="O20692" s="117">
        <v>26710</v>
      </c>
      <c r="P20692" s="88">
        <f t="shared" si="1037"/>
        <v>1973</v>
      </c>
      <c r="Q20692" s="88">
        <f t="shared" si="1038"/>
        <v>2</v>
      </c>
      <c r="R20692" s="79">
        <v>15</v>
      </c>
      <c r="AA20692" s="41" t="s">
        <v>726</v>
      </c>
      <c r="AD20692" s="41" t="s">
        <v>388</v>
      </c>
      <c r="AF20692" s="82">
        <v>7.7</v>
      </c>
      <c r="AG20692" s="82">
        <v>7.7</v>
      </c>
      <c r="AH20692" s="41" t="s">
        <v>410</v>
      </c>
      <c r="AI20692" s="41" t="s">
        <v>410</v>
      </c>
      <c r="AK20692" s="8" t="s">
        <v>723</v>
      </c>
      <c r="AL20692" s="8" t="s">
        <v>704</v>
      </c>
      <c r="AM20692" s="41">
        <v>0.5</v>
      </c>
      <c r="AN20692" s="41">
        <v>0.5</v>
      </c>
    </row>
    <row r="20693" spans="1:40" ht="12.75" hidden="1" customHeight="1" x14ac:dyDescent="0.3">
      <c r="A20693" s="5">
        <v>633</v>
      </c>
      <c r="B20693" s="5" t="s">
        <v>849</v>
      </c>
      <c r="C20693" s="8" t="s">
        <v>429</v>
      </c>
      <c r="D20693" s="5" t="s">
        <v>859</v>
      </c>
      <c r="E20693" s="8" t="s">
        <v>869</v>
      </c>
      <c r="F20693" s="41">
        <v>6606238</v>
      </c>
      <c r="G20693" s="41">
        <v>661152</v>
      </c>
      <c r="H20693" s="5" t="s">
        <v>721</v>
      </c>
      <c r="I20693" s="5" t="s">
        <v>869</v>
      </c>
      <c r="J20693" s="5" t="s">
        <v>719</v>
      </c>
      <c r="O20693" s="117">
        <v>26710</v>
      </c>
      <c r="P20693" s="88">
        <f t="shared" si="1037"/>
        <v>1973</v>
      </c>
      <c r="Q20693" s="88">
        <f t="shared" si="1038"/>
        <v>2</v>
      </c>
      <c r="R20693" s="79">
        <v>15</v>
      </c>
      <c r="X20693" s="4" t="s">
        <v>836</v>
      </c>
      <c r="Z20693" s="25"/>
      <c r="AA20693" s="41" t="s">
        <v>600</v>
      </c>
      <c r="AD20693" s="41" t="s">
        <v>388</v>
      </c>
      <c r="AF20693" s="82">
        <v>0.7</v>
      </c>
      <c r="AG20693" s="82">
        <v>0.7</v>
      </c>
      <c r="AH20693" s="41" t="s">
        <v>611</v>
      </c>
      <c r="AI20693" s="41" t="s">
        <v>611</v>
      </c>
      <c r="AK20693" s="8" t="s">
        <v>723</v>
      </c>
      <c r="AL20693" s="8" t="s">
        <v>704</v>
      </c>
      <c r="AM20693" s="41">
        <v>0.5</v>
      </c>
      <c r="AN20693" s="41">
        <v>0.5</v>
      </c>
    </row>
    <row r="20694" spans="1:40" ht="12.75" hidden="1" customHeight="1" x14ac:dyDescent="0.3">
      <c r="A20694" s="5">
        <v>634</v>
      </c>
      <c r="B20694" s="5" t="s">
        <v>849</v>
      </c>
      <c r="C20694" s="8" t="s">
        <v>429</v>
      </c>
      <c r="D20694" s="5" t="s">
        <v>859</v>
      </c>
      <c r="E20694" s="8" t="s">
        <v>869</v>
      </c>
      <c r="F20694" s="41">
        <v>6606238</v>
      </c>
      <c r="G20694" s="41">
        <v>661152</v>
      </c>
      <c r="H20694" s="5" t="s">
        <v>721</v>
      </c>
      <c r="I20694" s="5" t="s">
        <v>869</v>
      </c>
      <c r="J20694" s="5" t="s">
        <v>719</v>
      </c>
      <c r="O20694" s="117">
        <v>26738</v>
      </c>
      <c r="P20694" s="88">
        <f t="shared" si="1037"/>
        <v>1973</v>
      </c>
      <c r="Q20694" s="88">
        <f t="shared" si="1038"/>
        <v>3</v>
      </c>
      <c r="R20694" s="79">
        <v>15</v>
      </c>
      <c r="AA20694" s="41" t="s">
        <v>603</v>
      </c>
      <c r="AD20694" s="41" t="s">
        <v>388</v>
      </c>
      <c r="AF20694" s="82">
        <v>0.03</v>
      </c>
      <c r="AG20694" s="82">
        <v>0.03</v>
      </c>
      <c r="AH20694" s="41" t="s">
        <v>613</v>
      </c>
      <c r="AI20694" s="41" t="s">
        <v>613</v>
      </c>
      <c r="AJ20694" s="41" t="s">
        <v>415</v>
      </c>
      <c r="AK20694" s="8" t="s">
        <v>723</v>
      </c>
      <c r="AL20694" s="8" t="s">
        <v>704</v>
      </c>
      <c r="AM20694" s="41">
        <v>0.5</v>
      </c>
      <c r="AN20694" s="41">
        <v>0.5</v>
      </c>
    </row>
    <row r="20695" spans="1:40" ht="12.75" hidden="1" customHeight="1" x14ac:dyDescent="0.3">
      <c r="A20695" s="5">
        <v>634</v>
      </c>
      <c r="B20695" s="5" t="s">
        <v>849</v>
      </c>
      <c r="C20695" s="8" t="s">
        <v>429</v>
      </c>
      <c r="D20695" s="5" t="s">
        <v>859</v>
      </c>
      <c r="E20695" s="8" t="s">
        <v>869</v>
      </c>
      <c r="F20695" s="41">
        <v>6606238</v>
      </c>
      <c r="G20695" s="41">
        <v>661152</v>
      </c>
      <c r="H20695" s="5" t="s">
        <v>721</v>
      </c>
      <c r="I20695" s="5" t="s">
        <v>869</v>
      </c>
      <c r="J20695" s="5" t="s">
        <v>719</v>
      </c>
      <c r="O20695" s="117">
        <v>26738</v>
      </c>
      <c r="P20695" s="88">
        <f t="shared" si="1037"/>
        <v>1973</v>
      </c>
      <c r="Q20695" s="88">
        <f t="shared" si="1038"/>
        <v>3</v>
      </c>
      <c r="R20695" s="79">
        <v>15</v>
      </c>
      <c r="AA20695" s="41" t="s">
        <v>603</v>
      </c>
      <c r="AD20695" s="41" t="s">
        <v>388</v>
      </c>
      <c r="AF20695" s="82">
        <v>0.25</v>
      </c>
      <c r="AG20695" s="82">
        <v>0.25</v>
      </c>
      <c r="AH20695" s="41" t="s">
        <v>613</v>
      </c>
      <c r="AI20695" s="41" t="s">
        <v>613</v>
      </c>
      <c r="AJ20695" s="41" t="s">
        <v>585</v>
      </c>
      <c r="AK20695" s="8" t="s">
        <v>723</v>
      </c>
      <c r="AL20695" s="8" t="s">
        <v>704</v>
      </c>
      <c r="AM20695" s="41">
        <v>0.5</v>
      </c>
      <c r="AN20695" s="41">
        <v>0.5</v>
      </c>
    </row>
    <row r="20696" spans="1:40" ht="12.75" hidden="1" customHeight="1" x14ac:dyDescent="0.3">
      <c r="A20696" s="5">
        <v>634</v>
      </c>
      <c r="B20696" s="5" t="s">
        <v>849</v>
      </c>
      <c r="C20696" s="8" t="s">
        <v>429</v>
      </c>
      <c r="D20696" s="5" t="s">
        <v>859</v>
      </c>
      <c r="E20696" s="8" t="s">
        <v>869</v>
      </c>
      <c r="F20696" s="41">
        <v>6606238</v>
      </c>
      <c r="G20696" s="41">
        <v>661152</v>
      </c>
      <c r="H20696" s="5" t="s">
        <v>721</v>
      </c>
      <c r="I20696" s="5" t="s">
        <v>869</v>
      </c>
      <c r="J20696" s="5" t="s">
        <v>719</v>
      </c>
      <c r="O20696" s="117">
        <v>26738</v>
      </c>
      <c r="P20696" s="88">
        <f t="shared" si="1037"/>
        <v>1973</v>
      </c>
      <c r="Q20696" s="88">
        <f t="shared" si="1038"/>
        <v>3</v>
      </c>
      <c r="R20696" s="79">
        <v>15</v>
      </c>
      <c r="AA20696" s="41" t="s">
        <v>602</v>
      </c>
      <c r="AD20696" s="41" t="s">
        <v>388</v>
      </c>
      <c r="AF20696" s="82">
        <v>1.87</v>
      </c>
      <c r="AG20696" s="82">
        <v>1.87</v>
      </c>
      <c r="AH20696" s="41" t="s">
        <v>612</v>
      </c>
      <c r="AI20696" s="41" t="s">
        <v>612</v>
      </c>
      <c r="AK20696" s="8" t="s">
        <v>723</v>
      </c>
      <c r="AL20696" s="8" t="s">
        <v>704</v>
      </c>
      <c r="AM20696" s="41">
        <v>0.5</v>
      </c>
      <c r="AN20696" s="41">
        <v>0.5</v>
      </c>
    </row>
    <row r="20697" spans="1:40" ht="12.75" hidden="1" customHeight="1" x14ac:dyDescent="0.3">
      <c r="A20697" s="5">
        <v>634</v>
      </c>
      <c r="B20697" s="5" t="s">
        <v>849</v>
      </c>
      <c r="C20697" s="8" t="s">
        <v>429</v>
      </c>
      <c r="D20697" s="5" t="s">
        <v>859</v>
      </c>
      <c r="E20697" s="8" t="s">
        <v>869</v>
      </c>
      <c r="F20697" s="41">
        <v>6606238</v>
      </c>
      <c r="G20697" s="41">
        <v>661152</v>
      </c>
      <c r="H20697" s="5" t="s">
        <v>721</v>
      </c>
      <c r="I20697" s="5" t="s">
        <v>869</v>
      </c>
      <c r="J20697" s="5" t="s">
        <v>719</v>
      </c>
      <c r="O20697" s="117">
        <v>26738</v>
      </c>
      <c r="P20697" s="88">
        <f t="shared" si="1037"/>
        <v>1973</v>
      </c>
      <c r="Q20697" s="88">
        <f t="shared" si="1038"/>
        <v>3</v>
      </c>
      <c r="R20697" s="79">
        <v>15</v>
      </c>
      <c r="S20697" s="8" t="s">
        <v>819</v>
      </c>
      <c r="T20697" s="8" t="s">
        <v>819</v>
      </c>
      <c r="X20697" s="4" t="s">
        <v>836</v>
      </c>
      <c r="Y20697" s="6" t="s">
        <v>835</v>
      </c>
      <c r="AA20697" s="41" t="s">
        <v>607</v>
      </c>
      <c r="AD20697" s="41" t="s">
        <v>388</v>
      </c>
      <c r="AF20697" s="82">
        <v>61</v>
      </c>
      <c r="AG20697" s="82">
        <v>61</v>
      </c>
      <c r="AH20697" s="41" t="s">
        <v>81</v>
      </c>
      <c r="AI20697" s="41" t="s">
        <v>81</v>
      </c>
      <c r="AK20697" s="8" t="s">
        <v>723</v>
      </c>
      <c r="AL20697" s="8" t="s">
        <v>704</v>
      </c>
      <c r="AM20697" s="41">
        <v>0.5</v>
      </c>
      <c r="AN20697" s="41">
        <v>0.5</v>
      </c>
    </row>
    <row r="20698" spans="1:40" ht="12.75" hidden="1" customHeight="1" x14ac:dyDescent="0.3">
      <c r="A20698" s="5">
        <v>634</v>
      </c>
      <c r="B20698" s="5" t="s">
        <v>849</v>
      </c>
      <c r="C20698" s="8" t="s">
        <v>429</v>
      </c>
      <c r="D20698" s="5" t="s">
        <v>859</v>
      </c>
      <c r="E20698" s="8" t="s">
        <v>869</v>
      </c>
      <c r="F20698" s="41">
        <v>6606238</v>
      </c>
      <c r="G20698" s="41">
        <v>661152</v>
      </c>
      <c r="H20698" s="5" t="s">
        <v>721</v>
      </c>
      <c r="I20698" s="5" t="s">
        <v>869</v>
      </c>
      <c r="J20698" s="5" t="s">
        <v>719</v>
      </c>
      <c r="O20698" s="117">
        <v>26738</v>
      </c>
      <c r="P20698" s="88">
        <f t="shared" si="1037"/>
        <v>1973</v>
      </c>
      <c r="Q20698" s="88">
        <f t="shared" si="1038"/>
        <v>3</v>
      </c>
      <c r="R20698" s="79">
        <v>15</v>
      </c>
      <c r="AA20698" s="41" t="s">
        <v>728</v>
      </c>
      <c r="AD20698" s="41" t="s">
        <v>388</v>
      </c>
      <c r="AF20698" s="82">
        <v>45</v>
      </c>
      <c r="AG20698" s="82">
        <v>45</v>
      </c>
      <c r="AH20698" s="41" t="s">
        <v>730</v>
      </c>
      <c r="AI20698" s="41" t="s">
        <v>730</v>
      </c>
      <c r="AK20698" s="8" t="s">
        <v>723</v>
      </c>
      <c r="AL20698" s="8" t="s">
        <v>704</v>
      </c>
      <c r="AM20698" s="41">
        <v>0.5</v>
      </c>
      <c r="AN20698" s="41">
        <v>0.5</v>
      </c>
    </row>
    <row r="20699" spans="1:40" ht="12.75" hidden="1" customHeight="1" x14ac:dyDescent="0.3">
      <c r="A20699" s="5">
        <v>634</v>
      </c>
      <c r="B20699" s="5" t="s">
        <v>849</v>
      </c>
      <c r="C20699" s="8" t="s">
        <v>429</v>
      </c>
      <c r="D20699" s="5" t="s">
        <v>859</v>
      </c>
      <c r="E20699" s="8" t="s">
        <v>869</v>
      </c>
      <c r="F20699" s="41">
        <v>6606238</v>
      </c>
      <c r="G20699" s="41">
        <v>661152</v>
      </c>
      <c r="H20699" s="5" t="s">
        <v>721</v>
      </c>
      <c r="I20699" s="5" t="s">
        <v>869</v>
      </c>
      <c r="J20699" s="5" t="s">
        <v>719</v>
      </c>
      <c r="O20699" s="117">
        <v>26738</v>
      </c>
      <c r="P20699" s="88">
        <f t="shared" si="1037"/>
        <v>1973</v>
      </c>
      <c r="Q20699" s="88">
        <f t="shared" si="1038"/>
        <v>3</v>
      </c>
      <c r="R20699" s="79">
        <v>15</v>
      </c>
      <c r="Y20699" s="11" t="s">
        <v>1307</v>
      </c>
      <c r="AA20699" s="41" t="s">
        <v>727</v>
      </c>
      <c r="AD20699" s="41" t="s">
        <v>388</v>
      </c>
      <c r="AF20699" s="82">
        <v>32.9</v>
      </c>
      <c r="AG20699" s="82">
        <v>32.9</v>
      </c>
      <c r="AH20699" s="41" t="s">
        <v>410</v>
      </c>
      <c r="AI20699" s="41" t="s">
        <v>410</v>
      </c>
      <c r="AK20699" s="8" t="s">
        <v>723</v>
      </c>
      <c r="AL20699" s="8" t="s">
        <v>704</v>
      </c>
      <c r="AM20699" s="41">
        <v>0.5</v>
      </c>
      <c r="AN20699" s="41">
        <v>0.5</v>
      </c>
    </row>
    <row r="20700" spans="1:40" ht="12.75" hidden="1" customHeight="1" x14ac:dyDescent="0.3">
      <c r="A20700" s="5">
        <v>634</v>
      </c>
      <c r="B20700" s="5" t="s">
        <v>849</v>
      </c>
      <c r="C20700" s="8" t="s">
        <v>429</v>
      </c>
      <c r="D20700" s="5" t="s">
        <v>859</v>
      </c>
      <c r="E20700" s="8" t="s">
        <v>869</v>
      </c>
      <c r="F20700" s="41">
        <v>6606238</v>
      </c>
      <c r="G20700" s="41">
        <v>661152</v>
      </c>
      <c r="H20700" s="5" t="s">
        <v>721</v>
      </c>
      <c r="I20700" s="5" t="s">
        <v>869</v>
      </c>
      <c r="J20700" s="5" t="s">
        <v>719</v>
      </c>
      <c r="O20700" s="117">
        <v>26738</v>
      </c>
      <c r="P20700" s="88">
        <f t="shared" si="1037"/>
        <v>1973</v>
      </c>
      <c r="Q20700" s="88">
        <f t="shared" si="1038"/>
        <v>3</v>
      </c>
      <c r="R20700" s="79">
        <v>15</v>
      </c>
      <c r="X20700" s="4" t="s">
        <v>836</v>
      </c>
      <c r="Z20700" s="25"/>
      <c r="AA20700" s="41" t="s">
        <v>601</v>
      </c>
      <c r="AD20700" s="41" t="s">
        <v>388</v>
      </c>
      <c r="AF20700" s="82">
        <v>7.81</v>
      </c>
      <c r="AG20700" s="82">
        <v>7.81</v>
      </c>
      <c r="AK20700" s="8" t="s">
        <v>723</v>
      </c>
      <c r="AL20700" s="8" t="s">
        <v>704</v>
      </c>
      <c r="AM20700" s="41">
        <v>0.5</v>
      </c>
      <c r="AN20700" s="41">
        <v>0.5</v>
      </c>
    </row>
    <row r="20701" spans="1:40" ht="12.75" hidden="1" customHeight="1" x14ac:dyDescent="0.3">
      <c r="A20701" s="5">
        <v>634</v>
      </c>
      <c r="B20701" s="5" t="s">
        <v>849</v>
      </c>
      <c r="C20701" s="8" t="s">
        <v>429</v>
      </c>
      <c r="D20701" s="5" t="s">
        <v>859</v>
      </c>
      <c r="E20701" s="8" t="s">
        <v>869</v>
      </c>
      <c r="F20701" s="41">
        <v>6606238</v>
      </c>
      <c r="G20701" s="41">
        <v>661152</v>
      </c>
      <c r="H20701" s="5" t="s">
        <v>721</v>
      </c>
      <c r="I20701" s="5" t="s">
        <v>869</v>
      </c>
      <c r="J20701" s="5" t="s">
        <v>719</v>
      </c>
      <c r="O20701" s="117">
        <v>26738</v>
      </c>
      <c r="P20701" s="88">
        <f t="shared" si="1037"/>
        <v>1973</v>
      </c>
      <c r="Q20701" s="88">
        <f t="shared" si="1038"/>
        <v>3</v>
      </c>
      <c r="R20701" s="79">
        <v>15</v>
      </c>
      <c r="AA20701" s="41" t="s">
        <v>726</v>
      </c>
      <c r="AD20701" s="41" t="s">
        <v>388</v>
      </c>
      <c r="AF20701" s="82">
        <v>15.3</v>
      </c>
      <c r="AG20701" s="82">
        <v>15.3</v>
      </c>
      <c r="AH20701" s="41" t="s">
        <v>410</v>
      </c>
      <c r="AI20701" s="41" t="s">
        <v>410</v>
      </c>
      <c r="AK20701" s="8" t="s">
        <v>723</v>
      </c>
      <c r="AL20701" s="8" t="s">
        <v>704</v>
      </c>
      <c r="AM20701" s="41">
        <v>0.5</v>
      </c>
      <c r="AN20701" s="41">
        <v>0.5</v>
      </c>
    </row>
    <row r="20702" spans="1:40" ht="12.75" hidden="1" customHeight="1" x14ac:dyDescent="0.3">
      <c r="A20702" s="5">
        <v>634</v>
      </c>
      <c r="B20702" s="5" t="s">
        <v>849</v>
      </c>
      <c r="C20702" s="8" t="s">
        <v>429</v>
      </c>
      <c r="D20702" s="5" t="s">
        <v>859</v>
      </c>
      <c r="E20702" s="8" t="s">
        <v>869</v>
      </c>
      <c r="F20702" s="41">
        <v>6606238</v>
      </c>
      <c r="G20702" s="41">
        <v>661152</v>
      </c>
      <c r="H20702" s="5" t="s">
        <v>721</v>
      </c>
      <c r="I20702" s="5" t="s">
        <v>869</v>
      </c>
      <c r="J20702" s="5" t="s">
        <v>719</v>
      </c>
      <c r="O20702" s="117">
        <v>26738</v>
      </c>
      <c r="P20702" s="88">
        <f t="shared" si="1037"/>
        <v>1973</v>
      </c>
      <c r="Q20702" s="88">
        <f t="shared" si="1038"/>
        <v>3</v>
      </c>
      <c r="R20702" s="79">
        <v>15</v>
      </c>
      <c r="X20702" s="4" t="s">
        <v>836</v>
      </c>
      <c r="Z20702" s="25"/>
      <c r="AA20702" s="41" t="s">
        <v>600</v>
      </c>
      <c r="AD20702" s="41" t="s">
        <v>388</v>
      </c>
      <c r="AF20702" s="82">
        <v>3.6</v>
      </c>
      <c r="AG20702" s="82">
        <v>3.6</v>
      </c>
      <c r="AH20702" s="41" t="s">
        <v>611</v>
      </c>
      <c r="AI20702" s="41" t="s">
        <v>611</v>
      </c>
      <c r="AK20702" s="8" t="s">
        <v>723</v>
      </c>
      <c r="AL20702" s="8" t="s">
        <v>704</v>
      </c>
      <c r="AM20702" s="41">
        <v>0.5</v>
      </c>
      <c r="AN20702" s="41">
        <v>0.5</v>
      </c>
    </row>
    <row r="20703" spans="1:40" ht="12.75" hidden="1" customHeight="1" x14ac:dyDescent="0.3">
      <c r="A20703" s="5">
        <v>635</v>
      </c>
      <c r="B20703" s="5" t="s">
        <v>849</v>
      </c>
      <c r="C20703" s="8" t="s">
        <v>429</v>
      </c>
      <c r="D20703" s="5" t="s">
        <v>859</v>
      </c>
      <c r="E20703" s="8" t="s">
        <v>869</v>
      </c>
      <c r="F20703" s="41">
        <v>6606238</v>
      </c>
      <c r="G20703" s="41">
        <v>661152</v>
      </c>
      <c r="H20703" s="5" t="s">
        <v>721</v>
      </c>
      <c r="I20703" s="5" t="s">
        <v>869</v>
      </c>
      <c r="J20703" s="5" t="s">
        <v>719</v>
      </c>
      <c r="O20703" s="117">
        <v>26766</v>
      </c>
      <c r="P20703" s="88">
        <f t="shared" si="1037"/>
        <v>1973</v>
      </c>
      <c r="Q20703" s="88">
        <f t="shared" si="1038"/>
        <v>4</v>
      </c>
      <c r="R20703" s="79">
        <v>12</v>
      </c>
      <c r="AA20703" s="41" t="s">
        <v>603</v>
      </c>
      <c r="AD20703" s="41" t="s">
        <v>388</v>
      </c>
      <c r="AF20703" s="82">
        <v>0.05</v>
      </c>
      <c r="AG20703" s="82">
        <v>0.05</v>
      </c>
      <c r="AH20703" s="41" t="s">
        <v>613</v>
      </c>
      <c r="AI20703" s="41" t="s">
        <v>613</v>
      </c>
      <c r="AJ20703" s="41" t="s">
        <v>415</v>
      </c>
      <c r="AK20703" s="8" t="s">
        <v>723</v>
      </c>
      <c r="AL20703" s="8" t="s">
        <v>704</v>
      </c>
      <c r="AM20703" s="41">
        <v>0.5</v>
      </c>
      <c r="AN20703" s="41">
        <v>0.5</v>
      </c>
    </row>
    <row r="20704" spans="1:40" ht="12.75" hidden="1" customHeight="1" x14ac:dyDescent="0.3">
      <c r="A20704" s="5">
        <v>635</v>
      </c>
      <c r="B20704" s="5" t="s">
        <v>849</v>
      </c>
      <c r="C20704" s="8" t="s">
        <v>429</v>
      </c>
      <c r="D20704" s="5" t="s">
        <v>859</v>
      </c>
      <c r="E20704" s="8" t="s">
        <v>869</v>
      </c>
      <c r="F20704" s="41">
        <v>6606238</v>
      </c>
      <c r="G20704" s="41">
        <v>661152</v>
      </c>
      <c r="H20704" s="5" t="s">
        <v>721</v>
      </c>
      <c r="I20704" s="5" t="s">
        <v>869</v>
      </c>
      <c r="J20704" s="5" t="s">
        <v>719</v>
      </c>
      <c r="O20704" s="117">
        <v>26766</v>
      </c>
      <c r="P20704" s="88">
        <f t="shared" si="1037"/>
        <v>1973</v>
      </c>
      <c r="Q20704" s="88">
        <f t="shared" si="1038"/>
        <v>4</v>
      </c>
      <c r="R20704" s="79">
        <v>12</v>
      </c>
      <c r="AA20704" s="41" t="s">
        <v>603</v>
      </c>
      <c r="AD20704" s="41" t="s">
        <v>388</v>
      </c>
      <c r="AF20704" s="82">
        <v>0.16</v>
      </c>
      <c r="AG20704" s="82">
        <v>0.16</v>
      </c>
      <c r="AH20704" s="41" t="s">
        <v>613</v>
      </c>
      <c r="AI20704" s="41" t="s">
        <v>613</v>
      </c>
      <c r="AJ20704" s="41" t="s">
        <v>585</v>
      </c>
      <c r="AK20704" s="8" t="s">
        <v>723</v>
      </c>
      <c r="AL20704" s="8" t="s">
        <v>704</v>
      </c>
      <c r="AM20704" s="41">
        <v>0.5</v>
      </c>
      <c r="AN20704" s="41">
        <v>0.5</v>
      </c>
    </row>
    <row r="20705" spans="1:40" ht="12.75" hidden="1" customHeight="1" x14ac:dyDescent="0.3">
      <c r="A20705" s="5">
        <v>635</v>
      </c>
      <c r="B20705" s="5" t="s">
        <v>849</v>
      </c>
      <c r="C20705" s="8" t="s">
        <v>429</v>
      </c>
      <c r="D20705" s="5" t="s">
        <v>859</v>
      </c>
      <c r="E20705" s="8" t="s">
        <v>869</v>
      </c>
      <c r="F20705" s="41">
        <v>6606238</v>
      </c>
      <c r="G20705" s="41">
        <v>661152</v>
      </c>
      <c r="H20705" s="5" t="s">
        <v>721</v>
      </c>
      <c r="I20705" s="5" t="s">
        <v>869</v>
      </c>
      <c r="J20705" s="5" t="s">
        <v>719</v>
      </c>
      <c r="O20705" s="117">
        <v>26766</v>
      </c>
      <c r="P20705" s="88">
        <f t="shared" si="1037"/>
        <v>1973</v>
      </c>
      <c r="Q20705" s="88">
        <f t="shared" si="1038"/>
        <v>4</v>
      </c>
      <c r="R20705" s="79">
        <v>12</v>
      </c>
      <c r="AA20705" s="41" t="s">
        <v>602</v>
      </c>
      <c r="AD20705" s="41" t="s">
        <v>388</v>
      </c>
      <c r="AF20705" s="82">
        <v>1.68</v>
      </c>
      <c r="AG20705" s="82">
        <v>1.68</v>
      </c>
      <c r="AH20705" s="41" t="s">
        <v>612</v>
      </c>
      <c r="AI20705" s="41" t="s">
        <v>612</v>
      </c>
      <c r="AK20705" s="8" t="s">
        <v>723</v>
      </c>
      <c r="AL20705" s="8" t="s">
        <v>704</v>
      </c>
      <c r="AM20705" s="41">
        <v>0.5</v>
      </c>
      <c r="AN20705" s="41">
        <v>0.5</v>
      </c>
    </row>
    <row r="20706" spans="1:40" ht="12.75" hidden="1" customHeight="1" x14ac:dyDescent="0.3">
      <c r="A20706" s="5">
        <v>635</v>
      </c>
      <c r="B20706" s="5" t="s">
        <v>849</v>
      </c>
      <c r="C20706" s="8" t="s">
        <v>429</v>
      </c>
      <c r="D20706" s="5" t="s">
        <v>859</v>
      </c>
      <c r="E20706" s="8" t="s">
        <v>869</v>
      </c>
      <c r="F20706" s="41">
        <v>6606238</v>
      </c>
      <c r="G20706" s="41">
        <v>661152</v>
      </c>
      <c r="H20706" s="5" t="s">
        <v>721</v>
      </c>
      <c r="I20706" s="5" t="s">
        <v>869</v>
      </c>
      <c r="J20706" s="5" t="s">
        <v>719</v>
      </c>
      <c r="O20706" s="117">
        <v>26766</v>
      </c>
      <c r="P20706" s="88">
        <f t="shared" si="1037"/>
        <v>1973</v>
      </c>
      <c r="Q20706" s="88">
        <f t="shared" si="1038"/>
        <v>4</v>
      </c>
      <c r="R20706" s="79">
        <v>12</v>
      </c>
      <c r="S20706" s="8" t="s">
        <v>819</v>
      </c>
      <c r="T20706" s="8" t="s">
        <v>819</v>
      </c>
      <c r="X20706" s="4" t="s">
        <v>836</v>
      </c>
      <c r="Y20706" s="6" t="s">
        <v>835</v>
      </c>
      <c r="AA20706" s="41" t="s">
        <v>607</v>
      </c>
      <c r="AD20706" s="41" t="s">
        <v>388</v>
      </c>
      <c r="AF20706" s="82">
        <v>32</v>
      </c>
      <c r="AG20706" s="82">
        <v>32</v>
      </c>
      <c r="AH20706" s="41" t="s">
        <v>81</v>
      </c>
      <c r="AI20706" s="41" t="s">
        <v>81</v>
      </c>
      <c r="AK20706" s="8" t="s">
        <v>723</v>
      </c>
      <c r="AL20706" s="8" t="s">
        <v>704</v>
      </c>
      <c r="AM20706" s="41">
        <v>0.5</v>
      </c>
      <c r="AN20706" s="41">
        <v>0.5</v>
      </c>
    </row>
    <row r="20707" spans="1:40" ht="12.75" hidden="1" customHeight="1" x14ac:dyDescent="0.3">
      <c r="A20707" s="5">
        <v>635</v>
      </c>
      <c r="B20707" s="5" t="s">
        <v>849</v>
      </c>
      <c r="C20707" s="8" t="s">
        <v>429</v>
      </c>
      <c r="D20707" s="5" t="s">
        <v>859</v>
      </c>
      <c r="E20707" s="8" t="s">
        <v>869</v>
      </c>
      <c r="F20707" s="41">
        <v>6606238</v>
      </c>
      <c r="G20707" s="41">
        <v>661152</v>
      </c>
      <c r="H20707" s="5" t="s">
        <v>721</v>
      </c>
      <c r="I20707" s="5" t="s">
        <v>869</v>
      </c>
      <c r="J20707" s="5" t="s">
        <v>719</v>
      </c>
      <c r="O20707" s="117">
        <v>26766</v>
      </c>
      <c r="P20707" s="88">
        <f t="shared" si="1037"/>
        <v>1973</v>
      </c>
      <c r="Q20707" s="88">
        <f t="shared" si="1038"/>
        <v>4</v>
      </c>
      <c r="R20707" s="79">
        <v>12</v>
      </c>
      <c r="AA20707" s="41" t="s">
        <v>728</v>
      </c>
      <c r="AD20707" s="41" t="s">
        <v>388</v>
      </c>
      <c r="AF20707" s="82">
        <v>30</v>
      </c>
      <c r="AG20707" s="82">
        <v>30</v>
      </c>
      <c r="AH20707" s="41" t="s">
        <v>730</v>
      </c>
      <c r="AI20707" s="41" t="s">
        <v>730</v>
      </c>
      <c r="AK20707" s="8" t="s">
        <v>723</v>
      </c>
      <c r="AL20707" s="8" t="s">
        <v>704</v>
      </c>
      <c r="AM20707" s="41">
        <v>0.5</v>
      </c>
      <c r="AN20707" s="41">
        <v>0.5</v>
      </c>
    </row>
    <row r="20708" spans="1:40" ht="12.75" hidden="1" customHeight="1" x14ac:dyDescent="0.3">
      <c r="A20708" s="5">
        <v>635</v>
      </c>
      <c r="B20708" s="5" t="s">
        <v>849</v>
      </c>
      <c r="C20708" s="8" t="s">
        <v>429</v>
      </c>
      <c r="D20708" s="5" t="s">
        <v>859</v>
      </c>
      <c r="E20708" s="8" t="s">
        <v>869</v>
      </c>
      <c r="F20708" s="41">
        <v>6606238</v>
      </c>
      <c r="G20708" s="41">
        <v>661152</v>
      </c>
      <c r="H20708" s="5" t="s">
        <v>721</v>
      </c>
      <c r="I20708" s="5" t="s">
        <v>869</v>
      </c>
      <c r="J20708" s="5" t="s">
        <v>719</v>
      </c>
      <c r="O20708" s="117">
        <v>26766</v>
      </c>
      <c r="P20708" s="88">
        <f t="shared" si="1037"/>
        <v>1973</v>
      </c>
      <c r="Q20708" s="88">
        <f t="shared" si="1038"/>
        <v>4</v>
      </c>
      <c r="R20708" s="79">
        <v>12</v>
      </c>
      <c r="Y20708" s="11" t="s">
        <v>1307</v>
      </c>
      <c r="AA20708" s="41" t="s">
        <v>727</v>
      </c>
      <c r="AD20708" s="41" t="s">
        <v>388</v>
      </c>
      <c r="AF20708" s="82">
        <v>26.3</v>
      </c>
      <c r="AG20708" s="82">
        <v>26.3</v>
      </c>
      <c r="AH20708" s="41" t="s">
        <v>410</v>
      </c>
      <c r="AI20708" s="41" t="s">
        <v>410</v>
      </c>
      <c r="AK20708" s="8" t="s">
        <v>723</v>
      </c>
      <c r="AL20708" s="8" t="s">
        <v>704</v>
      </c>
      <c r="AM20708" s="41">
        <v>0.5</v>
      </c>
      <c r="AN20708" s="41">
        <v>0.5</v>
      </c>
    </row>
    <row r="20709" spans="1:40" ht="12.75" hidden="1" customHeight="1" x14ac:dyDescent="0.3">
      <c r="A20709" s="5">
        <v>635</v>
      </c>
      <c r="B20709" s="5" t="s">
        <v>849</v>
      </c>
      <c r="C20709" s="8" t="s">
        <v>429</v>
      </c>
      <c r="D20709" s="5" t="s">
        <v>859</v>
      </c>
      <c r="E20709" s="8" t="s">
        <v>869</v>
      </c>
      <c r="F20709" s="41">
        <v>6606238</v>
      </c>
      <c r="G20709" s="41">
        <v>661152</v>
      </c>
      <c r="H20709" s="5" t="s">
        <v>721</v>
      </c>
      <c r="I20709" s="5" t="s">
        <v>869</v>
      </c>
      <c r="J20709" s="5" t="s">
        <v>719</v>
      </c>
      <c r="O20709" s="117">
        <v>26766</v>
      </c>
      <c r="P20709" s="88">
        <f t="shared" si="1037"/>
        <v>1973</v>
      </c>
      <c r="Q20709" s="88">
        <f t="shared" si="1038"/>
        <v>4</v>
      </c>
      <c r="R20709" s="79">
        <v>12</v>
      </c>
      <c r="X20709" s="4" t="s">
        <v>836</v>
      </c>
      <c r="Z20709" s="25"/>
      <c r="AA20709" s="41" t="s">
        <v>601</v>
      </c>
      <c r="AD20709" s="41" t="s">
        <v>388</v>
      </c>
      <c r="AF20709" s="82">
        <v>8.6999999999999993</v>
      </c>
      <c r="AG20709" s="82">
        <v>8.6999999999999993</v>
      </c>
      <c r="AK20709" s="8" t="s">
        <v>723</v>
      </c>
      <c r="AL20709" s="8" t="s">
        <v>704</v>
      </c>
      <c r="AM20709" s="41">
        <v>0.5</v>
      </c>
      <c r="AN20709" s="41">
        <v>0.5</v>
      </c>
    </row>
    <row r="20710" spans="1:40" ht="12.75" hidden="1" customHeight="1" x14ac:dyDescent="0.3">
      <c r="A20710" s="5">
        <v>635</v>
      </c>
      <c r="B20710" s="5" t="s">
        <v>849</v>
      </c>
      <c r="C20710" s="8" t="s">
        <v>429</v>
      </c>
      <c r="D20710" s="5" t="s">
        <v>859</v>
      </c>
      <c r="E20710" s="8" t="s">
        <v>869</v>
      </c>
      <c r="F20710" s="41">
        <v>6606238</v>
      </c>
      <c r="G20710" s="41">
        <v>661152</v>
      </c>
      <c r="H20710" s="5" t="s">
        <v>721</v>
      </c>
      <c r="I20710" s="5" t="s">
        <v>869</v>
      </c>
      <c r="J20710" s="5" t="s">
        <v>719</v>
      </c>
      <c r="O20710" s="117">
        <v>26766</v>
      </c>
      <c r="P20710" s="88">
        <f t="shared" si="1037"/>
        <v>1973</v>
      </c>
      <c r="Q20710" s="88">
        <f t="shared" si="1038"/>
        <v>4</v>
      </c>
      <c r="R20710" s="79">
        <v>12</v>
      </c>
      <c r="AA20710" s="41" t="s">
        <v>726</v>
      </c>
      <c r="AD20710" s="41" t="s">
        <v>388</v>
      </c>
      <c r="AF20710" s="82">
        <v>11.3</v>
      </c>
      <c r="AG20710" s="82">
        <v>11.3</v>
      </c>
      <c r="AH20710" s="41" t="s">
        <v>410</v>
      </c>
      <c r="AI20710" s="41" t="s">
        <v>410</v>
      </c>
      <c r="AK20710" s="8" t="s">
        <v>723</v>
      </c>
      <c r="AL20710" s="8" t="s">
        <v>704</v>
      </c>
      <c r="AM20710" s="41">
        <v>0.5</v>
      </c>
      <c r="AN20710" s="41">
        <v>0.5</v>
      </c>
    </row>
    <row r="20711" spans="1:40" ht="12.75" hidden="1" customHeight="1" x14ac:dyDescent="0.3">
      <c r="A20711" s="5">
        <v>635</v>
      </c>
      <c r="B20711" s="5" t="s">
        <v>849</v>
      </c>
      <c r="C20711" s="8" t="s">
        <v>429</v>
      </c>
      <c r="D20711" s="5" t="s">
        <v>859</v>
      </c>
      <c r="E20711" s="8" t="s">
        <v>869</v>
      </c>
      <c r="F20711" s="41">
        <v>6606238</v>
      </c>
      <c r="G20711" s="41">
        <v>661152</v>
      </c>
      <c r="H20711" s="5" t="s">
        <v>721</v>
      </c>
      <c r="I20711" s="5" t="s">
        <v>869</v>
      </c>
      <c r="J20711" s="5" t="s">
        <v>719</v>
      </c>
      <c r="O20711" s="117">
        <v>26766</v>
      </c>
      <c r="P20711" s="88">
        <f t="shared" si="1037"/>
        <v>1973</v>
      </c>
      <c r="Q20711" s="88">
        <f t="shared" si="1038"/>
        <v>4</v>
      </c>
      <c r="R20711" s="79">
        <v>12</v>
      </c>
      <c r="X20711" s="4" t="s">
        <v>836</v>
      </c>
      <c r="Z20711" s="25"/>
      <c r="AA20711" s="41" t="s">
        <v>600</v>
      </c>
      <c r="AD20711" s="41" t="s">
        <v>388</v>
      </c>
      <c r="AF20711" s="82">
        <v>5</v>
      </c>
      <c r="AG20711" s="82">
        <v>5</v>
      </c>
      <c r="AH20711" s="41" t="s">
        <v>611</v>
      </c>
      <c r="AI20711" s="41" t="s">
        <v>611</v>
      </c>
      <c r="AK20711" s="8" t="s">
        <v>723</v>
      </c>
      <c r="AL20711" s="8" t="s">
        <v>704</v>
      </c>
      <c r="AM20711" s="41">
        <v>0.5</v>
      </c>
      <c r="AN20711" s="41">
        <v>0.5</v>
      </c>
    </row>
    <row r="20712" spans="1:40" ht="12.75" hidden="1" customHeight="1" x14ac:dyDescent="0.3">
      <c r="A20712" s="5">
        <v>636</v>
      </c>
      <c r="B20712" s="5" t="s">
        <v>849</v>
      </c>
      <c r="C20712" s="8" t="s">
        <v>429</v>
      </c>
      <c r="D20712" s="5" t="s">
        <v>859</v>
      </c>
      <c r="E20712" s="8" t="s">
        <v>869</v>
      </c>
      <c r="F20712" s="41">
        <v>6606238</v>
      </c>
      <c r="G20712" s="41">
        <v>661152</v>
      </c>
      <c r="H20712" s="5" t="s">
        <v>721</v>
      </c>
      <c r="I20712" s="5" t="s">
        <v>869</v>
      </c>
      <c r="J20712" s="5" t="s">
        <v>719</v>
      </c>
      <c r="O20712" s="117">
        <v>26799</v>
      </c>
      <c r="P20712" s="88">
        <f t="shared" si="1037"/>
        <v>1973</v>
      </c>
      <c r="Q20712" s="88">
        <f t="shared" si="1038"/>
        <v>5</v>
      </c>
      <c r="R20712" s="79">
        <v>15</v>
      </c>
      <c r="AA20712" s="41" t="s">
        <v>603</v>
      </c>
      <c r="AD20712" s="41" t="s">
        <v>388</v>
      </c>
      <c r="AF20712" s="82">
        <v>0.04</v>
      </c>
      <c r="AG20712" s="82">
        <v>0.04</v>
      </c>
      <c r="AH20712" s="41" t="s">
        <v>613</v>
      </c>
      <c r="AI20712" s="41" t="s">
        <v>613</v>
      </c>
      <c r="AJ20712" s="41" t="s">
        <v>415</v>
      </c>
      <c r="AK20712" s="8" t="s">
        <v>723</v>
      </c>
      <c r="AL20712" s="8" t="s">
        <v>704</v>
      </c>
      <c r="AM20712" s="41">
        <v>0.5</v>
      </c>
      <c r="AN20712" s="41">
        <v>0.5</v>
      </c>
    </row>
    <row r="20713" spans="1:40" ht="12.75" hidden="1" customHeight="1" x14ac:dyDescent="0.3">
      <c r="A20713" s="5">
        <v>636</v>
      </c>
      <c r="B20713" s="5" t="s">
        <v>849</v>
      </c>
      <c r="C20713" s="8" t="s">
        <v>429</v>
      </c>
      <c r="D20713" s="5" t="s">
        <v>859</v>
      </c>
      <c r="E20713" s="8" t="s">
        <v>869</v>
      </c>
      <c r="F20713" s="41">
        <v>6606238</v>
      </c>
      <c r="G20713" s="41">
        <v>661152</v>
      </c>
      <c r="H20713" s="5" t="s">
        <v>721</v>
      </c>
      <c r="I20713" s="5" t="s">
        <v>869</v>
      </c>
      <c r="J20713" s="5" t="s">
        <v>719</v>
      </c>
      <c r="O20713" s="117">
        <v>26799</v>
      </c>
      <c r="P20713" s="88">
        <f t="shared" si="1037"/>
        <v>1973</v>
      </c>
      <c r="Q20713" s="88">
        <f t="shared" si="1038"/>
        <v>5</v>
      </c>
      <c r="R20713" s="79">
        <v>15</v>
      </c>
      <c r="AA20713" s="41" t="s">
        <v>603</v>
      </c>
      <c r="AD20713" s="41" t="s">
        <v>388</v>
      </c>
      <c r="AF20713" s="82">
        <v>0.22</v>
      </c>
      <c r="AG20713" s="82">
        <v>0.22</v>
      </c>
      <c r="AH20713" s="41" t="s">
        <v>613</v>
      </c>
      <c r="AI20713" s="41" t="s">
        <v>613</v>
      </c>
      <c r="AJ20713" s="41" t="s">
        <v>585</v>
      </c>
      <c r="AK20713" s="8" t="s">
        <v>723</v>
      </c>
      <c r="AL20713" s="8" t="s">
        <v>704</v>
      </c>
      <c r="AM20713" s="41">
        <v>0.5</v>
      </c>
      <c r="AN20713" s="41">
        <v>0.5</v>
      </c>
    </row>
    <row r="20714" spans="1:40" ht="12.75" hidden="1" customHeight="1" x14ac:dyDescent="0.3">
      <c r="A20714" s="5">
        <v>636</v>
      </c>
      <c r="B20714" s="5" t="s">
        <v>849</v>
      </c>
      <c r="C20714" s="8" t="s">
        <v>429</v>
      </c>
      <c r="D20714" s="5" t="s">
        <v>859</v>
      </c>
      <c r="E20714" s="8" t="s">
        <v>869</v>
      </c>
      <c r="F20714" s="41">
        <v>6606238</v>
      </c>
      <c r="G20714" s="41">
        <v>661152</v>
      </c>
      <c r="H20714" s="5" t="s">
        <v>721</v>
      </c>
      <c r="I20714" s="5" t="s">
        <v>869</v>
      </c>
      <c r="J20714" s="5" t="s">
        <v>719</v>
      </c>
      <c r="O20714" s="117">
        <v>26799</v>
      </c>
      <c r="P20714" s="88">
        <f t="shared" si="1037"/>
        <v>1973</v>
      </c>
      <c r="Q20714" s="88">
        <f t="shared" si="1038"/>
        <v>5</v>
      </c>
      <c r="R20714" s="79">
        <v>15</v>
      </c>
      <c r="AA20714" s="41" t="s">
        <v>602</v>
      </c>
      <c r="AD20714" s="41" t="s">
        <v>388</v>
      </c>
      <c r="AF20714" s="82">
        <v>1.83</v>
      </c>
      <c r="AG20714" s="82">
        <v>1.83</v>
      </c>
      <c r="AH20714" s="41" t="s">
        <v>612</v>
      </c>
      <c r="AI20714" s="41" t="s">
        <v>612</v>
      </c>
      <c r="AK20714" s="8" t="s">
        <v>723</v>
      </c>
      <c r="AL20714" s="8" t="s">
        <v>704</v>
      </c>
      <c r="AM20714" s="41">
        <v>0.5</v>
      </c>
      <c r="AN20714" s="41">
        <v>0.5</v>
      </c>
    </row>
    <row r="20715" spans="1:40" ht="12.75" hidden="1" customHeight="1" x14ac:dyDescent="0.3">
      <c r="A20715" s="5">
        <v>636</v>
      </c>
      <c r="B20715" s="5" t="s">
        <v>849</v>
      </c>
      <c r="C20715" s="8" t="s">
        <v>429</v>
      </c>
      <c r="D20715" s="5" t="s">
        <v>859</v>
      </c>
      <c r="E20715" s="8" t="s">
        <v>869</v>
      </c>
      <c r="F20715" s="41">
        <v>6606238</v>
      </c>
      <c r="G20715" s="41">
        <v>661152</v>
      </c>
      <c r="H20715" s="5" t="s">
        <v>721</v>
      </c>
      <c r="I20715" s="5" t="s">
        <v>869</v>
      </c>
      <c r="J20715" s="5" t="s">
        <v>719</v>
      </c>
      <c r="O20715" s="117">
        <v>26799</v>
      </c>
      <c r="P20715" s="88">
        <f t="shared" si="1037"/>
        <v>1973</v>
      </c>
      <c r="Q20715" s="88">
        <f t="shared" si="1038"/>
        <v>5</v>
      </c>
      <c r="R20715" s="79">
        <v>15</v>
      </c>
      <c r="S20715" s="8" t="s">
        <v>819</v>
      </c>
      <c r="T20715" s="8" t="s">
        <v>819</v>
      </c>
      <c r="X20715" s="4" t="s">
        <v>836</v>
      </c>
      <c r="Y20715" s="6" t="s">
        <v>835</v>
      </c>
      <c r="AA20715" s="41" t="s">
        <v>607</v>
      </c>
      <c r="AD20715" s="41" t="s">
        <v>388</v>
      </c>
      <c r="AF20715" s="82">
        <v>56</v>
      </c>
      <c r="AG20715" s="82">
        <v>56</v>
      </c>
      <c r="AH20715" s="41" t="s">
        <v>81</v>
      </c>
      <c r="AI20715" s="41" t="s">
        <v>81</v>
      </c>
      <c r="AK20715" s="8" t="s">
        <v>723</v>
      </c>
      <c r="AL20715" s="8" t="s">
        <v>704</v>
      </c>
      <c r="AM20715" s="41">
        <v>0.5</v>
      </c>
      <c r="AN20715" s="41">
        <v>0.5</v>
      </c>
    </row>
    <row r="20716" spans="1:40" ht="12.75" hidden="1" customHeight="1" x14ac:dyDescent="0.3">
      <c r="A20716" s="5">
        <v>636</v>
      </c>
      <c r="B20716" s="5" t="s">
        <v>849</v>
      </c>
      <c r="C20716" s="8" t="s">
        <v>429</v>
      </c>
      <c r="D20716" s="5" t="s">
        <v>859</v>
      </c>
      <c r="E20716" s="8" t="s">
        <v>869</v>
      </c>
      <c r="F20716" s="41">
        <v>6606238</v>
      </c>
      <c r="G20716" s="41">
        <v>661152</v>
      </c>
      <c r="H20716" s="5" t="s">
        <v>721</v>
      </c>
      <c r="I20716" s="5" t="s">
        <v>869</v>
      </c>
      <c r="J20716" s="5" t="s">
        <v>719</v>
      </c>
      <c r="O20716" s="117">
        <v>26799</v>
      </c>
      <c r="P20716" s="88">
        <f t="shared" si="1037"/>
        <v>1973</v>
      </c>
      <c r="Q20716" s="88">
        <f t="shared" si="1038"/>
        <v>5</v>
      </c>
      <c r="R20716" s="79">
        <v>15</v>
      </c>
      <c r="AA20716" s="41" t="s">
        <v>728</v>
      </c>
      <c r="AD20716" s="41" t="s">
        <v>388</v>
      </c>
      <c r="AF20716" s="82">
        <v>40</v>
      </c>
      <c r="AG20716" s="82">
        <v>40</v>
      </c>
      <c r="AH20716" s="41" t="s">
        <v>730</v>
      </c>
      <c r="AI20716" s="41" t="s">
        <v>730</v>
      </c>
      <c r="AK20716" s="8" t="s">
        <v>723</v>
      </c>
      <c r="AL20716" s="8" t="s">
        <v>704</v>
      </c>
      <c r="AM20716" s="41">
        <v>0.5</v>
      </c>
      <c r="AN20716" s="41">
        <v>0.5</v>
      </c>
    </row>
    <row r="20717" spans="1:40" ht="12.75" hidden="1" customHeight="1" x14ac:dyDescent="0.3">
      <c r="A20717" s="5">
        <v>636</v>
      </c>
      <c r="B20717" s="5" t="s">
        <v>849</v>
      </c>
      <c r="C20717" s="8" t="s">
        <v>429</v>
      </c>
      <c r="D20717" s="5" t="s">
        <v>859</v>
      </c>
      <c r="E20717" s="8" t="s">
        <v>869</v>
      </c>
      <c r="F20717" s="41">
        <v>6606238</v>
      </c>
      <c r="G20717" s="41">
        <v>661152</v>
      </c>
      <c r="H20717" s="5" t="s">
        <v>721</v>
      </c>
      <c r="I20717" s="5" t="s">
        <v>869</v>
      </c>
      <c r="J20717" s="5" t="s">
        <v>719</v>
      </c>
      <c r="O20717" s="117">
        <v>26799</v>
      </c>
      <c r="P20717" s="88">
        <f t="shared" si="1037"/>
        <v>1973</v>
      </c>
      <c r="Q20717" s="88">
        <f t="shared" si="1038"/>
        <v>5</v>
      </c>
      <c r="R20717" s="79">
        <v>15</v>
      </c>
      <c r="Y20717" s="11" t="s">
        <v>1307</v>
      </c>
      <c r="AA20717" s="41" t="s">
        <v>727</v>
      </c>
      <c r="AD20717" s="41" t="s">
        <v>388</v>
      </c>
      <c r="AF20717" s="82">
        <v>38.6</v>
      </c>
      <c r="AG20717" s="82">
        <v>38.6</v>
      </c>
      <c r="AH20717" s="41" t="s">
        <v>410</v>
      </c>
      <c r="AI20717" s="41" t="s">
        <v>410</v>
      </c>
      <c r="AK20717" s="8" t="s">
        <v>723</v>
      </c>
      <c r="AL20717" s="8" t="s">
        <v>704</v>
      </c>
      <c r="AM20717" s="41">
        <v>0.5</v>
      </c>
      <c r="AN20717" s="41">
        <v>0.5</v>
      </c>
    </row>
    <row r="20718" spans="1:40" ht="12.75" hidden="1" customHeight="1" x14ac:dyDescent="0.3">
      <c r="A20718" s="5">
        <v>636</v>
      </c>
      <c r="B20718" s="5" t="s">
        <v>849</v>
      </c>
      <c r="C20718" s="8" t="s">
        <v>429</v>
      </c>
      <c r="D20718" s="5" t="s">
        <v>859</v>
      </c>
      <c r="E20718" s="8" t="s">
        <v>869</v>
      </c>
      <c r="F20718" s="41">
        <v>6606238</v>
      </c>
      <c r="G20718" s="41">
        <v>661152</v>
      </c>
      <c r="H20718" s="5" t="s">
        <v>721</v>
      </c>
      <c r="I20718" s="5" t="s">
        <v>869</v>
      </c>
      <c r="J20718" s="5" t="s">
        <v>719</v>
      </c>
      <c r="O20718" s="117">
        <v>26799</v>
      </c>
      <c r="P20718" s="88">
        <f t="shared" si="1037"/>
        <v>1973</v>
      </c>
      <c r="Q20718" s="88">
        <f t="shared" si="1038"/>
        <v>5</v>
      </c>
      <c r="R20718" s="79">
        <v>15</v>
      </c>
      <c r="X20718" s="4" t="s">
        <v>836</v>
      </c>
      <c r="Z20718" s="25"/>
      <c r="AA20718" s="41" t="s">
        <v>601</v>
      </c>
      <c r="AD20718" s="41" t="s">
        <v>388</v>
      </c>
      <c r="AF20718" s="82">
        <v>8.3699999999999992</v>
      </c>
      <c r="AG20718" s="82">
        <v>8.3699999999999992</v>
      </c>
      <c r="AK20718" s="8" t="s">
        <v>723</v>
      </c>
      <c r="AL20718" s="8" t="s">
        <v>704</v>
      </c>
      <c r="AM20718" s="41">
        <v>0.5</v>
      </c>
      <c r="AN20718" s="41">
        <v>0.5</v>
      </c>
    </row>
    <row r="20719" spans="1:40" ht="12.75" hidden="1" customHeight="1" x14ac:dyDescent="0.3">
      <c r="A20719" s="5">
        <v>636</v>
      </c>
      <c r="B20719" s="5" t="s">
        <v>849</v>
      </c>
      <c r="C20719" s="8" t="s">
        <v>429</v>
      </c>
      <c r="D20719" s="5" t="s">
        <v>859</v>
      </c>
      <c r="E20719" s="8" t="s">
        <v>869</v>
      </c>
      <c r="F20719" s="41">
        <v>6606238</v>
      </c>
      <c r="G20719" s="41">
        <v>661152</v>
      </c>
      <c r="H20719" s="5" t="s">
        <v>721</v>
      </c>
      <c r="I20719" s="5" t="s">
        <v>869</v>
      </c>
      <c r="J20719" s="5" t="s">
        <v>719</v>
      </c>
      <c r="O20719" s="117">
        <v>26799</v>
      </c>
      <c r="P20719" s="88">
        <f t="shared" si="1037"/>
        <v>1973</v>
      </c>
      <c r="Q20719" s="88">
        <f t="shared" si="1038"/>
        <v>5</v>
      </c>
      <c r="R20719" s="79">
        <v>15</v>
      </c>
      <c r="AA20719" s="41" t="s">
        <v>726</v>
      </c>
      <c r="AD20719" s="41" t="s">
        <v>388</v>
      </c>
      <c r="AF20719" s="82">
        <v>15.6</v>
      </c>
      <c r="AG20719" s="82">
        <v>15.6</v>
      </c>
      <c r="AH20719" s="41" t="s">
        <v>410</v>
      </c>
      <c r="AI20719" s="41" t="s">
        <v>410</v>
      </c>
      <c r="AK20719" s="8" t="s">
        <v>723</v>
      </c>
      <c r="AL20719" s="8" t="s">
        <v>704</v>
      </c>
      <c r="AM20719" s="41">
        <v>0.5</v>
      </c>
      <c r="AN20719" s="41">
        <v>0.5</v>
      </c>
    </row>
    <row r="20720" spans="1:40" ht="12.75" hidden="1" customHeight="1" x14ac:dyDescent="0.3">
      <c r="A20720" s="5">
        <v>636</v>
      </c>
      <c r="B20720" s="5" t="s">
        <v>849</v>
      </c>
      <c r="C20720" s="8" t="s">
        <v>429</v>
      </c>
      <c r="D20720" s="5" t="s">
        <v>859</v>
      </c>
      <c r="E20720" s="8" t="s">
        <v>869</v>
      </c>
      <c r="F20720" s="41">
        <v>6606238</v>
      </c>
      <c r="G20720" s="41">
        <v>661152</v>
      </c>
      <c r="H20720" s="5" t="s">
        <v>721</v>
      </c>
      <c r="I20720" s="5" t="s">
        <v>869</v>
      </c>
      <c r="J20720" s="5" t="s">
        <v>719</v>
      </c>
      <c r="O20720" s="117">
        <v>26799</v>
      </c>
      <c r="P20720" s="88">
        <f t="shared" si="1037"/>
        <v>1973</v>
      </c>
      <c r="Q20720" s="88">
        <f t="shared" si="1038"/>
        <v>5</v>
      </c>
      <c r="R20720" s="79">
        <v>15</v>
      </c>
      <c r="X20720" s="4" t="s">
        <v>836</v>
      </c>
      <c r="Z20720" s="25"/>
      <c r="AA20720" s="41" t="s">
        <v>600</v>
      </c>
      <c r="AD20720" s="41" t="s">
        <v>388</v>
      </c>
      <c r="AF20720" s="82">
        <v>12.1</v>
      </c>
      <c r="AG20720" s="82">
        <v>12.1</v>
      </c>
      <c r="AH20720" s="41" t="s">
        <v>611</v>
      </c>
      <c r="AI20720" s="41" t="s">
        <v>611</v>
      </c>
      <c r="AK20720" s="8" t="s">
        <v>723</v>
      </c>
      <c r="AL20720" s="8" t="s">
        <v>704</v>
      </c>
      <c r="AM20720" s="41">
        <v>0.5</v>
      </c>
      <c r="AN20720" s="41">
        <v>0.5</v>
      </c>
    </row>
    <row r="20721" spans="1:40" ht="12.75" hidden="1" customHeight="1" x14ac:dyDescent="0.3">
      <c r="A20721" s="5">
        <v>637</v>
      </c>
      <c r="B20721" s="5" t="s">
        <v>849</v>
      </c>
      <c r="C20721" s="8" t="s">
        <v>429</v>
      </c>
      <c r="D20721" s="5" t="s">
        <v>859</v>
      </c>
      <c r="E20721" s="8" t="s">
        <v>869</v>
      </c>
      <c r="F20721" s="41">
        <v>6606238</v>
      </c>
      <c r="G20721" s="41">
        <v>661152</v>
      </c>
      <c r="H20721" s="5" t="s">
        <v>721</v>
      </c>
      <c r="I20721" s="5" t="s">
        <v>869</v>
      </c>
      <c r="J20721" s="5" t="s">
        <v>719</v>
      </c>
      <c r="O20721" s="117">
        <v>26829</v>
      </c>
      <c r="P20721" s="88">
        <f t="shared" si="1037"/>
        <v>1973</v>
      </c>
      <c r="Q20721" s="88">
        <f t="shared" si="1038"/>
        <v>6</v>
      </c>
      <c r="R20721" s="79">
        <v>14</v>
      </c>
      <c r="AA20721" s="41" t="s">
        <v>603</v>
      </c>
      <c r="AD20721" s="41" t="s">
        <v>388</v>
      </c>
      <c r="AF20721" s="82">
        <v>0.03</v>
      </c>
      <c r="AG20721" s="82">
        <v>0.03</v>
      </c>
      <c r="AH20721" s="41" t="s">
        <v>613</v>
      </c>
      <c r="AI20721" s="41" t="s">
        <v>613</v>
      </c>
      <c r="AJ20721" s="41" t="s">
        <v>415</v>
      </c>
      <c r="AK20721" s="8" t="s">
        <v>723</v>
      </c>
      <c r="AL20721" s="8" t="s">
        <v>704</v>
      </c>
      <c r="AM20721" s="41">
        <v>0.5</v>
      </c>
      <c r="AN20721" s="41">
        <v>0.5</v>
      </c>
    </row>
    <row r="20722" spans="1:40" ht="12.75" hidden="1" customHeight="1" x14ac:dyDescent="0.3">
      <c r="A20722" s="5">
        <v>637</v>
      </c>
      <c r="B20722" s="5" t="s">
        <v>849</v>
      </c>
      <c r="C20722" s="8" t="s">
        <v>429</v>
      </c>
      <c r="D20722" s="5" t="s">
        <v>859</v>
      </c>
      <c r="E20722" s="8" t="s">
        <v>869</v>
      </c>
      <c r="F20722" s="41">
        <v>6606238</v>
      </c>
      <c r="G20722" s="41">
        <v>661152</v>
      </c>
      <c r="H20722" s="5" t="s">
        <v>721</v>
      </c>
      <c r="I20722" s="5" t="s">
        <v>869</v>
      </c>
      <c r="J20722" s="5" t="s">
        <v>719</v>
      </c>
      <c r="O20722" s="117">
        <v>26829</v>
      </c>
      <c r="P20722" s="88">
        <f t="shared" si="1037"/>
        <v>1973</v>
      </c>
      <c r="Q20722" s="88">
        <f t="shared" si="1038"/>
        <v>6</v>
      </c>
      <c r="R20722" s="79">
        <v>14</v>
      </c>
      <c r="AA20722" s="41" t="s">
        <v>603</v>
      </c>
      <c r="AD20722" s="41" t="s">
        <v>388</v>
      </c>
      <c r="AF20722" s="82">
        <v>0.16</v>
      </c>
      <c r="AG20722" s="82">
        <v>0.16</v>
      </c>
      <c r="AH20722" s="41" t="s">
        <v>613</v>
      </c>
      <c r="AI20722" s="41" t="s">
        <v>613</v>
      </c>
      <c r="AJ20722" s="41" t="s">
        <v>585</v>
      </c>
      <c r="AK20722" s="8" t="s">
        <v>723</v>
      </c>
      <c r="AL20722" s="8" t="s">
        <v>704</v>
      </c>
      <c r="AM20722" s="41">
        <v>0.5</v>
      </c>
      <c r="AN20722" s="41">
        <v>0.5</v>
      </c>
    </row>
    <row r="20723" spans="1:40" ht="12.75" hidden="1" customHeight="1" x14ac:dyDescent="0.3">
      <c r="A20723" s="5">
        <v>637</v>
      </c>
      <c r="B20723" s="5" t="s">
        <v>849</v>
      </c>
      <c r="C20723" s="8" t="s">
        <v>429</v>
      </c>
      <c r="D20723" s="5" t="s">
        <v>859</v>
      </c>
      <c r="E20723" s="8" t="s">
        <v>869</v>
      </c>
      <c r="F20723" s="41">
        <v>6606238</v>
      </c>
      <c r="G20723" s="41">
        <v>661152</v>
      </c>
      <c r="H20723" s="5" t="s">
        <v>721</v>
      </c>
      <c r="I20723" s="5" t="s">
        <v>869</v>
      </c>
      <c r="J20723" s="5" t="s">
        <v>719</v>
      </c>
      <c r="O20723" s="117">
        <v>26829</v>
      </c>
      <c r="P20723" s="88">
        <f t="shared" si="1037"/>
        <v>1973</v>
      </c>
      <c r="Q20723" s="88">
        <f t="shared" si="1038"/>
        <v>6</v>
      </c>
      <c r="R20723" s="79">
        <v>14</v>
      </c>
      <c r="AA20723" s="41" t="s">
        <v>602</v>
      </c>
      <c r="AD20723" s="41" t="s">
        <v>388</v>
      </c>
      <c r="AF20723" s="82">
        <v>1.79</v>
      </c>
      <c r="AG20723" s="82">
        <v>1.79</v>
      </c>
      <c r="AH20723" s="41" t="s">
        <v>612</v>
      </c>
      <c r="AI20723" s="41" t="s">
        <v>612</v>
      </c>
      <c r="AK20723" s="8" t="s">
        <v>723</v>
      </c>
      <c r="AL20723" s="8" t="s">
        <v>704</v>
      </c>
      <c r="AM20723" s="41">
        <v>0.5</v>
      </c>
      <c r="AN20723" s="41">
        <v>0.5</v>
      </c>
    </row>
    <row r="20724" spans="1:40" ht="12.75" hidden="1" customHeight="1" x14ac:dyDescent="0.3">
      <c r="A20724" s="5">
        <v>637</v>
      </c>
      <c r="B20724" s="5" t="s">
        <v>849</v>
      </c>
      <c r="C20724" s="8" t="s">
        <v>429</v>
      </c>
      <c r="D20724" s="5" t="s">
        <v>859</v>
      </c>
      <c r="E20724" s="8" t="s">
        <v>869</v>
      </c>
      <c r="F20724" s="41">
        <v>6606238</v>
      </c>
      <c r="G20724" s="41">
        <v>661152</v>
      </c>
      <c r="H20724" s="5" t="s">
        <v>721</v>
      </c>
      <c r="I20724" s="5" t="s">
        <v>869</v>
      </c>
      <c r="J20724" s="5" t="s">
        <v>719</v>
      </c>
      <c r="O20724" s="117">
        <v>26829</v>
      </c>
      <c r="P20724" s="88">
        <f t="shared" si="1037"/>
        <v>1973</v>
      </c>
      <c r="Q20724" s="88">
        <f t="shared" si="1038"/>
        <v>6</v>
      </c>
      <c r="R20724" s="79">
        <v>14</v>
      </c>
      <c r="S20724" s="8" t="s">
        <v>819</v>
      </c>
      <c r="T20724" s="8" t="s">
        <v>819</v>
      </c>
      <c r="X20724" s="4" t="s">
        <v>836</v>
      </c>
      <c r="Y20724" s="6" t="s">
        <v>835</v>
      </c>
      <c r="AA20724" s="41" t="s">
        <v>607</v>
      </c>
      <c r="AD20724" s="41" t="s">
        <v>388</v>
      </c>
      <c r="AF20724" s="82">
        <v>25</v>
      </c>
      <c r="AG20724" s="82">
        <v>25</v>
      </c>
      <c r="AH20724" s="41" t="s">
        <v>81</v>
      </c>
      <c r="AI20724" s="41" t="s">
        <v>81</v>
      </c>
      <c r="AK20724" s="8" t="s">
        <v>723</v>
      </c>
      <c r="AL20724" s="8" t="s">
        <v>704</v>
      </c>
      <c r="AM20724" s="41">
        <v>0.5</v>
      </c>
      <c r="AN20724" s="41">
        <v>0.5</v>
      </c>
    </row>
    <row r="20725" spans="1:40" ht="12.75" hidden="1" customHeight="1" x14ac:dyDescent="0.3">
      <c r="A20725" s="5">
        <v>637</v>
      </c>
      <c r="B20725" s="5" t="s">
        <v>849</v>
      </c>
      <c r="C20725" s="8" t="s">
        <v>429</v>
      </c>
      <c r="D20725" s="5" t="s">
        <v>859</v>
      </c>
      <c r="E20725" s="8" t="s">
        <v>869</v>
      </c>
      <c r="F20725" s="41">
        <v>6606238</v>
      </c>
      <c r="G20725" s="41">
        <v>661152</v>
      </c>
      <c r="H20725" s="5" t="s">
        <v>721</v>
      </c>
      <c r="I20725" s="5" t="s">
        <v>869</v>
      </c>
      <c r="J20725" s="5" t="s">
        <v>719</v>
      </c>
      <c r="O20725" s="117">
        <v>26829</v>
      </c>
      <c r="P20725" s="88">
        <f t="shared" si="1037"/>
        <v>1973</v>
      </c>
      <c r="Q20725" s="88">
        <f t="shared" si="1038"/>
        <v>6</v>
      </c>
      <c r="R20725" s="79">
        <v>14</v>
      </c>
      <c r="AA20725" s="41" t="s">
        <v>728</v>
      </c>
      <c r="AD20725" s="41" t="s">
        <v>388</v>
      </c>
      <c r="AF20725" s="82">
        <v>40</v>
      </c>
      <c r="AG20725" s="82">
        <v>40</v>
      </c>
      <c r="AH20725" s="41" t="s">
        <v>730</v>
      </c>
      <c r="AI20725" s="41" t="s">
        <v>730</v>
      </c>
      <c r="AK20725" s="8" t="s">
        <v>723</v>
      </c>
      <c r="AL20725" s="8" t="s">
        <v>704</v>
      </c>
      <c r="AM20725" s="41">
        <v>0.5</v>
      </c>
      <c r="AN20725" s="41">
        <v>0.5</v>
      </c>
    </row>
    <row r="20726" spans="1:40" ht="12.75" hidden="1" customHeight="1" x14ac:dyDescent="0.3">
      <c r="A20726" s="5">
        <v>637</v>
      </c>
      <c r="B20726" s="5" t="s">
        <v>849</v>
      </c>
      <c r="C20726" s="8" t="s">
        <v>429</v>
      </c>
      <c r="D20726" s="5" t="s">
        <v>859</v>
      </c>
      <c r="E20726" s="8" t="s">
        <v>869</v>
      </c>
      <c r="F20726" s="41">
        <v>6606238</v>
      </c>
      <c r="G20726" s="41">
        <v>661152</v>
      </c>
      <c r="H20726" s="5" t="s">
        <v>721</v>
      </c>
      <c r="I20726" s="5" t="s">
        <v>869</v>
      </c>
      <c r="J20726" s="5" t="s">
        <v>719</v>
      </c>
      <c r="O20726" s="117">
        <v>26829</v>
      </c>
      <c r="P20726" s="88">
        <f t="shared" si="1037"/>
        <v>1973</v>
      </c>
      <c r="Q20726" s="88">
        <f t="shared" si="1038"/>
        <v>6</v>
      </c>
      <c r="R20726" s="79">
        <v>14</v>
      </c>
      <c r="Y20726" s="11" t="s">
        <v>1307</v>
      </c>
      <c r="AA20726" s="41" t="s">
        <v>727</v>
      </c>
      <c r="AD20726" s="41" t="s">
        <v>388</v>
      </c>
      <c r="AF20726" s="82">
        <v>37.700000000000003</v>
      </c>
      <c r="AG20726" s="82">
        <v>37.700000000000003</v>
      </c>
      <c r="AH20726" s="41" t="s">
        <v>410</v>
      </c>
      <c r="AI20726" s="41" t="s">
        <v>410</v>
      </c>
      <c r="AK20726" s="8" t="s">
        <v>723</v>
      </c>
      <c r="AL20726" s="8" t="s">
        <v>704</v>
      </c>
      <c r="AM20726" s="41">
        <v>0.5</v>
      </c>
      <c r="AN20726" s="41">
        <v>0.5</v>
      </c>
    </row>
    <row r="20727" spans="1:40" ht="12.75" hidden="1" customHeight="1" x14ac:dyDescent="0.3">
      <c r="A20727" s="5">
        <v>637</v>
      </c>
      <c r="B20727" s="5" t="s">
        <v>849</v>
      </c>
      <c r="C20727" s="8" t="s">
        <v>429</v>
      </c>
      <c r="D20727" s="5" t="s">
        <v>859</v>
      </c>
      <c r="E20727" s="8" t="s">
        <v>869</v>
      </c>
      <c r="F20727" s="41">
        <v>6606238</v>
      </c>
      <c r="G20727" s="41">
        <v>661152</v>
      </c>
      <c r="H20727" s="5" t="s">
        <v>721</v>
      </c>
      <c r="I20727" s="5" t="s">
        <v>869</v>
      </c>
      <c r="J20727" s="5" t="s">
        <v>719</v>
      </c>
      <c r="O20727" s="117">
        <v>26829</v>
      </c>
      <c r="P20727" s="88">
        <f t="shared" si="1037"/>
        <v>1973</v>
      </c>
      <c r="Q20727" s="88">
        <f t="shared" si="1038"/>
        <v>6</v>
      </c>
      <c r="R20727" s="79">
        <v>14</v>
      </c>
      <c r="X20727" s="4" t="s">
        <v>836</v>
      </c>
      <c r="Z20727" s="25"/>
      <c r="AA20727" s="41" t="s">
        <v>601</v>
      </c>
      <c r="AD20727" s="41" t="s">
        <v>388</v>
      </c>
      <c r="AF20727" s="82">
        <v>8.44</v>
      </c>
      <c r="AG20727" s="82">
        <v>8.44</v>
      </c>
      <c r="AK20727" s="8" t="s">
        <v>723</v>
      </c>
      <c r="AL20727" s="8" t="s">
        <v>704</v>
      </c>
      <c r="AM20727" s="41">
        <v>0.5</v>
      </c>
      <c r="AN20727" s="41">
        <v>0.5</v>
      </c>
    </row>
    <row r="20728" spans="1:40" ht="12.75" hidden="1" customHeight="1" x14ac:dyDescent="0.3">
      <c r="A20728" s="5">
        <v>637</v>
      </c>
      <c r="B20728" s="5" t="s">
        <v>849</v>
      </c>
      <c r="C20728" s="8" t="s">
        <v>429</v>
      </c>
      <c r="D20728" s="5" t="s">
        <v>859</v>
      </c>
      <c r="E20728" s="8" t="s">
        <v>869</v>
      </c>
      <c r="F20728" s="41">
        <v>6606238</v>
      </c>
      <c r="G20728" s="41">
        <v>661152</v>
      </c>
      <c r="H20728" s="5" t="s">
        <v>721</v>
      </c>
      <c r="I20728" s="5" t="s">
        <v>869</v>
      </c>
      <c r="J20728" s="5" t="s">
        <v>719</v>
      </c>
      <c r="O20728" s="117">
        <v>26829</v>
      </c>
      <c r="P20728" s="88">
        <f t="shared" si="1037"/>
        <v>1973</v>
      </c>
      <c r="Q20728" s="88">
        <f t="shared" si="1038"/>
        <v>6</v>
      </c>
      <c r="R20728" s="79">
        <v>14</v>
      </c>
      <c r="AA20728" s="41" t="s">
        <v>726</v>
      </c>
      <c r="AD20728" s="41" t="s">
        <v>388</v>
      </c>
      <c r="AF20728" s="82">
        <v>15.1</v>
      </c>
      <c r="AG20728" s="82">
        <v>15.1</v>
      </c>
      <c r="AH20728" s="41" t="s">
        <v>410</v>
      </c>
      <c r="AI20728" s="41" t="s">
        <v>410</v>
      </c>
      <c r="AK20728" s="8" t="s">
        <v>723</v>
      </c>
      <c r="AL20728" s="8" t="s">
        <v>704</v>
      </c>
      <c r="AM20728" s="41">
        <v>0.5</v>
      </c>
      <c r="AN20728" s="41">
        <v>0.5</v>
      </c>
    </row>
    <row r="20729" spans="1:40" ht="12.75" hidden="1" customHeight="1" x14ac:dyDescent="0.3">
      <c r="A20729" s="5">
        <v>637</v>
      </c>
      <c r="B20729" s="5" t="s">
        <v>849</v>
      </c>
      <c r="C20729" s="8" t="s">
        <v>429</v>
      </c>
      <c r="D20729" s="5" t="s">
        <v>859</v>
      </c>
      <c r="E20729" s="8" t="s">
        <v>869</v>
      </c>
      <c r="F20729" s="41">
        <v>6606238</v>
      </c>
      <c r="G20729" s="41">
        <v>661152</v>
      </c>
      <c r="H20729" s="5" t="s">
        <v>721</v>
      </c>
      <c r="I20729" s="5" t="s">
        <v>869</v>
      </c>
      <c r="J20729" s="5" t="s">
        <v>719</v>
      </c>
      <c r="O20729" s="117">
        <v>26829</v>
      </c>
      <c r="P20729" s="88">
        <f t="shared" si="1037"/>
        <v>1973</v>
      </c>
      <c r="Q20729" s="88">
        <f t="shared" si="1038"/>
        <v>6</v>
      </c>
      <c r="R20729" s="79">
        <v>14</v>
      </c>
      <c r="X20729" s="4" t="s">
        <v>836</v>
      </c>
      <c r="Z20729" s="25"/>
      <c r="AA20729" s="41" t="s">
        <v>600</v>
      </c>
      <c r="AD20729" s="41" t="s">
        <v>388</v>
      </c>
      <c r="AF20729" s="82">
        <v>16.2</v>
      </c>
      <c r="AG20729" s="82">
        <v>16.2</v>
      </c>
      <c r="AH20729" s="41" t="s">
        <v>611</v>
      </c>
      <c r="AI20729" s="41" t="s">
        <v>611</v>
      </c>
      <c r="AK20729" s="8" t="s">
        <v>723</v>
      </c>
      <c r="AL20729" s="8" t="s">
        <v>704</v>
      </c>
      <c r="AM20729" s="41">
        <v>0.5</v>
      </c>
      <c r="AN20729" s="41">
        <v>0.5</v>
      </c>
    </row>
    <row r="20730" spans="1:40" ht="12.75" hidden="1" customHeight="1" x14ac:dyDescent="0.3">
      <c r="A20730" s="5">
        <v>638</v>
      </c>
      <c r="B20730" s="5" t="s">
        <v>849</v>
      </c>
      <c r="C20730" s="8" t="s">
        <v>429</v>
      </c>
      <c r="D20730" s="5" t="s">
        <v>859</v>
      </c>
      <c r="E20730" s="8" t="s">
        <v>869</v>
      </c>
      <c r="F20730" s="41">
        <v>6606238</v>
      </c>
      <c r="G20730" s="41">
        <v>661152</v>
      </c>
      <c r="H20730" s="5" t="s">
        <v>721</v>
      </c>
      <c r="I20730" s="5" t="s">
        <v>869</v>
      </c>
      <c r="J20730" s="5" t="s">
        <v>719</v>
      </c>
      <c r="O20730" s="117">
        <v>26861</v>
      </c>
      <c r="P20730" s="88">
        <f t="shared" si="1037"/>
        <v>1973</v>
      </c>
      <c r="Q20730" s="88">
        <f t="shared" si="1038"/>
        <v>7</v>
      </c>
      <c r="R20730" s="79">
        <v>16</v>
      </c>
      <c r="AA20730" s="41" t="s">
        <v>603</v>
      </c>
      <c r="AD20730" s="41" t="s">
        <v>388</v>
      </c>
      <c r="AF20730" s="82">
        <v>0.02</v>
      </c>
      <c r="AG20730" s="82">
        <v>0.02</v>
      </c>
      <c r="AH20730" s="41" t="s">
        <v>613</v>
      </c>
      <c r="AI20730" s="41" t="s">
        <v>613</v>
      </c>
      <c r="AJ20730" s="41" t="s">
        <v>415</v>
      </c>
      <c r="AK20730" s="8" t="s">
        <v>723</v>
      </c>
      <c r="AL20730" s="8" t="s">
        <v>704</v>
      </c>
      <c r="AM20730" s="41">
        <v>0.5</v>
      </c>
      <c r="AN20730" s="41">
        <v>0.5</v>
      </c>
    </row>
    <row r="20731" spans="1:40" ht="12.75" hidden="1" customHeight="1" x14ac:dyDescent="0.3">
      <c r="A20731" s="5">
        <v>638</v>
      </c>
      <c r="B20731" s="5" t="s">
        <v>849</v>
      </c>
      <c r="C20731" s="8" t="s">
        <v>429</v>
      </c>
      <c r="D20731" s="5" t="s">
        <v>859</v>
      </c>
      <c r="E20731" s="8" t="s">
        <v>869</v>
      </c>
      <c r="F20731" s="41">
        <v>6606238</v>
      </c>
      <c r="G20731" s="41">
        <v>661152</v>
      </c>
      <c r="H20731" s="5" t="s">
        <v>721</v>
      </c>
      <c r="I20731" s="5" t="s">
        <v>869</v>
      </c>
      <c r="J20731" s="5" t="s">
        <v>719</v>
      </c>
      <c r="O20731" s="117">
        <v>26861</v>
      </c>
      <c r="P20731" s="88">
        <f t="shared" si="1037"/>
        <v>1973</v>
      </c>
      <c r="Q20731" s="88">
        <f t="shared" si="1038"/>
        <v>7</v>
      </c>
      <c r="R20731" s="79">
        <v>16</v>
      </c>
      <c r="AA20731" s="41" t="s">
        <v>603</v>
      </c>
      <c r="AD20731" s="41" t="s">
        <v>388</v>
      </c>
      <c r="AF20731" s="82">
        <v>0.22</v>
      </c>
      <c r="AG20731" s="82">
        <v>0.22</v>
      </c>
      <c r="AH20731" s="41" t="s">
        <v>613</v>
      </c>
      <c r="AI20731" s="41" t="s">
        <v>613</v>
      </c>
      <c r="AJ20731" s="41" t="s">
        <v>585</v>
      </c>
      <c r="AK20731" s="8" t="s">
        <v>723</v>
      </c>
      <c r="AL20731" s="8" t="s">
        <v>704</v>
      </c>
      <c r="AM20731" s="41">
        <v>0.5</v>
      </c>
      <c r="AN20731" s="41">
        <v>0.5</v>
      </c>
    </row>
    <row r="20732" spans="1:40" ht="12.75" hidden="1" customHeight="1" x14ac:dyDescent="0.3">
      <c r="A20732" s="5">
        <v>638</v>
      </c>
      <c r="B20732" s="5" t="s">
        <v>849</v>
      </c>
      <c r="C20732" s="8" t="s">
        <v>429</v>
      </c>
      <c r="D20732" s="5" t="s">
        <v>859</v>
      </c>
      <c r="E20732" s="8" t="s">
        <v>869</v>
      </c>
      <c r="F20732" s="41">
        <v>6606238</v>
      </c>
      <c r="G20732" s="41">
        <v>661152</v>
      </c>
      <c r="H20732" s="5" t="s">
        <v>721</v>
      </c>
      <c r="I20732" s="5" t="s">
        <v>869</v>
      </c>
      <c r="J20732" s="5" t="s">
        <v>719</v>
      </c>
      <c r="O20732" s="117">
        <v>26861</v>
      </c>
      <c r="P20732" s="88">
        <f t="shared" si="1037"/>
        <v>1973</v>
      </c>
      <c r="Q20732" s="88">
        <f t="shared" si="1038"/>
        <v>7</v>
      </c>
      <c r="R20732" s="79">
        <v>16</v>
      </c>
      <c r="AA20732" s="41" t="s">
        <v>602</v>
      </c>
      <c r="AD20732" s="41" t="s">
        <v>388</v>
      </c>
      <c r="AF20732" s="82">
        <v>1.59</v>
      </c>
      <c r="AG20732" s="82">
        <v>1.59</v>
      </c>
      <c r="AH20732" s="41" t="s">
        <v>612</v>
      </c>
      <c r="AI20732" s="41" t="s">
        <v>612</v>
      </c>
      <c r="AK20732" s="8" t="s">
        <v>723</v>
      </c>
      <c r="AL20732" s="8" t="s">
        <v>704</v>
      </c>
      <c r="AM20732" s="41">
        <v>0.5</v>
      </c>
      <c r="AN20732" s="41">
        <v>0.5</v>
      </c>
    </row>
    <row r="20733" spans="1:40" ht="12.75" hidden="1" customHeight="1" x14ac:dyDescent="0.3">
      <c r="A20733" s="5">
        <v>638</v>
      </c>
      <c r="B20733" s="5" t="s">
        <v>849</v>
      </c>
      <c r="C20733" s="8" t="s">
        <v>429</v>
      </c>
      <c r="D20733" s="5" t="s">
        <v>859</v>
      </c>
      <c r="E20733" s="8" t="s">
        <v>869</v>
      </c>
      <c r="F20733" s="41">
        <v>6606238</v>
      </c>
      <c r="G20733" s="41">
        <v>661152</v>
      </c>
      <c r="H20733" s="5" t="s">
        <v>721</v>
      </c>
      <c r="I20733" s="5" t="s">
        <v>869</v>
      </c>
      <c r="J20733" s="5" t="s">
        <v>719</v>
      </c>
      <c r="O20733" s="117">
        <v>26861</v>
      </c>
      <c r="P20733" s="88">
        <f t="shared" si="1037"/>
        <v>1973</v>
      </c>
      <c r="Q20733" s="88">
        <f t="shared" si="1038"/>
        <v>7</v>
      </c>
      <c r="R20733" s="79">
        <v>16</v>
      </c>
      <c r="S20733" s="8" t="s">
        <v>819</v>
      </c>
      <c r="T20733" s="8" t="s">
        <v>819</v>
      </c>
      <c r="X20733" s="4" t="s">
        <v>836</v>
      </c>
      <c r="Y20733" s="6" t="s">
        <v>835</v>
      </c>
      <c r="AA20733" s="41" t="s">
        <v>607</v>
      </c>
      <c r="AD20733" s="41" t="s">
        <v>388</v>
      </c>
      <c r="AF20733" s="82">
        <v>14</v>
      </c>
      <c r="AG20733" s="82">
        <v>14</v>
      </c>
      <c r="AH20733" s="41" t="s">
        <v>81</v>
      </c>
      <c r="AI20733" s="41" t="s">
        <v>81</v>
      </c>
      <c r="AK20733" s="8" t="s">
        <v>723</v>
      </c>
      <c r="AL20733" s="8" t="s">
        <v>704</v>
      </c>
      <c r="AM20733" s="41">
        <v>0.5</v>
      </c>
      <c r="AN20733" s="41">
        <v>0.5</v>
      </c>
    </row>
    <row r="20734" spans="1:40" ht="12.75" hidden="1" customHeight="1" x14ac:dyDescent="0.3">
      <c r="A20734" s="5">
        <v>638</v>
      </c>
      <c r="B20734" s="5" t="s">
        <v>849</v>
      </c>
      <c r="C20734" s="8" t="s">
        <v>429</v>
      </c>
      <c r="D20734" s="5" t="s">
        <v>859</v>
      </c>
      <c r="E20734" s="8" t="s">
        <v>869</v>
      </c>
      <c r="F20734" s="41">
        <v>6606238</v>
      </c>
      <c r="G20734" s="41">
        <v>661152</v>
      </c>
      <c r="H20734" s="5" t="s">
        <v>721</v>
      </c>
      <c r="I20734" s="5" t="s">
        <v>869</v>
      </c>
      <c r="J20734" s="5" t="s">
        <v>719</v>
      </c>
      <c r="O20734" s="117">
        <v>26861</v>
      </c>
      <c r="P20734" s="88">
        <f t="shared" si="1037"/>
        <v>1973</v>
      </c>
      <c r="Q20734" s="88">
        <f t="shared" si="1038"/>
        <v>7</v>
      </c>
      <c r="R20734" s="79">
        <v>16</v>
      </c>
      <c r="AA20734" s="41" t="s">
        <v>728</v>
      </c>
      <c r="AD20734" s="41" t="s">
        <v>388</v>
      </c>
      <c r="AF20734" s="82">
        <v>40</v>
      </c>
      <c r="AG20734" s="82">
        <v>40</v>
      </c>
      <c r="AH20734" s="41" t="s">
        <v>730</v>
      </c>
      <c r="AI20734" s="41" t="s">
        <v>730</v>
      </c>
      <c r="AK20734" s="8" t="s">
        <v>723</v>
      </c>
      <c r="AL20734" s="8" t="s">
        <v>704</v>
      </c>
      <c r="AM20734" s="41">
        <v>0.5</v>
      </c>
      <c r="AN20734" s="41">
        <v>0.5</v>
      </c>
    </row>
    <row r="20735" spans="1:40" ht="12.75" hidden="1" customHeight="1" x14ac:dyDescent="0.3">
      <c r="A20735" s="5">
        <v>638</v>
      </c>
      <c r="B20735" s="5" t="s">
        <v>849</v>
      </c>
      <c r="C20735" s="8" t="s">
        <v>429</v>
      </c>
      <c r="D20735" s="5" t="s">
        <v>859</v>
      </c>
      <c r="E20735" s="8" t="s">
        <v>869</v>
      </c>
      <c r="F20735" s="41">
        <v>6606238</v>
      </c>
      <c r="G20735" s="41">
        <v>661152</v>
      </c>
      <c r="H20735" s="5" t="s">
        <v>721</v>
      </c>
      <c r="I20735" s="5" t="s">
        <v>869</v>
      </c>
      <c r="J20735" s="5" t="s">
        <v>719</v>
      </c>
      <c r="O20735" s="117">
        <v>26861</v>
      </c>
      <c r="P20735" s="88">
        <f t="shared" si="1037"/>
        <v>1973</v>
      </c>
      <c r="Q20735" s="88">
        <f t="shared" si="1038"/>
        <v>7</v>
      </c>
      <c r="R20735" s="79">
        <v>16</v>
      </c>
      <c r="Y20735" s="11" t="s">
        <v>1307</v>
      </c>
      <c r="AA20735" s="41" t="s">
        <v>727</v>
      </c>
      <c r="AD20735" s="41" t="s">
        <v>388</v>
      </c>
      <c r="AF20735" s="82">
        <v>38.9</v>
      </c>
      <c r="AG20735" s="82">
        <v>38.9</v>
      </c>
      <c r="AH20735" s="41" t="s">
        <v>410</v>
      </c>
      <c r="AI20735" s="41" t="s">
        <v>410</v>
      </c>
      <c r="AK20735" s="8" t="s">
        <v>723</v>
      </c>
      <c r="AL20735" s="8" t="s">
        <v>704</v>
      </c>
      <c r="AM20735" s="41">
        <v>0.5</v>
      </c>
      <c r="AN20735" s="41">
        <v>0.5</v>
      </c>
    </row>
    <row r="20736" spans="1:40" ht="12.75" hidden="1" customHeight="1" x14ac:dyDescent="0.3">
      <c r="A20736" s="5">
        <v>638</v>
      </c>
      <c r="B20736" s="5" t="s">
        <v>849</v>
      </c>
      <c r="C20736" s="8" t="s">
        <v>429</v>
      </c>
      <c r="D20736" s="5" t="s">
        <v>859</v>
      </c>
      <c r="E20736" s="8" t="s">
        <v>869</v>
      </c>
      <c r="F20736" s="41">
        <v>6606238</v>
      </c>
      <c r="G20736" s="41">
        <v>661152</v>
      </c>
      <c r="H20736" s="5" t="s">
        <v>721</v>
      </c>
      <c r="I20736" s="5" t="s">
        <v>869</v>
      </c>
      <c r="J20736" s="5" t="s">
        <v>719</v>
      </c>
      <c r="O20736" s="117">
        <v>26861</v>
      </c>
      <c r="P20736" s="88">
        <f t="shared" si="1037"/>
        <v>1973</v>
      </c>
      <c r="Q20736" s="88">
        <f t="shared" si="1038"/>
        <v>7</v>
      </c>
      <c r="R20736" s="79">
        <v>16</v>
      </c>
      <c r="X20736" s="4" t="s">
        <v>836</v>
      </c>
      <c r="Z20736" s="25"/>
      <c r="AA20736" s="41" t="s">
        <v>601</v>
      </c>
      <c r="AD20736" s="41" t="s">
        <v>388</v>
      </c>
      <c r="AF20736" s="82">
        <v>8.01</v>
      </c>
      <c r="AG20736" s="82">
        <v>8.01</v>
      </c>
      <c r="AK20736" s="8" t="s">
        <v>723</v>
      </c>
      <c r="AL20736" s="8" t="s">
        <v>704</v>
      </c>
      <c r="AM20736" s="41">
        <v>0.5</v>
      </c>
      <c r="AN20736" s="41">
        <v>0.5</v>
      </c>
    </row>
    <row r="20737" spans="1:40" ht="12.75" hidden="1" customHeight="1" x14ac:dyDescent="0.3">
      <c r="A20737" s="5">
        <v>638</v>
      </c>
      <c r="B20737" s="5" t="s">
        <v>849</v>
      </c>
      <c r="C20737" s="8" t="s">
        <v>429</v>
      </c>
      <c r="D20737" s="5" t="s">
        <v>859</v>
      </c>
      <c r="E20737" s="8" t="s">
        <v>869</v>
      </c>
      <c r="F20737" s="41">
        <v>6606238</v>
      </c>
      <c r="G20737" s="41">
        <v>661152</v>
      </c>
      <c r="H20737" s="5" t="s">
        <v>721</v>
      </c>
      <c r="I20737" s="5" t="s">
        <v>869</v>
      </c>
      <c r="J20737" s="5" t="s">
        <v>719</v>
      </c>
      <c r="O20737" s="117">
        <v>26861</v>
      </c>
      <c r="P20737" s="88">
        <f t="shared" si="1037"/>
        <v>1973</v>
      </c>
      <c r="Q20737" s="88">
        <f t="shared" si="1038"/>
        <v>7</v>
      </c>
      <c r="R20737" s="79">
        <v>16</v>
      </c>
      <c r="AA20737" s="41" t="s">
        <v>726</v>
      </c>
      <c r="AD20737" s="41" t="s">
        <v>388</v>
      </c>
      <c r="AF20737" s="82">
        <v>15.5</v>
      </c>
      <c r="AG20737" s="82">
        <v>15.5</v>
      </c>
      <c r="AH20737" s="41" t="s">
        <v>410</v>
      </c>
      <c r="AI20737" s="41" t="s">
        <v>410</v>
      </c>
      <c r="AK20737" s="8" t="s">
        <v>723</v>
      </c>
      <c r="AL20737" s="8" t="s">
        <v>704</v>
      </c>
      <c r="AM20737" s="41">
        <v>0.5</v>
      </c>
      <c r="AN20737" s="41">
        <v>0.5</v>
      </c>
    </row>
    <row r="20738" spans="1:40" ht="12.75" hidden="1" customHeight="1" x14ac:dyDescent="0.3">
      <c r="A20738" s="5">
        <v>638</v>
      </c>
      <c r="B20738" s="5" t="s">
        <v>849</v>
      </c>
      <c r="C20738" s="8" t="s">
        <v>429</v>
      </c>
      <c r="D20738" s="5" t="s">
        <v>859</v>
      </c>
      <c r="E20738" s="8" t="s">
        <v>869</v>
      </c>
      <c r="F20738" s="41">
        <v>6606238</v>
      </c>
      <c r="G20738" s="41">
        <v>661152</v>
      </c>
      <c r="H20738" s="5" t="s">
        <v>721</v>
      </c>
      <c r="I20738" s="5" t="s">
        <v>869</v>
      </c>
      <c r="J20738" s="5" t="s">
        <v>719</v>
      </c>
      <c r="O20738" s="117">
        <v>26861</v>
      </c>
      <c r="P20738" s="88">
        <f t="shared" si="1037"/>
        <v>1973</v>
      </c>
      <c r="Q20738" s="88">
        <f t="shared" si="1038"/>
        <v>7</v>
      </c>
      <c r="R20738" s="79">
        <v>16</v>
      </c>
      <c r="X20738" s="4" t="s">
        <v>836</v>
      </c>
      <c r="Z20738" s="25"/>
      <c r="AA20738" s="41" t="s">
        <v>600</v>
      </c>
      <c r="AD20738" s="41" t="s">
        <v>388</v>
      </c>
      <c r="AF20738" s="82">
        <v>24</v>
      </c>
      <c r="AG20738" s="82">
        <v>24</v>
      </c>
      <c r="AH20738" s="41" t="s">
        <v>611</v>
      </c>
      <c r="AI20738" s="41" t="s">
        <v>611</v>
      </c>
      <c r="AK20738" s="8" t="s">
        <v>723</v>
      </c>
      <c r="AL20738" s="8" t="s">
        <v>704</v>
      </c>
      <c r="AM20738" s="41">
        <v>0.5</v>
      </c>
      <c r="AN20738" s="41">
        <v>0.5</v>
      </c>
    </row>
    <row r="20739" spans="1:40" ht="12.75" hidden="1" customHeight="1" x14ac:dyDescent="0.3">
      <c r="B20739" s="5" t="s">
        <v>848</v>
      </c>
      <c r="C20739" s="8" t="s">
        <v>218</v>
      </c>
      <c r="D20739" s="5" t="s">
        <v>863</v>
      </c>
      <c r="E20739" s="8">
        <v>1</v>
      </c>
      <c r="O20739" s="117">
        <v>26888</v>
      </c>
      <c r="P20739" s="88">
        <f t="shared" si="1037"/>
        <v>1973</v>
      </c>
      <c r="Q20739" s="88">
        <f t="shared" si="1038"/>
        <v>8</v>
      </c>
      <c r="R20739" s="79">
        <v>12</v>
      </c>
      <c r="X20739" s="5" t="s">
        <v>836</v>
      </c>
      <c r="AA20739" s="41" t="s">
        <v>601</v>
      </c>
      <c r="AD20739" s="41" t="s">
        <v>388</v>
      </c>
      <c r="AF20739" s="82">
        <v>7.5</v>
      </c>
      <c r="AG20739" s="82">
        <v>7.5</v>
      </c>
      <c r="AK20739" s="8" t="s">
        <v>1181</v>
      </c>
      <c r="AM20739" s="41">
        <v>1</v>
      </c>
      <c r="AN20739" s="41">
        <v>1</v>
      </c>
    </row>
    <row r="20740" spans="1:40" ht="12.75" hidden="1" customHeight="1" x14ac:dyDescent="0.3">
      <c r="B20740" s="5" t="s">
        <v>848</v>
      </c>
      <c r="C20740" s="8" t="s">
        <v>1077</v>
      </c>
      <c r="D20740" s="5" t="s">
        <v>1364</v>
      </c>
      <c r="O20740" s="117">
        <v>26888</v>
      </c>
      <c r="P20740" s="88">
        <f t="shared" si="1037"/>
        <v>1973</v>
      </c>
      <c r="Q20740" s="88">
        <f t="shared" si="1038"/>
        <v>8</v>
      </c>
      <c r="R20740" s="79">
        <v>12</v>
      </c>
      <c r="X20740" s="5" t="s">
        <v>836</v>
      </c>
      <c r="AA20740" s="41" t="s">
        <v>601</v>
      </c>
      <c r="AD20740" s="41" t="s">
        <v>388</v>
      </c>
      <c r="AF20740" s="82">
        <v>5.7</v>
      </c>
      <c r="AG20740" s="82">
        <v>5.7</v>
      </c>
      <c r="AK20740" s="8" t="s">
        <v>1181</v>
      </c>
    </row>
    <row r="20741" spans="1:40" ht="12.75" hidden="1" customHeight="1" x14ac:dyDescent="0.3">
      <c r="B20741" s="5" t="s">
        <v>848</v>
      </c>
      <c r="C20741" s="8" t="s">
        <v>334</v>
      </c>
      <c r="D20741" s="5" t="s">
        <v>867</v>
      </c>
      <c r="E20741" s="8">
        <v>1</v>
      </c>
      <c r="O20741" s="117">
        <v>26888</v>
      </c>
      <c r="P20741" s="88">
        <f t="shared" si="1037"/>
        <v>1973</v>
      </c>
      <c r="Q20741" s="88">
        <f t="shared" si="1038"/>
        <v>8</v>
      </c>
      <c r="R20741" s="79">
        <v>12</v>
      </c>
      <c r="X20741" s="5" t="s">
        <v>836</v>
      </c>
      <c r="AA20741" s="41" t="s">
        <v>601</v>
      </c>
      <c r="AD20741" s="41" t="s">
        <v>388</v>
      </c>
      <c r="AF20741" s="82">
        <v>7.5</v>
      </c>
      <c r="AG20741" s="82">
        <v>7.5</v>
      </c>
      <c r="AK20741" s="8" t="s">
        <v>1181</v>
      </c>
      <c r="AM20741" s="41">
        <v>1</v>
      </c>
      <c r="AN20741" s="41">
        <v>1</v>
      </c>
    </row>
    <row r="20742" spans="1:40" ht="12.75" hidden="1" customHeight="1" x14ac:dyDescent="0.3">
      <c r="A20742" s="5">
        <v>639</v>
      </c>
      <c r="B20742" s="5" t="s">
        <v>849</v>
      </c>
      <c r="C20742" s="8" t="s">
        <v>429</v>
      </c>
      <c r="D20742" s="5" t="s">
        <v>859</v>
      </c>
      <c r="E20742" s="8" t="s">
        <v>869</v>
      </c>
      <c r="F20742" s="41">
        <v>6606238</v>
      </c>
      <c r="G20742" s="41">
        <v>661152</v>
      </c>
      <c r="H20742" s="5" t="s">
        <v>721</v>
      </c>
      <c r="I20742" s="5" t="s">
        <v>869</v>
      </c>
      <c r="J20742" s="5" t="s">
        <v>719</v>
      </c>
      <c r="O20742" s="117">
        <v>26890</v>
      </c>
      <c r="P20742" s="88">
        <f t="shared" si="1037"/>
        <v>1973</v>
      </c>
      <c r="Q20742" s="88">
        <f t="shared" si="1038"/>
        <v>8</v>
      </c>
      <c r="R20742" s="79">
        <v>14</v>
      </c>
      <c r="AA20742" s="41" t="s">
        <v>603</v>
      </c>
      <c r="AD20742" s="41" t="s">
        <v>388</v>
      </c>
      <c r="AF20742" s="82">
        <v>0.02</v>
      </c>
      <c r="AG20742" s="82">
        <v>0.02</v>
      </c>
      <c r="AH20742" s="41" t="s">
        <v>613</v>
      </c>
      <c r="AI20742" s="41" t="s">
        <v>613</v>
      </c>
      <c r="AJ20742" s="41" t="s">
        <v>415</v>
      </c>
      <c r="AK20742" s="8" t="s">
        <v>723</v>
      </c>
      <c r="AL20742" s="8" t="s">
        <v>704</v>
      </c>
      <c r="AM20742" s="41">
        <v>0.5</v>
      </c>
      <c r="AN20742" s="41">
        <v>0.5</v>
      </c>
    </row>
    <row r="20743" spans="1:40" ht="12.75" hidden="1" customHeight="1" x14ac:dyDescent="0.3">
      <c r="A20743" s="5">
        <v>639</v>
      </c>
      <c r="B20743" s="5" t="s">
        <v>849</v>
      </c>
      <c r="C20743" s="8" t="s">
        <v>429</v>
      </c>
      <c r="D20743" s="5" t="s">
        <v>859</v>
      </c>
      <c r="E20743" s="8" t="s">
        <v>869</v>
      </c>
      <c r="F20743" s="41">
        <v>6606238</v>
      </c>
      <c r="G20743" s="41">
        <v>661152</v>
      </c>
      <c r="H20743" s="5" t="s">
        <v>721</v>
      </c>
      <c r="I20743" s="5" t="s">
        <v>869</v>
      </c>
      <c r="J20743" s="5" t="s">
        <v>719</v>
      </c>
      <c r="O20743" s="117">
        <v>26890</v>
      </c>
      <c r="P20743" s="88">
        <f t="shared" si="1037"/>
        <v>1973</v>
      </c>
      <c r="Q20743" s="88">
        <f t="shared" si="1038"/>
        <v>8</v>
      </c>
      <c r="R20743" s="79">
        <v>14</v>
      </c>
      <c r="AA20743" s="41" t="s">
        <v>603</v>
      </c>
      <c r="AD20743" s="41" t="s">
        <v>388</v>
      </c>
      <c r="AF20743" s="82">
        <v>0.19</v>
      </c>
      <c r="AG20743" s="82">
        <v>0.19</v>
      </c>
      <c r="AH20743" s="41" t="s">
        <v>613</v>
      </c>
      <c r="AI20743" s="41" t="s">
        <v>613</v>
      </c>
      <c r="AJ20743" s="41" t="s">
        <v>585</v>
      </c>
      <c r="AK20743" s="8" t="s">
        <v>723</v>
      </c>
      <c r="AL20743" s="8" t="s">
        <v>704</v>
      </c>
      <c r="AM20743" s="41">
        <v>0.5</v>
      </c>
      <c r="AN20743" s="41">
        <v>0.5</v>
      </c>
    </row>
    <row r="20744" spans="1:40" ht="12.75" hidden="1" customHeight="1" x14ac:dyDescent="0.3">
      <c r="A20744" s="5">
        <v>639</v>
      </c>
      <c r="B20744" s="5" t="s">
        <v>849</v>
      </c>
      <c r="C20744" s="8" t="s">
        <v>429</v>
      </c>
      <c r="D20744" s="5" t="s">
        <v>859</v>
      </c>
      <c r="E20744" s="8" t="s">
        <v>869</v>
      </c>
      <c r="F20744" s="41">
        <v>6606238</v>
      </c>
      <c r="G20744" s="41">
        <v>661152</v>
      </c>
      <c r="H20744" s="5" t="s">
        <v>721</v>
      </c>
      <c r="I20744" s="5" t="s">
        <v>869</v>
      </c>
      <c r="J20744" s="5" t="s">
        <v>719</v>
      </c>
      <c r="O20744" s="117">
        <v>26890</v>
      </c>
      <c r="P20744" s="88">
        <f t="shared" si="1037"/>
        <v>1973</v>
      </c>
      <c r="Q20744" s="88">
        <f t="shared" si="1038"/>
        <v>8</v>
      </c>
      <c r="R20744" s="79">
        <v>14</v>
      </c>
      <c r="AA20744" s="41" t="s">
        <v>602</v>
      </c>
      <c r="AD20744" s="41" t="s">
        <v>388</v>
      </c>
      <c r="AF20744" s="82">
        <v>1.74</v>
      </c>
      <c r="AG20744" s="82">
        <v>1.74</v>
      </c>
      <c r="AH20744" s="41" t="s">
        <v>612</v>
      </c>
      <c r="AI20744" s="41" t="s">
        <v>612</v>
      </c>
      <c r="AK20744" s="8" t="s">
        <v>723</v>
      </c>
      <c r="AL20744" s="8" t="s">
        <v>704</v>
      </c>
      <c r="AM20744" s="41">
        <v>0.5</v>
      </c>
      <c r="AN20744" s="41">
        <v>0.5</v>
      </c>
    </row>
    <row r="20745" spans="1:40" ht="12.75" hidden="1" customHeight="1" x14ac:dyDescent="0.3">
      <c r="A20745" s="5">
        <v>639</v>
      </c>
      <c r="B20745" s="5" t="s">
        <v>849</v>
      </c>
      <c r="C20745" s="8" t="s">
        <v>429</v>
      </c>
      <c r="D20745" s="5" t="s">
        <v>859</v>
      </c>
      <c r="E20745" s="8" t="s">
        <v>869</v>
      </c>
      <c r="F20745" s="41">
        <v>6606238</v>
      </c>
      <c r="G20745" s="41">
        <v>661152</v>
      </c>
      <c r="H20745" s="5" t="s">
        <v>721</v>
      </c>
      <c r="I20745" s="5" t="s">
        <v>869</v>
      </c>
      <c r="J20745" s="5" t="s">
        <v>719</v>
      </c>
      <c r="O20745" s="117">
        <v>26890</v>
      </c>
      <c r="P20745" s="88">
        <f t="shared" si="1037"/>
        <v>1973</v>
      </c>
      <c r="Q20745" s="88">
        <f t="shared" si="1038"/>
        <v>8</v>
      </c>
      <c r="R20745" s="79">
        <v>14</v>
      </c>
      <c r="S20745" s="8" t="s">
        <v>819</v>
      </c>
      <c r="T20745" s="8" t="s">
        <v>819</v>
      </c>
      <c r="X20745" s="4" t="s">
        <v>836</v>
      </c>
      <c r="Y20745" s="6" t="s">
        <v>835</v>
      </c>
      <c r="AA20745" s="41" t="s">
        <v>607</v>
      </c>
      <c r="AD20745" s="41" t="s">
        <v>388</v>
      </c>
      <c r="AF20745" s="82">
        <v>32</v>
      </c>
      <c r="AG20745" s="82">
        <v>32</v>
      </c>
      <c r="AH20745" s="41" t="s">
        <v>81</v>
      </c>
      <c r="AI20745" s="41" t="s">
        <v>81</v>
      </c>
      <c r="AK20745" s="8" t="s">
        <v>723</v>
      </c>
      <c r="AL20745" s="8" t="s">
        <v>704</v>
      </c>
      <c r="AM20745" s="41">
        <v>0.5</v>
      </c>
      <c r="AN20745" s="41">
        <v>0.5</v>
      </c>
    </row>
    <row r="20746" spans="1:40" ht="12.75" hidden="1" customHeight="1" x14ac:dyDescent="0.3">
      <c r="A20746" s="5">
        <v>639</v>
      </c>
      <c r="B20746" s="5" t="s">
        <v>849</v>
      </c>
      <c r="C20746" s="8" t="s">
        <v>429</v>
      </c>
      <c r="D20746" s="5" t="s">
        <v>859</v>
      </c>
      <c r="E20746" s="8" t="s">
        <v>869</v>
      </c>
      <c r="F20746" s="41">
        <v>6606238</v>
      </c>
      <c r="G20746" s="41">
        <v>661152</v>
      </c>
      <c r="H20746" s="5" t="s">
        <v>721</v>
      </c>
      <c r="I20746" s="5" t="s">
        <v>869</v>
      </c>
      <c r="J20746" s="5" t="s">
        <v>719</v>
      </c>
      <c r="O20746" s="117">
        <v>26890</v>
      </c>
      <c r="P20746" s="88">
        <f t="shared" si="1037"/>
        <v>1973</v>
      </c>
      <c r="Q20746" s="88">
        <f t="shared" si="1038"/>
        <v>8</v>
      </c>
      <c r="R20746" s="79">
        <v>14</v>
      </c>
      <c r="AA20746" s="41" t="s">
        <v>728</v>
      </c>
      <c r="AD20746" s="41" t="s">
        <v>388</v>
      </c>
      <c r="AF20746" s="82">
        <v>30</v>
      </c>
      <c r="AG20746" s="82">
        <v>30</v>
      </c>
      <c r="AH20746" s="41" t="s">
        <v>730</v>
      </c>
      <c r="AI20746" s="41" t="s">
        <v>730</v>
      </c>
      <c r="AK20746" s="8" t="s">
        <v>723</v>
      </c>
      <c r="AL20746" s="8" t="s">
        <v>704</v>
      </c>
      <c r="AM20746" s="41">
        <v>0.5</v>
      </c>
      <c r="AN20746" s="41">
        <v>0.5</v>
      </c>
    </row>
    <row r="20747" spans="1:40" ht="12.75" hidden="1" customHeight="1" x14ac:dyDescent="0.3">
      <c r="A20747" s="5">
        <v>639</v>
      </c>
      <c r="B20747" s="5" t="s">
        <v>849</v>
      </c>
      <c r="C20747" s="8" t="s">
        <v>429</v>
      </c>
      <c r="D20747" s="5" t="s">
        <v>859</v>
      </c>
      <c r="E20747" s="8" t="s">
        <v>869</v>
      </c>
      <c r="F20747" s="41">
        <v>6606238</v>
      </c>
      <c r="G20747" s="41">
        <v>661152</v>
      </c>
      <c r="H20747" s="5" t="s">
        <v>721</v>
      </c>
      <c r="I20747" s="5" t="s">
        <v>869</v>
      </c>
      <c r="J20747" s="5" t="s">
        <v>719</v>
      </c>
      <c r="O20747" s="117">
        <v>26890</v>
      </c>
      <c r="P20747" s="88">
        <f t="shared" si="1037"/>
        <v>1973</v>
      </c>
      <c r="Q20747" s="88">
        <f t="shared" si="1038"/>
        <v>8</v>
      </c>
      <c r="R20747" s="79">
        <v>14</v>
      </c>
      <c r="Y20747" s="11" t="s">
        <v>1307</v>
      </c>
      <c r="AA20747" s="41" t="s">
        <v>727</v>
      </c>
      <c r="AD20747" s="41" t="s">
        <v>388</v>
      </c>
      <c r="AF20747" s="82">
        <v>38.299999999999997</v>
      </c>
      <c r="AG20747" s="82">
        <v>38.299999999999997</v>
      </c>
      <c r="AH20747" s="41" t="s">
        <v>410</v>
      </c>
      <c r="AI20747" s="41" t="s">
        <v>410</v>
      </c>
      <c r="AK20747" s="8" t="s">
        <v>723</v>
      </c>
      <c r="AL20747" s="8" t="s">
        <v>704</v>
      </c>
      <c r="AM20747" s="41">
        <v>0.5</v>
      </c>
      <c r="AN20747" s="41">
        <v>0.5</v>
      </c>
    </row>
    <row r="20748" spans="1:40" ht="12.75" hidden="1" customHeight="1" x14ac:dyDescent="0.3">
      <c r="B20748" s="5" t="s">
        <v>848</v>
      </c>
      <c r="C20748" s="8" t="s">
        <v>440</v>
      </c>
      <c r="D20748" s="5" t="s">
        <v>861</v>
      </c>
      <c r="E20748" s="8">
        <v>2</v>
      </c>
      <c r="O20748" s="117">
        <v>26890</v>
      </c>
      <c r="P20748" s="88">
        <f t="shared" si="1037"/>
        <v>1973</v>
      </c>
      <c r="Q20748" s="88">
        <f t="shared" si="1038"/>
        <v>8</v>
      </c>
      <c r="R20748" s="79">
        <v>14</v>
      </c>
      <c r="AA20748" s="41" t="s">
        <v>1378</v>
      </c>
      <c r="AD20748" s="41" t="s">
        <v>388</v>
      </c>
      <c r="AF20748" s="82">
        <v>2</v>
      </c>
      <c r="AG20748" s="82">
        <v>2</v>
      </c>
      <c r="AH20748" s="41" t="s">
        <v>81</v>
      </c>
      <c r="AI20748" s="41" t="s">
        <v>81</v>
      </c>
      <c r="AK20748" s="8" t="s">
        <v>1181</v>
      </c>
    </row>
    <row r="20749" spans="1:40" ht="12.75" hidden="1" customHeight="1" x14ac:dyDescent="0.3">
      <c r="A20749" s="5">
        <v>639</v>
      </c>
      <c r="B20749" s="5" t="s">
        <v>849</v>
      </c>
      <c r="C20749" s="8" t="s">
        <v>429</v>
      </c>
      <c r="D20749" s="5" t="s">
        <v>859</v>
      </c>
      <c r="E20749" s="8" t="s">
        <v>869</v>
      </c>
      <c r="F20749" s="41">
        <v>6606238</v>
      </c>
      <c r="G20749" s="41">
        <v>661152</v>
      </c>
      <c r="H20749" s="5" t="s">
        <v>721</v>
      </c>
      <c r="I20749" s="5" t="s">
        <v>869</v>
      </c>
      <c r="J20749" s="5" t="s">
        <v>719</v>
      </c>
      <c r="O20749" s="117">
        <v>26890</v>
      </c>
      <c r="P20749" s="88">
        <f t="shared" si="1037"/>
        <v>1973</v>
      </c>
      <c r="Q20749" s="88">
        <f t="shared" si="1038"/>
        <v>8</v>
      </c>
      <c r="R20749" s="79">
        <v>14</v>
      </c>
      <c r="X20749" s="4" t="s">
        <v>836</v>
      </c>
      <c r="Z20749" s="25"/>
      <c r="AA20749" s="41" t="s">
        <v>601</v>
      </c>
      <c r="AD20749" s="41" t="s">
        <v>388</v>
      </c>
      <c r="AF20749" s="82">
        <v>7.58</v>
      </c>
      <c r="AG20749" s="82">
        <v>7.58</v>
      </c>
      <c r="AK20749" s="8" t="s">
        <v>723</v>
      </c>
      <c r="AL20749" s="8" t="s">
        <v>704</v>
      </c>
      <c r="AM20749" s="41">
        <v>0.5</v>
      </c>
      <c r="AN20749" s="41">
        <v>0.5</v>
      </c>
    </row>
    <row r="20750" spans="1:40" ht="12.75" hidden="1" customHeight="1" x14ac:dyDescent="0.3">
      <c r="B20750" s="5" t="s">
        <v>848</v>
      </c>
      <c r="C20750" s="8" t="s">
        <v>440</v>
      </c>
      <c r="D20750" s="5" t="s">
        <v>861</v>
      </c>
      <c r="E20750" s="8">
        <v>2</v>
      </c>
      <c r="O20750" s="117">
        <v>26890</v>
      </c>
      <c r="P20750" s="88">
        <f t="shared" si="1037"/>
        <v>1973</v>
      </c>
      <c r="Q20750" s="88">
        <f t="shared" si="1038"/>
        <v>8</v>
      </c>
      <c r="R20750" s="79">
        <v>14</v>
      </c>
      <c r="X20750" s="5" t="s">
        <v>836</v>
      </c>
      <c r="AA20750" s="41" t="s">
        <v>601</v>
      </c>
      <c r="AD20750" s="41" t="s">
        <v>388</v>
      </c>
      <c r="AF20750" s="82">
        <v>8</v>
      </c>
      <c r="AG20750" s="82">
        <v>8</v>
      </c>
      <c r="AK20750" s="8" t="s">
        <v>1181</v>
      </c>
    </row>
    <row r="20751" spans="1:40" ht="12.75" hidden="1" customHeight="1" x14ac:dyDescent="0.3">
      <c r="A20751" s="5">
        <v>639</v>
      </c>
      <c r="B20751" s="5" t="s">
        <v>849</v>
      </c>
      <c r="C20751" s="8" t="s">
        <v>429</v>
      </c>
      <c r="D20751" s="5" t="s">
        <v>859</v>
      </c>
      <c r="E20751" s="8" t="s">
        <v>869</v>
      </c>
      <c r="F20751" s="41">
        <v>6606238</v>
      </c>
      <c r="G20751" s="41">
        <v>661152</v>
      </c>
      <c r="H20751" s="5" t="s">
        <v>721</v>
      </c>
      <c r="I20751" s="5" t="s">
        <v>869</v>
      </c>
      <c r="J20751" s="5" t="s">
        <v>719</v>
      </c>
      <c r="O20751" s="117">
        <v>26890</v>
      </c>
      <c r="P20751" s="88">
        <f t="shared" si="1037"/>
        <v>1973</v>
      </c>
      <c r="Q20751" s="88">
        <f t="shared" si="1038"/>
        <v>8</v>
      </c>
      <c r="R20751" s="79">
        <v>14</v>
      </c>
      <c r="AA20751" s="41" t="s">
        <v>726</v>
      </c>
      <c r="AD20751" s="41" t="s">
        <v>388</v>
      </c>
      <c r="AF20751" s="82">
        <v>20.3</v>
      </c>
      <c r="AG20751" s="82">
        <v>20.3</v>
      </c>
      <c r="AH20751" s="41" t="s">
        <v>410</v>
      </c>
      <c r="AI20751" s="41" t="s">
        <v>410</v>
      </c>
      <c r="AK20751" s="8" t="s">
        <v>723</v>
      </c>
      <c r="AL20751" s="8" t="s">
        <v>704</v>
      </c>
      <c r="AM20751" s="41">
        <v>0.5</v>
      </c>
      <c r="AN20751" s="41">
        <v>0.5</v>
      </c>
    </row>
    <row r="20752" spans="1:40" ht="12.75" hidden="1" customHeight="1" x14ac:dyDescent="0.3">
      <c r="A20752" s="5">
        <v>639</v>
      </c>
      <c r="B20752" s="5" t="s">
        <v>849</v>
      </c>
      <c r="C20752" s="8" t="s">
        <v>429</v>
      </c>
      <c r="D20752" s="5" t="s">
        <v>859</v>
      </c>
      <c r="E20752" s="8" t="s">
        <v>869</v>
      </c>
      <c r="F20752" s="41">
        <v>6606238</v>
      </c>
      <c r="G20752" s="41">
        <v>661152</v>
      </c>
      <c r="H20752" s="5" t="s">
        <v>721</v>
      </c>
      <c r="I20752" s="5" t="s">
        <v>869</v>
      </c>
      <c r="J20752" s="5" t="s">
        <v>719</v>
      </c>
      <c r="O20752" s="117">
        <v>26890</v>
      </c>
      <c r="P20752" s="88">
        <f t="shared" si="1037"/>
        <v>1973</v>
      </c>
      <c r="Q20752" s="88">
        <f t="shared" si="1038"/>
        <v>8</v>
      </c>
      <c r="R20752" s="79">
        <v>14</v>
      </c>
      <c r="X20752" s="4" t="s">
        <v>836</v>
      </c>
      <c r="Z20752" s="25"/>
      <c r="AA20752" s="41" t="s">
        <v>600</v>
      </c>
      <c r="AD20752" s="41" t="s">
        <v>388</v>
      </c>
      <c r="AF20752" s="82">
        <v>18.8</v>
      </c>
      <c r="AG20752" s="82">
        <v>18.8</v>
      </c>
      <c r="AH20752" s="41" t="s">
        <v>611</v>
      </c>
      <c r="AI20752" s="41" t="s">
        <v>611</v>
      </c>
      <c r="AK20752" s="8" t="s">
        <v>723</v>
      </c>
      <c r="AL20752" s="8" t="s">
        <v>704</v>
      </c>
      <c r="AM20752" s="41">
        <v>0.5</v>
      </c>
      <c r="AN20752" s="41">
        <v>0.5</v>
      </c>
    </row>
    <row r="20753" spans="1:40" ht="12.75" hidden="1" customHeight="1" x14ac:dyDescent="0.3">
      <c r="A20753" s="5">
        <v>640</v>
      </c>
      <c r="B20753" s="5" t="s">
        <v>849</v>
      </c>
      <c r="C20753" s="8" t="s">
        <v>429</v>
      </c>
      <c r="D20753" s="5" t="s">
        <v>859</v>
      </c>
      <c r="E20753" s="8" t="s">
        <v>869</v>
      </c>
      <c r="F20753" s="41">
        <v>6606238</v>
      </c>
      <c r="G20753" s="41">
        <v>661152</v>
      </c>
      <c r="H20753" s="5" t="s">
        <v>721</v>
      </c>
      <c r="I20753" s="5" t="s">
        <v>869</v>
      </c>
      <c r="J20753" s="5" t="s">
        <v>719</v>
      </c>
      <c r="O20753" s="117">
        <v>26924</v>
      </c>
      <c r="P20753" s="88">
        <f t="shared" ref="P20753:P20816" si="1039">YEAR(O20753)</f>
        <v>1973</v>
      </c>
      <c r="Q20753" s="88">
        <f t="shared" ref="Q20753:Q20816" si="1040">MONTH(O20753)</f>
        <v>9</v>
      </c>
      <c r="R20753" s="79">
        <v>17</v>
      </c>
      <c r="AA20753" s="41" t="s">
        <v>603</v>
      </c>
      <c r="AD20753" s="41" t="s">
        <v>388</v>
      </c>
      <c r="AF20753" s="82">
        <v>0.02</v>
      </c>
      <c r="AG20753" s="82">
        <v>0.02</v>
      </c>
      <c r="AH20753" s="41" t="s">
        <v>613</v>
      </c>
      <c r="AI20753" s="41" t="s">
        <v>613</v>
      </c>
      <c r="AJ20753" s="41" t="s">
        <v>415</v>
      </c>
      <c r="AK20753" s="8" t="s">
        <v>723</v>
      </c>
      <c r="AL20753" s="8" t="s">
        <v>704</v>
      </c>
      <c r="AM20753" s="41">
        <v>0.5</v>
      </c>
      <c r="AN20753" s="41">
        <v>0.5</v>
      </c>
    </row>
    <row r="20754" spans="1:40" ht="12.75" hidden="1" customHeight="1" x14ac:dyDescent="0.3">
      <c r="A20754" s="5">
        <v>640</v>
      </c>
      <c r="B20754" s="5" t="s">
        <v>849</v>
      </c>
      <c r="C20754" s="8" t="s">
        <v>429</v>
      </c>
      <c r="D20754" s="5" t="s">
        <v>859</v>
      </c>
      <c r="E20754" s="8" t="s">
        <v>869</v>
      </c>
      <c r="F20754" s="41">
        <v>6606238</v>
      </c>
      <c r="G20754" s="41">
        <v>661152</v>
      </c>
      <c r="H20754" s="5" t="s">
        <v>721</v>
      </c>
      <c r="I20754" s="5" t="s">
        <v>869</v>
      </c>
      <c r="J20754" s="5" t="s">
        <v>719</v>
      </c>
      <c r="O20754" s="117">
        <v>26924</v>
      </c>
      <c r="P20754" s="88">
        <f t="shared" si="1039"/>
        <v>1973</v>
      </c>
      <c r="Q20754" s="88">
        <f t="shared" si="1040"/>
        <v>9</v>
      </c>
      <c r="R20754" s="79">
        <v>17</v>
      </c>
      <c r="AA20754" s="41" t="s">
        <v>603</v>
      </c>
      <c r="AD20754" s="41" t="s">
        <v>388</v>
      </c>
      <c r="AF20754" s="82">
        <v>0.16</v>
      </c>
      <c r="AG20754" s="82">
        <v>0.16</v>
      </c>
      <c r="AH20754" s="41" t="s">
        <v>613</v>
      </c>
      <c r="AI20754" s="41" t="s">
        <v>613</v>
      </c>
      <c r="AJ20754" s="41" t="s">
        <v>585</v>
      </c>
      <c r="AK20754" s="8" t="s">
        <v>723</v>
      </c>
      <c r="AL20754" s="8" t="s">
        <v>704</v>
      </c>
      <c r="AM20754" s="41">
        <v>0.5</v>
      </c>
      <c r="AN20754" s="41">
        <v>0.5</v>
      </c>
    </row>
    <row r="20755" spans="1:40" ht="12.75" hidden="1" customHeight="1" x14ac:dyDescent="0.3">
      <c r="A20755" s="5">
        <v>640</v>
      </c>
      <c r="B20755" s="5" t="s">
        <v>849</v>
      </c>
      <c r="C20755" s="8" t="s">
        <v>429</v>
      </c>
      <c r="D20755" s="5" t="s">
        <v>859</v>
      </c>
      <c r="E20755" s="8" t="s">
        <v>869</v>
      </c>
      <c r="F20755" s="41">
        <v>6606238</v>
      </c>
      <c r="G20755" s="41">
        <v>661152</v>
      </c>
      <c r="H20755" s="5" t="s">
        <v>721</v>
      </c>
      <c r="I20755" s="5" t="s">
        <v>869</v>
      </c>
      <c r="J20755" s="5" t="s">
        <v>719</v>
      </c>
      <c r="O20755" s="117">
        <v>26924</v>
      </c>
      <c r="P20755" s="88">
        <f t="shared" si="1039"/>
        <v>1973</v>
      </c>
      <c r="Q20755" s="88">
        <f t="shared" si="1040"/>
        <v>9</v>
      </c>
      <c r="R20755" s="79">
        <v>17</v>
      </c>
      <c r="AA20755" s="41" t="s">
        <v>602</v>
      </c>
      <c r="AD20755" s="41" t="s">
        <v>388</v>
      </c>
      <c r="AF20755" s="82">
        <v>1.8</v>
      </c>
      <c r="AG20755" s="82">
        <v>1.8</v>
      </c>
      <c r="AH20755" s="41" t="s">
        <v>612</v>
      </c>
      <c r="AI20755" s="41" t="s">
        <v>612</v>
      </c>
      <c r="AK20755" s="8" t="s">
        <v>723</v>
      </c>
      <c r="AL20755" s="8" t="s">
        <v>704</v>
      </c>
      <c r="AM20755" s="41">
        <v>0.5</v>
      </c>
      <c r="AN20755" s="41">
        <v>0.5</v>
      </c>
    </row>
    <row r="20756" spans="1:40" ht="12.75" hidden="1" customHeight="1" x14ac:dyDescent="0.3">
      <c r="A20756" s="5">
        <v>640</v>
      </c>
      <c r="B20756" s="5" t="s">
        <v>849</v>
      </c>
      <c r="C20756" s="8" t="s">
        <v>429</v>
      </c>
      <c r="D20756" s="5" t="s">
        <v>859</v>
      </c>
      <c r="E20756" s="8" t="s">
        <v>869</v>
      </c>
      <c r="F20756" s="41">
        <v>6606238</v>
      </c>
      <c r="G20756" s="41">
        <v>661152</v>
      </c>
      <c r="H20756" s="5" t="s">
        <v>721</v>
      </c>
      <c r="I20756" s="5" t="s">
        <v>869</v>
      </c>
      <c r="J20756" s="5" t="s">
        <v>719</v>
      </c>
      <c r="O20756" s="117">
        <v>26924</v>
      </c>
      <c r="P20756" s="88">
        <f t="shared" si="1039"/>
        <v>1973</v>
      </c>
      <c r="Q20756" s="88">
        <f t="shared" si="1040"/>
        <v>9</v>
      </c>
      <c r="R20756" s="79">
        <v>17</v>
      </c>
      <c r="S20756" s="8" t="s">
        <v>819</v>
      </c>
      <c r="T20756" s="8" t="s">
        <v>819</v>
      </c>
      <c r="X20756" s="4" t="s">
        <v>836</v>
      </c>
      <c r="Y20756" s="6" t="s">
        <v>835</v>
      </c>
      <c r="AA20756" s="41" t="s">
        <v>607</v>
      </c>
      <c r="AD20756" s="41" t="s">
        <v>388</v>
      </c>
      <c r="AF20756" s="82">
        <v>12</v>
      </c>
      <c r="AG20756" s="82">
        <v>12</v>
      </c>
      <c r="AH20756" s="41" t="s">
        <v>81</v>
      </c>
      <c r="AI20756" s="41" t="s">
        <v>81</v>
      </c>
      <c r="AK20756" s="8" t="s">
        <v>723</v>
      </c>
      <c r="AL20756" s="8" t="s">
        <v>704</v>
      </c>
      <c r="AM20756" s="41">
        <v>0.5</v>
      </c>
      <c r="AN20756" s="41">
        <v>0.5</v>
      </c>
    </row>
    <row r="20757" spans="1:40" ht="12.75" hidden="1" customHeight="1" x14ac:dyDescent="0.3">
      <c r="A20757" s="5">
        <v>640</v>
      </c>
      <c r="B20757" s="5" t="s">
        <v>849</v>
      </c>
      <c r="C20757" s="8" t="s">
        <v>429</v>
      </c>
      <c r="D20757" s="5" t="s">
        <v>859</v>
      </c>
      <c r="E20757" s="8" t="s">
        <v>869</v>
      </c>
      <c r="F20757" s="41">
        <v>6606238</v>
      </c>
      <c r="G20757" s="41">
        <v>661152</v>
      </c>
      <c r="H20757" s="5" t="s">
        <v>721</v>
      </c>
      <c r="I20757" s="5" t="s">
        <v>869</v>
      </c>
      <c r="J20757" s="5" t="s">
        <v>719</v>
      </c>
      <c r="O20757" s="117">
        <v>26924</v>
      </c>
      <c r="P20757" s="88">
        <f t="shared" si="1039"/>
        <v>1973</v>
      </c>
      <c r="Q20757" s="88">
        <f t="shared" si="1040"/>
        <v>9</v>
      </c>
      <c r="R20757" s="79">
        <v>17</v>
      </c>
      <c r="AA20757" s="41" t="s">
        <v>728</v>
      </c>
      <c r="AD20757" s="41" t="s">
        <v>388</v>
      </c>
      <c r="AF20757" s="82">
        <v>40</v>
      </c>
      <c r="AG20757" s="82">
        <v>40</v>
      </c>
      <c r="AH20757" s="41" t="s">
        <v>730</v>
      </c>
      <c r="AI20757" s="41" t="s">
        <v>730</v>
      </c>
      <c r="AK20757" s="8" t="s">
        <v>723</v>
      </c>
      <c r="AL20757" s="8" t="s">
        <v>704</v>
      </c>
      <c r="AM20757" s="41">
        <v>0.5</v>
      </c>
      <c r="AN20757" s="41">
        <v>0.5</v>
      </c>
    </row>
    <row r="20758" spans="1:40" ht="12.75" hidden="1" customHeight="1" x14ac:dyDescent="0.3">
      <c r="A20758" s="5">
        <v>640</v>
      </c>
      <c r="B20758" s="5" t="s">
        <v>849</v>
      </c>
      <c r="C20758" s="8" t="s">
        <v>429</v>
      </c>
      <c r="D20758" s="5" t="s">
        <v>859</v>
      </c>
      <c r="E20758" s="8" t="s">
        <v>869</v>
      </c>
      <c r="F20758" s="41">
        <v>6606238</v>
      </c>
      <c r="G20758" s="41">
        <v>661152</v>
      </c>
      <c r="H20758" s="5" t="s">
        <v>721</v>
      </c>
      <c r="I20758" s="5" t="s">
        <v>869</v>
      </c>
      <c r="J20758" s="5" t="s">
        <v>719</v>
      </c>
      <c r="O20758" s="117">
        <v>26924</v>
      </c>
      <c r="P20758" s="88">
        <f t="shared" si="1039"/>
        <v>1973</v>
      </c>
      <c r="Q20758" s="88">
        <f t="shared" si="1040"/>
        <v>9</v>
      </c>
      <c r="R20758" s="79">
        <v>17</v>
      </c>
      <c r="Y20758" s="11" t="s">
        <v>1307</v>
      </c>
      <c r="AA20758" s="41" t="s">
        <v>727</v>
      </c>
      <c r="AD20758" s="41" t="s">
        <v>388</v>
      </c>
      <c r="AF20758" s="82">
        <v>41.6</v>
      </c>
      <c r="AG20758" s="82">
        <v>41.6</v>
      </c>
      <c r="AH20758" s="41" t="s">
        <v>410</v>
      </c>
      <c r="AI20758" s="41" t="s">
        <v>410</v>
      </c>
      <c r="AK20758" s="8" t="s">
        <v>723</v>
      </c>
      <c r="AL20758" s="8" t="s">
        <v>704</v>
      </c>
      <c r="AM20758" s="41">
        <v>0.5</v>
      </c>
      <c r="AN20758" s="41">
        <v>0.5</v>
      </c>
    </row>
    <row r="20759" spans="1:40" ht="12.75" hidden="1" customHeight="1" x14ac:dyDescent="0.3">
      <c r="A20759" s="5">
        <v>640</v>
      </c>
      <c r="B20759" s="5" t="s">
        <v>849</v>
      </c>
      <c r="C20759" s="8" t="s">
        <v>429</v>
      </c>
      <c r="D20759" s="5" t="s">
        <v>859</v>
      </c>
      <c r="E20759" s="8" t="s">
        <v>869</v>
      </c>
      <c r="F20759" s="41">
        <v>6606238</v>
      </c>
      <c r="G20759" s="41">
        <v>661152</v>
      </c>
      <c r="H20759" s="5" t="s">
        <v>721</v>
      </c>
      <c r="I20759" s="5" t="s">
        <v>869</v>
      </c>
      <c r="J20759" s="5" t="s">
        <v>719</v>
      </c>
      <c r="O20759" s="117">
        <v>26924</v>
      </c>
      <c r="P20759" s="88">
        <f t="shared" si="1039"/>
        <v>1973</v>
      </c>
      <c r="Q20759" s="88">
        <f t="shared" si="1040"/>
        <v>9</v>
      </c>
      <c r="R20759" s="79">
        <v>17</v>
      </c>
      <c r="X20759" s="4" t="s">
        <v>836</v>
      </c>
      <c r="Z20759" s="25"/>
      <c r="AA20759" s="41" t="s">
        <v>601</v>
      </c>
      <c r="AD20759" s="41" t="s">
        <v>388</v>
      </c>
      <c r="AF20759" s="82">
        <v>8.15</v>
      </c>
      <c r="AG20759" s="82">
        <v>8.15</v>
      </c>
      <c r="AK20759" s="8" t="s">
        <v>723</v>
      </c>
      <c r="AL20759" s="8" t="s">
        <v>704</v>
      </c>
      <c r="AM20759" s="41">
        <v>0.5</v>
      </c>
      <c r="AN20759" s="41">
        <v>0.5</v>
      </c>
    </row>
    <row r="20760" spans="1:40" ht="12.75" hidden="1" customHeight="1" x14ac:dyDescent="0.3">
      <c r="A20760" s="5">
        <v>640</v>
      </c>
      <c r="B20760" s="5" t="s">
        <v>849</v>
      </c>
      <c r="C20760" s="8" t="s">
        <v>429</v>
      </c>
      <c r="D20760" s="5" t="s">
        <v>859</v>
      </c>
      <c r="E20760" s="8" t="s">
        <v>869</v>
      </c>
      <c r="F20760" s="41">
        <v>6606238</v>
      </c>
      <c r="G20760" s="41">
        <v>661152</v>
      </c>
      <c r="H20760" s="5" t="s">
        <v>721</v>
      </c>
      <c r="I20760" s="5" t="s">
        <v>869</v>
      </c>
      <c r="J20760" s="5" t="s">
        <v>719</v>
      </c>
      <c r="O20760" s="117">
        <v>26924</v>
      </c>
      <c r="P20760" s="88">
        <f t="shared" si="1039"/>
        <v>1973</v>
      </c>
      <c r="Q20760" s="88">
        <f t="shared" si="1040"/>
        <v>9</v>
      </c>
      <c r="R20760" s="79">
        <v>17</v>
      </c>
      <c r="AA20760" s="41" t="s">
        <v>726</v>
      </c>
      <c r="AD20760" s="41" t="s">
        <v>388</v>
      </c>
      <c r="AF20760" s="82">
        <v>23.5</v>
      </c>
      <c r="AG20760" s="82">
        <v>23.5</v>
      </c>
      <c r="AH20760" s="41" t="s">
        <v>410</v>
      </c>
      <c r="AI20760" s="41" t="s">
        <v>410</v>
      </c>
      <c r="AK20760" s="8" t="s">
        <v>723</v>
      </c>
      <c r="AL20760" s="8" t="s">
        <v>704</v>
      </c>
      <c r="AM20760" s="41">
        <v>0.5</v>
      </c>
      <c r="AN20760" s="41">
        <v>0.5</v>
      </c>
    </row>
    <row r="20761" spans="1:40" ht="12.75" hidden="1" customHeight="1" x14ac:dyDescent="0.3">
      <c r="A20761" s="5">
        <v>640</v>
      </c>
      <c r="B20761" s="5" t="s">
        <v>849</v>
      </c>
      <c r="C20761" s="8" t="s">
        <v>429</v>
      </c>
      <c r="D20761" s="5" t="s">
        <v>859</v>
      </c>
      <c r="E20761" s="8" t="s">
        <v>869</v>
      </c>
      <c r="F20761" s="41">
        <v>6606238</v>
      </c>
      <c r="G20761" s="41">
        <v>661152</v>
      </c>
      <c r="H20761" s="5" t="s">
        <v>721</v>
      </c>
      <c r="I20761" s="5" t="s">
        <v>869</v>
      </c>
      <c r="J20761" s="5" t="s">
        <v>719</v>
      </c>
      <c r="O20761" s="117">
        <v>26924</v>
      </c>
      <c r="P20761" s="88">
        <f t="shared" si="1039"/>
        <v>1973</v>
      </c>
      <c r="Q20761" s="88">
        <f t="shared" si="1040"/>
        <v>9</v>
      </c>
      <c r="R20761" s="79">
        <v>17</v>
      </c>
      <c r="X20761" s="4" t="s">
        <v>836</v>
      </c>
      <c r="Z20761" s="25"/>
      <c r="AA20761" s="41" t="s">
        <v>600</v>
      </c>
      <c r="AD20761" s="41" t="s">
        <v>388</v>
      </c>
      <c r="AF20761" s="82">
        <v>10.9</v>
      </c>
      <c r="AG20761" s="82">
        <v>10.9</v>
      </c>
      <c r="AH20761" s="41" t="s">
        <v>611</v>
      </c>
      <c r="AI20761" s="41" t="s">
        <v>611</v>
      </c>
      <c r="AK20761" s="8" t="s">
        <v>723</v>
      </c>
      <c r="AL20761" s="8" t="s">
        <v>704</v>
      </c>
      <c r="AM20761" s="41">
        <v>0.5</v>
      </c>
      <c r="AN20761" s="41">
        <v>0.5</v>
      </c>
    </row>
    <row r="20762" spans="1:40" ht="12.75" hidden="1" customHeight="1" x14ac:dyDescent="0.3">
      <c r="A20762" s="5">
        <v>641</v>
      </c>
      <c r="B20762" s="5" t="s">
        <v>849</v>
      </c>
      <c r="C20762" s="8" t="s">
        <v>429</v>
      </c>
      <c r="D20762" s="5" t="s">
        <v>859</v>
      </c>
      <c r="E20762" s="8" t="s">
        <v>869</v>
      </c>
      <c r="F20762" s="41">
        <v>6606238</v>
      </c>
      <c r="G20762" s="41">
        <v>661152</v>
      </c>
      <c r="H20762" s="5" t="s">
        <v>721</v>
      </c>
      <c r="I20762" s="5" t="s">
        <v>869</v>
      </c>
      <c r="J20762" s="5" t="s">
        <v>719</v>
      </c>
      <c r="O20762" s="117">
        <v>26952</v>
      </c>
      <c r="P20762" s="88">
        <f t="shared" si="1039"/>
        <v>1973</v>
      </c>
      <c r="Q20762" s="88">
        <f t="shared" si="1040"/>
        <v>10</v>
      </c>
      <c r="R20762" s="79">
        <v>15</v>
      </c>
      <c r="AA20762" s="41" t="s">
        <v>603</v>
      </c>
      <c r="AD20762" s="41" t="s">
        <v>388</v>
      </c>
      <c r="AF20762" s="82">
        <v>0.02</v>
      </c>
      <c r="AG20762" s="82">
        <v>0.02</v>
      </c>
      <c r="AH20762" s="41" t="s">
        <v>613</v>
      </c>
      <c r="AI20762" s="41" t="s">
        <v>613</v>
      </c>
      <c r="AJ20762" s="41" t="s">
        <v>415</v>
      </c>
      <c r="AK20762" s="8" t="s">
        <v>723</v>
      </c>
      <c r="AL20762" s="8" t="s">
        <v>704</v>
      </c>
      <c r="AM20762" s="41">
        <v>0.5</v>
      </c>
      <c r="AN20762" s="41">
        <v>0.5</v>
      </c>
    </row>
    <row r="20763" spans="1:40" ht="12.75" hidden="1" customHeight="1" x14ac:dyDescent="0.3">
      <c r="A20763" s="5">
        <v>641</v>
      </c>
      <c r="B20763" s="5" t="s">
        <v>849</v>
      </c>
      <c r="C20763" s="8" t="s">
        <v>429</v>
      </c>
      <c r="D20763" s="5" t="s">
        <v>859</v>
      </c>
      <c r="E20763" s="8" t="s">
        <v>869</v>
      </c>
      <c r="F20763" s="41">
        <v>6606238</v>
      </c>
      <c r="G20763" s="41">
        <v>661152</v>
      </c>
      <c r="H20763" s="5" t="s">
        <v>721</v>
      </c>
      <c r="I20763" s="5" t="s">
        <v>869</v>
      </c>
      <c r="J20763" s="5" t="s">
        <v>719</v>
      </c>
      <c r="O20763" s="117">
        <v>26952</v>
      </c>
      <c r="P20763" s="88">
        <f t="shared" si="1039"/>
        <v>1973</v>
      </c>
      <c r="Q20763" s="88">
        <f t="shared" si="1040"/>
        <v>10</v>
      </c>
      <c r="R20763" s="79">
        <v>15</v>
      </c>
      <c r="AA20763" s="41" t="s">
        <v>603</v>
      </c>
      <c r="AD20763" s="41" t="s">
        <v>388</v>
      </c>
      <c r="AF20763" s="82">
        <v>0.12</v>
      </c>
      <c r="AG20763" s="82">
        <v>0.12</v>
      </c>
      <c r="AH20763" s="41" t="s">
        <v>613</v>
      </c>
      <c r="AI20763" s="41" t="s">
        <v>613</v>
      </c>
      <c r="AJ20763" s="41" t="s">
        <v>585</v>
      </c>
      <c r="AK20763" s="8" t="s">
        <v>723</v>
      </c>
      <c r="AL20763" s="8" t="s">
        <v>704</v>
      </c>
      <c r="AM20763" s="41">
        <v>0.5</v>
      </c>
      <c r="AN20763" s="41">
        <v>0.5</v>
      </c>
    </row>
    <row r="20764" spans="1:40" ht="12.75" hidden="1" customHeight="1" x14ac:dyDescent="0.3">
      <c r="A20764" s="5">
        <v>641</v>
      </c>
      <c r="B20764" s="5" t="s">
        <v>849</v>
      </c>
      <c r="C20764" s="8" t="s">
        <v>429</v>
      </c>
      <c r="D20764" s="5" t="s">
        <v>859</v>
      </c>
      <c r="E20764" s="8" t="s">
        <v>869</v>
      </c>
      <c r="F20764" s="41">
        <v>6606238</v>
      </c>
      <c r="G20764" s="41">
        <v>661152</v>
      </c>
      <c r="H20764" s="5" t="s">
        <v>721</v>
      </c>
      <c r="I20764" s="5" t="s">
        <v>869</v>
      </c>
      <c r="J20764" s="5" t="s">
        <v>719</v>
      </c>
      <c r="O20764" s="117">
        <v>26952</v>
      </c>
      <c r="P20764" s="88">
        <f t="shared" si="1039"/>
        <v>1973</v>
      </c>
      <c r="Q20764" s="88">
        <f t="shared" si="1040"/>
        <v>10</v>
      </c>
      <c r="R20764" s="79">
        <v>15</v>
      </c>
      <c r="AA20764" s="41" t="s">
        <v>602</v>
      </c>
      <c r="AD20764" s="41" t="s">
        <v>388</v>
      </c>
      <c r="AF20764" s="82">
        <v>1.92</v>
      </c>
      <c r="AG20764" s="82">
        <v>1.92</v>
      </c>
      <c r="AH20764" s="41" t="s">
        <v>612</v>
      </c>
      <c r="AI20764" s="41" t="s">
        <v>612</v>
      </c>
      <c r="AK20764" s="8" t="s">
        <v>723</v>
      </c>
      <c r="AL20764" s="8" t="s">
        <v>704</v>
      </c>
      <c r="AM20764" s="41">
        <v>0.5</v>
      </c>
      <c r="AN20764" s="41">
        <v>0.5</v>
      </c>
    </row>
    <row r="20765" spans="1:40" ht="12.75" hidden="1" customHeight="1" x14ac:dyDescent="0.3">
      <c r="A20765" s="5">
        <v>641</v>
      </c>
      <c r="B20765" s="5" t="s">
        <v>849</v>
      </c>
      <c r="C20765" s="8" t="s">
        <v>429</v>
      </c>
      <c r="D20765" s="5" t="s">
        <v>859</v>
      </c>
      <c r="E20765" s="8" t="s">
        <v>869</v>
      </c>
      <c r="F20765" s="41">
        <v>6606238</v>
      </c>
      <c r="G20765" s="41">
        <v>661152</v>
      </c>
      <c r="H20765" s="5" t="s">
        <v>721</v>
      </c>
      <c r="I20765" s="5" t="s">
        <v>869</v>
      </c>
      <c r="J20765" s="5" t="s">
        <v>719</v>
      </c>
      <c r="O20765" s="117">
        <v>26952</v>
      </c>
      <c r="P20765" s="88">
        <f t="shared" si="1039"/>
        <v>1973</v>
      </c>
      <c r="Q20765" s="88">
        <f t="shared" si="1040"/>
        <v>10</v>
      </c>
      <c r="R20765" s="79">
        <v>15</v>
      </c>
      <c r="S20765" s="8" t="s">
        <v>819</v>
      </c>
      <c r="T20765" s="8" t="s">
        <v>819</v>
      </c>
      <c r="X20765" s="4" t="s">
        <v>836</v>
      </c>
      <c r="Y20765" s="6" t="s">
        <v>835</v>
      </c>
      <c r="AA20765" s="41" t="s">
        <v>607</v>
      </c>
      <c r="AD20765" s="41" t="s">
        <v>388</v>
      </c>
      <c r="AF20765" s="82">
        <v>58</v>
      </c>
      <c r="AG20765" s="82">
        <v>58</v>
      </c>
      <c r="AH20765" s="41" t="s">
        <v>81</v>
      </c>
      <c r="AI20765" s="41" t="s">
        <v>81</v>
      </c>
      <c r="AK20765" s="8" t="s">
        <v>723</v>
      </c>
      <c r="AL20765" s="8" t="s">
        <v>704</v>
      </c>
      <c r="AM20765" s="41">
        <v>0.5</v>
      </c>
      <c r="AN20765" s="41">
        <v>0.5</v>
      </c>
    </row>
    <row r="20766" spans="1:40" ht="12.75" hidden="1" customHeight="1" x14ac:dyDescent="0.3">
      <c r="A20766" s="5">
        <v>641</v>
      </c>
      <c r="B20766" s="5" t="s">
        <v>849</v>
      </c>
      <c r="C20766" s="8" t="s">
        <v>429</v>
      </c>
      <c r="D20766" s="5" t="s">
        <v>859</v>
      </c>
      <c r="E20766" s="8" t="s">
        <v>869</v>
      </c>
      <c r="F20766" s="41">
        <v>6606238</v>
      </c>
      <c r="G20766" s="41">
        <v>661152</v>
      </c>
      <c r="H20766" s="5" t="s">
        <v>721</v>
      </c>
      <c r="I20766" s="5" t="s">
        <v>869</v>
      </c>
      <c r="J20766" s="5" t="s">
        <v>719</v>
      </c>
      <c r="O20766" s="117">
        <v>26952</v>
      </c>
      <c r="P20766" s="88">
        <f t="shared" si="1039"/>
        <v>1973</v>
      </c>
      <c r="Q20766" s="88">
        <f t="shared" si="1040"/>
        <v>10</v>
      </c>
      <c r="R20766" s="79">
        <v>15</v>
      </c>
      <c r="AA20766" s="41" t="s">
        <v>728</v>
      </c>
      <c r="AD20766" s="41" t="s">
        <v>388</v>
      </c>
      <c r="AF20766" s="82">
        <v>20</v>
      </c>
      <c r="AG20766" s="82">
        <v>20</v>
      </c>
      <c r="AH20766" s="41" t="s">
        <v>730</v>
      </c>
      <c r="AI20766" s="41" t="s">
        <v>730</v>
      </c>
      <c r="AK20766" s="8" t="s">
        <v>723</v>
      </c>
      <c r="AL20766" s="8" t="s">
        <v>704</v>
      </c>
      <c r="AM20766" s="41">
        <v>0.5</v>
      </c>
      <c r="AN20766" s="41">
        <v>0.5</v>
      </c>
    </row>
    <row r="20767" spans="1:40" ht="12.75" hidden="1" customHeight="1" x14ac:dyDescent="0.3">
      <c r="A20767" s="5">
        <v>641</v>
      </c>
      <c r="B20767" s="5" t="s">
        <v>849</v>
      </c>
      <c r="C20767" s="8" t="s">
        <v>429</v>
      </c>
      <c r="D20767" s="5" t="s">
        <v>859</v>
      </c>
      <c r="E20767" s="8" t="s">
        <v>869</v>
      </c>
      <c r="F20767" s="41">
        <v>6606238</v>
      </c>
      <c r="G20767" s="41">
        <v>661152</v>
      </c>
      <c r="H20767" s="5" t="s">
        <v>721</v>
      </c>
      <c r="I20767" s="5" t="s">
        <v>869</v>
      </c>
      <c r="J20767" s="5" t="s">
        <v>719</v>
      </c>
      <c r="O20767" s="117">
        <v>26952</v>
      </c>
      <c r="P20767" s="88">
        <f t="shared" si="1039"/>
        <v>1973</v>
      </c>
      <c r="Q20767" s="88">
        <f t="shared" si="1040"/>
        <v>10</v>
      </c>
      <c r="R20767" s="79">
        <v>15</v>
      </c>
      <c r="Y20767" s="11" t="s">
        <v>1307</v>
      </c>
      <c r="AA20767" s="41" t="s">
        <v>727</v>
      </c>
      <c r="AD20767" s="41" t="s">
        <v>388</v>
      </c>
      <c r="AF20767" s="82">
        <v>33.1</v>
      </c>
      <c r="AG20767" s="82">
        <v>33.1</v>
      </c>
      <c r="AH20767" s="41" t="s">
        <v>410</v>
      </c>
      <c r="AI20767" s="41" t="s">
        <v>410</v>
      </c>
      <c r="AK20767" s="8" t="s">
        <v>723</v>
      </c>
      <c r="AL20767" s="8" t="s">
        <v>704</v>
      </c>
      <c r="AM20767" s="41">
        <v>0.5</v>
      </c>
      <c r="AN20767" s="41">
        <v>0.5</v>
      </c>
    </row>
    <row r="20768" spans="1:40" ht="12.75" hidden="1" customHeight="1" x14ac:dyDescent="0.3">
      <c r="A20768" s="5">
        <v>641</v>
      </c>
      <c r="B20768" s="5" t="s">
        <v>849</v>
      </c>
      <c r="C20768" s="8" t="s">
        <v>429</v>
      </c>
      <c r="D20768" s="5" t="s">
        <v>859</v>
      </c>
      <c r="E20768" s="8" t="s">
        <v>869</v>
      </c>
      <c r="F20768" s="41">
        <v>6606238</v>
      </c>
      <c r="G20768" s="41">
        <v>661152</v>
      </c>
      <c r="H20768" s="5" t="s">
        <v>721</v>
      </c>
      <c r="I20768" s="5" t="s">
        <v>869</v>
      </c>
      <c r="J20768" s="5" t="s">
        <v>719</v>
      </c>
      <c r="O20768" s="117">
        <v>26952</v>
      </c>
      <c r="P20768" s="88">
        <f t="shared" si="1039"/>
        <v>1973</v>
      </c>
      <c r="Q20768" s="88">
        <f t="shared" si="1040"/>
        <v>10</v>
      </c>
      <c r="R20768" s="79">
        <v>15</v>
      </c>
      <c r="X20768" s="4" t="s">
        <v>836</v>
      </c>
      <c r="Z20768" s="25"/>
      <c r="AA20768" s="41" t="s">
        <v>601</v>
      </c>
      <c r="AD20768" s="41" t="s">
        <v>388</v>
      </c>
      <c r="AF20768" s="82">
        <v>8.02</v>
      </c>
      <c r="AG20768" s="82">
        <v>8.02</v>
      </c>
      <c r="AK20768" s="8" t="s">
        <v>723</v>
      </c>
      <c r="AL20768" s="8" t="s">
        <v>704</v>
      </c>
      <c r="AM20768" s="41">
        <v>0.5</v>
      </c>
      <c r="AN20768" s="41">
        <v>0.5</v>
      </c>
    </row>
    <row r="20769" spans="1:40" ht="12.75" hidden="1" customHeight="1" x14ac:dyDescent="0.3">
      <c r="A20769" s="5">
        <v>641</v>
      </c>
      <c r="B20769" s="5" t="s">
        <v>849</v>
      </c>
      <c r="C20769" s="8" t="s">
        <v>429</v>
      </c>
      <c r="D20769" s="5" t="s">
        <v>859</v>
      </c>
      <c r="E20769" s="8" t="s">
        <v>869</v>
      </c>
      <c r="F20769" s="41">
        <v>6606238</v>
      </c>
      <c r="G20769" s="41">
        <v>661152</v>
      </c>
      <c r="H20769" s="5" t="s">
        <v>721</v>
      </c>
      <c r="I20769" s="5" t="s">
        <v>869</v>
      </c>
      <c r="J20769" s="5" t="s">
        <v>719</v>
      </c>
      <c r="O20769" s="117">
        <v>26952</v>
      </c>
      <c r="P20769" s="88">
        <f t="shared" si="1039"/>
        <v>1973</v>
      </c>
      <c r="Q20769" s="88">
        <f t="shared" si="1040"/>
        <v>10</v>
      </c>
      <c r="R20769" s="79">
        <v>15</v>
      </c>
      <c r="AA20769" s="41" t="s">
        <v>726</v>
      </c>
      <c r="AD20769" s="41" t="s">
        <v>388</v>
      </c>
      <c r="AF20769" s="82">
        <v>13.5</v>
      </c>
      <c r="AG20769" s="82">
        <v>13.5</v>
      </c>
      <c r="AH20769" s="41" t="s">
        <v>410</v>
      </c>
      <c r="AI20769" s="41" t="s">
        <v>410</v>
      </c>
      <c r="AK20769" s="8" t="s">
        <v>723</v>
      </c>
      <c r="AL20769" s="8" t="s">
        <v>704</v>
      </c>
      <c r="AM20769" s="41">
        <v>0.5</v>
      </c>
      <c r="AN20769" s="41">
        <v>0.5</v>
      </c>
    </row>
    <row r="20770" spans="1:40" ht="12.75" hidden="1" customHeight="1" x14ac:dyDescent="0.3">
      <c r="A20770" s="5">
        <v>641</v>
      </c>
      <c r="B20770" s="5" t="s">
        <v>849</v>
      </c>
      <c r="C20770" s="8" t="s">
        <v>429</v>
      </c>
      <c r="D20770" s="5" t="s">
        <v>859</v>
      </c>
      <c r="E20770" s="8" t="s">
        <v>869</v>
      </c>
      <c r="F20770" s="41">
        <v>6606238</v>
      </c>
      <c r="G20770" s="41">
        <v>661152</v>
      </c>
      <c r="H20770" s="5" t="s">
        <v>721</v>
      </c>
      <c r="I20770" s="5" t="s">
        <v>869</v>
      </c>
      <c r="J20770" s="5" t="s">
        <v>719</v>
      </c>
      <c r="O20770" s="117">
        <v>26952</v>
      </c>
      <c r="P20770" s="88">
        <f t="shared" si="1039"/>
        <v>1973</v>
      </c>
      <c r="Q20770" s="88">
        <f t="shared" si="1040"/>
        <v>10</v>
      </c>
      <c r="R20770" s="79">
        <v>15</v>
      </c>
      <c r="X20770" s="4" t="s">
        <v>836</v>
      </c>
      <c r="Z20770" s="25"/>
      <c r="AA20770" s="41" t="s">
        <v>600</v>
      </c>
      <c r="AD20770" s="41" t="s">
        <v>388</v>
      </c>
      <c r="AF20770" s="82">
        <v>6.7</v>
      </c>
      <c r="AG20770" s="82">
        <v>6.7</v>
      </c>
      <c r="AH20770" s="41" t="s">
        <v>611</v>
      </c>
      <c r="AI20770" s="41" t="s">
        <v>611</v>
      </c>
      <c r="AK20770" s="8" t="s">
        <v>723</v>
      </c>
      <c r="AL20770" s="8" t="s">
        <v>704</v>
      </c>
      <c r="AM20770" s="41">
        <v>0.5</v>
      </c>
      <c r="AN20770" s="41">
        <v>0.5</v>
      </c>
    </row>
    <row r="20771" spans="1:40" ht="12.75" hidden="1" customHeight="1" x14ac:dyDescent="0.3">
      <c r="B20771" s="5" t="s">
        <v>848</v>
      </c>
      <c r="C20771" s="8" t="s">
        <v>334</v>
      </c>
      <c r="D20771" s="5" t="s">
        <v>867</v>
      </c>
      <c r="E20771" s="8">
        <v>1</v>
      </c>
      <c r="O20771" s="117">
        <v>26961</v>
      </c>
      <c r="P20771" s="88">
        <f t="shared" si="1039"/>
        <v>1973</v>
      </c>
      <c r="Q20771" s="88">
        <f t="shared" si="1040"/>
        <v>10</v>
      </c>
      <c r="R20771" s="79">
        <v>24</v>
      </c>
      <c r="X20771" s="5" t="s">
        <v>836</v>
      </c>
      <c r="AA20771" s="41" t="s">
        <v>601</v>
      </c>
      <c r="AD20771" s="41" t="s">
        <v>388</v>
      </c>
      <c r="AF20771" s="82">
        <v>7.7</v>
      </c>
      <c r="AG20771" s="82">
        <v>7.7</v>
      </c>
      <c r="AK20771" s="8" t="s">
        <v>1181</v>
      </c>
      <c r="AM20771" s="41">
        <v>1</v>
      </c>
      <c r="AN20771" s="41">
        <v>1</v>
      </c>
    </row>
    <row r="20772" spans="1:40" ht="12.75" hidden="1" customHeight="1" x14ac:dyDescent="0.3">
      <c r="B20772" s="5" t="s">
        <v>848</v>
      </c>
      <c r="C20772" s="8" t="s">
        <v>440</v>
      </c>
      <c r="D20772" s="5" t="s">
        <v>861</v>
      </c>
      <c r="E20772" s="8">
        <v>2</v>
      </c>
      <c r="O20772" s="117">
        <v>26967</v>
      </c>
      <c r="P20772" s="88">
        <f t="shared" si="1039"/>
        <v>1973</v>
      </c>
      <c r="Q20772" s="88">
        <f t="shared" si="1040"/>
        <v>10</v>
      </c>
      <c r="R20772" s="79">
        <v>30</v>
      </c>
      <c r="X20772" s="5" t="s">
        <v>836</v>
      </c>
      <c r="AA20772" s="41" t="s">
        <v>601</v>
      </c>
      <c r="AD20772" s="41" t="s">
        <v>388</v>
      </c>
      <c r="AF20772" s="82">
        <v>8</v>
      </c>
      <c r="AG20772" s="82">
        <v>8</v>
      </c>
      <c r="AK20772" s="8" t="s">
        <v>1181</v>
      </c>
    </row>
    <row r="20773" spans="1:40" ht="12.75" hidden="1" customHeight="1" x14ac:dyDescent="0.3">
      <c r="B20773" s="5" t="s">
        <v>848</v>
      </c>
      <c r="C20773" s="8" t="s">
        <v>441</v>
      </c>
      <c r="D20773" s="5" t="s">
        <v>868</v>
      </c>
      <c r="E20773" s="8">
        <v>2</v>
      </c>
      <c r="O20773" s="117">
        <v>26967</v>
      </c>
      <c r="P20773" s="88">
        <f t="shared" si="1039"/>
        <v>1973</v>
      </c>
      <c r="Q20773" s="88">
        <f t="shared" si="1040"/>
        <v>10</v>
      </c>
      <c r="R20773" s="79">
        <v>30</v>
      </c>
      <c r="X20773" s="5" t="s">
        <v>836</v>
      </c>
      <c r="AA20773" s="41" t="s">
        <v>601</v>
      </c>
      <c r="AD20773" s="41" t="s">
        <v>388</v>
      </c>
      <c r="AF20773" s="82">
        <v>7.8</v>
      </c>
      <c r="AG20773" s="82">
        <v>7.8</v>
      </c>
      <c r="AK20773" s="8" t="s">
        <v>1181</v>
      </c>
      <c r="AM20773" s="41">
        <v>1</v>
      </c>
      <c r="AN20773" s="41">
        <v>1</v>
      </c>
    </row>
    <row r="20774" spans="1:40" ht="12.75" hidden="1" customHeight="1" x14ac:dyDescent="0.3">
      <c r="A20774" s="5">
        <v>642</v>
      </c>
      <c r="B20774" s="5" t="s">
        <v>849</v>
      </c>
      <c r="C20774" s="8" t="s">
        <v>429</v>
      </c>
      <c r="D20774" s="5" t="s">
        <v>859</v>
      </c>
      <c r="E20774" s="8" t="s">
        <v>869</v>
      </c>
      <c r="F20774" s="41">
        <v>6606238</v>
      </c>
      <c r="G20774" s="41">
        <v>661152</v>
      </c>
      <c r="H20774" s="5" t="s">
        <v>721</v>
      </c>
      <c r="I20774" s="5" t="s">
        <v>869</v>
      </c>
      <c r="J20774" s="5" t="s">
        <v>719</v>
      </c>
      <c r="O20774" s="117">
        <v>26983</v>
      </c>
      <c r="P20774" s="88">
        <f t="shared" si="1039"/>
        <v>1973</v>
      </c>
      <c r="Q20774" s="88">
        <f t="shared" si="1040"/>
        <v>11</v>
      </c>
      <c r="R20774" s="79">
        <v>15</v>
      </c>
      <c r="AA20774" s="41" t="s">
        <v>603</v>
      </c>
      <c r="AD20774" s="41" t="s">
        <v>388</v>
      </c>
      <c r="AF20774" s="82">
        <v>0.02</v>
      </c>
      <c r="AG20774" s="82">
        <v>0.02</v>
      </c>
      <c r="AH20774" s="41" t="s">
        <v>613</v>
      </c>
      <c r="AI20774" s="41" t="s">
        <v>613</v>
      </c>
      <c r="AJ20774" s="41" t="s">
        <v>415</v>
      </c>
      <c r="AK20774" s="8" t="s">
        <v>723</v>
      </c>
      <c r="AL20774" s="8" t="s">
        <v>704</v>
      </c>
      <c r="AM20774" s="41">
        <v>0.5</v>
      </c>
      <c r="AN20774" s="41">
        <v>0.5</v>
      </c>
    </row>
    <row r="20775" spans="1:40" ht="12.75" hidden="1" customHeight="1" x14ac:dyDescent="0.3">
      <c r="A20775" s="5">
        <v>642</v>
      </c>
      <c r="B20775" s="5" t="s">
        <v>849</v>
      </c>
      <c r="C20775" s="8" t="s">
        <v>429</v>
      </c>
      <c r="D20775" s="5" t="s">
        <v>859</v>
      </c>
      <c r="E20775" s="8" t="s">
        <v>869</v>
      </c>
      <c r="F20775" s="41">
        <v>6606238</v>
      </c>
      <c r="G20775" s="41">
        <v>661152</v>
      </c>
      <c r="H20775" s="5" t="s">
        <v>721</v>
      </c>
      <c r="I20775" s="5" t="s">
        <v>869</v>
      </c>
      <c r="J20775" s="5" t="s">
        <v>719</v>
      </c>
      <c r="O20775" s="117">
        <v>26983</v>
      </c>
      <c r="P20775" s="88">
        <f t="shared" si="1039"/>
        <v>1973</v>
      </c>
      <c r="Q20775" s="88">
        <f t="shared" si="1040"/>
        <v>11</v>
      </c>
      <c r="R20775" s="79">
        <v>15</v>
      </c>
      <c r="AA20775" s="41" t="s">
        <v>603</v>
      </c>
      <c r="AD20775" s="41" t="s">
        <v>388</v>
      </c>
      <c r="AF20775" s="82">
        <v>0.09</v>
      </c>
      <c r="AG20775" s="82">
        <v>0.09</v>
      </c>
      <c r="AH20775" s="41" t="s">
        <v>613</v>
      </c>
      <c r="AI20775" s="41" t="s">
        <v>613</v>
      </c>
      <c r="AJ20775" s="41" t="s">
        <v>585</v>
      </c>
      <c r="AK20775" s="8" t="s">
        <v>723</v>
      </c>
      <c r="AL20775" s="8" t="s">
        <v>704</v>
      </c>
      <c r="AM20775" s="41">
        <v>0.5</v>
      </c>
      <c r="AN20775" s="41">
        <v>0.5</v>
      </c>
    </row>
    <row r="20776" spans="1:40" ht="12.75" hidden="1" customHeight="1" x14ac:dyDescent="0.3">
      <c r="A20776" s="5">
        <v>642</v>
      </c>
      <c r="B20776" s="5" t="s">
        <v>849</v>
      </c>
      <c r="C20776" s="8" t="s">
        <v>429</v>
      </c>
      <c r="D20776" s="5" t="s">
        <v>859</v>
      </c>
      <c r="E20776" s="8" t="s">
        <v>869</v>
      </c>
      <c r="F20776" s="41">
        <v>6606238</v>
      </c>
      <c r="G20776" s="41">
        <v>661152</v>
      </c>
      <c r="H20776" s="5" t="s">
        <v>721</v>
      </c>
      <c r="I20776" s="5" t="s">
        <v>869</v>
      </c>
      <c r="J20776" s="5" t="s">
        <v>719</v>
      </c>
      <c r="O20776" s="117">
        <v>26983</v>
      </c>
      <c r="P20776" s="88">
        <f t="shared" si="1039"/>
        <v>1973</v>
      </c>
      <c r="Q20776" s="88">
        <f t="shared" si="1040"/>
        <v>11</v>
      </c>
      <c r="R20776" s="79">
        <v>15</v>
      </c>
      <c r="AA20776" s="41" t="s">
        <v>602</v>
      </c>
      <c r="AD20776" s="41" t="s">
        <v>388</v>
      </c>
      <c r="AF20776" s="82">
        <v>1.93</v>
      </c>
      <c r="AG20776" s="82">
        <v>1.93</v>
      </c>
      <c r="AH20776" s="41" t="s">
        <v>612</v>
      </c>
      <c r="AI20776" s="41" t="s">
        <v>612</v>
      </c>
      <c r="AK20776" s="8" t="s">
        <v>723</v>
      </c>
      <c r="AL20776" s="8" t="s">
        <v>704</v>
      </c>
      <c r="AM20776" s="41">
        <v>0.5</v>
      </c>
      <c r="AN20776" s="41">
        <v>0.5</v>
      </c>
    </row>
    <row r="20777" spans="1:40" ht="12.75" hidden="1" customHeight="1" x14ac:dyDescent="0.3">
      <c r="A20777" s="5">
        <v>642</v>
      </c>
      <c r="B20777" s="5" t="s">
        <v>849</v>
      </c>
      <c r="C20777" s="8" t="s">
        <v>429</v>
      </c>
      <c r="D20777" s="5" t="s">
        <v>859</v>
      </c>
      <c r="E20777" s="8" t="s">
        <v>869</v>
      </c>
      <c r="F20777" s="41">
        <v>6606238</v>
      </c>
      <c r="G20777" s="41">
        <v>661152</v>
      </c>
      <c r="H20777" s="5" t="s">
        <v>721</v>
      </c>
      <c r="I20777" s="5" t="s">
        <v>869</v>
      </c>
      <c r="J20777" s="5" t="s">
        <v>719</v>
      </c>
      <c r="O20777" s="117">
        <v>26983</v>
      </c>
      <c r="P20777" s="88">
        <f t="shared" si="1039"/>
        <v>1973</v>
      </c>
      <c r="Q20777" s="88">
        <f t="shared" si="1040"/>
        <v>11</v>
      </c>
      <c r="R20777" s="79">
        <v>15</v>
      </c>
      <c r="S20777" s="8" t="s">
        <v>819</v>
      </c>
      <c r="T20777" s="8" t="s">
        <v>819</v>
      </c>
      <c r="X20777" s="4" t="s">
        <v>836</v>
      </c>
      <c r="Y20777" s="6" t="s">
        <v>835</v>
      </c>
      <c r="AA20777" s="41" t="s">
        <v>607</v>
      </c>
      <c r="AD20777" s="41" t="s">
        <v>388</v>
      </c>
      <c r="AF20777" s="82">
        <v>99</v>
      </c>
      <c r="AG20777" s="82">
        <v>99</v>
      </c>
      <c r="AH20777" s="41" t="s">
        <v>81</v>
      </c>
      <c r="AI20777" s="41" t="s">
        <v>81</v>
      </c>
      <c r="AK20777" s="8" t="s">
        <v>723</v>
      </c>
      <c r="AL20777" s="8" t="s">
        <v>704</v>
      </c>
      <c r="AM20777" s="41">
        <v>0.5</v>
      </c>
      <c r="AN20777" s="41">
        <v>0.5</v>
      </c>
    </row>
    <row r="20778" spans="1:40" ht="12.75" hidden="1" customHeight="1" x14ac:dyDescent="0.3">
      <c r="A20778" s="5">
        <v>642</v>
      </c>
      <c r="B20778" s="5" t="s">
        <v>849</v>
      </c>
      <c r="C20778" s="8" t="s">
        <v>429</v>
      </c>
      <c r="D20778" s="5" t="s">
        <v>859</v>
      </c>
      <c r="E20778" s="8" t="s">
        <v>869</v>
      </c>
      <c r="F20778" s="41">
        <v>6606238</v>
      </c>
      <c r="G20778" s="41">
        <v>661152</v>
      </c>
      <c r="H20778" s="5" t="s">
        <v>721</v>
      </c>
      <c r="I20778" s="5" t="s">
        <v>869</v>
      </c>
      <c r="J20778" s="5" t="s">
        <v>719</v>
      </c>
      <c r="O20778" s="117">
        <v>26983</v>
      </c>
      <c r="P20778" s="88">
        <f t="shared" si="1039"/>
        <v>1973</v>
      </c>
      <c r="Q20778" s="88">
        <f t="shared" si="1040"/>
        <v>11</v>
      </c>
      <c r="R20778" s="79">
        <v>15</v>
      </c>
      <c r="AA20778" s="41" t="s">
        <v>728</v>
      </c>
      <c r="AD20778" s="41" t="s">
        <v>388</v>
      </c>
      <c r="AF20778" s="82">
        <v>15</v>
      </c>
      <c r="AG20778" s="82">
        <v>15</v>
      </c>
      <c r="AH20778" s="41" t="s">
        <v>730</v>
      </c>
      <c r="AI20778" s="41" t="s">
        <v>730</v>
      </c>
      <c r="AK20778" s="8" t="s">
        <v>723</v>
      </c>
      <c r="AL20778" s="8" t="s">
        <v>704</v>
      </c>
      <c r="AM20778" s="41">
        <v>0.5</v>
      </c>
      <c r="AN20778" s="41">
        <v>0.5</v>
      </c>
    </row>
    <row r="20779" spans="1:40" ht="12.75" hidden="1" customHeight="1" x14ac:dyDescent="0.3">
      <c r="A20779" s="5">
        <v>642</v>
      </c>
      <c r="B20779" s="5" t="s">
        <v>849</v>
      </c>
      <c r="C20779" s="8" t="s">
        <v>429</v>
      </c>
      <c r="D20779" s="5" t="s">
        <v>859</v>
      </c>
      <c r="E20779" s="8" t="s">
        <v>869</v>
      </c>
      <c r="F20779" s="41">
        <v>6606238</v>
      </c>
      <c r="G20779" s="41">
        <v>661152</v>
      </c>
      <c r="H20779" s="5" t="s">
        <v>721</v>
      </c>
      <c r="I20779" s="5" t="s">
        <v>869</v>
      </c>
      <c r="J20779" s="5" t="s">
        <v>719</v>
      </c>
      <c r="O20779" s="117">
        <v>26983</v>
      </c>
      <c r="P20779" s="88">
        <f t="shared" si="1039"/>
        <v>1973</v>
      </c>
      <c r="Q20779" s="88">
        <f t="shared" si="1040"/>
        <v>11</v>
      </c>
      <c r="R20779" s="79">
        <v>15</v>
      </c>
      <c r="Y20779" s="11" t="s">
        <v>1307</v>
      </c>
      <c r="AA20779" s="41" t="s">
        <v>727</v>
      </c>
      <c r="AD20779" s="41" t="s">
        <v>388</v>
      </c>
      <c r="AF20779" s="82">
        <v>28.4</v>
      </c>
      <c r="AG20779" s="82">
        <v>28.4</v>
      </c>
      <c r="AH20779" s="41" t="s">
        <v>410</v>
      </c>
      <c r="AI20779" s="41" t="s">
        <v>410</v>
      </c>
      <c r="AK20779" s="8" t="s">
        <v>723</v>
      </c>
      <c r="AL20779" s="8" t="s">
        <v>704</v>
      </c>
      <c r="AM20779" s="41">
        <v>0.5</v>
      </c>
      <c r="AN20779" s="41">
        <v>0.5</v>
      </c>
    </row>
    <row r="20780" spans="1:40" ht="12.75" hidden="1" customHeight="1" x14ac:dyDescent="0.3">
      <c r="A20780" s="5">
        <v>642</v>
      </c>
      <c r="B20780" s="5" t="s">
        <v>849</v>
      </c>
      <c r="C20780" s="8" t="s">
        <v>429</v>
      </c>
      <c r="D20780" s="5" t="s">
        <v>859</v>
      </c>
      <c r="E20780" s="8" t="s">
        <v>869</v>
      </c>
      <c r="F20780" s="41">
        <v>6606238</v>
      </c>
      <c r="G20780" s="41">
        <v>661152</v>
      </c>
      <c r="H20780" s="5" t="s">
        <v>721</v>
      </c>
      <c r="I20780" s="5" t="s">
        <v>869</v>
      </c>
      <c r="J20780" s="5" t="s">
        <v>719</v>
      </c>
      <c r="O20780" s="117">
        <v>26983</v>
      </c>
      <c r="P20780" s="88">
        <f t="shared" si="1039"/>
        <v>1973</v>
      </c>
      <c r="Q20780" s="88">
        <f t="shared" si="1040"/>
        <v>11</v>
      </c>
      <c r="R20780" s="79">
        <v>15</v>
      </c>
      <c r="X20780" s="4" t="s">
        <v>836</v>
      </c>
      <c r="Z20780" s="25"/>
      <c r="AA20780" s="41" t="s">
        <v>601</v>
      </c>
      <c r="AD20780" s="41" t="s">
        <v>388</v>
      </c>
      <c r="AF20780" s="82">
        <v>8.02</v>
      </c>
      <c r="AG20780" s="82">
        <v>8.02</v>
      </c>
      <c r="AK20780" s="8" t="s">
        <v>723</v>
      </c>
      <c r="AL20780" s="8" t="s">
        <v>704</v>
      </c>
      <c r="AM20780" s="41">
        <v>0.5</v>
      </c>
      <c r="AN20780" s="41">
        <v>0.5</v>
      </c>
    </row>
    <row r="20781" spans="1:40" ht="12.75" hidden="1" customHeight="1" x14ac:dyDescent="0.3">
      <c r="A20781" s="5">
        <v>642</v>
      </c>
      <c r="B20781" s="5" t="s">
        <v>849</v>
      </c>
      <c r="C20781" s="8" t="s">
        <v>429</v>
      </c>
      <c r="D20781" s="5" t="s">
        <v>859</v>
      </c>
      <c r="E20781" s="8" t="s">
        <v>869</v>
      </c>
      <c r="F20781" s="41">
        <v>6606238</v>
      </c>
      <c r="G20781" s="41">
        <v>661152</v>
      </c>
      <c r="H20781" s="5" t="s">
        <v>721</v>
      </c>
      <c r="I20781" s="5" t="s">
        <v>869</v>
      </c>
      <c r="J20781" s="5" t="s">
        <v>719</v>
      </c>
      <c r="O20781" s="117">
        <v>26983</v>
      </c>
      <c r="P20781" s="88">
        <f t="shared" si="1039"/>
        <v>1973</v>
      </c>
      <c r="Q20781" s="88">
        <f t="shared" si="1040"/>
        <v>11</v>
      </c>
      <c r="R20781" s="79">
        <v>15</v>
      </c>
      <c r="AA20781" s="41" t="s">
        <v>726</v>
      </c>
      <c r="AD20781" s="41" t="s">
        <v>388</v>
      </c>
      <c r="AF20781" s="82">
        <v>13.4</v>
      </c>
      <c r="AG20781" s="82">
        <v>13.4</v>
      </c>
      <c r="AH20781" s="41" t="s">
        <v>410</v>
      </c>
      <c r="AI20781" s="41" t="s">
        <v>410</v>
      </c>
      <c r="AK20781" s="8" t="s">
        <v>723</v>
      </c>
      <c r="AL20781" s="8" t="s">
        <v>704</v>
      </c>
      <c r="AM20781" s="41">
        <v>0.5</v>
      </c>
      <c r="AN20781" s="41">
        <v>0.5</v>
      </c>
    </row>
    <row r="20782" spans="1:40" ht="12.75" hidden="1" customHeight="1" x14ac:dyDescent="0.3">
      <c r="A20782" s="5">
        <v>642</v>
      </c>
      <c r="B20782" s="5" t="s">
        <v>849</v>
      </c>
      <c r="C20782" s="8" t="s">
        <v>429</v>
      </c>
      <c r="D20782" s="5" t="s">
        <v>859</v>
      </c>
      <c r="E20782" s="8" t="s">
        <v>869</v>
      </c>
      <c r="F20782" s="41">
        <v>6606238</v>
      </c>
      <c r="G20782" s="41">
        <v>661152</v>
      </c>
      <c r="H20782" s="5" t="s">
        <v>721</v>
      </c>
      <c r="I20782" s="5" t="s">
        <v>869</v>
      </c>
      <c r="J20782" s="5" t="s">
        <v>719</v>
      </c>
      <c r="O20782" s="117">
        <v>26983</v>
      </c>
      <c r="P20782" s="88">
        <f t="shared" si="1039"/>
        <v>1973</v>
      </c>
      <c r="Q20782" s="88">
        <f t="shared" si="1040"/>
        <v>11</v>
      </c>
      <c r="R20782" s="79">
        <v>15</v>
      </c>
      <c r="X20782" s="4" t="s">
        <v>836</v>
      </c>
      <c r="Z20782" s="25"/>
      <c r="AA20782" s="41" t="s">
        <v>600</v>
      </c>
      <c r="AD20782" s="41" t="s">
        <v>388</v>
      </c>
      <c r="AF20782" s="82">
        <v>0.9</v>
      </c>
      <c r="AG20782" s="82">
        <v>0.9</v>
      </c>
      <c r="AH20782" s="41" t="s">
        <v>611</v>
      </c>
      <c r="AI20782" s="41" t="s">
        <v>611</v>
      </c>
      <c r="AK20782" s="8" t="s">
        <v>723</v>
      </c>
      <c r="AL20782" s="8" t="s">
        <v>704</v>
      </c>
      <c r="AM20782" s="41">
        <v>0.5</v>
      </c>
      <c r="AN20782" s="41">
        <v>0.5</v>
      </c>
    </row>
    <row r="20783" spans="1:40" ht="12.75" hidden="1" customHeight="1" x14ac:dyDescent="0.3">
      <c r="A20783" s="5">
        <v>643</v>
      </c>
      <c r="B20783" s="5" t="s">
        <v>849</v>
      </c>
      <c r="C20783" s="8" t="s">
        <v>429</v>
      </c>
      <c r="D20783" s="5" t="s">
        <v>859</v>
      </c>
      <c r="E20783" s="8" t="s">
        <v>869</v>
      </c>
      <c r="F20783" s="41">
        <v>6606238</v>
      </c>
      <c r="G20783" s="41">
        <v>661152</v>
      </c>
      <c r="H20783" s="5" t="s">
        <v>721</v>
      </c>
      <c r="I20783" s="5" t="s">
        <v>869</v>
      </c>
      <c r="J20783" s="5" t="s">
        <v>719</v>
      </c>
      <c r="O20783" s="117">
        <v>27015</v>
      </c>
      <c r="P20783" s="88">
        <f t="shared" si="1039"/>
        <v>1973</v>
      </c>
      <c r="Q20783" s="88">
        <f t="shared" si="1040"/>
        <v>12</v>
      </c>
      <c r="R20783" s="79">
        <v>17</v>
      </c>
      <c r="AA20783" s="41" t="s">
        <v>603</v>
      </c>
      <c r="AD20783" s="41" t="s">
        <v>388</v>
      </c>
      <c r="AF20783" s="82">
        <v>0.03</v>
      </c>
      <c r="AG20783" s="82">
        <v>0.03</v>
      </c>
      <c r="AH20783" s="41" t="s">
        <v>613</v>
      </c>
      <c r="AI20783" s="41" t="s">
        <v>613</v>
      </c>
      <c r="AJ20783" s="41" t="s">
        <v>415</v>
      </c>
      <c r="AK20783" s="8" t="s">
        <v>723</v>
      </c>
      <c r="AL20783" s="8" t="s">
        <v>704</v>
      </c>
      <c r="AM20783" s="41">
        <v>0.5</v>
      </c>
      <c r="AN20783" s="41">
        <v>0.5</v>
      </c>
    </row>
    <row r="20784" spans="1:40" ht="12.75" hidden="1" customHeight="1" x14ac:dyDescent="0.3">
      <c r="A20784" s="5">
        <v>643</v>
      </c>
      <c r="B20784" s="5" t="s">
        <v>849</v>
      </c>
      <c r="C20784" s="8" t="s">
        <v>429</v>
      </c>
      <c r="D20784" s="5" t="s">
        <v>859</v>
      </c>
      <c r="E20784" s="8" t="s">
        <v>869</v>
      </c>
      <c r="F20784" s="41">
        <v>6606238</v>
      </c>
      <c r="G20784" s="41">
        <v>661152</v>
      </c>
      <c r="H20784" s="5" t="s">
        <v>721</v>
      </c>
      <c r="I20784" s="5" t="s">
        <v>869</v>
      </c>
      <c r="J20784" s="5" t="s">
        <v>719</v>
      </c>
      <c r="O20784" s="117">
        <v>27015</v>
      </c>
      <c r="P20784" s="88">
        <f t="shared" si="1039"/>
        <v>1973</v>
      </c>
      <c r="Q20784" s="88">
        <f t="shared" si="1040"/>
        <v>12</v>
      </c>
      <c r="R20784" s="79">
        <v>17</v>
      </c>
      <c r="AA20784" s="41" t="s">
        <v>603</v>
      </c>
      <c r="AD20784" s="41" t="s">
        <v>388</v>
      </c>
      <c r="AF20784" s="82">
        <v>0.1</v>
      </c>
      <c r="AG20784" s="82">
        <v>0.1</v>
      </c>
      <c r="AH20784" s="41" t="s">
        <v>613</v>
      </c>
      <c r="AI20784" s="41" t="s">
        <v>613</v>
      </c>
      <c r="AJ20784" s="41" t="s">
        <v>585</v>
      </c>
      <c r="AK20784" s="8" t="s">
        <v>723</v>
      </c>
      <c r="AL20784" s="8" t="s">
        <v>704</v>
      </c>
      <c r="AM20784" s="41">
        <v>0.5</v>
      </c>
      <c r="AN20784" s="41">
        <v>0.5</v>
      </c>
    </row>
    <row r="20785" spans="1:40" ht="12.75" hidden="1" customHeight="1" x14ac:dyDescent="0.3">
      <c r="A20785" s="5">
        <v>643</v>
      </c>
      <c r="B20785" s="5" t="s">
        <v>849</v>
      </c>
      <c r="C20785" s="8" t="s">
        <v>429</v>
      </c>
      <c r="D20785" s="5" t="s">
        <v>859</v>
      </c>
      <c r="E20785" s="8" t="s">
        <v>869</v>
      </c>
      <c r="F20785" s="41">
        <v>6606238</v>
      </c>
      <c r="G20785" s="41">
        <v>661152</v>
      </c>
      <c r="H20785" s="5" t="s">
        <v>721</v>
      </c>
      <c r="I20785" s="5" t="s">
        <v>869</v>
      </c>
      <c r="J20785" s="5" t="s">
        <v>719</v>
      </c>
      <c r="O20785" s="117">
        <v>27015</v>
      </c>
      <c r="P20785" s="88">
        <f t="shared" si="1039"/>
        <v>1973</v>
      </c>
      <c r="Q20785" s="88">
        <f t="shared" si="1040"/>
        <v>12</v>
      </c>
      <c r="R20785" s="79">
        <v>17</v>
      </c>
      <c r="AA20785" s="41" t="s">
        <v>602</v>
      </c>
      <c r="AD20785" s="41" t="s">
        <v>388</v>
      </c>
      <c r="AF20785" s="82">
        <v>2.0499999999999998</v>
      </c>
      <c r="AG20785" s="82">
        <v>2.0499999999999998</v>
      </c>
      <c r="AH20785" s="41" t="s">
        <v>612</v>
      </c>
      <c r="AI20785" s="41" t="s">
        <v>612</v>
      </c>
      <c r="AK20785" s="8" t="s">
        <v>723</v>
      </c>
      <c r="AL20785" s="8" t="s">
        <v>704</v>
      </c>
      <c r="AM20785" s="41">
        <v>0.5</v>
      </c>
      <c r="AN20785" s="41">
        <v>0.5</v>
      </c>
    </row>
    <row r="20786" spans="1:40" ht="12.75" hidden="1" customHeight="1" x14ac:dyDescent="0.3">
      <c r="A20786" s="5">
        <v>643</v>
      </c>
      <c r="B20786" s="5" t="s">
        <v>849</v>
      </c>
      <c r="C20786" s="8" t="s">
        <v>429</v>
      </c>
      <c r="D20786" s="5" t="s">
        <v>859</v>
      </c>
      <c r="E20786" s="8" t="s">
        <v>869</v>
      </c>
      <c r="F20786" s="41">
        <v>6606238</v>
      </c>
      <c r="G20786" s="41">
        <v>661152</v>
      </c>
      <c r="H20786" s="5" t="s">
        <v>721</v>
      </c>
      <c r="I20786" s="5" t="s">
        <v>869</v>
      </c>
      <c r="J20786" s="5" t="s">
        <v>719</v>
      </c>
      <c r="O20786" s="117">
        <v>27015</v>
      </c>
      <c r="P20786" s="88">
        <f t="shared" si="1039"/>
        <v>1973</v>
      </c>
      <c r="Q20786" s="88">
        <f t="shared" si="1040"/>
        <v>12</v>
      </c>
      <c r="R20786" s="79">
        <v>17</v>
      </c>
      <c r="S20786" s="8" t="s">
        <v>819</v>
      </c>
      <c r="T20786" s="8" t="s">
        <v>819</v>
      </c>
      <c r="X20786" s="4" t="s">
        <v>836</v>
      </c>
      <c r="Y20786" s="6" t="s">
        <v>835</v>
      </c>
      <c r="AA20786" s="41" t="s">
        <v>607</v>
      </c>
      <c r="AD20786" s="41" t="s">
        <v>388</v>
      </c>
      <c r="AF20786" s="82">
        <v>129</v>
      </c>
      <c r="AG20786" s="82">
        <v>129</v>
      </c>
      <c r="AH20786" s="41" t="s">
        <v>81</v>
      </c>
      <c r="AI20786" s="41" t="s">
        <v>81</v>
      </c>
      <c r="AK20786" s="8" t="s">
        <v>723</v>
      </c>
      <c r="AL20786" s="8" t="s">
        <v>704</v>
      </c>
      <c r="AM20786" s="41">
        <v>0.5</v>
      </c>
      <c r="AN20786" s="41">
        <v>0.5</v>
      </c>
    </row>
    <row r="20787" spans="1:40" ht="12.75" hidden="1" customHeight="1" x14ac:dyDescent="0.3">
      <c r="A20787" s="5">
        <v>643</v>
      </c>
      <c r="B20787" s="5" t="s">
        <v>849</v>
      </c>
      <c r="C20787" s="8" t="s">
        <v>429</v>
      </c>
      <c r="D20787" s="5" t="s">
        <v>859</v>
      </c>
      <c r="E20787" s="8" t="s">
        <v>869</v>
      </c>
      <c r="F20787" s="41">
        <v>6606238</v>
      </c>
      <c r="G20787" s="41">
        <v>661152</v>
      </c>
      <c r="H20787" s="5" t="s">
        <v>721</v>
      </c>
      <c r="I20787" s="5" t="s">
        <v>869</v>
      </c>
      <c r="J20787" s="5" t="s">
        <v>719</v>
      </c>
      <c r="O20787" s="117">
        <v>27015</v>
      </c>
      <c r="P20787" s="88">
        <f t="shared" si="1039"/>
        <v>1973</v>
      </c>
      <c r="Q20787" s="88">
        <f t="shared" si="1040"/>
        <v>12</v>
      </c>
      <c r="R20787" s="79">
        <v>17</v>
      </c>
      <c r="AA20787" s="41" t="s">
        <v>728</v>
      </c>
      <c r="AD20787" s="41" t="s">
        <v>388</v>
      </c>
      <c r="AF20787" s="82">
        <v>20</v>
      </c>
      <c r="AG20787" s="82">
        <v>20</v>
      </c>
      <c r="AH20787" s="41" t="s">
        <v>730</v>
      </c>
      <c r="AI20787" s="41" t="s">
        <v>730</v>
      </c>
      <c r="AK20787" s="8" t="s">
        <v>723</v>
      </c>
      <c r="AL20787" s="8" t="s">
        <v>704</v>
      </c>
      <c r="AM20787" s="41">
        <v>0.5</v>
      </c>
      <c r="AN20787" s="41">
        <v>0.5</v>
      </c>
    </row>
    <row r="20788" spans="1:40" ht="12.75" hidden="1" customHeight="1" x14ac:dyDescent="0.3">
      <c r="A20788" s="5">
        <v>643</v>
      </c>
      <c r="B20788" s="5" t="s">
        <v>849</v>
      </c>
      <c r="C20788" s="8" t="s">
        <v>429</v>
      </c>
      <c r="D20788" s="5" t="s">
        <v>859</v>
      </c>
      <c r="E20788" s="8" t="s">
        <v>869</v>
      </c>
      <c r="F20788" s="41">
        <v>6606238</v>
      </c>
      <c r="G20788" s="41">
        <v>661152</v>
      </c>
      <c r="H20788" s="5" t="s">
        <v>721</v>
      </c>
      <c r="I20788" s="5" t="s">
        <v>869</v>
      </c>
      <c r="J20788" s="5" t="s">
        <v>719</v>
      </c>
      <c r="O20788" s="117">
        <v>27015</v>
      </c>
      <c r="P20788" s="88">
        <f t="shared" si="1039"/>
        <v>1973</v>
      </c>
      <c r="Q20788" s="88">
        <f t="shared" si="1040"/>
        <v>12</v>
      </c>
      <c r="R20788" s="79">
        <v>17</v>
      </c>
      <c r="Y20788" s="11" t="s">
        <v>1307</v>
      </c>
      <c r="AA20788" s="41" t="s">
        <v>727</v>
      </c>
      <c r="AD20788" s="41" t="s">
        <v>388</v>
      </c>
      <c r="AF20788" s="82">
        <v>28.2</v>
      </c>
      <c r="AG20788" s="82">
        <v>28.2</v>
      </c>
      <c r="AH20788" s="41" t="s">
        <v>410</v>
      </c>
      <c r="AI20788" s="41" t="s">
        <v>410</v>
      </c>
      <c r="AK20788" s="8" t="s">
        <v>723</v>
      </c>
      <c r="AL20788" s="8" t="s">
        <v>704</v>
      </c>
      <c r="AM20788" s="41">
        <v>0.5</v>
      </c>
      <c r="AN20788" s="41">
        <v>0.5</v>
      </c>
    </row>
    <row r="20789" spans="1:40" ht="12.75" hidden="1" customHeight="1" x14ac:dyDescent="0.3">
      <c r="A20789" s="5">
        <v>643</v>
      </c>
      <c r="B20789" s="5" t="s">
        <v>849</v>
      </c>
      <c r="C20789" s="8" t="s">
        <v>429</v>
      </c>
      <c r="D20789" s="5" t="s">
        <v>859</v>
      </c>
      <c r="E20789" s="8" t="s">
        <v>869</v>
      </c>
      <c r="F20789" s="41">
        <v>6606238</v>
      </c>
      <c r="G20789" s="41">
        <v>661152</v>
      </c>
      <c r="H20789" s="5" t="s">
        <v>721</v>
      </c>
      <c r="I20789" s="5" t="s">
        <v>869</v>
      </c>
      <c r="J20789" s="5" t="s">
        <v>719</v>
      </c>
      <c r="O20789" s="117">
        <v>27015</v>
      </c>
      <c r="P20789" s="88">
        <f t="shared" si="1039"/>
        <v>1973</v>
      </c>
      <c r="Q20789" s="88">
        <f t="shared" si="1040"/>
        <v>12</v>
      </c>
      <c r="R20789" s="79">
        <v>17</v>
      </c>
      <c r="X20789" s="4" t="s">
        <v>836</v>
      </c>
      <c r="Z20789" s="25"/>
      <c r="AA20789" s="41" t="s">
        <v>601</v>
      </c>
      <c r="AD20789" s="41" t="s">
        <v>388</v>
      </c>
      <c r="AF20789" s="82">
        <v>7.79</v>
      </c>
      <c r="AG20789" s="82">
        <v>7.79</v>
      </c>
      <c r="AK20789" s="8" t="s">
        <v>723</v>
      </c>
      <c r="AL20789" s="8" t="s">
        <v>704</v>
      </c>
      <c r="AM20789" s="41">
        <v>0.5</v>
      </c>
      <c r="AN20789" s="41">
        <v>0.5</v>
      </c>
    </row>
    <row r="20790" spans="1:40" ht="12.75" hidden="1" customHeight="1" x14ac:dyDescent="0.3">
      <c r="A20790" s="5">
        <v>643</v>
      </c>
      <c r="B20790" s="5" t="s">
        <v>849</v>
      </c>
      <c r="C20790" s="8" t="s">
        <v>429</v>
      </c>
      <c r="D20790" s="5" t="s">
        <v>859</v>
      </c>
      <c r="E20790" s="8" t="s">
        <v>869</v>
      </c>
      <c r="F20790" s="41">
        <v>6606238</v>
      </c>
      <c r="G20790" s="41">
        <v>661152</v>
      </c>
      <c r="H20790" s="5" t="s">
        <v>721</v>
      </c>
      <c r="I20790" s="5" t="s">
        <v>869</v>
      </c>
      <c r="J20790" s="5" t="s">
        <v>719</v>
      </c>
      <c r="O20790" s="117">
        <v>27015</v>
      </c>
      <c r="P20790" s="88">
        <f t="shared" si="1039"/>
        <v>1973</v>
      </c>
      <c r="Q20790" s="88">
        <f t="shared" si="1040"/>
        <v>12</v>
      </c>
      <c r="R20790" s="79">
        <v>17</v>
      </c>
      <c r="AA20790" s="41" t="s">
        <v>726</v>
      </c>
      <c r="AD20790" s="41" t="s">
        <v>388</v>
      </c>
      <c r="AF20790" s="82">
        <v>9.3000000000000007</v>
      </c>
      <c r="AG20790" s="82">
        <v>9.3000000000000007</v>
      </c>
      <c r="AH20790" s="41" t="s">
        <v>410</v>
      </c>
      <c r="AI20790" s="41" t="s">
        <v>410</v>
      </c>
      <c r="AK20790" s="8" t="s">
        <v>723</v>
      </c>
      <c r="AL20790" s="8" t="s">
        <v>704</v>
      </c>
      <c r="AM20790" s="41">
        <v>0.5</v>
      </c>
      <c r="AN20790" s="41">
        <v>0.5</v>
      </c>
    </row>
    <row r="20791" spans="1:40" ht="12.75" hidden="1" customHeight="1" x14ac:dyDescent="0.3">
      <c r="A20791" s="5">
        <v>643</v>
      </c>
      <c r="B20791" s="5" t="s">
        <v>849</v>
      </c>
      <c r="C20791" s="8" t="s">
        <v>429</v>
      </c>
      <c r="D20791" s="5" t="s">
        <v>859</v>
      </c>
      <c r="E20791" s="8" t="s">
        <v>869</v>
      </c>
      <c r="F20791" s="41">
        <v>6606238</v>
      </c>
      <c r="G20791" s="41">
        <v>661152</v>
      </c>
      <c r="H20791" s="5" t="s">
        <v>721</v>
      </c>
      <c r="I20791" s="5" t="s">
        <v>869</v>
      </c>
      <c r="J20791" s="5" t="s">
        <v>719</v>
      </c>
      <c r="O20791" s="117">
        <v>27015</v>
      </c>
      <c r="P20791" s="88">
        <f t="shared" si="1039"/>
        <v>1973</v>
      </c>
      <c r="Q20791" s="88">
        <f t="shared" si="1040"/>
        <v>12</v>
      </c>
      <c r="R20791" s="79">
        <v>17</v>
      </c>
      <c r="X20791" s="4" t="s">
        <v>836</v>
      </c>
      <c r="Z20791" s="25"/>
      <c r="AA20791" s="41" t="s">
        <v>600</v>
      </c>
      <c r="AD20791" s="41" t="s">
        <v>388</v>
      </c>
      <c r="AF20791" s="82">
        <v>0.8</v>
      </c>
      <c r="AG20791" s="82">
        <v>0.8</v>
      </c>
      <c r="AH20791" s="41" t="s">
        <v>611</v>
      </c>
      <c r="AI20791" s="41" t="s">
        <v>611</v>
      </c>
      <c r="AK20791" s="8" t="s">
        <v>723</v>
      </c>
      <c r="AL20791" s="8" t="s">
        <v>704</v>
      </c>
      <c r="AM20791" s="41">
        <v>0.5</v>
      </c>
      <c r="AN20791" s="41">
        <v>0.5</v>
      </c>
    </row>
    <row r="20792" spans="1:40" ht="12.75" hidden="1" customHeight="1" x14ac:dyDescent="0.3">
      <c r="A20792" s="5">
        <v>644</v>
      </c>
      <c r="B20792" s="5" t="s">
        <v>849</v>
      </c>
      <c r="C20792" s="8" t="s">
        <v>429</v>
      </c>
      <c r="D20792" s="5" t="s">
        <v>859</v>
      </c>
      <c r="E20792" s="8" t="s">
        <v>869</v>
      </c>
      <c r="F20792" s="41">
        <v>6606238</v>
      </c>
      <c r="G20792" s="41">
        <v>661152</v>
      </c>
      <c r="H20792" s="5" t="s">
        <v>721</v>
      </c>
      <c r="I20792" s="5" t="s">
        <v>869</v>
      </c>
      <c r="J20792" s="5" t="s">
        <v>719</v>
      </c>
      <c r="O20792" s="117">
        <v>27044</v>
      </c>
      <c r="P20792" s="88">
        <f t="shared" si="1039"/>
        <v>1974</v>
      </c>
      <c r="Q20792" s="88">
        <f t="shared" si="1040"/>
        <v>1</v>
      </c>
      <c r="R20792" s="79">
        <v>15</v>
      </c>
      <c r="AA20792" s="41" t="s">
        <v>603</v>
      </c>
      <c r="AD20792" s="41" t="s">
        <v>388</v>
      </c>
      <c r="AF20792" s="82">
        <v>0.02</v>
      </c>
      <c r="AG20792" s="82">
        <v>0.02</v>
      </c>
      <c r="AH20792" s="41" t="s">
        <v>613</v>
      </c>
      <c r="AI20792" s="41" t="s">
        <v>613</v>
      </c>
      <c r="AJ20792" s="41" t="s">
        <v>415</v>
      </c>
      <c r="AK20792" s="8" t="s">
        <v>723</v>
      </c>
      <c r="AL20792" s="8" t="s">
        <v>704</v>
      </c>
      <c r="AM20792" s="41">
        <v>0.5</v>
      </c>
      <c r="AN20792" s="41">
        <v>0.5</v>
      </c>
    </row>
    <row r="20793" spans="1:40" ht="12.75" hidden="1" customHeight="1" x14ac:dyDescent="0.3">
      <c r="A20793" s="5">
        <v>644</v>
      </c>
      <c r="B20793" s="5" t="s">
        <v>849</v>
      </c>
      <c r="C20793" s="8" t="s">
        <v>429</v>
      </c>
      <c r="D20793" s="5" t="s">
        <v>859</v>
      </c>
      <c r="E20793" s="8" t="s">
        <v>869</v>
      </c>
      <c r="F20793" s="41">
        <v>6606238</v>
      </c>
      <c r="G20793" s="41">
        <v>661152</v>
      </c>
      <c r="H20793" s="5" t="s">
        <v>721</v>
      </c>
      <c r="I20793" s="5" t="s">
        <v>869</v>
      </c>
      <c r="J20793" s="5" t="s">
        <v>719</v>
      </c>
      <c r="O20793" s="117">
        <v>27044</v>
      </c>
      <c r="P20793" s="88">
        <f t="shared" si="1039"/>
        <v>1974</v>
      </c>
      <c r="Q20793" s="88">
        <f t="shared" si="1040"/>
        <v>1</v>
      </c>
      <c r="R20793" s="79">
        <v>15</v>
      </c>
      <c r="AA20793" s="41" t="s">
        <v>603</v>
      </c>
      <c r="AD20793" s="41" t="s">
        <v>388</v>
      </c>
      <c r="AF20793" s="82">
        <v>0.1</v>
      </c>
      <c r="AG20793" s="82">
        <v>0.1</v>
      </c>
      <c r="AH20793" s="41" t="s">
        <v>613</v>
      </c>
      <c r="AI20793" s="41" t="s">
        <v>613</v>
      </c>
      <c r="AJ20793" s="41" t="s">
        <v>585</v>
      </c>
      <c r="AK20793" s="8" t="s">
        <v>723</v>
      </c>
      <c r="AL20793" s="8" t="s">
        <v>704</v>
      </c>
      <c r="AM20793" s="41">
        <v>0.5</v>
      </c>
      <c r="AN20793" s="41">
        <v>0.5</v>
      </c>
    </row>
    <row r="20794" spans="1:40" ht="12.75" hidden="1" customHeight="1" x14ac:dyDescent="0.3">
      <c r="A20794" s="5">
        <v>644</v>
      </c>
      <c r="B20794" s="5" t="s">
        <v>849</v>
      </c>
      <c r="C20794" s="8" t="s">
        <v>429</v>
      </c>
      <c r="D20794" s="5" t="s">
        <v>859</v>
      </c>
      <c r="E20794" s="8" t="s">
        <v>869</v>
      </c>
      <c r="F20794" s="41">
        <v>6606238</v>
      </c>
      <c r="G20794" s="41">
        <v>661152</v>
      </c>
      <c r="H20794" s="5" t="s">
        <v>721</v>
      </c>
      <c r="I20794" s="5" t="s">
        <v>869</v>
      </c>
      <c r="J20794" s="5" t="s">
        <v>719</v>
      </c>
      <c r="O20794" s="117">
        <v>27044</v>
      </c>
      <c r="P20794" s="88">
        <f t="shared" si="1039"/>
        <v>1974</v>
      </c>
      <c r="Q20794" s="88">
        <f t="shared" si="1040"/>
        <v>1</v>
      </c>
      <c r="R20794" s="79">
        <v>15</v>
      </c>
      <c r="AA20794" s="41" t="s">
        <v>602</v>
      </c>
      <c r="AD20794" s="41" t="s">
        <v>388</v>
      </c>
      <c r="AF20794" s="82">
        <v>2.0499999999999998</v>
      </c>
      <c r="AG20794" s="82">
        <v>2.0499999999999998</v>
      </c>
      <c r="AH20794" s="41" t="s">
        <v>612</v>
      </c>
      <c r="AI20794" s="41" t="s">
        <v>612</v>
      </c>
      <c r="AK20794" s="8" t="s">
        <v>723</v>
      </c>
      <c r="AL20794" s="8" t="s">
        <v>704</v>
      </c>
      <c r="AM20794" s="41">
        <v>0.5</v>
      </c>
      <c r="AN20794" s="41">
        <v>0.5</v>
      </c>
    </row>
    <row r="20795" spans="1:40" ht="12.75" hidden="1" customHeight="1" x14ac:dyDescent="0.3">
      <c r="A20795" s="5">
        <v>644</v>
      </c>
      <c r="B20795" s="5" t="s">
        <v>849</v>
      </c>
      <c r="C20795" s="8" t="s">
        <v>429</v>
      </c>
      <c r="D20795" s="5" t="s">
        <v>859</v>
      </c>
      <c r="E20795" s="8" t="s">
        <v>869</v>
      </c>
      <c r="F20795" s="41">
        <v>6606238</v>
      </c>
      <c r="G20795" s="41">
        <v>661152</v>
      </c>
      <c r="H20795" s="5" t="s">
        <v>721</v>
      </c>
      <c r="I20795" s="5" t="s">
        <v>869</v>
      </c>
      <c r="J20795" s="5" t="s">
        <v>719</v>
      </c>
      <c r="O20795" s="117">
        <v>27044</v>
      </c>
      <c r="P20795" s="88">
        <f t="shared" si="1039"/>
        <v>1974</v>
      </c>
      <c r="Q20795" s="88">
        <f t="shared" si="1040"/>
        <v>1</v>
      </c>
      <c r="R20795" s="79">
        <v>15</v>
      </c>
      <c r="S20795" s="8" t="s">
        <v>819</v>
      </c>
      <c r="T20795" s="8" t="s">
        <v>819</v>
      </c>
      <c r="X20795" s="4" t="s">
        <v>836</v>
      </c>
      <c r="Y20795" s="6" t="s">
        <v>835</v>
      </c>
      <c r="AA20795" s="41" t="s">
        <v>607</v>
      </c>
      <c r="AD20795" s="41" t="s">
        <v>388</v>
      </c>
      <c r="AF20795" s="82">
        <v>291</v>
      </c>
      <c r="AG20795" s="82">
        <v>291</v>
      </c>
      <c r="AH20795" s="41" t="s">
        <v>81</v>
      </c>
      <c r="AI20795" s="41" t="s">
        <v>81</v>
      </c>
      <c r="AK20795" s="8" t="s">
        <v>723</v>
      </c>
      <c r="AL20795" s="8" t="s">
        <v>704</v>
      </c>
      <c r="AM20795" s="41">
        <v>0.5</v>
      </c>
      <c r="AN20795" s="41">
        <v>0.5</v>
      </c>
    </row>
    <row r="20796" spans="1:40" ht="12.75" hidden="1" customHeight="1" x14ac:dyDescent="0.3">
      <c r="A20796" s="5">
        <v>644</v>
      </c>
      <c r="B20796" s="5" t="s">
        <v>849</v>
      </c>
      <c r="C20796" s="8" t="s">
        <v>429</v>
      </c>
      <c r="D20796" s="5" t="s">
        <v>859</v>
      </c>
      <c r="E20796" s="8" t="s">
        <v>869</v>
      </c>
      <c r="F20796" s="41">
        <v>6606238</v>
      </c>
      <c r="G20796" s="41">
        <v>661152</v>
      </c>
      <c r="H20796" s="5" t="s">
        <v>721</v>
      </c>
      <c r="I20796" s="5" t="s">
        <v>869</v>
      </c>
      <c r="J20796" s="5" t="s">
        <v>719</v>
      </c>
      <c r="O20796" s="117">
        <v>27044</v>
      </c>
      <c r="P20796" s="88">
        <f t="shared" si="1039"/>
        <v>1974</v>
      </c>
      <c r="Q20796" s="88">
        <f t="shared" si="1040"/>
        <v>1</v>
      </c>
      <c r="R20796" s="79">
        <v>15</v>
      </c>
      <c r="AA20796" s="41" t="s">
        <v>728</v>
      </c>
      <c r="AD20796" s="41" t="s">
        <v>388</v>
      </c>
      <c r="AF20796" s="82">
        <v>15</v>
      </c>
      <c r="AG20796" s="82">
        <v>15</v>
      </c>
      <c r="AH20796" s="41" t="s">
        <v>730</v>
      </c>
      <c r="AI20796" s="41" t="s">
        <v>730</v>
      </c>
      <c r="AK20796" s="8" t="s">
        <v>723</v>
      </c>
      <c r="AL20796" s="8" t="s">
        <v>704</v>
      </c>
      <c r="AM20796" s="41">
        <v>0.5</v>
      </c>
      <c r="AN20796" s="41">
        <v>0.5</v>
      </c>
    </row>
    <row r="20797" spans="1:40" ht="12.75" hidden="1" customHeight="1" x14ac:dyDescent="0.3">
      <c r="A20797" s="5">
        <v>644</v>
      </c>
      <c r="B20797" s="5" t="s">
        <v>849</v>
      </c>
      <c r="C20797" s="8" t="s">
        <v>429</v>
      </c>
      <c r="D20797" s="5" t="s">
        <v>859</v>
      </c>
      <c r="E20797" s="8" t="s">
        <v>869</v>
      </c>
      <c r="F20797" s="41">
        <v>6606238</v>
      </c>
      <c r="G20797" s="41">
        <v>661152</v>
      </c>
      <c r="H20797" s="5" t="s">
        <v>721</v>
      </c>
      <c r="I20797" s="5" t="s">
        <v>869</v>
      </c>
      <c r="J20797" s="5" t="s">
        <v>719</v>
      </c>
      <c r="O20797" s="117">
        <v>27044</v>
      </c>
      <c r="P20797" s="88">
        <f t="shared" si="1039"/>
        <v>1974</v>
      </c>
      <c r="Q20797" s="88">
        <f t="shared" si="1040"/>
        <v>1</v>
      </c>
      <c r="R20797" s="79">
        <v>15</v>
      </c>
      <c r="Y20797" s="11" t="s">
        <v>1307</v>
      </c>
      <c r="AA20797" s="41" t="s">
        <v>727</v>
      </c>
      <c r="AD20797" s="41" t="s">
        <v>388</v>
      </c>
      <c r="AF20797" s="82">
        <v>29.6</v>
      </c>
      <c r="AG20797" s="82">
        <v>29.6</v>
      </c>
      <c r="AH20797" s="41" t="s">
        <v>410</v>
      </c>
      <c r="AI20797" s="41" t="s">
        <v>410</v>
      </c>
      <c r="AK20797" s="8" t="s">
        <v>723</v>
      </c>
      <c r="AL20797" s="8" t="s">
        <v>704</v>
      </c>
      <c r="AM20797" s="41">
        <v>0.5</v>
      </c>
      <c r="AN20797" s="41">
        <v>0.5</v>
      </c>
    </row>
    <row r="20798" spans="1:40" ht="12.75" hidden="1" customHeight="1" x14ac:dyDescent="0.3">
      <c r="A20798" s="5">
        <v>644</v>
      </c>
      <c r="B20798" s="5" t="s">
        <v>849</v>
      </c>
      <c r="C20798" s="8" t="s">
        <v>429</v>
      </c>
      <c r="D20798" s="5" t="s">
        <v>859</v>
      </c>
      <c r="E20798" s="8" t="s">
        <v>869</v>
      </c>
      <c r="F20798" s="41">
        <v>6606238</v>
      </c>
      <c r="G20798" s="41">
        <v>661152</v>
      </c>
      <c r="H20798" s="5" t="s">
        <v>721</v>
      </c>
      <c r="I20798" s="5" t="s">
        <v>869</v>
      </c>
      <c r="J20798" s="5" t="s">
        <v>719</v>
      </c>
      <c r="O20798" s="117">
        <v>27044</v>
      </c>
      <c r="P20798" s="88">
        <f t="shared" si="1039"/>
        <v>1974</v>
      </c>
      <c r="Q20798" s="88">
        <f t="shared" si="1040"/>
        <v>1</v>
      </c>
      <c r="R20798" s="79">
        <v>15</v>
      </c>
      <c r="X20798" s="4" t="s">
        <v>836</v>
      </c>
      <c r="Z20798" s="25"/>
      <c r="AA20798" s="41" t="s">
        <v>601</v>
      </c>
      <c r="AD20798" s="41" t="s">
        <v>388</v>
      </c>
      <c r="AF20798" s="82">
        <v>7.42</v>
      </c>
      <c r="AG20798" s="82">
        <v>7.42</v>
      </c>
      <c r="AK20798" s="8" t="s">
        <v>723</v>
      </c>
      <c r="AL20798" s="8" t="s">
        <v>704</v>
      </c>
      <c r="AM20798" s="41">
        <v>0.5</v>
      </c>
      <c r="AN20798" s="41">
        <v>0.5</v>
      </c>
    </row>
    <row r="20799" spans="1:40" ht="12.75" hidden="1" customHeight="1" x14ac:dyDescent="0.3">
      <c r="A20799" s="5">
        <v>644</v>
      </c>
      <c r="B20799" s="5" t="s">
        <v>849</v>
      </c>
      <c r="C20799" s="8" t="s">
        <v>429</v>
      </c>
      <c r="D20799" s="5" t="s">
        <v>859</v>
      </c>
      <c r="E20799" s="8" t="s">
        <v>869</v>
      </c>
      <c r="F20799" s="41">
        <v>6606238</v>
      </c>
      <c r="G20799" s="41">
        <v>661152</v>
      </c>
      <c r="H20799" s="5" t="s">
        <v>721</v>
      </c>
      <c r="I20799" s="5" t="s">
        <v>869</v>
      </c>
      <c r="J20799" s="5" t="s">
        <v>719</v>
      </c>
      <c r="O20799" s="117">
        <v>27044</v>
      </c>
      <c r="P20799" s="88">
        <f t="shared" si="1039"/>
        <v>1974</v>
      </c>
      <c r="Q20799" s="88">
        <f t="shared" si="1040"/>
        <v>1</v>
      </c>
      <c r="R20799" s="79">
        <v>15</v>
      </c>
      <c r="AA20799" s="41" t="s">
        <v>726</v>
      </c>
      <c r="AD20799" s="41" t="s">
        <v>388</v>
      </c>
      <c r="AF20799" s="82">
        <v>9.5</v>
      </c>
      <c r="AG20799" s="82">
        <v>9.5</v>
      </c>
      <c r="AH20799" s="41" t="s">
        <v>410</v>
      </c>
      <c r="AI20799" s="41" t="s">
        <v>410</v>
      </c>
      <c r="AK20799" s="8" t="s">
        <v>723</v>
      </c>
      <c r="AL20799" s="8" t="s">
        <v>704</v>
      </c>
      <c r="AM20799" s="41">
        <v>0.5</v>
      </c>
      <c r="AN20799" s="41">
        <v>0.5</v>
      </c>
    </row>
    <row r="20800" spans="1:40" ht="12.75" hidden="1" customHeight="1" x14ac:dyDescent="0.3">
      <c r="A20800" s="5">
        <v>644</v>
      </c>
      <c r="B20800" s="5" t="s">
        <v>849</v>
      </c>
      <c r="C20800" s="8" t="s">
        <v>429</v>
      </c>
      <c r="D20800" s="5" t="s">
        <v>859</v>
      </c>
      <c r="E20800" s="8" t="s">
        <v>869</v>
      </c>
      <c r="F20800" s="41">
        <v>6606238</v>
      </c>
      <c r="G20800" s="41">
        <v>661152</v>
      </c>
      <c r="H20800" s="5" t="s">
        <v>721</v>
      </c>
      <c r="I20800" s="5" t="s">
        <v>869</v>
      </c>
      <c r="J20800" s="5" t="s">
        <v>719</v>
      </c>
      <c r="O20800" s="117">
        <v>27044</v>
      </c>
      <c r="P20800" s="88">
        <f t="shared" si="1039"/>
        <v>1974</v>
      </c>
      <c r="Q20800" s="88">
        <f t="shared" si="1040"/>
        <v>1</v>
      </c>
      <c r="R20800" s="79">
        <v>15</v>
      </c>
      <c r="X20800" s="4" t="s">
        <v>836</v>
      </c>
      <c r="Z20800" s="25"/>
      <c r="AA20800" s="41" t="s">
        <v>600</v>
      </c>
      <c r="AD20800" s="41" t="s">
        <v>388</v>
      </c>
      <c r="AF20800" s="82">
        <v>1.2</v>
      </c>
      <c r="AG20800" s="82">
        <v>1.2</v>
      </c>
      <c r="AH20800" s="41" t="s">
        <v>611</v>
      </c>
      <c r="AI20800" s="41" t="s">
        <v>611</v>
      </c>
      <c r="AK20800" s="8" t="s">
        <v>723</v>
      </c>
      <c r="AL20800" s="8" t="s">
        <v>704</v>
      </c>
      <c r="AM20800" s="41">
        <v>0.5</v>
      </c>
      <c r="AN20800" s="41">
        <v>0.5</v>
      </c>
    </row>
    <row r="20801" spans="1:40" ht="12.75" hidden="1" customHeight="1" x14ac:dyDescent="0.3">
      <c r="A20801" s="5">
        <v>645</v>
      </c>
      <c r="B20801" s="5" t="s">
        <v>849</v>
      </c>
      <c r="C20801" s="8" t="s">
        <v>429</v>
      </c>
      <c r="D20801" s="5" t="s">
        <v>859</v>
      </c>
      <c r="E20801" s="8" t="s">
        <v>869</v>
      </c>
      <c r="F20801" s="41">
        <v>6606238</v>
      </c>
      <c r="G20801" s="41">
        <v>661152</v>
      </c>
      <c r="H20801" s="5" t="s">
        <v>721</v>
      </c>
      <c r="I20801" s="5" t="s">
        <v>869</v>
      </c>
      <c r="J20801" s="5" t="s">
        <v>719</v>
      </c>
      <c r="O20801" s="117">
        <v>27074</v>
      </c>
      <c r="P20801" s="88">
        <f t="shared" si="1039"/>
        <v>1974</v>
      </c>
      <c r="Q20801" s="88">
        <f t="shared" si="1040"/>
        <v>2</v>
      </c>
      <c r="R20801" s="79">
        <v>14</v>
      </c>
      <c r="AA20801" s="41" t="s">
        <v>603</v>
      </c>
      <c r="AD20801" s="41" t="s">
        <v>388</v>
      </c>
      <c r="AF20801" s="82">
        <v>0.03</v>
      </c>
      <c r="AG20801" s="82">
        <v>0.03</v>
      </c>
      <c r="AH20801" s="41" t="s">
        <v>613</v>
      </c>
      <c r="AI20801" s="41" t="s">
        <v>613</v>
      </c>
      <c r="AJ20801" s="41" t="s">
        <v>415</v>
      </c>
      <c r="AK20801" s="8" t="s">
        <v>723</v>
      </c>
      <c r="AL20801" s="8" t="s">
        <v>704</v>
      </c>
      <c r="AM20801" s="41">
        <v>0.5</v>
      </c>
      <c r="AN20801" s="41">
        <v>0.5</v>
      </c>
    </row>
    <row r="20802" spans="1:40" ht="12.75" hidden="1" customHeight="1" x14ac:dyDescent="0.3">
      <c r="A20802" s="5">
        <v>645</v>
      </c>
      <c r="B20802" s="5" t="s">
        <v>849</v>
      </c>
      <c r="C20802" s="8" t="s">
        <v>429</v>
      </c>
      <c r="D20802" s="5" t="s">
        <v>859</v>
      </c>
      <c r="E20802" s="8" t="s">
        <v>869</v>
      </c>
      <c r="F20802" s="41">
        <v>6606238</v>
      </c>
      <c r="G20802" s="41">
        <v>661152</v>
      </c>
      <c r="H20802" s="5" t="s">
        <v>721</v>
      </c>
      <c r="I20802" s="5" t="s">
        <v>869</v>
      </c>
      <c r="J20802" s="5" t="s">
        <v>719</v>
      </c>
      <c r="O20802" s="117">
        <v>27074</v>
      </c>
      <c r="P20802" s="88">
        <f t="shared" si="1039"/>
        <v>1974</v>
      </c>
      <c r="Q20802" s="88">
        <f t="shared" si="1040"/>
        <v>2</v>
      </c>
      <c r="R20802" s="79">
        <v>14</v>
      </c>
      <c r="AA20802" s="41" t="s">
        <v>603</v>
      </c>
      <c r="AD20802" s="41" t="s">
        <v>388</v>
      </c>
      <c r="AF20802" s="82">
        <v>0.34</v>
      </c>
      <c r="AG20802" s="82">
        <v>0.34</v>
      </c>
      <c r="AH20802" s="41" t="s">
        <v>613</v>
      </c>
      <c r="AI20802" s="41" t="s">
        <v>613</v>
      </c>
      <c r="AJ20802" s="41" t="s">
        <v>585</v>
      </c>
      <c r="AK20802" s="8" t="s">
        <v>723</v>
      </c>
      <c r="AL20802" s="8" t="s">
        <v>704</v>
      </c>
      <c r="AM20802" s="41">
        <v>0.5</v>
      </c>
      <c r="AN20802" s="41">
        <v>0.5</v>
      </c>
    </row>
    <row r="20803" spans="1:40" ht="12.75" hidden="1" customHeight="1" x14ac:dyDescent="0.3">
      <c r="A20803" s="5">
        <v>645</v>
      </c>
      <c r="B20803" s="5" t="s">
        <v>849</v>
      </c>
      <c r="C20803" s="8" t="s">
        <v>429</v>
      </c>
      <c r="D20803" s="5" t="s">
        <v>859</v>
      </c>
      <c r="E20803" s="8" t="s">
        <v>869</v>
      </c>
      <c r="F20803" s="41">
        <v>6606238</v>
      </c>
      <c r="G20803" s="41">
        <v>661152</v>
      </c>
      <c r="H20803" s="5" t="s">
        <v>721</v>
      </c>
      <c r="I20803" s="5" t="s">
        <v>869</v>
      </c>
      <c r="J20803" s="5" t="s">
        <v>719</v>
      </c>
      <c r="O20803" s="117">
        <v>27074</v>
      </c>
      <c r="P20803" s="88">
        <f t="shared" si="1039"/>
        <v>1974</v>
      </c>
      <c r="Q20803" s="88">
        <f t="shared" si="1040"/>
        <v>2</v>
      </c>
      <c r="R20803" s="79">
        <v>14</v>
      </c>
      <c r="AA20803" s="41" t="s">
        <v>602</v>
      </c>
      <c r="AD20803" s="41" t="s">
        <v>388</v>
      </c>
      <c r="AF20803" s="82">
        <v>1.35</v>
      </c>
      <c r="AG20803" s="82">
        <v>1.35</v>
      </c>
      <c r="AH20803" s="41" t="s">
        <v>612</v>
      </c>
      <c r="AI20803" s="41" t="s">
        <v>612</v>
      </c>
      <c r="AK20803" s="8" t="s">
        <v>723</v>
      </c>
      <c r="AL20803" s="8" t="s">
        <v>704</v>
      </c>
      <c r="AM20803" s="41">
        <v>0.5</v>
      </c>
      <c r="AN20803" s="41">
        <v>0.5</v>
      </c>
    </row>
    <row r="20804" spans="1:40" ht="12.75" hidden="1" customHeight="1" x14ac:dyDescent="0.3">
      <c r="A20804" s="5">
        <v>645</v>
      </c>
      <c r="B20804" s="5" t="s">
        <v>849</v>
      </c>
      <c r="C20804" s="8" t="s">
        <v>429</v>
      </c>
      <c r="D20804" s="5" t="s">
        <v>859</v>
      </c>
      <c r="E20804" s="8" t="s">
        <v>869</v>
      </c>
      <c r="F20804" s="41">
        <v>6606238</v>
      </c>
      <c r="G20804" s="41">
        <v>661152</v>
      </c>
      <c r="H20804" s="5" t="s">
        <v>721</v>
      </c>
      <c r="I20804" s="5" t="s">
        <v>869</v>
      </c>
      <c r="J20804" s="5" t="s">
        <v>719</v>
      </c>
      <c r="O20804" s="117">
        <v>27074</v>
      </c>
      <c r="P20804" s="88">
        <f t="shared" si="1039"/>
        <v>1974</v>
      </c>
      <c r="Q20804" s="88">
        <f t="shared" si="1040"/>
        <v>2</v>
      </c>
      <c r="R20804" s="79">
        <v>14</v>
      </c>
      <c r="S20804" s="8" t="s">
        <v>819</v>
      </c>
      <c r="T20804" s="8" t="s">
        <v>819</v>
      </c>
      <c r="X20804" s="4" t="s">
        <v>836</v>
      </c>
      <c r="Y20804" s="6" t="s">
        <v>835</v>
      </c>
      <c r="AA20804" s="41" t="s">
        <v>607</v>
      </c>
      <c r="AD20804" s="41" t="s">
        <v>388</v>
      </c>
      <c r="AF20804" s="82">
        <v>359</v>
      </c>
      <c r="AG20804" s="82">
        <v>359</v>
      </c>
      <c r="AH20804" s="41" t="s">
        <v>81</v>
      </c>
      <c r="AI20804" s="41" t="s">
        <v>81</v>
      </c>
      <c r="AK20804" s="8" t="s">
        <v>723</v>
      </c>
      <c r="AL20804" s="8" t="s">
        <v>704</v>
      </c>
      <c r="AM20804" s="41">
        <v>0.5</v>
      </c>
      <c r="AN20804" s="41">
        <v>0.5</v>
      </c>
    </row>
    <row r="20805" spans="1:40" ht="12.75" hidden="1" customHeight="1" x14ac:dyDescent="0.3">
      <c r="A20805" s="5">
        <v>645</v>
      </c>
      <c r="B20805" s="5" t="s">
        <v>849</v>
      </c>
      <c r="C20805" s="8" t="s">
        <v>429</v>
      </c>
      <c r="D20805" s="5" t="s">
        <v>859</v>
      </c>
      <c r="E20805" s="8" t="s">
        <v>869</v>
      </c>
      <c r="F20805" s="41">
        <v>6606238</v>
      </c>
      <c r="G20805" s="41">
        <v>661152</v>
      </c>
      <c r="H20805" s="5" t="s">
        <v>721</v>
      </c>
      <c r="I20805" s="5" t="s">
        <v>869</v>
      </c>
      <c r="J20805" s="5" t="s">
        <v>719</v>
      </c>
      <c r="O20805" s="117">
        <v>27074</v>
      </c>
      <c r="P20805" s="88">
        <f t="shared" si="1039"/>
        <v>1974</v>
      </c>
      <c r="Q20805" s="88">
        <f t="shared" si="1040"/>
        <v>2</v>
      </c>
      <c r="R20805" s="79">
        <v>14</v>
      </c>
      <c r="AA20805" s="41" t="s">
        <v>728</v>
      </c>
      <c r="AD20805" s="41" t="s">
        <v>388</v>
      </c>
      <c r="AF20805" s="82">
        <v>25</v>
      </c>
      <c r="AG20805" s="82">
        <v>25</v>
      </c>
      <c r="AH20805" s="41" t="s">
        <v>730</v>
      </c>
      <c r="AI20805" s="41" t="s">
        <v>730</v>
      </c>
      <c r="AK20805" s="8" t="s">
        <v>723</v>
      </c>
      <c r="AL20805" s="8" t="s">
        <v>704</v>
      </c>
      <c r="AM20805" s="41">
        <v>0.5</v>
      </c>
      <c r="AN20805" s="41">
        <v>0.5</v>
      </c>
    </row>
    <row r="20806" spans="1:40" ht="12.75" hidden="1" customHeight="1" x14ac:dyDescent="0.3">
      <c r="A20806" s="5">
        <v>645</v>
      </c>
      <c r="B20806" s="5" t="s">
        <v>849</v>
      </c>
      <c r="C20806" s="8" t="s">
        <v>429</v>
      </c>
      <c r="D20806" s="5" t="s">
        <v>859</v>
      </c>
      <c r="E20806" s="8" t="s">
        <v>869</v>
      </c>
      <c r="F20806" s="41">
        <v>6606238</v>
      </c>
      <c r="G20806" s="41">
        <v>661152</v>
      </c>
      <c r="H20806" s="5" t="s">
        <v>721</v>
      </c>
      <c r="I20806" s="5" t="s">
        <v>869</v>
      </c>
      <c r="J20806" s="5" t="s">
        <v>719</v>
      </c>
      <c r="O20806" s="117">
        <v>27074</v>
      </c>
      <c r="P20806" s="88">
        <f t="shared" si="1039"/>
        <v>1974</v>
      </c>
      <c r="Q20806" s="88">
        <f t="shared" si="1040"/>
        <v>2</v>
      </c>
      <c r="R20806" s="79">
        <v>14</v>
      </c>
      <c r="Y20806" s="11" t="s">
        <v>1307</v>
      </c>
      <c r="AA20806" s="41" t="s">
        <v>727</v>
      </c>
      <c r="AD20806" s="41" t="s">
        <v>388</v>
      </c>
      <c r="AF20806" s="82">
        <v>28.1</v>
      </c>
      <c r="AG20806" s="82">
        <v>28.1</v>
      </c>
      <c r="AH20806" s="41" t="s">
        <v>410</v>
      </c>
      <c r="AI20806" s="41" t="s">
        <v>410</v>
      </c>
      <c r="AK20806" s="8" t="s">
        <v>723</v>
      </c>
      <c r="AL20806" s="8" t="s">
        <v>704</v>
      </c>
      <c r="AM20806" s="41">
        <v>0.5</v>
      </c>
      <c r="AN20806" s="41">
        <v>0.5</v>
      </c>
    </row>
    <row r="20807" spans="1:40" ht="12.75" hidden="1" customHeight="1" x14ac:dyDescent="0.3">
      <c r="A20807" s="5">
        <v>645</v>
      </c>
      <c r="B20807" s="5" t="s">
        <v>849</v>
      </c>
      <c r="C20807" s="8" t="s">
        <v>429</v>
      </c>
      <c r="D20807" s="5" t="s">
        <v>859</v>
      </c>
      <c r="E20807" s="8" t="s">
        <v>869</v>
      </c>
      <c r="F20807" s="41">
        <v>6606238</v>
      </c>
      <c r="G20807" s="41">
        <v>661152</v>
      </c>
      <c r="H20807" s="5" t="s">
        <v>721</v>
      </c>
      <c r="I20807" s="5" t="s">
        <v>869</v>
      </c>
      <c r="J20807" s="5" t="s">
        <v>719</v>
      </c>
      <c r="O20807" s="117">
        <v>27074</v>
      </c>
      <c r="P20807" s="88">
        <f t="shared" si="1039"/>
        <v>1974</v>
      </c>
      <c r="Q20807" s="88">
        <f t="shared" si="1040"/>
        <v>2</v>
      </c>
      <c r="R20807" s="79">
        <v>14</v>
      </c>
      <c r="X20807" s="4" t="s">
        <v>836</v>
      </c>
      <c r="Z20807" s="25"/>
      <c r="AA20807" s="41" t="s">
        <v>601</v>
      </c>
      <c r="AD20807" s="41" t="s">
        <v>388</v>
      </c>
      <c r="AF20807" s="82">
        <v>7.07</v>
      </c>
      <c r="AG20807" s="82">
        <v>7.07</v>
      </c>
      <c r="AK20807" s="8" t="s">
        <v>723</v>
      </c>
      <c r="AL20807" s="8" t="s">
        <v>704</v>
      </c>
      <c r="AM20807" s="41">
        <v>0.5</v>
      </c>
      <c r="AN20807" s="41">
        <v>0.5</v>
      </c>
    </row>
    <row r="20808" spans="1:40" ht="12.75" hidden="1" customHeight="1" x14ac:dyDescent="0.3">
      <c r="A20808" s="5">
        <v>645</v>
      </c>
      <c r="B20808" s="5" t="s">
        <v>849</v>
      </c>
      <c r="C20808" s="8" t="s">
        <v>429</v>
      </c>
      <c r="D20808" s="5" t="s">
        <v>859</v>
      </c>
      <c r="E20808" s="8" t="s">
        <v>869</v>
      </c>
      <c r="F20808" s="41">
        <v>6606238</v>
      </c>
      <c r="G20808" s="41">
        <v>661152</v>
      </c>
      <c r="H20808" s="5" t="s">
        <v>721</v>
      </c>
      <c r="I20808" s="5" t="s">
        <v>869</v>
      </c>
      <c r="J20808" s="5" t="s">
        <v>719</v>
      </c>
      <c r="O20808" s="117">
        <v>27074</v>
      </c>
      <c r="P20808" s="88">
        <f t="shared" si="1039"/>
        <v>1974</v>
      </c>
      <c r="Q20808" s="88">
        <f t="shared" si="1040"/>
        <v>2</v>
      </c>
      <c r="R20808" s="79">
        <v>14</v>
      </c>
      <c r="AA20808" s="41" t="s">
        <v>726</v>
      </c>
      <c r="AD20808" s="41" t="s">
        <v>388</v>
      </c>
      <c r="AF20808" s="82">
        <v>17.100000000000001</v>
      </c>
      <c r="AG20808" s="82">
        <v>17.100000000000001</v>
      </c>
      <c r="AH20808" s="41" t="s">
        <v>410</v>
      </c>
      <c r="AI20808" s="41" t="s">
        <v>410</v>
      </c>
      <c r="AK20808" s="8" t="s">
        <v>723</v>
      </c>
      <c r="AL20808" s="8" t="s">
        <v>704</v>
      </c>
      <c r="AM20808" s="41">
        <v>0.5</v>
      </c>
      <c r="AN20808" s="41">
        <v>0.5</v>
      </c>
    </row>
    <row r="20809" spans="1:40" ht="12.75" hidden="1" customHeight="1" x14ac:dyDescent="0.3">
      <c r="A20809" s="5">
        <v>645</v>
      </c>
      <c r="B20809" s="5" t="s">
        <v>849</v>
      </c>
      <c r="C20809" s="8" t="s">
        <v>429</v>
      </c>
      <c r="D20809" s="5" t="s">
        <v>859</v>
      </c>
      <c r="E20809" s="8" t="s">
        <v>869</v>
      </c>
      <c r="F20809" s="41">
        <v>6606238</v>
      </c>
      <c r="G20809" s="41">
        <v>661152</v>
      </c>
      <c r="H20809" s="5" t="s">
        <v>721</v>
      </c>
      <c r="I20809" s="5" t="s">
        <v>869</v>
      </c>
      <c r="J20809" s="5" t="s">
        <v>719</v>
      </c>
      <c r="O20809" s="117">
        <v>27074</v>
      </c>
      <c r="P20809" s="88">
        <f t="shared" si="1039"/>
        <v>1974</v>
      </c>
      <c r="Q20809" s="88">
        <f t="shared" si="1040"/>
        <v>2</v>
      </c>
      <c r="R20809" s="79">
        <v>14</v>
      </c>
      <c r="X20809" s="4" t="s">
        <v>836</v>
      </c>
      <c r="Z20809" s="25"/>
      <c r="AA20809" s="41" t="s">
        <v>600</v>
      </c>
      <c r="AD20809" s="41" t="s">
        <v>388</v>
      </c>
      <c r="AF20809" s="82">
        <v>1.2</v>
      </c>
      <c r="AG20809" s="82">
        <v>1.2</v>
      </c>
      <c r="AH20809" s="41" t="s">
        <v>611</v>
      </c>
      <c r="AI20809" s="41" t="s">
        <v>611</v>
      </c>
      <c r="AK20809" s="8" t="s">
        <v>723</v>
      </c>
      <c r="AL20809" s="8" t="s">
        <v>704</v>
      </c>
      <c r="AM20809" s="41">
        <v>0.5</v>
      </c>
      <c r="AN20809" s="41">
        <v>0.5</v>
      </c>
    </row>
    <row r="20810" spans="1:40" ht="12.75" hidden="1" customHeight="1" x14ac:dyDescent="0.3">
      <c r="A20810" s="5">
        <v>646</v>
      </c>
      <c r="B20810" s="5" t="s">
        <v>849</v>
      </c>
      <c r="C20810" s="8" t="s">
        <v>429</v>
      </c>
      <c r="D20810" s="5" t="s">
        <v>859</v>
      </c>
      <c r="E20810" s="8" t="s">
        <v>869</v>
      </c>
      <c r="F20810" s="41">
        <v>6606238</v>
      </c>
      <c r="G20810" s="41">
        <v>661152</v>
      </c>
      <c r="H20810" s="5" t="s">
        <v>721</v>
      </c>
      <c r="I20810" s="5" t="s">
        <v>869</v>
      </c>
      <c r="J20810" s="5" t="s">
        <v>719</v>
      </c>
      <c r="O20810" s="117">
        <v>27102</v>
      </c>
      <c r="P20810" s="88">
        <f t="shared" si="1039"/>
        <v>1974</v>
      </c>
      <c r="Q20810" s="88">
        <f t="shared" si="1040"/>
        <v>3</v>
      </c>
      <c r="R20810" s="79">
        <v>14</v>
      </c>
      <c r="AA20810" s="41" t="s">
        <v>603</v>
      </c>
      <c r="AD20810" s="41" t="s">
        <v>388</v>
      </c>
      <c r="AF20810" s="82">
        <v>0.03</v>
      </c>
      <c r="AG20810" s="82">
        <v>0.03</v>
      </c>
      <c r="AH20810" s="41" t="s">
        <v>613</v>
      </c>
      <c r="AI20810" s="41" t="s">
        <v>613</v>
      </c>
      <c r="AJ20810" s="41" t="s">
        <v>415</v>
      </c>
      <c r="AK20810" s="8" t="s">
        <v>723</v>
      </c>
      <c r="AL20810" s="8" t="s">
        <v>704</v>
      </c>
      <c r="AM20810" s="41">
        <v>0.5</v>
      </c>
      <c r="AN20810" s="41">
        <v>0.5</v>
      </c>
    </row>
    <row r="20811" spans="1:40" ht="12.75" hidden="1" customHeight="1" x14ac:dyDescent="0.3">
      <c r="A20811" s="5">
        <v>646</v>
      </c>
      <c r="B20811" s="5" t="s">
        <v>849</v>
      </c>
      <c r="C20811" s="8" t="s">
        <v>429</v>
      </c>
      <c r="D20811" s="5" t="s">
        <v>859</v>
      </c>
      <c r="E20811" s="8" t="s">
        <v>869</v>
      </c>
      <c r="F20811" s="41">
        <v>6606238</v>
      </c>
      <c r="G20811" s="41">
        <v>661152</v>
      </c>
      <c r="H20811" s="5" t="s">
        <v>721</v>
      </c>
      <c r="I20811" s="5" t="s">
        <v>869</v>
      </c>
      <c r="J20811" s="5" t="s">
        <v>719</v>
      </c>
      <c r="O20811" s="117">
        <v>27102</v>
      </c>
      <c r="P20811" s="88">
        <f t="shared" si="1039"/>
        <v>1974</v>
      </c>
      <c r="Q20811" s="88">
        <f t="shared" si="1040"/>
        <v>3</v>
      </c>
      <c r="R20811" s="79">
        <v>14</v>
      </c>
      <c r="AA20811" s="41" t="s">
        <v>603</v>
      </c>
      <c r="AD20811" s="41" t="s">
        <v>388</v>
      </c>
      <c r="AF20811" s="82">
        <v>0.22</v>
      </c>
      <c r="AG20811" s="82">
        <v>0.22</v>
      </c>
      <c r="AH20811" s="41" t="s">
        <v>613</v>
      </c>
      <c r="AI20811" s="41" t="s">
        <v>613</v>
      </c>
      <c r="AJ20811" s="41" t="s">
        <v>585</v>
      </c>
      <c r="AK20811" s="8" t="s">
        <v>723</v>
      </c>
      <c r="AL20811" s="8" t="s">
        <v>704</v>
      </c>
      <c r="AM20811" s="41">
        <v>0.5</v>
      </c>
      <c r="AN20811" s="41">
        <v>0.5</v>
      </c>
    </row>
    <row r="20812" spans="1:40" ht="12.75" hidden="1" customHeight="1" x14ac:dyDescent="0.3">
      <c r="A20812" s="5">
        <v>646</v>
      </c>
      <c r="B20812" s="5" t="s">
        <v>849</v>
      </c>
      <c r="C20812" s="8" t="s">
        <v>429</v>
      </c>
      <c r="D20812" s="5" t="s">
        <v>859</v>
      </c>
      <c r="E20812" s="8" t="s">
        <v>869</v>
      </c>
      <c r="F20812" s="41">
        <v>6606238</v>
      </c>
      <c r="G20812" s="41">
        <v>661152</v>
      </c>
      <c r="H20812" s="5" t="s">
        <v>721</v>
      </c>
      <c r="I20812" s="5" t="s">
        <v>869</v>
      </c>
      <c r="J20812" s="5" t="s">
        <v>719</v>
      </c>
      <c r="O20812" s="117">
        <v>27102</v>
      </c>
      <c r="P20812" s="88">
        <f t="shared" si="1039"/>
        <v>1974</v>
      </c>
      <c r="Q20812" s="88">
        <f t="shared" si="1040"/>
        <v>3</v>
      </c>
      <c r="R20812" s="79">
        <v>14</v>
      </c>
      <c r="AA20812" s="41" t="s">
        <v>602</v>
      </c>
      <c r="AD20812" s="41" t="s">
        <v>388</v>
      </c>
      <c r="AF20812" s="82">
        <v>1.36</v>
      </c>
      <c r="AG20812" s="82">
        <v>1.36</v>
      </c>
      <c r="AH20812" s="41" t="s">
        <v>612</v>
      </c>
      <c r="AI20812" s="41" t="s">
        <v>612</v>
      </c>
      <c r="AK20812" s="8" t="s">
        <v>723</v>
      </c>
      <c r="AL20812" s="8" t="s">
        <v>704</v>
      </c>
      <c r="AM20812" s="41">
        <v>0.5</v>
      </c>
      <c r="AN20812" s="41">
        <v>0.5</v>
      </c>
    </row>
    <row r="20813" spans="1:40" ht="12.75" hidden="1" customHeight="1" x14ac:dyDescent="0.3">
      <c r="A20813" s="5">
        <v>646</v>
      </c>
      <c r="B20813" s="5" t="s">
        <v>849</v>
      </c>
      <c r="C20813" s="8" t="s">
        <v>429</v>
      </c>
      <c r="D20813" s="5" t="s">
        <v>859</v>
      </c>
      <c r="E20813" s="8" t="s">
        <v>869</v>
      </c>
      <c r="F20813" s="41">
        <v>6606238</v>
      </c>
      <c r="G20813" s="41">
        <v>661152</v>
      </c>
      <c r="H20813" s="5" t="s">
        <v>721</v>
      </c>
      <c r="I20813" s="5" t="s">
        <v>869</v>
      </c>
      <c r="J20813" s="5" t="s">
        <v>719</v>
      </c>
      <c r="O20813" s="117">
        <v>27102</v>
      </c>
      <c r="P20813" s="88">
        <f t="shared" si="1039"/>
        <v>1974</v>
      </c>
      <c r="Q20813" s="88">
        <f t="shared" si="1040"/>
        <v>3</v>
      </c>
      <c r="R20813" s="79">
        <v>14</v>
      </c>
      <c r="S20813" s="8" t="s">
        <v>819</v>
      </c>
      <c r="T20813" s="8" t="s">
        <v>819</v>
      </c>
      <c r="X20813" s="4" t="s">
        <v>836</v>
      </c>
      <c r="Y20813" s="6" t="s">
        <v>835</v>
      </c>
      <c r="AA20813" s="41" t="s">
        <v>607</v>
      </c>
      <c r="AD20813" s="41" t="s">
        <v>388</v>
      </c>
      <c r="AF20813" s="82">
        <v>117</v>
      </c>
      <c r="AG20813" s="82">
        <v>117</v>
      </c>
      <c r="AH20813" s="41" t="s">
        <v>81</v>
      </c>
      <c r="AI20813" s="41" t="s">
        <v>81</v>
      </c>
      <c r="AK20813" s="8" t="s">
        <v>723</v>
      </c>
      <c r="AL20813" s="8" t="s">
        <v>704</v>
      </c>
      <c r="AM20813" s="41">
        <v>0.5</v>
      </c>
      <c r="AN20813" s="41">
        <v>0.5</v>
      </c>
    </row>
    <row r="20814" spans="1:40" ht="12.75" hidden="1" customHeight="1" x14ac:dyDescent="0.3">
      <c r="A20814" s="5">
        <v>646</v>
      </c>
      <c r="B20814" s="5" t="s">
        <v>849</v>
      </c>
      <c r="C20814" s="8" t="s">
        <v>429</v>
      </c>
      <c r="D20814" s="5" t="s">
        <v>859</v>
      </c>
      <c r="E20814" s="8" t="s">
        <v>869</v>
      </c>
      <c r="F20814" s="41">
        <v>6606238</v>
      </c>
      <c r="G20814" s="41">
        <v>661152</v>
      </c>
      <c r="H20814" s="5" t="s">
        <v>721</v>
      </c>
      <c r="I20814" s="5" t="s">
        <v>869</v>
      </c>
      <c r="J20814" s="5" t="s">
        <v>719</v>
      </c>
      <c r="O20814" s="117">
        <v>27102</v>
      </c>
      <c r="P20814" s="88">
        <f t="shared" si="1039"/>
        <v>1974</v>
      </c>
      <c r="Q20814" s="88">
        <f t="shared" si="1040"/>
        <v>3</v>
      </c>
      <c r="R20814" s="79">
        <v>14</v>
      </c>
      <c r="AA20814" s="41" t="s">
        <v>728</v>
      </c>
      <c r="AD20814" s="41" t="s">
        <v>388</v>
      </c>
      <c r="AF20814" s="82">
        <v>35</v>
      </c>
      <c r="AG20814" s="82">
        <v>35</v>
      </c>
      <c r="AH20814" s="41" t="s">
        <v>730</v>
      </c>
      <c r="AI20814" s="41" t="s">
        <v>730</v>
      </c>
      <c r="AK20814" s="8" t="s">
        <v>723</v>
      </c>
      <c r="AL20814" s="8" t="s">
        <v>704</v>
      </c>
      <c r="AM20814" s="41">
        <v>0.5</v>
      </c>
      <c r="AN20814" s="41">
        <v>0.5</v>
      </c>
    </row>
    <row r="20815" spans="1:40" ht="12.75" hidden="1" customHeight="1" x14ac:dyDescent="0.3">
      <c r="A20815" s="5">
        <v>646</v>
      </c>
      <c r="B20815" s="5" t="s">
        <v>849</v>
      </c>
      <c r="C20815" s="8" t="s">
        <v>429</v>
      </c>
      <c r="D20815" s="5" t="s">
        <v>859</v>
      </c>
      <c r="E20815" s="8" t="s">
        <v>869</v>
      </c>
      <c r="F20815" s="41">
        <v>6606238</v>
      </c>
      <c r="G20815" s="41">
        <v>661152</v>
      </c>
      <c r="H20815" s="5" t="s">
        <v>721</v>
      </c>
      <c r="I20815" s="5" t="s">
        <v>869</v>
      </c>
      <c r="J20815" s="5" t="s">
        <v>719</v>
      </c>
      <c r="O20815" s="117">
        <v>27102</v>
      </c>
      <c r="P20815" s="88">
        <f t="shared" si="1039"/>
        <v>1974</v>
      </c>
      <c r="Q20815" s="88">
        <f t="shared" si="1040"/>
        <v>3</v>
      </c>
      <c r="R20815" s="79">
        <v>14</v>
      </c>
      <c r="Y20815" s="11" t="s">
        <v>1307</v>
      </c>
      <c r="AA20815" s="41" t="s">
        <v>727</v>
      </c>
      <c r="AD20815" s="41" t="s">
        <v>388</v>
      </c>
      <c r="AF20815" s="82">
        <v>34</v>
      </c>
      <c r="AG20815" s="82">
        <v>34</v>
      </c>
      <c r="AH20815" s="41" t="s">
        <v>410</v>
      </c>
      <c r="AI20815" s="41" t="s">
        <v>410</v>
      </c>
      <c r="AK20815" s="8" t="s">
        <v>723</v>
      </c>
      <c r="AL20815" s="8" t="s">
        <v>704</v>
      </c>
      <c r="AM20815" s="41">
        <v>0.5</v>
      </c>
      <c r="AN20815" s="41">
        <v>0.5</v>
      </c>
    </row>
    <row r="20816" spans="1:40" ht="12.75" hidden="1" customHeight="1" x14ac:dyDescent="0.3">
      <c r="A20816" s="5">
        <v>646</v>
      </c>
      <c r="B20816" s="5" t="s">
        <v>849</v>
      </c>
      <c r="C20816" s="8" t="s">
        <v>429</v>
      </c>
      <c r="D20816" s="5" t="s">
        <v>859</v>
      </c>
      <c r="E20816" s="8" t="s">
        <v>869</v>
      </c>
      <c r="F20816" s="41">
        <v>6606238</v>
      </c>
      <c r="G20816" s="41">
        <v>661152</v>
      </c>
      <c r="H20816" s="5" t="s">
        <v>721</v>
      </c>
      <c r="I20816" s="5" t="s">
        <v>869</v>
      </c>
      <c r="J20816" s="5" t="s">
        <v>719</v>
      </c>
      <c r="O20816" s="117">
        <v>27102</v>
      </c>
      <c r="P20816" s="88">
        <f t="shared" si="1039"/>
        <v>1974</v>
      </c>
      <c r="Q20816" s="88">
        <f t="shared" si="1040"/>
        <v>3</v>
      </c>
      <c r="R20816" s="79">
        <v>14</v>
      </c>
      <c r="X20816" s="4" t="s">
        <v>836</v>
      </c>
      <c r="Z20816" s="25"/>
      <c r="AA20816" s="41" t="s">
        <v>601</v>
      </c>
      <c r="AD20816" s="41" t="s">
        <v>388</v>
      </c>
      <c r="AF20816" s="82">
        <v>7.2</v>
      </c>
      <c r="AG20816" s="82">
        <v>7.2</v>
      </c>
      <c r="AK20816" s="8" t="s">
        <v>723</v>
      </c>
      <c r="AL20816" s="8" t="s">
        <v>704</v>
      </c>
      <c r="AM20816" s="41">
        <v>0.5</v>
      </c>
      <c r="AN20816" s="41">
        <v>0.5</v>
      </c>
    </row>
    <row r="20817" spans="1:40" ht="12.75" hidden="1" customHeight="1" x14ac:dyDescent="0.3">
      <c r="A20817" s="5">
        <v>646</v>
      </c>
      <c r="B20817" s="5" t="s">
        <v>849</v>
      </c>
      <c r="C20817" s="8" t="s">
        <v>429</v>
      </c>
      <c r="D20817" s="5" t="s">
        <v>859</v>
      </c>
      <c r="E20817" s="8" t="s">
        <v>869</v>
      </c>
      <c r="F20817" s="41">
        <v>6606238</v>
      </c>
      <c r="G20817" s="41">
        <v>661152</v>
      </c>
      <c r="H20817" s="5" t="s">
        <v>721</v>
      </c>
      <c r="I20817" s="5" t="s">
        <v>869</v>
      </c>
      <c r="J20817" s="5" t="s">
        <v>719</v>
      </c>
      <c r="O20817" s="117">
        <v>27102</v>
      </c>
      <c r="P20817" s="88">
        <f t="shared" ref="P20817:P20880" si="1041">YEAR(O20817)</f>
        <v>1974</v>
      </c>
      <c r="Q20817" s="88">
        <f t="shared" ref="Q20817:Q20880" si="1042">MONTH(O20817)</f>
        <v>3</v>
      </c>
      <c r="R20817" s="79">
        <v>14</v>
      </c>
      <c r="AA20817" s="41" t="s">
        <v>726</v>
      </c>
      <c r="AD20817" s="41" t="s">
        <v>388</v>
      </c>
      <c r="AF20817" s="82">
        <v>15.3</v>
      </c>
      <c r="AG20817" s="82">
        <v>15.3</v>
      </c>
      <c r="AH20817" s="41" t="s">
        <v>410</v>
      </c>
      <c r="AI20817" s="41" t="s">
        <v>410</v>
      </c>
      <c r="AK20817" s="8" t="s">
        <v>723</v>
      </c>
      <c r="AL20817" s="8" t="s">
        <v>704</v>
      </c>
      <c r="AM20817" s="41">
        <v>0.5</v>
      </c>
      <c r="AN20817" s="41">
        <v>0.5</v>
      </c>
    </row>
    <row r="20818" spans="1:40" ht="12.75" hidden="1" customHeight="1" x14ac:dyDescent="0.3">
      <c r="A20818" s="5">
        <v>646</v>
      </c>
      <c r="B20818" s="5" t="s">
        <v>849</v>
      </c>
      <c r="C20818" s="8" t="s">
        <v>429</v>
      </c>
      <c r="D20818" s="5" t="s">
        <v>859</v>
      </c>
      <c r="E20818" s="8" t="s">
        <v>869</v>
      </c>
      <c r="F20818" s="41">
        <v>6606238</v>
      </c>
      <c r="G20818" s="41">
        <v>661152</v>
      </c>
      <c r="H20818" s="5" t="s">
        <v>721</v>
      </c>
      <c r="I20818" s="5" t="s">
        <v>869</v>
      </c>
      <c r="J20818" s="5" t="s">
        <v>719</v>
      </c>
      <c r="O20818" s="117">
        <v>27102</v>
      </c>
      <c r="P20818" s="88">
        <f t="shared" si="1041"/>
        <v>1974</v>
      </c>
      <c r="Q20818" s="88">
        <f t="shared" si="1042"/>
        <v>3</v>
      </c>
      <c r="R20818" s="79">
        <v>14</v>
      </c>
      <c r="X20818" s="4" t="s">
        <v>836</v>
      </c>
      <c r="Z20818" s="25"/>
      <c r="AA20818" s="41" t="s">
        <v>600</v>
      </c>
      <c r="AD20818" s="41" t="s">
        <v>388</v>
      </c>
      <c r="AF20818" s="82">
        <v>3.7</v>
      </c>
      <c r="AG20818" s="82">
        <v>3.7</v>
      </c>
      <c r="AH20818" s="41" t="s">
        <v>611</v>
      </c>
      <c r="AI20818" s="41" t="s">
        <v>611</v>
      </c>
      <c r="AK20818" s="8" t="s">
        <v>723</v>
      </c>
      <c r="AL20818" s="8" t="s">
        <v>704</v>
      </c>
      <c r="AM20818" s="41">
        <v>0.5</v>
      </c>
      <c r="AN20818" s="41">
        <v>0.5</v>
      </c>
    </row>
    <row r="20819" spans="1:40" ht="12.75" hidden="1" customHeight="1" x14ac:dyDescent="0.3">
      <c r="A20819" s="5">
        <v>647</v>
      </c>
      <c r="B20819" s="5" t="s">
        <v>849</v>
      </c>
      <c r="C20819" s="8" t="s">
        <v>429</v>
      </c>
      <c r="D20819" s="5" t="s">
        <v>859</v>
      </c>
      <c r="E20819" s="8" t="s">
        <v>869</v>
      </c>
      <c r="F20819" s="41">
        <v>6606238</v>
      </c>
      <c r="G20819" s="41">
        <v>661152</v>
      </c>
      <c r="H20819" s="5" t="s">
        <v>721</v>
      </c>
      <c r="I20819" s="5" t="s">
        <v>869</v>
      </c>
      <c r="J20819" s="5" t="s">
        <v>719</v>
      </c>
      <c r="O20819" s="117">
        <v>27135</v>
      </c>
      <c r="P20819" s="88">
        <f t="shared" si="1041"/>
        <v>1974</v>
      </c>
      <c r="Q20819" s="88">
        <f t="shared" si="1042"/>
        <v>4</v>
      </c>
      <c r="R20819" s="79">
        <v>16</v>
      </c>
      <c r="AA20819" s="41" t="s">
        <v>603</v>
      </c>
      <c r="AD20819" s="41" t="s">
        <v>388</v>
      </c>
      <c r="AF20819" s="82">
        <v>0.02</v>
      </c>
      <c r="AG20819" s="82">
        <v>0.02</v>
      </c>
      <c r="AH20819" s="41" t="s">
        <v>613</v>
      </c>
      <c r="AI20819" s="41" t="s">
        <v>613</v>
      </c>
      <c r="AJ20819" s="41" t="s">
        <v>415</v>
      </c>
      <c r="AK20819" s="8" t="s">
        <v>723</v>
      </c>
      <c r="AL20819" s="8" t="s">
        <v>704</v>
      </c>
      <c r="AM20819" s="41">
        <v>0.5</v>
      </c>
      <c r="AN20819" s="41">
        <v>0.5</v>
      </c>
    </row>
    <row r="20820" spans="1:40" ht="12.75" hidden="1" customHeight="1" x14ac:dyDescent="0.3">
      <c r="A20820" s="5">
        <v>647</v>
      </c>
      <c r="B20820" s="5" t="s">
        <v>849</v>
      </c>
      <c r="C20820" s="8" t="s">
        <v>429</v>
      </c>
      <c r="D20820" s="5" t="s">
        <v>859</v>
      </c>
      <c r="E20820" s="8" t="s">
        <v>869</v>
      </c>
      <c r="F20820" s="41">
        <v>6606238</v>
      </c>
      <c r="G20820" s="41">
        <v>661152</v>
      </c>
      <c r="H20820" s="5" t="s">
        <v>721</v>
      </c>
      <c r="I20820" s="5" t="s">
        <v>869</v>
      </c>
      <c r="J20820" s="5" t="s">
        <v>719</v>
      </c>
      <c r="O20820" s="117">
        <v>27135</v>
      </c>
      <c r="P20820" s="88">
        <f t="shared" si="1041"/>
        <v>1974</v>
      </c>
      <c r="Q20820" s="88">
        <f t="shared" si="1042"/>
        <v>4</v>
      </c>
      <c r="R20820" s="79">
        <v>16</v>
      </c>
      <c r="AA20820" s="41" t="s">
        <v>603</v>
      </c>
      <c r="AD20820" s="41" t="s">
        <v>388</v>
      </c>
      <c r="AF20820" s="82">
        <v>7.0000000000000007E-2</v>
      </c>
      <c r="AG20820" s="82">
        <v>7.0000000000000007E-2</v>
      </c>
      <c r="AH20820" s="41" t="s">
        <v>613</v>
      </c>
      <c r="AI20820" s="41" t="s">
        <v>613</v>
      </c>
      <c r="AJ20820" s="41" t="s">
        <v>585</v>
      </c>
      <c r="AK20820" s="8" t="s">
        <v>723</v>
      </c>
      <c r="AL20820" s="8" t="s">
        <v>704</v>
      </c>
      <c r="AM20820" s="41">
        <v>0.5</v>
      </c>
      <c r="AN20820" s="41">
        <v>0.5</v>
      </c>
    </row>
    <row r="20821" spans="1:40" ht="12.75" hidden="1" customHeight="1" x14ac:dyDescent="0.3">
      <c r="A20821" s="5">
        <v>647</v>
      </c>
      <c r="B20821" s="5" t="s">
        <v>849</v>
      </c>
      <c r="C20821" s="8" t="s">
        <v>429</v>
      </c>
      <c r="D20821" s="5" t="s">
        <v>859</v>
      </c>
      <c r="E20821" s="8" t="s">
        <v>869</v>
      </c>
      <c r="F20821" s="41">
        <v>6606238</v>
      </c>
      <c r="G20821" s="41">
        <v>661152</v>
      </c>
      <c r="H20821" s="5" t="s">
        <v>721</v>
      </c>
      <c r="I20821" s="5" t="s">
        <v>869</v>
      </c>
      <c r="J20821" s="5" t="s">
        <v>719</v>
      </c>
      <c r="O20821" s="117">
        <v>27135</v>
      </c>
      <c r="P20821" s="88">
        <f t="shared" si="1041"/>
        <v>1974</v>
      </c>
      <c r="Q20821" s="88">
        <f t="shared" si="1042"/>
        <v>4</v>
      </c>
      <c r="R20821" s="79">
        <v>16</v>
      </c>
      <c r="AA20821" s="41" t="s">
        <v>602</v>
      </c>
      <c r="AD20821" s="41" t="s">
        <v>388</v>
      </c>
      <c r="AF20821" s="82">
        <v>1.51</v>
      </c>
      <c r="AG20821" s="82">
        <v>1.51</v>
      </c>
      <c r="AH20821" s="41" t="s">
        <v>612</v>
      </c>
      <c r="AI20821" s="41" t="s">
        <v>612</v>
      </c>
      <c r="AK20821" s="8" t="s">
        <v>723</v>
      </c>
      <c r="AL20821" s="8" t="s">
        <v>704</v>
      </c>
      <c r="AM20821" s="41">
        <v>0.5</v>
      </c>
      <c r="AN20821" s="41">
        <v>0.5</v>
      </c>
    </row>
    <row r="20822" spans="1:40" ht="12.75" hidden="1" customHeight="1" x14ac:dyDescent="0.3">
      <c r="A20822" s="5">
        <v>647</v>
      </c>
      <c r="B20822" s="5" t="s">
        <v>849</v>
      </c>
      <c r="C20822" s="8" t="s">
        <v>429</v>
      </c>
      <c r="D20822" s="5" t="s">
        <v>859</v>
      </c>
      <c r="E20822" s="8" t="s">
        <v>869</v>
      </c>
      <c r="F20822" s="41">
        <v>6606238</v>
      </c>
      <c r="G20822" s="41">
        <v>661152</v>
      </c>
      <c r="H20822" s="5" t="s">
        <v>721</v>
      </c>
      <c r="I20822" s="5" t="s">
        <v>869</v>
      </c>
      <c r="J20822" s="5" t="s">
        <v>719</v>
      </c>
      <c r="O20822" s="117">
        <v>27135</v>
      </c>
      <c r="P20822" s="88">
        <f t="shared" si="1041"/>
        <v>1974</v>
      </c>
      <c r="Q20822" s="88">
        <f t="shared" si="1042"/>
        <v>4</v>
      </c>
      <c r="R20822" s="79">
        <v>16</v>
      </c>
      <c r="S20822" s="8" t="s">
        <v>819</v>
      </c>
      <c r="T20822" s="8" t="s">
        <v>819</v>
      </c>
      <c r="X20822" s="4" t="s">
        <v>836</v>
      </c>
      <c r="Y20822" s="6" t="s">
        <v>835</v>
      </c>
      <c r="AA20822" s="41" t="s">
        <v>607</v>
      </c>
      <c r="AD20822" s="41" t="s">
        <v>388</v>
      </c>
      <c r="AF20822" s="82">
        <v>254</v>
      </c>
      <c r="AG20822" s="82">
        <v>254</v>
      </c>
      <c r="AH20822" s="41" t="s">
        <v>81</v>
      </c>
      <c r="AI20822" s="41" t="s">
        <v>81</v>
      </c>
      <c r="AK20822" s="8" t="s">
        <v>723</v>
      </c>
      <c r="AL20822" s="8" t="s">
        <v>704</v>
      </c>
      <c r="AM20822" s="41">
        <v>0.5</v>
      </c>
      <c r="AN20822" s="41">
        <v>0.5</v>
      </c>
    </row>
    <row r="20823" spans="1:40" ht="12.75" hidden="1" customHeight="1" x14ac:dyDescent="0.3">
      <c r="A20823" s="5">
        <v>647</v>
      </c>
      <c r="B20823" s="5" t="s">
        <v>849</v>
      </c>
      <c r="C20823" s="8" t="s">
        <v>429</v>
      </c>
      <c r="D20823" s="5" t="s">
        <v>859</v>
      </c>
      <c r="E20823" s="8" t="s">
        <v>869</v>
      </c>
      <c r="F20823" s="41">
        <v>6606238</v>
      </c>
      <c r="G20823" s="41">
        <v>661152</v>
      </c>
      <c r="H20823" s="5" t="s">
        <v>721</v>
      </c>
      <c r="I20823" s="5" t="s">
        <v>869</v>
      </c>
      <c r="J20823" s="5" t="s">
        <v>719</v>
      </c>
      <c r="O20823" s="117">
        <v>27135</v>
      </c>
      <c r="P20823" s="88">
        <f t="shared" si="1041"/>
        <v>1974</v>
      </c>
      <c r="Q20823" s="88">
        <f t="shared" si="1042"/>
        <v>4</v>
      </c>
      <c r="R20823" s="79">
        <v>16</v>
      </c>
      <c r="AA20823" s="41" t="s">
        <v>728</v>
      </c>
      <c r="AD20823" s="41" t="s">
        <v>388</v>
      </c>
      <c r="AF20823" s="82">
        <v>20</v>
      </c>
      <c r="AG20823" s="82">
        <v>20</v>
      </c>
      <c r="AH20823" s="41" t="s">
        <v>730</v>
      </c>
      <c r="AI20823" s="41" t="s">
        <v>730</v>
      </c>
      <c r="AK20823" s="8" t="s">
        <v>723</v>
      </c>
      <c r="AL20823" s="8" t="s">
        <v>704</v>
      </c>
      <c r="AM20823" s="41">
        <v>0.5</v>
      </c>
      <c r="AN20823" s="41">
        <v>0.5</v>
      </c>
    </row>
    <row r="20824" spans="1:40" ht="12.75" hidden="1" customHeight="1" x14ac:dyDescent="0.3">
      <c r="A20824" s="5">
        <v>647</v>
      </c>
      <c r="B20824" s="5" t="s">
        <v>849</v>
      </c>
      <c r="C20824" s="8" t="s">
        <v>429</v>
      </c>
      <c r="D20824" s="5" t="s">
        <v>859</v>
      </c>
      <c r="E20824" s="8" t="s">
        <v>869</v>
      </c>
      <c r="F20824" s="41">
        <v>6606238</v>
      </c>
      <c r="G20824" s="41">
        <v>661152</v>
      </c>
      <c r="H20824" s="5" t="s">
        <v>721</v>
      </c>
      <c r="I20824" s="5" t="s">
        <v>869</v>
      </c>
      <c r="J20824" s="5" t="s">
        <v>719</v>
      </c>
      <c r="O20824" s="117">
        <v>27135</v>
      </c>
      <c r="P20824" s="88">
        <f t="shared" si="1041"/>
        <v>1974</v>
      </c>
      <c r="Q20824" s="88">
        <f t="shared" si="1042"/>
        <v>4</v>
      </c>
      <c r="R20824" s="79">
        <v>16</v>
      </c>
      <c r="Y20824" s="11" t="s">
        <v>1307</v>
      </c>
      <c r="AA20824" s="41" t="s">
        <v>727</v>
      </c>
      <c r="AD20824" s="41" t="s">
        <v>388</v>
      </c>
      <c r="AF20824" s="82">
        <v>29.6</v>
      </c>
      <c r="AG20824" s="82">
        <v>29.6</v>
      </c>
      <c r="AH20824" s="41" t="s">
        <v>410</v>
      </c>
      <c r="AI20824" s="41" t="s">
        <v>410</v>
      </c>
      <c r="AK20824" s="8" t="s">
        <v>723</v>
      </c>
      <c r="AL20824" s="8" t="s">
        <v>704</v>
      </c>
      <c r="AM20824" s="41">
        <v>0.5</v>
      </c>
      <c r="AN20824" s="41">
        <v>0.5</v>
      </c>
    </row>
    <row r="20825" spans="1:40" ht="12.75" hidden="1" customHeight="1" x14ac:dyDescent="0.3">
      <c r="A20825" s="5">
        <v>647</v>
      </c>
      <c r="B20825" s="5" t="s">
        <v>849</v>
      </c>
      <c r="C20825" s="8" t="s">
        <v>429</v>
      </c>
      <c r="D20825" s="5" t="s">
        <v>859</v>
      </c>
      <c r="E20825" s="8" t="s">
        <v>869</v>
      </c>
      <c r="F20825" s="41">
        <v>6606238</v>
      </c>
      <c r="G20825" s="41">
        <v>661152</v>
      </c>
      <c r="H20825" s="5" t="s">
        <v>721</v>
      </c>
      <c r="I20825" s="5" t="s">
        <v>869</v>
      </c>
      <c r="J20825" s="5" t="s">
        <v>719</v>
      </c>
      <c r="O20825" s="117">
        <v>27135</v>
      </c>
      <c r="P20825" s="88">
        <f t="shared" si="1041"/>
        <v>1974</v>
      </c>
      <c r="Q20825" s="88">
        <f t="shared" si="1042"/>
        <v>4</v>
      </c>
      <c r="R20825" s="79">
        <v>16</v>
      </c>
      <c r="X20825" s="4" t="s">
        <v>836</v>
      </c>
      <c r="Z20825" s="25"/>
      <c r="AA20825" s="41" t="s">
        <v>601</v>
      </c>
      <c r="AD20825" s="41" t="s">
        <v>388</v>
      </c>
      <c r="AF20825" s="82">
        <v>7.48</v>
      </c>
      <c r="AG20825" s="82">
        <v>7.48</v>
      </c>
      <c r="AK20825" s="8" t="s">
        <v>723</v>
      </c>
      <c r="AL20825" s="8" t="s">
        <v>704</v>
      </c>
      <c r="AM20825" s="41">
        <v>0.5</v>
      </c>
      <c r="AN20825" s="41">
        <v>0.5</v>
      </c>
    </row>
    <row r="20826" spans="1:40" ht="12.75" hidden="1" customHeight="1" x14ac:dyDescent="0.3">
      <c r="A20826" s="5">
        <v>647</v>
      </c>
      <c r="B20826" s="5" t="s">
        <v>849</v>
      </c>
      <c r="C20826" s="8" t="s">
        <v>429</v>
      </c>
      <c r="D20826" s="5" t="s">
        <v>859</v>
      </c>
      <c r="E20826" s="8" t="s">
        <v>869</v>
      </c>
      <c r="F20826" s="41">
        <v>6606238</v>
      </c>
      <c r="G20826" s="41">
        <v>661152</v>
      </c>
      <c r="H20826" s="5" t="s">
        <v>721</v>
      </c>
      <c r="I20826" s="5" t="s">
        <v>869</v>
      </c>
      <c r="J20826" s="5" t="s">
        <v>719</v>
      </c>
      <c r="O20826" s="117">
        <v>27135</v>
      </c>
      <c r="P20826" s="88">
        <f t="shared" si="1041"/>
        <v>1974</v>
      </c>
      <c r="Q20826" s="88">
        <f t="shared" si="1042"/>
        <v>4</v>
      </c>
      <c r="R20826" s="79">
        <v>16</v>
      </c>
      <c r="AA20826" s="41" t="s">
        <v>726</v>
      </c>
      <c r="AD20826" s="41" t="s">
        <v>388</v>
      </c>
      <c r="AF20826" s="82">
        <v>5.7</v>
      </c>
      <c r="AG20826" s="82">
        <v>5.7</v>
      </c>
      <c r="AH20826" s="41" t="s">
        <v>410</v>
      </c>
      <c r="AI20826" s="41" t="s">
        <v>410</v>
      </c>
      <c r="AK20826" s="8" t="s">
        <v>723</v>
      </c>
      <c r="AL20826" s="8" t="s">
        <v>704</v>
      </c>
      <c r="AM20826" s="41">
        <v>0.5</v>
      </c>
      <c r="AN20826" s="41">
        <v>0.5</v>
      </c>
    </row>
    <row r="20827" spans="1:40" ht="12.75" hidden="1" customHeight="1" x14ac:dyDescent="0.3">
      <c r="A20827" s="5">
        <v>647</v>
      </c>
      <c r="B20827" s="5" t="s">
        <v>849</v>
      </c>
      <c r="C20827" s="8" t="s">
        <v>429</v>
      </c>
      <c r="D20827" s="5" t="s">
        <v>859</v>
      </c>
      <c r="E20827" s="8" t="s">
        <v>869</v>
      </c>
      <c r="F20827" s="41">
        <v>6606238</v>
      </c>
      <c r="G20827" s="41">
        <v>661152</v>
      </c>
      <c r="H20827" s="5" t="s">
        <v>721</v>
      </c>
      <c r="I20827" s="5" t="s">
        <v>869</v>
      </c>
      <c r="J20827" s="5" t="s">
        <v>719</v>
      </c>
      <c r="O20827" s="117">
        <v>27135</v>
      </c>
      <c r="P20827" s="88">
        <f t="shared" si="1041"/>
        <v>1974</v>
      </c>
      <c r="Q20827" s="88">
        <f t="shared" si="1042"/>
        <v>4</v>
      </c>
      <c r="R20827" s="79">
        <v>16</v>
      </c>
      <c r="X20827" s="4" t="s">
        <v>836</v>
      </c>
      <c r="Z20827" s="25"/>
      <c r="AA20827" s="41" t="s">
        <v>600</v>
      </c>
      <c r="AD20827" s="41" t="s">
        <v>388</v>
      </c>
      <c r="AF20827" s="82">
        <v>5.3</v>
      </c>
      <c r="AG20827" s="82">
        <v>5.3</v>
      </c>
      <c r="AH20827" s="41" t="s">
        <v>611</v>
      </c>
      <c r="AI20827" s="41" t="s">
        <v>611</v>
      </c>
      <c r="AK20827" s="8" t="s">
        <v>723</v>
      </c>
      <c r="AL20827" s="8" t="s">
        <v>704</v>
      </c>
      <c r="AM20827" s="41">
        <v>0.5</v>
      </c>
      <c r="AN20827" s="41">
        <v>0.5</v>
      </c>
    </row>
    <row r="20828" spans="1:40" ht="12.75" hidden="1" customHeight="1" x14ac:dyDescent="0.3">
      <c r="A20828" s="5">
        <v>648</v>
      </c>
      <c r="B20828" s="5" t="s">
        <v>849</v>
      </c>
      <c r="C20828" s="8" t="s">
        <v>429</v>
      </c>
      <c r="D20828" s="5" t="s">
        <v>859</v>
      </c>
      <c r="E20828" s="8" t="s">
        <v>869</v>
      </c>
      <c r="F20828" s="41">
        <v>6606238</v>
      </c>
      <c r="G20828" s="41">
        <v>661152</v>
      </c>
      <c r="H20828" s="5" t="s">
        <v>721</v>
      </c>
      <c r="I20828" s="5" t="s">
        <v>869</v>
      </c>
      <c r="J20828" s="5" t="s">
        <v>719</v>
      </c>
      <c r="O20828" s="117">
        <v>27164</v>
      </c>
      <c r="P20828" s="88">
        <f t="shared" si="1041"/>
        <v>1974</v>
      </c>
      <c r="Q20828" s="88">
        <f t="shared" si="1042"/>
        <v>5</v>
      </c>
      <c r="R20828" s="79">
        <v>15</v>
      </c>
      <c r="AA20828" s="41" t="s">
        <v>603</v>
      </c>
      <c r="AD20828" s="41" t="s">
        <v>388</v>
      </c>
      <c r="AF20828" s="82">
        <v>0.04</v>
      </c>
      <c r="AG20828" s="82">
        <v>0.04</v>
      </c>
      <c r="AH20828" s="41" t="s">
        <v>613</v>
      </c>
      <c r="AI20828" s="41" t="s">
        <v>613</v>
      </c>
      <c r="AJ20828" s="41" t="s">
        <v>415</v>
      </c>
      <c r="AK20828" s="8" t="s">
        <v>723</v>
      </c>
      <c r="AL20828" s="8" t="s">
        <v>704</v>
      </c>
      <c r="AM20828" s="41">
        <v>0.5</v>
      </c>
      <c r="AN20828" s="41">
        <v>0.5</v>
      </c>
    </row>
    <row r="20829" spans="1:40" ht="12.75" hidden="1" customHeight="1" x14ac:dyDescent="0.3">
      <c r="A20829" s="5">
        <v>648</v>
      </c>
      <c r="B20829" s="5" t="s">
        <v>849</v>
      </c>
      <c r="C20829" s="8" t="s">
        <v>429</v>
      </c>
      <c r="D20829" s="5" t="s">
        <v>859</v>
      </c>
      <c r="E20829" s="8" t="s">
        <v>869</v>
      </c>
      <c r="F20829" s="41">
        <v>6606238</v>
      </c>
      <c r="G20829" s="41">
        <v>661152</v>
      </c>
      <c r="H20829" s="5" t="s">
        <v>721</v>
      </c>
      <c r="I20829" s="5" t="s">
        <v>869</v>
      </c>
      <c r="J20829" s="5" t="s">
        <v>719</v>
      </c>
      <c r="O20829" s="117">
        <v>27164</v>
      </c>
      <c r="P20829" s="88">
        <f t="shared" si="1041"/>
        <v>1974</v>
      </c>
      <c r="Q20829" s="88">
        <f t="shared" si="1042"/>
        <v>5</v>
      </c>
      <c r="R20829" s="79">
        <v>15</v>
      </c>
      <c r="AA20829" s="41" t="s">
        <v>603</v>
      </c>
      <c r="AD20829" s="41" t="s">
        <v>388</v>
      </c>
      <c r="AF20829" s="82">
        <v>0.08</v>
      </c>
      <c r="AG20829" s="82">
        <v>0.08</v>
      </c>
      <c r="AH20829" s="41" t="s">
        <v>613</v>
      </c>
      <c r="AI20829" s="41" t="s">
        <v>613</v>
      </c>
      <c r="AJ20829" s="41" t="s">
        <v>585</v>
      </c>
      <c r="AK20829" s="8" t="s">
        <v>723</v>
      </c>
      <c r="AL20829" s="8" t="s">
        <v>704</v>
      </c>
      <c r="AM20829" s="41">
        <v>0.5</v>
      </c>
      <c r="AN20829" s="41">
        <v>0.5</v>
      </c>
    </row>
    <row r="20830" spans="1:40" ht="12.75" hidden="1" customHeight="1" x14ac:dyDescent="0.3">
      <c r="A20830" s="5">
        <v>648</v>
      </c>
      <c r="B20830" s="5" t="s">
        <v>849</v>
      </c>
      <c r="C20830" s="8" t="s">
        <v>429</v>
      </c>
      <c r="D20830" s="5" t="s">
        <v>859</v>
      </c>
      <c r="E20830" s="8" t="s">
        <v>869</v>
      </c>
      <c r="F20830" s="41">
        <v>6606238</v>
      </c>
      <c r="G20830" s="41">
        <v>661152</v>
      </c>
      <c r="H20830" s="5" t="s">
        <v>721</v>
      </c>
      <c r="I20830" s="5" t="s">
        <v>869</v>
      </c>
      <c r="J20830" s="5" t="s">
        <v>719</v>
      </c>
      <c r="O20830" s="117">
        <v>27164</v>
      </c>
      <c r="P20830" s="88">
        <f t="shared" si="1041"/>
        <v>1974</v>
      </c>
      <c r="Q20830" s="88">
        <f t="shared" si="1042"/>
        <v>5</v>
      </c>
      <c r="R20830" s="79">
        <v>15</v>
      </c>
      <c r="AA20830" s="41" t="s">
        <v>602</v>
      </c>
      <c r="AD20830" s="41" t="s">
        <v>388</v>
      </c>
      <c r="AF20830" s="82">
        <v>1.68</v>
      </c>
      <c r="AG20830" s="82">
        <v>1.68</v>
      </c>
      <c r="AH20830" s="41" t="s">
        <v>612</v>
      </c>
      <c r="AI20830" s="41" t="s">
        <v>612</v>
      </c>
      <c r="AK20830" s="8" t="s">
        <v>723</v>
      </c>
      <c r="AL20830" s="8" t="s">
        <v>704</v>
      </c>
      <c r="AM20830" s="41">
        <v>0.5</v>
      </c>
      <c r="AN20830" s="41">
        <v>0.5</v>
      </c>
    </row>
    <row r="20831" spans="1:40" ht="12.75" hidden="1" customHeight="1" x14ac:dyDescent="0.3">
      <c r="A20831" s="5">
        <v>648</v>
      </c>
      <c r="B20831" s="5" t="s">
        <v>849</v>
      </c>
      <c r="C20831" s="8" t="s">
        <v>429</v>
      </c>
      <c r="D20831" s="5" t="s">
        <v>859</v>
      </c>
      <c r="E20831" s="8" t="s">
        <v>869</v>
      </c>
      <c r="F20831" s="41">
        <v>6606238</v>
      </c>
      <c r="G20831" s="41">
        <v>661152</v>
      </c>
      <c r="H20831" s="5" t="s">
        <v>721</v>
      </c>
      <c r="I20831" s="5" t="s">
        <v>869</v>
      </c>
      <c r="J20831" s="5" t="s">
        <v>719</v>
      </c>
      <c r="O20831" s="117">
        <v>27164</v>
      </c>
      <c r="P20831" s="88">
        <f t="shared" si="1041"/>
        <v>1974</v>
      </c>
      <c r="Q20831" s="88">
        <f t="shared" si="1042"/>
        <v>5</v>
      </c>
      <c r="R20831" s="79">
        <v>15</v>
      </c>
      <c r="S20831" s="8" t="s">
        <v>819</v>
      </c>
      <c r="T20831" s="8" t="s">
        <v>819</v>
      </c>
      <c r="X20831" s="4" t="s">
        <v>836</v>
      </c>
      <c r="Y20831" s="6" t="s">
        <v>835</v>
      </c>
      <c r="AA20831" s="41" t="s">
        <v>607</v>
      </c>
      <c r="AD20831" s="41" t="s">
        <v>388</v>
      </c>
      <c r="AF20831" s="82">
        <v>36</v>
      </c>
      <c r="AG20831" s="82">
        <v>36</v>
      </c>
      <c r="AH20831" s="41" t="s">
        <v>81</v>
      </c>
      <c r="AI20831" s="41" t="s">
        <v>81</v>
      </c>
      <c r="AK20831" s="8" t="s">
        <v>723</v>
      </c>
      <c r="AL20831" s="8" t="s">
        <v>704</v>
      </c>
      <c r="AM20831" s="41">
        <v>0.5</v>
      </c>
      <c r="AN20831" s="41">
        <v>0.5</v>
      </c>
    </row>
    <row r="20832" spans="1:40" ht="12.75" hidden="1" customHeight="1" x14ac:dyDescent="0.3">
      <c r="A20832" s="5">
        <v>648</v>
      </c>
      <c r="B20832" s="5" t="s">
        <v>849</v>
      </c>
      <c r="C20832" s="8" t="s">
        <v>429</v>
      </c>
      <c r="D20832" s="5" t="s">
        <v>859</v>
      </c>
      <c r="E20832" s="8" t="s">
        <v>869</v>
      </c>
      <c r="F20832" s="41">
        <v>6606238</v>
      </c>
      <c r="G20832" s="41">
        <v>661152</v>
      </c>
      <c r="H20832" s="5" t="s">
        <v>721</v>
      </c>
      <c r="I20832" s="5" t="s">
        <v>869</v>
      </c>
      <c r="J20832" s="5" t="s">
        <v>719</v>
      </c>
      <c r="O20832" s="117">
        <v>27164</v>
      </c>
      <c r="P20832" s="88">
        <f t="shared" si="1041"/>
        <v>1974</v>
      </c>
      <c r="Q20832" s="88">
        <f t="shared" si="1042"/>
        <v>5</v>
      </c>
      <c r="R20832" s="79">
        <v>15</v>
      </c>
      <c r="AA20832" s="41" t="s">
        <v>728</v>
      </c>
      <c r="AD20832" s="41" t="s">
        <v>388</v>
      </c>
      <c r="AF20832" s="82">
        <v>20</v>
      </c>
      <c r="AG20832" s="82">
        <v>20</v>
      </c>
      <c r="AH20832" s="41" t="s">
        <v>730</v>
      </c>
      <c r="AI20832" s="41" t="s">
        <v>730</v>
      </c>
      <c r="AK20832" s="8" t="s">
        <v>723</v>
      </c>
      <c r="AL20832" s="8" t="s">
        <v>704</v>
      </c>
      <c r="AM20832" s="41">
        <v>0.5</v>
      </c>
      <c r="AN20832" s="41">
        <v>0.5</v>
      </c>
    </row>
    <row r="20833" spans="1:40" ht="12.75" hidden="1" customHeight="1" x14ac:dyDescent="0.3">
      <c r="A20833" s="5">
        <v>648</v>
      </c>
      <c r="B20833" s="5" t="s">
        <v>849</v>
      </c>
      <c r="C20833" s="8" t="s">
        <v>429</v>
      </c>
      <c r="D20833" s="5" t="s">
        <v>859</v>
      </c>
      <c r="E20833" s="8" t="s">
        <v>869</v>
      </c>
      <c r="F20833" s="41">
        <v>6606238</v>
      </c>
      <c r="G20833" s="41">
        <v>661152</v>
      </c>
      <c r="H20833" s="5" t="s">
        <v>721</v>
      </c>
      <c r="I20833" s="5" t="s">
        <v>869</v>
      </c>
      <c r="J20833" s="5" t="s">
        <v>719</v>
      </c>
      <c r="O20833" s="117">
        <v>27164</v>
      </c>
      <c r="P20833" s="88">
        <f t="shared" si="1041"/>
        <v>1974</v>
      </c>
      <c r="Q20833" s="88">
        <f t="shared" si="1042"/>
        <v>5</v>
      </c>
      <c r="R20833" s="79">
        <v>15</v>
      </c>
      <c r="Y20833" s="11" t="s">
        <v>1307</v>
      </c>
      <c r="AA20833" s="41" t="s">
        <v>727</v>
      </c>
      <c r="AD20833" s="41" t="s">
        <v>388</v>
      </c>
      <c r="AF20833" s="82">
        <v>36.5</v>
      </c>
      <c r="AG20833" s="82">
        <v>36.5</v>
      </c>
      <c r="AH20833" s="41" t="s">
        <v>410</v>
      </c>
      <c r="AI20833" s="41" t="s">
        <v>410</v>
      </c>
      <c r="AK20833" s="8" t="s">
        <v>723</v>
      </c>
      <c r="AL20833" s="8" t="s">
        <v>704</v>
      </c>
      <c r="AM20833" s="41">
        <v>0.5</v>
      </c>
      <c r="AN20833" s="41">
        <v>0.5</v>
      </c>
    </row>
    <row r="20834" spans="1:40" ht="12.75" hidden="1" customHeight="1" x14ac:dyDescent="0.3">
      <c r="A20834" s="5">
        <v>648</v>
      </c>
      <c r="B20834" s="5" t="s">
        <v>849</v>
      </c>
      <c r="C20834" s="8" t="s">
        <v>429</v>
      </c>
      <c r="D20834" s="5" t="s">
        <v>859</v>
      </c>
      <c r="E20834" s="8" t="s">
        <v>869</v>
      </c>
      <c r="F20834" s="41">
        <v>6606238</v>
      </c>
      <c r="G20834" s="41">
        <v>661152</v>
      </c>
      <c r="H20834" s="5" t="s">
        <v>721</v>
      </c>
      <c r="I20834" s="5" t="s">
        <v>869</v>
      </c>
      <c r="J20834" s="5" t="s">
        <v>719</v>
      </c>
      <c r="O20834" s="117">
        <v>27164</v>
      </c>
      <c r="P20834" s="88">
        <f t="shared" si="1041"/>
        <v>1974</v>
      </c>
      <c r="Q20834" s="88">
        <f t="shared" si="1042"/>
        <v>5</v>
      </c>
      <c r="R20834" s="79">
        <v>15</v>
      </c>
      <c r="X20834" s="4" t="s">
        <v>836</v>
      </c>
      <c r="Z20834" s="25"/>
      <c r="AA20834" s="41" t="s">
        <v>601</v>
      </c>
      <c r="AD20834" s="41" t="s">
        <v>388</v>
      </c>
      <c r="AF20834" s="82">
        <v>8.52</v>
      </c>
      <c r="AG20834" s="82">
        <v>8.52</v>
      </c>
      <c r="AK20834" s="8" t="s">
        <v>723</v>
      </c>
      <c r="AL20834" s="8" t="s">
        <v>704</v>
      </c>
      <c r="AM20834" s="41">
        <v>0.5</v>
      </c>
      <c r="AN20834" s="41">
        <v>0.5</v>
      </c>
    </row>
    <row r="20835" spans="1:40" ht="12.75" hidden="1" customHeight="1" x14ac:dyDescent="0.3">
      <c r="A20835" s="5">
        <v>648</v>
      </c>
      <c r="B20835" s="5" t="s">
        <v>849</v>
      </c>
      <c r="C20835" s="8" t="s">
        <v>429</v>
      </c>
      <c r="D20835" s="5" t="s">
        <v>859</v>
      </c>
      <c r="E20835" s="8" t="s">
        <v>869</v>
      </c>
      <c r="F20835" s="41">
        <v>6606238</v>
      </c>
      <c r="G20835" s="41">
        <v>661152</v>
      </c>
      <c r="H20835" s="5" t="s">
        <v>721</v>
      </c>
      <c r="I20835" s="5" t="s">
        <v>869</v>
      </c>
      <c r="J20835" s="5" t="s">
        <v>719</v>
      </c>
      <c r="O20835" s="117">
        <v>27164</v>
      </c>
      <c r="P20835" s="88">
        <f t="shared" si="1041"/>
        <v>1974</v>
      </c>
      <c r="Q20835" s="88">
        <f t="shared" si="1042"/>
        <v>5</v>
      </c>
      <c r="R20835" s="79">
        <v>15</v>
      </c>
      <c r="AA20835" s="41" t="s">
        <v>726</v>
      </c>
      <c r="AD20835" s="41" t="s">
        <v>388</v>
      </c>
      <c r="AF20835" s="82">
        <v>4.3</v>
      </c>
      <c r="AG20835" s="82">
        <v>4.3</v>
      </c>
      <c r="AH20835" s="41" t="s">
        <v>410</v>
      </c>
      <c r="AI20835" s="41" t="s">
        <v>410</v>
      </c>
      <c r="AK20835" s="8" t="s">
        <v>723</v>
      </c>
      <c r="AL20835" s="8" t="s">
        <v>704</v>
      </c>
      <c r="AM20835" s="41">
        <v>0.5</v>
      </c>
      <c r="AN20835" s="41">
        <v>0.5</v>
      </c>
    </row>
    <row r="20836" spans="1:40" ht="12.75" hidden="1" customHeight="1" x14ac:dyDescent="0.3">
      <c r="A20836" s="5">
        <v>648</v>
      </c>
      <c r="B20836" s="5" t="s">
        <v>849</v>
      </c>
      <c r="C20836" s="8" t="s">
        <v>429</v>
      </c>
      <c r="D20836" s="5" t="s">
        <v>859</v>
      </c>
      <c r="E20836" s="8" t="s">
        <v>869</v>
      </c>
      <c r="F20836" s="41">
        <v>6606238</v>
      </c>
      <c r="G20836" s="41">
        <v>661152</v>
      </c>
      <c r="H20836" s="5" t="s">
        <v>721</v>
      </c>
      <c r="I20836" s="5" t="s">
        <v>869</v>
      </c>
      <c r="J20836" s="5" t="s">
        <v>719</v>
      </c>
      <c r="O20836" s="117">
        <v>27164</v>
      </c>
      <c r="P20836" s="88">
        <f t="shared" si="1041"/>
        <v>1974</v>
      </c>
      <c r="Q20836" s="88">
        <f t="shared" si="1042"/>
        <v>5</v>
      </c>
      <c r="R20836" s="79">
        <v>15</v>
      </c>
      <c r="X20836" s="4" t="s">
        <v>836</v>
      </c>
      <c r="Z20836" s="25"/>
      <c r="AA20836" s="41" t="s">
        <v>600</v>
      </c>
      <c r="AD20836" s="41" t="s">
        <v>388</v>
      </c>
      <c r="AF20836" s="82">
        <v>12.1</v>
      </c>
      <c r="AG20836" s="82">
        <v>12.1</v>
      </c>
      <c r="AH20836" s="41" t="s">
        <v>611</v>
      </c>
      <c r="AI20836" s="41" t="s">
        <v>611</v>
      </c>
      <c r="AK20836" s="8" t="s">
        <v>723</v>
      </c>
      <c r="AL20836" s="8" t="s">
        <v>704</v>
      </c>
      <c r="AM20836" s="41">
        <v>0.5</v>
      </c>
      <c r="AN20836" s="41">
        <v>0.5</v>
      </c>
    </row>
    <row r="20837" spans="1:40" ht="12.75" hidden="1" customHeight="1" x14ac:dyDescent="0.3">
      <c r="A20837" s="5">
        <v>649</v>
      </c>
      <c r="B20837" s="5" t="s">
        <v>849</v>
      </c>
      <c r="C20837" s="8" t="s">
        <v>429</v>
      </c>
      <c r="D20837" s="5" t="s">
        <v>859</v>
      </c>
      <c r="E20837" s="8" t="s">
        <v>869</v>
      </c>
      <c r="F20837" s="41">
        <v>6606238</v>
      </c>
      <c r="G20837" s="41">
        <v>661152</v>
      </c>
      <c r="H20837" s="5" t="s">
        <v>721</v>
      </c>
      <c r="I20837" s="5" t="s">
        <v>869</v>
      </c>
      <c r="J20837" s="5" t="s">
        <v>719</v>
      </c>
      <c r="O20837" s="117">
        <v>27197</v>
      </c>
      <c r="P20837" s="88">
        <f t="shared" si="1041"/>
        <v>1974</v>
      </c>
      <c r="Q20837" s="88">
        <f t="shared" si="1042"/>
        <v>6</v>
      </c>
      <c r="R20837" s="79">
        <v>17</v>
      </c>
      <c r="AA20837" s="41" t="s">
        <v>603</v>
      </c>
      <c r="AD20837" s="41" t="s">
        <v>388</v>
      </c>
      <c r="AF20837" s="82">
        <v>0.02</v>
      </c>
      <c r="AG20837" s="82">
        <v>0.02</v>
      </c>
      <c r="AH20837" s="41" t="s">
        <v>613</v>
      </c>
      <c r="AI20837" s="41" t="s">
        <v>613</v>
      </c>
      <c r="AJ20837" s="41" t="s">
        <v>415</v>
      </c>
      <c r="AK20837" s="8" t="s">
        <v>723</v>
      </c>
      <c r="AL20837" s="8" t="s">
        <v>704</v>
      </c>
      <c r="AM20837" s="41">
        <v>0.5</v>
      </c>
      <c r="AN20837" s="41">
        <v>0.5</v>
      </c>
    </row>
    <row r="20838" spans="1:40" ht="12.75" hidden="1" customHeight="1" x14ac:dyDescent="0.3">
      <c r="A20838" s="5">
        <v>649</v>
      </c>
      <c r="B20838" s="5" t="s">
        <v>849</v>
      </c>
      <c r="C20838" s="8" t="s">
        <v>429</v>
      </c>
      <c r="D20838" s="5" t="s">
        <v>859</v>
      </c>
      <c r="E20838" s="8" t="s">
        <v>869</v>
      </c>
      <c r="F20838" s="41">
        <v>6606238</v>
      </c>
      <c r="G20838" s="41">
        <v>661152</v>
      </c>
      <c r="H20838" s="5" t="s">
        <v>721</v>
      </c>
      <c r="I20838" s="5" t="s">
        <v>869</v>
      </c>
      <c r="J20838" s="5" t="s">
        <v>719</v>
      </c>
      <c r="O20838" s="117">
        <v>27197</v>
      </c>
      <c r="P20838" s="88">
        <f t="shared" si="1041"/>
        <v>1974</v>
      </c>
      <c r="Q20838" s="88">
        <f t="shared" si="1042"/>
        <v>6</v>
      </c>
      <c r="R20838" s="79">
        <v>17</v>
      </c>
      <c r="AA20838" s="41" t="s">
        <v>603</v>
      </c>
      <c r="AD20838" s="41" t="s">
        <v>388</v>
      </c>
      <c r="AF20838" s="82">
        <v>0.11</v>
      </c>
      <c r="AG20838" s="82">
        <v>0.11</v>
      </c>
      <c r="AH20838" s="41" t="s">
        <v>613</v>
      </c>
      <c r="AI20838" s="41" t="s">
        <v>613</v>
      </c>
      <c r="AJ20838" s="41" t="s">
        <v>585</v>
      </c>
      <c r="AK20838" s="8" t="s">
        <v>723</v>
      </c>
      <c r="AL20838" s="8" t="s">
        <v>704</v>
      </c>
      <c r="AM20838" s="41">
        <v>0.5</v>
      </c>
      <c r="AN20838" s="41">
        <v>0.5</v>
      </c>
    </row>
    <row r="20839" spans="1:40" ht="12.75" hidden="1" customHeight="1" x14ac:dyDescent="0.3">
      <c r="A20839" s="5">
        <v>649</v>
      </c>
      <c r="B20839" s="5" t="s">
        <v>849</v>
      </c>
      <c r="C20839" s="8" t="s">
        <v>429</v>
      </c>
      <c r="D20839" s="5" t="s">
        <v>859</v>
      </c>
      <c r="E20839" s="8" t="s">
        <v>869</v>
      </c>
      <c r="F20839" s="41">
        <v>6606238</v>
      </c>
      <c r="G20839" s="41">
        <v>661152</v>
      </c>
      <c r="H20839" s="5" t="s">
        <v>721</v>
      </c>
      <c r="I20839" s="5" t="s">
        <v>869</v>
      </c>
      <c r="J20839" s="5" t="s">
        <v>719</v>
      </c>
      <c r="O20839" s="117">
        <v>27197</v>
      </c>
      <c r="P20839" s="88">
        <f t="shared" si="1041"/>
        <v>1974</v>
      </c>
      <c r="Q20839" s="88">
        <f t="shared" si="1042"/>
        <v>6</v>
      </c>
      <c r="R20839" s="79">
        <v>17</v>
      </c>
      <c r="AA20839" s="41" t="s">
        <v>602</v>
      </c>
      <c r="AD20839" s="41" t="s">
        <v>388</v>
      </c>
      <c r="AF20839" s="82">
        <v>1.81</v>
      </c>
      <c r="AG20839" s="82">
        <v>1.81</v>
      </c>
      <c r="AH20839" s="41" t="s">
        <v>612</v>
      </c>
      <c r="AI20839" s="41" t="s">
        <v>612</v>
      </c>
      <c r="AK20839" s="8" t="s">
        <v>723</v>
      </c>
      <c r="AL20839" s="8" t="s">
        <v>704</v>
      </c>
      <c r="AM20839" s="41">
        <v>0.5</v>
      </c>
      <c r="AN20839" s="41">
        <v>0.5</v>
      </c>
    </row>
    <row r="20840" spans="1:40" ht="12.75" hidden="1" customHeight="1" x14ac:dyDescent="0.3">
      <c r="A20840" s="5">
        <v>649</v>
      </c>
      <c r="B20840" s="5" t="s">
        <v>849</v>
      </c>
      <c r="C20840" s="8" t="s">
        <v>429</v>
      </c>
      <c r="D20840" s="5" t="s">
        <v>859</v>
      </c>
      <c r="E20840" s="8" t="s">
        <v>869</v>
      </c>
      <c r="F20840" s="41">
        <v>6606238</v>
      </c>
      <c r="G20840" s="41">
        <v>661152</v>
      </c>
      <c r="H20840" s="5" t="s">
        <v>721</v>
      </c>
      <c r="I20840" s="5" t="s">
        <v>869</v>
      </c>
      <c r="J20840" s="5" t="s">
        <v>719</v>
      </c>
      <c r="O20840" s="117">
        <v>27197</v>
      </c>
      <c r="P20840" s="88">
        <f t="shared" si="1041"/>
        <v>1974</v>
      </c>
      <c r="Q20840" s="88">
        <f t="shared" si="1042"/>
        <v>6</v>
      </c>
      <c r="R20840" s="79">
        <v>17</v>
      </c>
      <c r="S20840" s="8" t="s">
        <v>819</v>
      </c>
      <c r="T20840" s="8" t="s">
        <v>819</v>
      </c>
      <c r="X20840" s="4" t="s">
        <v>836</v>
      </c>
      <c r="Y20840" s="6" t="s">
        <v>835</v>
      </c>
      <c r="AA20840" s="41" t="s">
        <v>607</v>
      </c>
      <c r="AD20840" s="41" t="s">
        <v>388</v>
      </c>
      <c r="AF20840" s="82">
        <v>100</v>
      </c>
      <c r="AG20840" s="82">
        <v>100</v>
      </c>
      <c r="AH20840" s="41" t="s">
        <v>81</v>
      </c>
      <c r="AI20840" s="41" t="s">
        <v>81</v>
      </c>
      <c r="AK20840" s="8" t="s">
        <v>723</v>
      </c>
      <c r="AL20840" s="8" t="s">
        <v>704</v>
      </c>
      <c r="AM20840" s="41">
        <v>0.5</v>
      </c>
      <c r="AN20840" s="41">
        <v>0.5</v>
      </c>
    </row>
    <row r="20841" spans="1:40" ht="12.75" hidden="1" customHeight="1" x14ac:dyDescent="0.3">
      <c r="A20841" s="5">
        <v>649</v>
      </c>
      <c r="B20841" s="5" t="s">
        <v>849</v>
      </c>
      <c r="C20841" s="8" t="s">
        <v>429</v>
      </c>
      <c r="D20841" s="5" t="s">
        <v>859</v>
      </c>
      <c r="E20841" s="8" t="s">
        <v>869</v>
      </c>
      <c r="F20841" s="41">
        <v>6606238</v>
      </c>
      <c r="G20841" s="41">
        <v>661152</v>
      </c>
      <c r="H20841" s="5" t="s">
        <v>721</v>
      </c>
      <c r="I20841" s="5" t="s">
        <v>869</v>
      </c>
      <c r="J20841" s="5" t="s">
        <v>719</v>
      </c>
      <c r="O20841" s="117">
        <v>27197</v>
      </c>
      <c r="P20841" s="88">
        <f t="shared" si="1041"/>
        <v>1974</v>
      </c>
      <c r="Q20841" s="88">
        <f t="shared" si="1042"/>
        <v>6</v>
      </c>
      <c r="R20841" s="79">
        <v>17</v>
      </c>
      <c r="AA20841" s="41" t="s">
        <v>728</v>
      </c>
      <c r="AD20841" s="41" t="s">
        <v>388</v>
      </c>
      <c r="AF20841" s="82">
        <v>15</v>
      </c>
      <c r="AG20841" s="82">
        <v>15</v>
      </c>
      <c r="AH20841" s="41" t="s">
        <v>730</v>
      </c>
      <c r="AI20841" s="41" t="s">
        <v>730</v>
      </c>
      <c r="AK20841" s="8" t="s">
        <v>723</v>
      </c>
      <c r="AL20841" s="8" t="s">
        <v>704</v>
      </c>
      <c r="AM20841" s="41">
        <v>0.5</v>
      </c>
      <c r="AN20841" s="41">
        <v>0.5</v>
      </c>
    </row>
    <row r="20842" spans="1:40" ht="12.75" hidden="1" customHeight="1" x14ac:dyDescent="0.3">
      <c r="A20842" s="5">
        <v>649</v>
      </c>
      <c r="B20842" s="5" t="s">
        <v>849</v>
      </c>
      <c r="C20842" s="8" t="s">
        <v>429</v>
      </c>
      <c r="D20842" s="5" t="s">
        <v>859</v>
      </c>
      <c r="E20842" s="8" t="s">
        <v>869</v>
      </c>
      <c r="F20842" s="41">
        <v>6606238</v>
      </c>
      <c r="G20842" s="41">
        <v>661152</v>
      </c>
      <c r="H20842" s="5" t="s">
        <v>721</v>
      </c>
      <c r="I20842" s="5" t="s">
        <v>869</v>
      </c>
      <c r="J20842" s="5" t="s">
        <v>719</v>
      </c>
      <c r="O20842" s="117">
        <v>27197</v>
      </c>
      <c r="P20842" s="88">
        <f t="shared" si="1041"/>
        <v>1974</v>
      </c>
      <c r="Q20842" s="88">
        <f t="shared" si="1042"/>
        <v>6</v>
      </c>
      <c r="R20842" s="79">
        <v>17</v>
      </c>
      <c r="Y20842" s="11" t="s">
        <v>1307</v>
      </c>
      <c r="AA20842" s="41" t="s">
        <v>727</v>
      </c>
      <c r="AD20842" s="41" t="s">
        <v>388</v>
      </c>
      <c r="AF20842" s="82">
        <v>30.8</v>
      </c>
      <c r="AG20842" s="82">
        <v>30.8</v>
      </c>
      <c r="AH20842" s="41" t="s">
        <v>410</v>
      </c>
      <c r="AI20842" s="41" t="s">
        <v>410</v>
      </c>
      <c r="AK20842" s="8" t="s">
        <v>723</v>
      </c>
      <c r="AL20842" s="8" t="s">
        <v>704</v>
      </c>
      <c r="AM20842" s="41">
        <v>0.5</v>
      </c>
      <c r="AN20842" s="41">
        <v>0.5</v>
      </c>
    </row>
    <row r="20843" spans="1:40" ht="12.75" hidden="1" customHeight="1" x14ac:dyDescent="0.3">
      <c r="A20843" s="5">
        <v>649</v>
      </c>
      <c r="B20843" s="5" t="s">
        <v>849</v>
      </c>
      <c r="C20843" s="8" t="s">
        <v>429</v>
      </c>
      <c r="D20843" s="5" t="s">
        <v>859</v>
      </c>
      <c r="E20843" s="8" t="s">
        <v>869</v>
      </c>
      <c r="F20843" s="41">
        <v>6606238</v>
      </c>
      <c r="G20843" s="41">
        <v>661152</v>
      </c>
      <c r="H20843" s="5" t="s">
        <v>721</v>
      </c>
      <c r="I20843" s="5" t="s">
        <v>869</v>
      </c>
      <c r="J20843" s="5" t="s">
        <v>719</v>
      </c>
      <c r="O20843" s="117">
        <v>27197</v>
      </c>
      <c r="P20843" s="88">
        <f t="shared" si="1041"/>
        <v>1974</v>
      </c>
      <c r="Q20843" s="88">
        <f t="shared" si="1042"/>
        <v>6</v>
      </c>
      <c r="R20843" s="79">
        <v>17</v>
      </c>
      <c r="X20843" s="4" t="s">
        <v>836</v>
      </c>
      <c r="Z20843" s="25"/>
      <c r="AA20843" s="41" t="s">
        <v>601</v>
      </c>
      <c r="AD20843" s="41" t="s">
        <v>388</v>
      </c>
      <c r="AF20843" s="82">
        <v>8.2899999999999991</v>
      </c>
      <c r="AG20843" s="82">
        <v>8.2899999999999991</v>
      </c>
      <c r="AK20843" s="8" t="s">
        <v>723</v>
      </c>
      <c r="AL20843" s="8" t="s">
        <v>704</v>
      </c>
      <c r="AM20843" s="41">
        <v>0.5</v>
      </c>
      <c r="AN20843" s="41">
        <v>0.5</v>
      </c>
    </row>
    <row r="20844" spans="1:40" ht="12.75" hidden="1" customHeight="1" x14ac:dyDescent="0.3">
      <c r="A20844" s="5">
        <v>649</v>
      </c>
      <c r="B20844" s="5" t="s">
        <v>849</v>
      </c>
      <c r="C20844" s="8" t="s">
        <v>429</v>
      </c>
      <c r="D20844" s="5" t="s">
        <v>859</v>
      </c>
      <c r="E20844" s="8" t="s">
        <v>869</v>
      </c>
      <c r="F20844" s="41">
        <v>6606238</v>
      </c>
      <c r="G20844" s="41">
        <v>661152</v>
      </c>
      <c r="H20844" s="5" t="s">
        <v>721</v>
      </c>
      <c r="I20844" s="5" t="s">
        <v>869</v>
      </c>
      <c r="J20844" s="5" t="s">
        <v>719</v>
      </c>
      <c r="O20844" s="117">
        <v>27197</v>
      </c>
      <c r="P20844" s="88">
        <f t="shared" si="1041"/>
        <v>1974</v>
      </c>
      <c r="Q20844" s="88">
        <f t="shared" si="1042"/>
        <v>6</v>
      </c>
      <c r="R20844" s="79">
        <v>17</v>
      </c>
      <c r="AA20844" s="41" t="s">
        <v>726</v>
      </c>
      <c r="AD20844" s="41" t="s">
        <v>388</v>
      </c>
      <c r="AF20844" s="82">
        <v>3.5</v>
      </c>
      <c r="AG20844" s="82">
        <v>3.5</v>
      </c>
      <c r="AH20844" s="41" t="s">
        <v>410</v>
      </c>
      <c r="AI20844" s="41" t="s">
        <v>410</v>
      </c>
      <c r="AK20844" s="8" t="s">
        <v>723</v>
      </c>
      <c r="AL20844" s="8" t="s">
        <v>704</v>
      </c>
      <c r="AM20844" s="41">
        <v>0.5</v>
      </c>
      <c r="AN20844" s="41">
        <v>0.5</v>
      </c>
    </row>
    <row r="20845" spans="1:40" ht="12.75" hidden="1" customHeight="1" x14ac:dyDescent="0.3">
      <c r="A20845" s="5">
        <v>649</v>
      </c>
      <c r="B20845" s="5" t="s">
        <v>849</v>
      </c>
      <c r="C20845" s="8" t="s">
        <v>429</v>
      </c>
      <c r="D20845" s="5" t="s">
        <v>859</v>
      </c>
      <c r="E20845" s="8" t="s">
        <v>869</v>
      </c>
      <c r="F20845" s="41">
        <v>6606238</v>
      </c>
      <c r="G20845" s="41">
        <v>661152</v>
      </c>
      <c r="H20845" s="5" t="s">
        <v>721</v>
      </c>
      <c r="I20845" s="5" t="s">
        <v>869</v>
      </c>
      <c r="J20845" s="5" t="s">
        <v>719</v>
      </c>
      <c r="O20845" s="117">
        <v>27197</v>
      </c>
      <c r="P20845" s="88">
        <f t="shared" si="1041"/>
        <v>1974</v>
      </c>
      <c r="Q20845" s="88">
        <f t="shared" si="1042"/>
        <v>6</v>
      </c>
      <c r="R20845" s="79">
        <v>17</v>
      </c>
      <c r="X20845" s="4" t="s">
        <v>836</v>
      </c>
      <c r="Z20845" s="25"/>
      <c r="AA20845" s="41" t="s">
        <v>600</v>
      </c>
      <c r="AD20845" s="41" t="s">
        <v>388</v>
      </c>
      <c r="AF20845" s="82">
        <v>20.5</v>
      </c>
      <c r="AG20845" s="82">
        <v>20.5</v>
      </c>
      <c r="AH20845" s="41" t="s">
        <v>611</v>
      </c>
      <c r="AI20845" s="41" t="s">
        <v>611</v>
      </c>
      <c r="AK20845" s="8" t="s">
        <v>723</v>
      </c>
      <c r="AL20845" s="8" t="s">
        <v>704</v>
      </c>
      <c r="AM20845" s="41">
        <v>0.5</v>
      </c>
      <c r="AN20845" s="41">
        <v>0.5</v>
      </c>
    </row>
    <row r="20846" spans="1:40" ht="12.75" hidden="1" customHeight="1" x14ac:dyDescent="0.3">
      <c r="A20846" s="5">
        <v>650</v>
      </c>
      <c r="B20846" s="5" t="s">
        <v>849</v>
      </c>
      <c r="C20846" s="8" t="s">
        <v>429</v>
      </c>
      <c r="D20846" s="5" t="s">
        <v>859</v>
      </c>
      <c r="E20846" s="8" t="s">
        <v>869</v>
      </c>
      <c r="F20846" s="41">
        <v>6606238</v>
      </c>
      <c r="G20846" s="41">
        <v>661152</v>
      </c>
      <c r="H20846" s="5" t="s">
        <v>721</v>
      </c>
      <c r="I20846" s="5" t="s">
        <v>869</v>
      </c>
      <c r="J20846" s="5" t="s">
        <v>719</v>
      </c>
      <c r="O20846" s="117">
        <v>27225</v>
      </c>
      <c r="P20846" s="88">
        <f t="shared" si="1041"/>
        <v>1974</v>
      </c>
      <c r="Q20846" s="88">
        <f t="shared" si="1042"/>
        <v>7</v>
      </c>
      <c r="R20846" s="79">
        <v>15</v>
      </c>
      <c r="AA20846" s="41" t="s">
        <v>603</v>
      </c>
      <c r="AD20846" s="41" t="s">
        <v>388</v>
      </c>
      <c r="AF20846" s="82">
        <v>0.04</v>
      </c>
      <c r="AG20846" s="82">
        <v>0.04</v>
      </c>
      <c r="AH20846" s="41" t="s">
        <v>613</v>
      </c>
      <c r="AI20846" s="41" t="s">
        <v>613</v>
      </c>
      <c r="AJ20846" s="41" t="s">
        <v>415</v>
      </c>
      <c r="AK20846" s="8" t="s">
        <v>723</v>
      </c>
      <c r="AL20846" s="8" t="s">
        <v>704</v>
      </c>
      <c r="AM20846" s="41">
        <v>0.5</v>
      </c>
      <c r="AN20846" s="41">
        <v>0.5</v>
      </c>
    </row>
    <row r="20847" spans="1:40" ht="12.75" hidden="1" customHeight="1" x14ac:dyDescent="0.3">
      <c r="A20847" s="5">
        <v>650</v>
      </c>
      <c r="B20847" s="5" t="s">
        <v>849</v>
      </c>
      <c r="C20847" s="8" t="s">
        <v>429</v>
      </c>
      <c r="D20847" s="5" t="s">
        <v>859</v>
      </c>
      <c r="E20847" s="8" t="s">
        <v>869</v>
      </c>
      <c r="F20847" s="41">
        <v>6606238</v>
      </c>
      <c r="G20847" s="41">
        <v>661152</v>
      </c>
      <c r="H20847" s="5" t="s">
        <v>721</v>
      </c>
      <c r="I20847" s="5" t="s">
        <v>869</v>
      </c>
      <c r="J20847" s="5" t="s">
        <v>719</v>
      </c>
      <c r="O20847" s="117">
        <v>27225</v>
      </c>
      <c r="P20847" s="88">
        <f t="shared" si="1041"/>
        <v>1974</v>
      </c>
      <c r="Q20847" s="88">
        <f t="shared" si="1042"/>
        <v>7</v>
      </c>
      <c r="R20847" s="79">
        <v>15</v>
      </c>
      <c r="AA20847" s="41" t="s">
        <v>603</v>
      </c>
      <c r="AD20847" s="41" t="s">
        <v>388</v>
      </c>
      <c r="AF20847" s="82">
        <v>0.12</v>
      </c>
      <c r="AG20847" s="82">
        <v>0.12</v>
      </c>
      <c r="AH20847" s="41" t="s">
        <v>613</v>
      </c>
      <c r="AI20847" s="41" t="s">
        <v>613</v>
      </c>
      <c r="AJ20847" s="41" t="s">
        <v>585</v>
      </c>
      <c r="AK20847" s="8" t="s">
        <v>723</v>
      </c>
      <c r="AL20847" s="8" t="s">
        <v>704</v>
      </c>
      <c r="AM20847" s="41">
        <v>0.5</v>
      </c>
      <c r="AN20847" s="41">
        <v>0.5</v>
      </c>
    </row>
    <row r="20848" spans="1:40" ht="12.75" hidden="1" customHeight="1" x14ac:dyDescent="0.3">
      <c r="A20848" s="5">
        <v>650</v>
      </c>
      <c r="B20848" s="5" t="s">
        <v>849</v>
      </c>
      <c r="C20848" s="8" t="s">
        <v>429</v>
      </c>
      <c r="D20848" s="5" t="s">
        <v>859</v>
      </c>
      <c r="E20848" s="8" t="s">
        <v>869</v>
      </c>
      <c r="F20848" s="41">
        <v>6606238</v>
      </c>
      <c r="G20848" s="41">
        <v>661152</v>
      </c>
      <c r="H20848" s="5" t="s">
        <v>721</v>
      </c>
      <c r="I20848" s="5" t="s">
        <v>869</v>
      </c>
      <c r="J20848" s="5" t="s">
        <v>719</v>
      </c>
      <c r="O20848" s="117">
        <v>27225</v>
      </c>
      <c r="P20848" s="88">
        <f t="shared" si="1041"/>
        <v>1974</v>
      </c>
      <c r="Q20848" s="88">
        <f t="shared" si="1042"/>
        <v>7</v>
      </c>
      <c r="R20848" s="79">
        <v>15</v>
      </c>
      <c r="AA20848" s="41" t="s">
        <v>602</v>
      </c>
      <c r="AD20848" s="41" t="s">
        <v>388</v>
      </c>
      <c r="AF20848" s="82">
        <v>1.8</v>
      </c>
      <c r="AG20848" s="82">
        <v>1.8</v>
      </c>
      <c r="AH20848" s="41" t="s">
        <v>612</v>
      </c>
      <c r="AI20848" s="41" t="s">
        <v>612</v>
      </c>
      <c r="AK20848" s="8" t="s">
        <v>723</v>
      </c>
      <c r="AL20848" s="8" t="s">
        <v>704</v>
      </c>
      <c r="AM20848" s="41">
        <v>0.5</v>
      </c>
      <c r="AN20848" s="41">
        <v>0.5</v>
      </c>
    </row>
    <row r="20849" spans="1:40" ht="12.75" hidden="1" customHeight="1" x14ac:dyDescent="0.3">
      <c r="A20849" s="5">
        <v>650</v>
      </c>
      <c r="B20849" s="5" t="s">
        <v>849</v>
      </c>
      <c r="C20849" s="8" t="s">
        <v>429</v>
      </c>
      <c r="D20849" s="5" t="s">
        <v>859</v>
      </c>
      <c r="E20849" s="8" t="s">
        <v>869</v>
      </c>
      <c r="F20849" s="41">
        <v>6606238</v>
      </c>
      <c r="G20849" s="41">
        <v>661152</v>
      </c>
      <c r="H20849" s="5" t="s">
        <v>721</v>
      </c>
      <c r="I20849" s="5" t="s">
        <v>869</v>
      </c>
      <c r="J20849" s="5" t="s">
        <v>719</v>
      </c>
      <c r="O20849" s="117">
        <v>27225</v>
      </c>
      <c r="P20849" s="88">
        <f t="shared" si="1041"/>
        <v>1974</v>
      </c>
      <c r="Q20849" s="88">
        <f t="shared" si="1042"/>
        <v>7</v>
      </c>
      <c r="R20849" s="79">
        <v>15</v>
      </c>
      <c r="S20849" s="8" t="s">
        <v>819</v>
      </c>
      <c r="T20849" s="8" t="s">
        <v>819</v>
      </c>
      <c r="X20849" s="4" t="s">
        <v>836</v>
      </c>
      <c r="Y20849" s="6" t="s">
        <v>835</v>
      </c>
      <c r="AA20849" s="41" t="s">
        <v>607</v>
      </c>
      <c r="AD20849" s="41" t="s">
        <v>388</v>
      </c>
      <c r="AF20849" s="82">
        <v>153</v>
      </c>
      <c r="AG20849" s="82">
        <v>153</v>
      </c>
      <c r="AH20849" s="41" t="s">
        <v>81</v>
      </c>
      <c r="AI20849" s="41" t="s">
        <v>81</v>
      </c>
      <c r="AK20849" s="8" t="s">
        <v>723</v>
      </c>
      <c r="AL20849" s="8" t="s">
        <v>704</v>
      </c>
      <c r="AM20849" s="41">
        <v>0.5</v>
      </c>
      <c r="AN20849" s="41">
        <v>0.5</v>
      </c>
    </row>
    <row r="20850" spans="1:40" ht="12.75" hidden="1" customHeight="1" x14ac:dyDescent="0.3">
      <c r="A20850" s="5">
        <v>650</v>
      </c>
      <c r="B20850" s="5" t="s">
        <v>849</v>
      </c>
      <c r="C20850" s="8" t="s">
        <v>429</v>
      </c>
      <c r="D20850" s="5" t="s">
        <v>859</v>
      </c>
      <c r="E20850" s="8" t="s">
        <v>869</v>
      </c>
      <c r="F20850" s="41">
        <v>6606238</v>
      </c>
      <c r="G20850" s="41">
        <v>661152</v>
      </c>
      <c r="H20850" s="5" t="s">
        <v>721</v>
      </c>
      <c r="I20850" s="5" t="s">
        <v>869</v>
      </c>
      <c r="J20850" s="5" t="s">
        <v>719</v>
      </c>
      <c r="O20850" s="117">
        <v>27225</v>
      </c>
      <c r="P20850" s="88">
        <f t="shared" si="1041"/>
        <v>1974</v>
      </c>
      <c r="Q20850" s="88">
        <f t="shared" si="1042"/>
        <v>7</v>
      </c>
      <c r="R20850" s="79">
        <v>15</v>
      </c>
      <c r="AA20850" s="41" t="s">
        <v>728</v>
      </c>
      <c r="AD20850" s="41" t="s">
        <v>388</v>
      </c>
      <c r="AF20850" s="82">
        <v>20</v>
      </c>
      <c r="AG20850" s="82">
        <v>20</v>
      </c>
      <c r="AH20850" s="41" t="s">
        <v>730</v>
      </c>
      <c r="AI20850" s="41" t="s">
        <v>730</v>
      </c>
      <c r="AK20850" s="8" t="s">
        <v>723</v>
      </c>
      <c r="AL20850" s="8" t="s">
        <v>704</v>
      </c>
      <c r="AM20850" s="41">
        <v>0.5</v>
      </c>
      <c r="AN20850" s="41">
        <v>0.5</v>
      </c>
    </row>
    <row r="20851" spans="1:40" ht="12.75" hidden="1" customHeight="1" x14ac:dyDescent="0.3">
      <c r="A20851" s="5">
        <v>650</v>
      </c>
      <c r="B20851" s="5" t="s">
        <v>849</v>
      </c>
      <c r="C20851" s="8" t="s">
        <v>429</v>
      </c>
      <c r="D20851" s="5" t="s">
        <v>859</v>
      </c>
      <c r="E20851" s="8" t="s">
        <v>869</v>
      </c>
      <c r="F20851" s="41">
        <v>6606238</v>
      </c>
      <c r="G20851" s="41">
        <v>661152</v>
      </c>
      <c r="H20851" s="5" t="s">
        <v>721</v>
      </c>
      <c r="I20851" s="5" t="s">
        <v>869</v>
      </c>
      <c r="J20851" s="5" t="s">
        <v>719</v>
      </c>
      <c r="O20851" s="117">
        <v>27225</v>
      </c>
      <c r="P20851" s="88">
        <f t="shared" si="1041"/>
        <v>1974</v>
      </c>
      <c r="Q20851" s="88">
        <f t="shared" si="1042"/>
        <v>7</v>
      </c>
      <c r="R20851" s="79">
        <v>15</v>
      </c>
      <c r="Y20851" s="11" t="s">
        <v>1307</v>
      </c>
      <c r="AA20851" s="41" t="s">
        <v>727</v>
      </c>
      <c r="AD20851" s="41" t="s">
        <v>388</v>
      </c>
      <c r="AF20851" s="82">
        <v>35.6</v>
      </c>
      <c r="AG20851" s="82">
        <v>35.6</v>
      </c>
      <c r="AH20851" s="41" t="s">
        <v>410</v>
      </c>
      <c r="AI20851" s="41" t="s">
        <v>410</v>
      </c>
      <c r="AK20851" s="8" t="s">
        <v>723</v>
      </c>
      <c r="AL20851" s="8" t="s">
        <v>704</v>
      </c>
      <c r="AM20851" s="41">
        <v>0.5</v>
      </c>
      <c r="AN20851" s="41">
        <v>0.5</v>
      </c>
    </row>
    <row r="20852" spans="1:40" ht="12.75" hidden="1" customHeight="1" x14ac:dyDescent="0.3">
      <c r="A20852" s="5">
        <v>650</v>
      </c>
      <c r="B20852" s="5" t="s">
        <v>849</v>
      </c>
      <c r="C20852" s="8" t="s">
        <v>429</v>
      </c>
      <c r="D20852" s="5" t="s">
        <v>859</v>
      </c>
      <c r="E20852" s="8" t="s">
        <v>869</v>
      </c>
      <c r="F20852" s="41">
        <v>6606238</v>
      </c>
      <c r="G20852" s="41">
        <v>661152</v>
      </c>
      <c r="H20852" s="5" t="s">
        <v>721</v>
      </c>
      <c r="I20852" s="5" t="s">
        <v>869</v>
      </c>
      <c r="J20852" s="5" t="s">
        <v>719</v>
      </c>
      <c r="O20852" s="117">
        <v>27225</v>
      </c>
      <c r="P20852" s="88">
        <f t="shared" si="1041"/>
        <v>1974</v>
      </c>
      <c r="Q20852" s="88">
        <f t="shared" si="1042"/>
        <v>7</v>
      </c>
      <c r="R20852" s="79">
        <v>15</v>
      </c>
      <c r="X20852" s="4" t="s">
        <v>836</v>
      </c>
      <c r="Z20852" s="25"/>
      <c r="AA20852" s="41" t="s">
        <v>601</v>
      </c>
      <c r="AD20852" s="41" t="s">
        <v>388</v>
      </c>
      <c r="AF20852" s="82">
        <v>7.5</v>
      </c>
      <c r="AG20852" s="82">
        <v>7.5</v>
      </c>
      <c r="AK20852" s="8" t="s">
        <v>723</v>
      </c>
      <c r="AL20852" s="8" t="s">
        <v>704</v>
      </c>
      <c r="AM20852" s="41">
        <v>0.5</v>
      </c>
      <c r="AN20852" s="41">
        <v>0.5</v>
      </c>
    </row>
    <row r="20853" spans="1:40" ht="12.75" hidden="1" customHeight="1" x14ac:dyDescent="0.3">
      <c r="A20853" s="5">
        <v>650</v>
      </c>
      <c r="B20853" s="5" t="s">
        <v>849</v>
      </c>
      <c r="C20853" s="8" t="s">
        <v>429</v>
      </c>
      <c r="D20853" s="5" t="s">
        <v>859</v>
      </c>
      <c r="E20853" s="8" t="s">
        <v>869</v>
      </c>
      <c r="F20853" s="41">
        <v>6606238</v>
      </c>
      <c r="G20853" s="41">
        <v>661152</v>
      </c>
      <c r="H20853" s="5" t="s">
        <v>721</v>
      </c>
      <c r="I20853" s="5" t="s">
        <v>869</v>
      </c>
      <c r="J20853" s="5" t="s">
        <v>719</v>
      </c>
      <c r="O20853" s="117">
        <v>27225</v>
      </c>
      <c r="P20853" s="88">
        <f t="shared" si="1041"/>
        <v>1974</v>
      </c>
      <c r="Q20853" s="88">
        <f t="shared" si="1042"/>
        <v>7</v>
      </c>
      <c r="R20853" s="79">
        <v>15</v>
      </c>
      <c r="AA20853" s="41" t="s">
        <v>726</v>
      </c>
      <c r="AD20853" s="41" t="s">
        <v>388</v>
      </c>
      <c r="AF20853" s="82">
        <v>10.9</v>
      </c>
      <c r="AG20853" s="82">
        <v>10.9</v>
      </c>
      <c r="AH20853" s="41" t="s">
        <v>410</v>
      </c>
      <c r="AI20853" s="41" t="s">
        <v>410</v>
      </c>
      <c r="AK20853" s="8" t="s">
        <v>723</v>
      </c>
      <c r="AL20853" s="8" t="s">
        <v>704</v>
      </c>
      <c r="AM20853" s="41">
        <v>0.5</v>
      </c>
      <c r="AN20853" s="41">
        <v>0.5</v>
      </c>
    </row>
    <row r="20854" spans="1:40" ht="12.75" hidden="1" customHeight="1" x14ac:dyDescent="0.3">
      <c r="A20854" s="5">
        <v>650</v>
      </c>
      <c r="B20854" s="5" t="s">
        <v>849</v>
      </c>
      <c r="C20854" s="8" t="s">
        <v>429</v>
      </c>
      <c r="D20854" s="5" t="s">
        <v>859</v>
      </c>
      <c r="E20854" s="8" t="s">
        <v>869</v>
      </c>
      <c r="F20854" s="41">
        <v>6606238</v>
      </c>
      <c r="G20854" s="41">
        <v>661152</v>
      </c>
      <c r="H20854" s="5" t="s">
        <v>721</v>
      </c>
      <c r="I20854" s="5" t="s">
        <v>869</v>
      </c>
      <c r="J20854" s="5" t="s">
        <v>719</v>
      </c>
      <c r="O20854" s="117">
        <v>27225</v>
      </c>
      <c r="P20854" s="88">
        <f t="shared" si="1041"/>
        <v>1974</v>
      </c>
      <c r="Q20854" s="88">
        <f t="shared" si="1042"/>
        <v>7</v>
      </c>
      <c r="R20854" s="79">
        <v>15</v>
      </c>
      <c r="X20854" s="4" t="s">
        <v>836</v>
      </c>
      <c r="Z20854" s="25"/>
      <c r="AA20854" s="41" t="s">
        <v>600</v>
      </c>
      <c r="AD20854" s="41" t="s">
        <v>388</v>
      </c>
      <c r="AF20854" s="82">
        <v>18.5</v>
      </c>
      <c r="AG20854" s="82">
        <v>18.5</v>
      </c>
      <c r="AH20854" s="41" t="s">
        <v>611</v>
      </c>
      <c r="AI20854" s="41" t="s">
        <v>611</v>
      </c>
      <c r="AK20854" s="8" t="s">
        <v>723</v>
      </c>
      <c r="AL20854" s="8" t="s">
        <v>704</v>
      </c>
      <c r="AM20854" s="41">
        <v>0.5</v>
      </c>
      <c r="AN20854" s="41">
        <v>0.5</v>
      </c>
    </row>
    <row r="20855" spans="1:40" ht="12.75" hidden="1" customHeight="1" x14ac:dyDescent="0.3">
      <c r="A20855" s="5">
        <v>651</v>
      </c>
      <c r="B20855" s="5" t="s">
        <v>849</v>
      </c>
      <c r="C20855" s="8" t="s">
        <v>429</v>
      </c>
      <c r="D20855" s="5" t="s">
        <v>859</v>
      </c>
      <c r="E20855" s="8" t="s">
        <v>869</v>
      </c>
      <c r="F20855" s="41">
        <v>6606238</v>
      </c>
      <c r="G20855" s="41">
        <v>661152</v>
      </c>
      <c r="H20855" s="5" t="s">
        <v>721</v>
      </c>
      <c r="I20855" s="5" t="s">
        <v>869</v>
      </c>
      <c r="J20855" s="5" t="s">
        <v>719</v>
      </c>
      <c r="O20855" s="117">
        <v>27256</v>
      </c>
      <c r="P20855" s="88">
        <f t="shared" si="1041"/>
        <v>1974</v>
      </c>
      <c r="Q20855" s="88">
        <f t="shared" si="1042"/>
        <v>8</v>
      </c>
      <c r="R20855" s="79">
        <v>15</v>
      </c>
      <c r="AA20855" s="41" t="s">
        <v>603</v>
      </c>
      <c r="AD20855" s="41" t="s">
        <v>388</v>
      </c>
      <c r="AF20855" s="82">
        <v>0.03</v>
      </c>
      <c r="AG20855" s="82">
        <v>0.03</v>
      </c>
      <c r="AH20855" s="41" t="s">
        <v>613</v>
      </c>
      <c r="AI20855" s="41" t="s">
        <v>613</v>
      </c>
      <c r="AJ20855" s="41" t="s">
        <v>415</v>
      </c>
      <c r="AK20855" s="8" t="s">
        <v>723</v>
      </c>
      <c r="AL20855" s="8" t="s">
        <v>704</v>
      </c>
      <c r="AM20855" s="41">
        <v>0.5</v>
      </c>
      <c r="AN20855" s="41">
        <v>0.5</v>
      </c>
    </row>
    <row r="20856" spans="1:40" ht="12.75" hidden="1" customHeight="1" x14ac:dyDescent="0.3">
      <c r="A20856" s="5">
        <v>651</v>
      </c>
      <c r="B20856" s="5" t="s">
        <v>849</v>
      </c>
      <c r="C20856" s="8" t="s">
        <v>429</v>
      </c>
      <c r="D20856" s="5" t="s">
        <v>859</v>
      </c>
      <c r="E20856" s="8" t="s">
        <v>869</v>
      </c>
      <c r="F20856" s="41">
        <v>6606238</v>
      </c>
      <c r="G20856" s="41">
        <v>661152</v>
      </c>
      <c r="H20856" s="5" t="s">
        <v>721</v>
      </c>
      <c r="I20856" s="5" t="s">
        <v>869</v>
      </c>
      <c r="J20856" s="5" t="s">
        <v>719</v>
      </c>
      <c r="O20856" s="117">
        <v>27256</v>
      </c>
      <c r="P20856" s="88">
        <f t="shared" si="1041"/>
        <v>1974</v>
      </c>
      <c r="Q20856" s="88">
        <f t="shared" si="1042"/>
        <v>8</v>
      </c>
      <c r="R20856" s="79">
        <v>15</v>
      </c>
      <c r="AA20856" s="41" t="s">
        <v>603</v>
      </c>
      <c r="AD20856" s="41" t="s">
        <v>388</v>
      </c>
      <c r="AF20856" s="82">
        <v>0.16</v>
      </c>
      <c r="AG20856" s="82">
        <v>0.16</v>
      </c>
      <c r="AH20856" s="41" t="s">
        <v>613</v>
      </c>
      <c r="AI20856" s="41" t="s">
        <v>613</v>
      </c>
      <c r="AJ20856" s="41" t="s">
        <v>585</v>
      </c>
      <c r="AK20856" s="8" t="s">
        <v>723</v>
      </c>
      <c r="AL20856" s="8" t="s">
        <v>704</v>
      </c>
      <c r="AM20856" s="41">
        <v>0.5</v>
      </c>
      <c r="AN20856" s="41">
        <v>0.5</v>
      </c>
    </row>
    <row r="20857" spans="1:40" ht="12.75" hidden="1" customHeight="1" x14ac:dyDescent="0.3">
      <c r="A20857" s="5">
        <v>651</v>
      </c>
      <c r="B20857" s="5" t="s">
        <v>849</v>
      </c>
      <c r="C20857" s="8" t="s">
        <v>429</v>
      </c>
      <c r="D20857" s="5" t="s">
        <v>859</v>
      </c>
      <c r="E20857" s="8" t="s">
        <v>869</v>
      </c>
      <c r="F20857" s="41">
        <v>6606238</v>
      </c>
      <c r="G20857" s="41">
        <v>661152</v>
      </c>
      <c r="H20857" s="5" t="s">
        <v>721</v>
      </c>
      <c r="I20857" s="5" t="s">
        <v>869</v>
      </c>
      <c r="J20857" s="5" t="s">
        <v>719</v>
      </c>
      <c r="O20857" s="117">
        <v>27256</v>
      </c>
      <c r="P20857" s="88">
        <f t="shared" si="1041"/>
        <v>1974</v>
      </c>
      <c r="Q20857" s="88">
        <f t="shared" si="1042"/>
        <v>8</v>
      </c>
      <c r="R20857" s="79">
        <v>15</v>
      </c>
      <c r="AA20857" s="41" t="s">
        <v>602</v>
      </c>
      <c r="AD20857" s="41" t="s">
        <v>388</v>
      </c>
      <c r="AF20857" s="82">
        <v>1.86</v>
      </c>
      <c r="AG20857" s="82">
        <v>1.86</v>
      </c>
      <c r="AH20857" s="41" t="s">
        <v>612</v>
      </c>
      <c r="AI20857" s="41" t="s">
        <v>612</v>
      </c>
      <c r="AK20857" s="8" t="s">
        <v>723</v>
      </c>
      <c r="AL20857" s="8" t="s">
        <v>704</v>
      </c>
      <c r="AM20857" s="41">
        <v>0.5</v>
      </c>
      <c r="AN20857" s="41">
        <v>0.5</v>
      </c>
    </row>
    <row r="20858" spans="1:40" ht="12.75" hidden="1" customHeight="1" x14ac:dyDescent="0.3">
      <c r="A20858" s="5">
        <v>651</v>
      </c>
      <c r="B20858" s="5" t="s">
        <v>849</v>
      </c>
      <c r="C20858" s="8" t="s">
        <v>429</v>
      </c>
      <c r="D20858" s="5" t="s">
        <v>859</v>
      </c>
      <c r="E20858" s="8" t="s">
        <v>869</v>
      </c>
      <c r="F20858" s="41">
        <v>6606238</v>
      </c>
      <c r="G20858" s="41">
        <v>661152</v>
      </c>
      <c r="H20858" s="5" t="s">
        <v>721</v>
      </c>
      <c r="I20858" s="5" t="s">
        <v>869</v>
      </c>
      <c r="J20858" s="5" t="s">
        <v>719</v>
      </c>
      <c r="O20858" s="117">
        <v>27256</v>
      </c>
      <c r="P20858" s="88">
        <f t="shared" si="1041"/>
        <v>1974</v>
      </c>
      <c r="Q20858" s="88">
        <f t="shared" si="1042"/>
        <v>8</v>
      </c>
      <c r="R20858" s="79">
        <v>15</v>
      </c>
      <c r="S20858" s="8" t="s">
        <v>819</v>
      </c>
      <c r="T20858" s="8" t="s">
        <v>819</v>
      </c>
      <c r="X20858" s="4" t="s">
        <v>836</v>
      </c>
      <c r="Y20858" s="6" t="s">
        <v>835</v>
      </c>
      <c r="AA20858" s="41" t="s">
        <v>607</v>
      </c>
      <c r="AD20858" s="41" t="s">
        <v>388</v>
      </c>
      <c r="AF20858" s="82">
        <v>18</v>
      </c>
      <c r="AG20858" s="82">
        <v>18</v>
      </c>
      <c r="AH20858" s="41" t="s">
        <v>81</v>
      </c>
      <c r="AI20858" s="41" t="s">
        <v>81</v>
      </c>
      <c r="AK20858" s="8" t="s">
        <v>723</v>
      </c>
      <c r="AL20858" s="8" t="s">
        <v>704</v>
      </c>
      <c r="AM20858" s="41">
        <v>0.5</v>
      </c>
      <c r="AN20858" s="41">
        <v>0.5</v>
      </c>
    </row>
    <row r="20859" spans="1:40" ht="12.75" hidden="1" customHeight="1" x14ac:dyDescent="0.3">
      <c r="A20859" s="5">
        <v>651</v>
      </c>
      <c r="B20859" s="5" t="s">
        <v>849</v>
      </c>
      <c r="C20859" s="8" t="s">
        <v>429</v>
      </c>
      <c r="D20859" s="5" t="s">
        <v>859</v>
      </c>
      <c r="E20859" s="8" t="s">
        <v>869</v>
      </c>
      <c r="F20859" s="41">
        <v>6606238</v>
      </c>
      <c r="G20859" s="41">
        <v>661152</v>
      </c>
      <c r="H20859" s="5" t="s">
        <v>721</v>
      </c>
      <c r="I20859" s="5" t="s">
        <v>869</v>
      </c>
      <c r="J20859" s="5" t="s">
        <v>719</v>
      </c>
      <c r="O20859" s="117">
        <v>27256</v>
      </c>
      <c r="P20859" s="88">
        <f t="shared" si="1041"/>
        <v>1974</v>
      </c>
      <c r="Q20859" s="88">
        <f t="shared" si="1042"/>
        <v>8</v>
      </c>
      <c r="R20859" s="79">
        <v>15</v>
      </c>
      <c r="AA20859" s="41" t="s">
        <v>728</v>
      </c>
      <c r="AD20859" s="41" t="s">
        <v>388</v>
      </c>
      <c r="AF20859" s="82">
        <v>10</v>
      </c>
      <c r="AG20859" s="82">
        <v>10</v>
      </c>
      <c r="AH20859" s="41" t="s">
        <v>730</v>
      </c>
      <c r="AI20859" s="41" t="s">
        <v>730</v>
      </c>
      <c r="AK20859" s="8" t="s">
        <v>723</v>
      </c>
      <c r="AL20859" s="8" t="s">
        <v>704</v>
      </c>
      <c r="AM20859" s="41">
        <v>0.5</v>
      </c>
      <c r="AN20859" s="41">
        <v>0.5</v>
      </c>
    </row>
    <row r="20860" spans="1:40" ht="12.75" hidden="1" customHeight="1" x14ac:dyDescent="0.3">
      <c r="A20860" s="5">
        <v>651</v>
      </c>
      <c r="B20860" s="5" t="s">
        <v>849</v>
      </c>
      <c r="C20860" s="8" t="s">
        <v>429</v>
      </c>
      <c r="D20860" s="5" t="s">
        <v>859</v>
      </c>
      <c r="E20860" s="8" t="s">
        <v>869</v>
      </c>
      <c r="F20860" s="41">
        <v>6606238</v>
      </c>
      <c r="G20860" s="41">
        <v>661152</v>
      </c>
      <c r="H20860" s="5" t="s">
        <v>721</v>
      </c>
      <c r="I20860" s="5" t="s">
        <v>869</v>
      </c>
      <c r="J20860" s="5" t="s">
        <v>719</v>
      </c>
      <c r="O20860" s="117">
        <v>27256</v>
      </c>
      <c r="P20860" s="88">
        <f t="shared" si="1041"/>
        <v>1974</v>
      </c>
      <c r="Q20860" s="88">
        <f t="shared" si="1042"/>
        <v>8</v>
      </c>
      <c r="R20860" s="79">
        <v>15</v>
      </c>
      <c r="Y20860" s="11" t="s">
        <v>1307</v>
      </c>
      <c r="AA20860" s="41" t="s">
        <v>727</v>
      </c>
      <c r="AD20860" s="41" t="s">
        <v>388</v>
      </c>
      <c r="AF20860" s="82">
        <v>37.5</v>
      </c>
      <c r="AG20860" s="82">
        <v>37.5</v>
      </c>
      <c r="AH20860" s="41" t="s">
        <v>410</v>
      </c>
      <c r="AI20860" s="41" t="s">
        <v>410</v>
      </c>
      <c r="AK20860" s="8" t="s">
        <v>723</v>
      </c>
      <c r="AL20860" s="8" t="s">
        <v>704</v>
      </c>
      <c r="AM20860" s="41">
        <v>0.5</v>
      </c>
      <c r="AN20860" s="41">
        <v>0.5</v>
      </c>
    </row>
    <row r="20861" spans="1:40" ht="12.75" hidden="1" customHeight="1" x14ac:dyDescent="0.3">
      <c r="A20861" s="5">
        <v>651</v>
      </c>
      <c r="B20861" s="5" t="s">
        <v>849</v>
      </c>
      <c r="C20861" s="8" t="s">
        <v>429</v>
      </c>
      <c r="D20861" s="5" t="s">
        <v>859</v>
      </c>
      <c r="E20861" s="8" t="s">
        <v>869</v>
      </c>
      <c r="F20861" s="41">
        <v>6606238</v>
      </c>
      <c r="G20861" s="41">
        <v>661152</v>
      </c>
      <c r="H20861" s="5" t="s">
        <v>721</v>
      </c>
      <c r="I20861" s="5" t="s">
        <v>869</v>
      </c>
      <c r="J20861" s="5" t="s">
        <v>719</v>
      </c>
      <c r="O20861" s="117">
        <v>27256</v>
      </c>
      <c r="P20861" s="88">
        <f t="shared" si="1041"/>
        <v>1974</v>
      </c>
      <c r="Q20861" s="88">
        <f t="shared" si="1042"/>
        <v>8</v>
      </c>
      <c r="R20861" s="79">
        <v>15</v>
      </c>
      <c r="X20861" s="4" t="s">
        <v>836</v>
      </c>
      <c r="Z20861" s="25"/>
      <c r="AA20861" s="41" t="s">
        <v>601</v>
      </c>
      <c r="AD20861" s="41" t="s">
        <v>388</v>
      </c>
      <c r="AF20861" s="82">
        <v>7.8</v>
      </c>
      <c r="AG20861" s="82">
        <v>7.8</v>
      </c>
      <c r="AK20861" s="8" t="s">
        <v>723</v>
      </c>
      <c r="AL20861" s="8" t="s">
        <v>704</v>
      </c>
      <c r="AM20861" s="41">
        <v>0.5</v>
      </c>
      <c r="AN20861" s="41">
        <v>0.5</v>
      </c>
    </row>
    <row r="20862" spans="1:40" ht="12.75" hidden="1" customHeight="1" x14ac:dyDescent="0.3">
      <c r="A20862" s="5">
        <v>651</v>
      </c>
      <c r="B20862" s="5" t="s">
        <v>849</v>
      </c>
      <c r="C20862" s="8" t="s">
        <v>429</v>
      </c>
      <c r="D20862" s="5" t="s">
        <v>859</v>
      </c>
      <c r="E20862" s="8" t="s">
        <v>869</v>
      </c>
      <c r="F20862" s="41">
        <v>6606238</v>
      </c>
      <c r="G20862" s="41">
        <v>661152</v>
      </c>
      <c r="H20862" s="5" t="s">
        <v>721</v>
      </c>
      <c r="I20862" s="5" t="s">
        <v>869</v>
      </c>
      <c r="J20862" s="5" t="s">
        <v>719</v>
      </c>
      <c r="O20862" s="117">
        <v>27256</v>
      </c>
      <c r="P20862" s="88">
        <f t="shared" si="1041"/>
        <v>1974</v>
      </c>
      <c r="Q20862" s="88">
        <f t="shared" si="1042"/>
        <v>8</v>
      </c>
      <c r="R20862" s="79">
        <v>15</v>
      </c>
      <c r="AA20862" s="41" t="s">
        <v>726</v>
      </c>
      <c r="AD20862" s="41" t="s">
        <v>388</v>
      </c>
      <c r="AF20862" s="82">
        <v>8.6999999999999993</v>
      </c>
      <c r="AG20862" s="82">
        <v>8.6999999999999993</v>
      </c>
      <c r="AH20862" s="41" t="s">
        <v>410</v>
      </c>
      <c r="AI20862" s="41" t="s">
        <v>410</v>
      </c>
      <c r="AK20862" s="8" t="s">
        <v>723</v>
      </c>
      <c r="AL20862" s="8" t="s">
        <v>704</v>
      </c>
      <c r="AM20862" s="41">
        <v>0.5</v>
      </c>
      <c r="AN20862" s="41">
        <v>0.5</v>
      </c>
    </row>
    <row r="20863" spans="1:40" ht="12.75" hidden="1" customHeight="1" x14ac:dyDescent="0.3">
      <c r="A20863" s="5">
        <v>651</v>
      </c>
      <c r="B20863" s="5" t="s">
        <v>849</v>
      </c>
      <c r="C20863" s="8" t="s">
        <v>429</v>
      </c>
      <c r="D20863" s="5" t="s">
        <v>859</v>
      </c>
      <c r="E20863" s="8" t="s">
        <v>869</v>
      </c>
      <c r="F20863" s="41">
        <v>6606238</v>
      </c>
      <c r="G20863" s="41">
        <v>661152</v>
      </c>
      <c r="H20863" s="5" t="s">
        <v>721</v>
      </c>
      <c r="I20863" s="5" t="s">
        <v>869</v>
      </c>
      <c r="J20863" s="5" t="s">
        <v>719</v>
      </c>
      <c r="O20863" s="117">
        <v>27256</v>
      </c>
      <c r="P20863" s="88">
        <f t="shared" si="1041"/>
        <v>1974</v>
      </c>
      <c r="Q20863" s="88">
        <f t="shared" si="1042"/>
        <v>8</v>
      </c>
      <c r="R20863" s="79">
        <v>15</v>
      </c>
      <c r="X20863" s="4" t="s">
        <v>836</v>
      </c>
      <c r="Z20863" s="25"/>
      <c r="AA20863" s="41" t="s">
        <v>600</v>
      </c>
      <c r="AD20863" s="41" t="s">
        <v>388</v>
      </c>
      <c r="AF20863" s="82">
        <v>17.8</v>
      </c>
      <c r="AG20863" s="82">
        <v>17.8</v>
      </c>
      <c r="AH20863" s="41" t="s">
        <v>611</v>
      </c>
      <c r="AI20863" s="41" t="s">
        <v>611</v>
      </c>
      <c r="AK20863" s="8" t="s">
        <v>723</v>
      </c>
      <c r="AL20863" s="8" t="s">
        <v>704</v>
      </c>
      <c r="AM20863" s="41">
        <v>0.5</v>
      </c>
      <c r="AN20863" s="41">
        <v>0.5</v>
      </c>
    </row>
    <row r="20864" spans="1:40" ht="12.75" hidden="1" customHeight="1" x14ac:dyDescent="0.3">
      <c r="A20864" s="5">
        <v>652</v>
      </c>
      <c r="B20864" s="5" t="s">
        <v>849</v>
      </c>
      <c r="C20864" s="8" t="s">
        <v>429</v>
      </c>
      <c r="D20864" s="5" t="s">
        <v>859</v>
      </c>
      <c r="E20864" s="8" t="s">
        <v>869</v>
      </c>
      <c r="F20864" s="41">
        <v>6606238</v>
      </c>
      <c r="G20864" s="41">
        <v>661152</v>
      </c>
      <c r="H20864" s="5" t="s">
        <v>721</v>
      </c>
      <c r="I20864" s="5" t="s">
        <v>869</v>
      </c>
      <c r="J20864" s="5" t="s">
        <v>719</v>
      </c>
      <c r="O20864" s="117">
        <v>27288</v>
      </c>
      <c r="P20864" s="88">
        <f t="shared" si="1041"/>
        <v>1974</v>
      </c>
      <c r="Q20864" s="88">
        <f t="shared" si="1042"/>
        <v>9</v>
      </c>
      <c r="R20864" s="79">
        <v>16</v>
      </c>
      <c r="AA20864" s="41" t="s">
        <v>603</v>
      </c>
      <c r="AD20864" s="41" t="s">
        <v>388</v>
      </c>
      <c r="AF20864" s="82">
        <v>0.02</v>
      </c>
      <c r="AG20864" s="82">
        <v>0.02</v>
      </c>
      <c r="AH20864" s="41" t="s">
        <v>613</v>
      </c>
      <c r="AI20864" s="41" t="s">
        <v>613</v>
      </c>
      <c r="AJ20864" s="41" t="s">
        <v>415</v>
      </c>
      <c r="AK20864" s="8" t="s">
        <v>723</v>
      </c>
      <c r="AL20864" s="8" t="s">
        <v>704</v>
      </c>
      <c r="AM20864" s="41">
        <v>0.5</v>
      </c>
      <c r="AN20864" s="41">
        <v>0.5</v>
      </c>
    </row>
    <row r="20865" spans="1:40" ht="12.75" hidden="1" customHeight="1" x14ac:dyDescent="0.3">
      <c r="A20865" s="5">
        <v>652</v>
      </c>
      <c r="B20865" s="5" t="s">
        <v>849</v>
      </c>
      <c r="C20865" s="8" t="s">
        <v>429</v>
      </c>
      <c r="D20865" s="5" t="s">
        <v>859</v>
      </c>
      <c r="E20865" s="8" t="s">
        <v>869</v>
      </c>
      <c r="F20865" s="41">
        <v>6606238</v>
      </c>
      <c r="G20865" s="41">
        <v>661152</v>
      </c>
      <c r="H20865" s="5" t="s">
        <v>721</v>
      </c>
      <c r="I20865" s="5" t="s">
        <v>869</v>
      </c>
      <c r="J20865" s="5" t="s">
        <v>719</v>
      </c>
      <c r="O20865" s="117">
        <v>27288</v>
      </c>
      <c r="P20865" s="88">
        <f t="shared" si="1041"/>
        <v>1974</v>
      </c>
      <c r="Q20865" s="88">
        <f t="shared" si="1042"/>
        <v>9</v>
      </c>
      <c r="R20865" s="79">
        <v>16</v>
      </c>
      <c r="AA20865" s="41" t="s">
        <v>603</v>
      </c>
      <c r="AD20865" s="41" t="s">
        <v>388</v>
      </c>
      <c r="AF20865" s="82">
        <v>0.05</v>
      </c>
      <c r="AG20865" s="82">
        <v>0.05</v>
      </c>
      <c r="AH20865" s="41" t="s">
        <v>613</v>
      </c>
      <c r="AI20865" s="41" t="s">
        <v>613</v>
      </c>
      <c r="AJ20865" s="41" t="s">
        <v>585</v>
      </c>
      <c r="AK20865" s="8" t="s">
        <v>723</v>
      </c>
      <c r="AL20865" s="8" t="s">
        <v>704</v>
      </c>
      <c r="AM20865" s="41">
        <v>0.5</v>
      </c>
      <c r="AN20865" s="41">
        <v>0.5</v>
      </c>
    </row>
    <row r="20866" spans="1:40" ht="12.75" hidden="1" customHeight="1" x14ac:dyDescent="0.3">
      <c r="A20866" s="5">
        <v>652</v>
      </c>
      <c r="B20866" s="5" t="s">
        <v>849</v>
      </c>
      <c r="C20866" s="8" t="s">
        <v>429</v>
      </c>
      <c r="D20866" s="5" t="s">
        <v>859</v>
      </c>
      <c r="E20866" s="8" t="s">
        <v>869</v>
      </c>
      <c r="F20866" s="41">
        <v>6606238</v>
      </c>
      <c r="G20866" s="41">
        <v>661152</v>
      </c>
      <c r="H20866" s="5" t="s">
        <v>721</v>
      </c>
      <c r="I20866" s="5" t="s">
        <v>869</v>
      </c>
      <c r="J20866" s="5" t="s">
        <v>719</v>
      </c>
      <c r="O20866" s="117">
        <v>27288</v>
      </c>
      <c r="P20866" s="88">
        <f t="shared" si="1041"/>
        <v>1974</v>
      </c>
      <c r="Q20866" s="88">
        <f t="shared" si="1042"/>
        <v>9</v>
      </c>
      <c r="R20866" s="79">
        <v>16</v>
      </c>
      <c r="AA20866" s="41" t="s">
        <v>602</v>
      </c>
      <c r="AD20866" s="41" t="s">
        <v>388</v>
      </c>
      <c r="AF20866" s="82">
        <v>1.84</v>
      </c>
      <c r="AG20866" s="82">
        <v>1.84</v>
      </c>
      <c r="AH20866" s="41" t="s">
        <v>612</v>
      </c>
      <c r="AI20866" s="41" t="s">
        <v>612</v>
      </c>
      <c r="AK20866" s="8" t="s">
        <v>723</v>
      </c>
      <c r="AL20866" s="8" t="s">
        <v>704</v>
      </c>
      <c r="AM20866" s="41">
        <v>0.5</v>
      </c>
      <c r="AN20866" s="41">
        <v>0.5</v>
      </c>
    </row>
    <row r="20867" spans="1:40" ht="12.75" hidden="1" customHeight="1" x14ac:dyDescent="0.3">
      <c r="A20867" s="5">
        <v>652</v>
      </c>
      <c r="B20867" s="5" t="s">
        <v>849</v>
      </c>
      <c r="C20867" s="8" t="s">
        <v>429</v>
      </c>
      <c r="D20867" s="5" t="s">
        <v>859</v>
      </c>
      <c r="E20867" s="8" t="s">
        <v>869</v>
      </c>
      <c r="F20867" s="41">
        <v>6606238</v>
      </c>
      <c r="G20867" s="41">
        <v>661152</v>
      </c>
      <c r="H20867" s="5" t="s">
        <v>721</v>
      </c>
      <c r="I20867" s="5" t="s">
        <v>869</v>
      </c>
      <c r="J20867" s="5" t="s">
        <v>719</v>
      </c>
      <c r="O20867" s="117">
        <v>27288</v>
      </c>
      <c r="P20867" s="88">
        <f t="shared" si="1041"/>
        <v>1974</v>
      </c>
      <c r="Q20867" s="88">
        <f t="shared" si="1042"/>
        <v>9</v>
      </c>
      <c r="R20867" s="79">
        <v>16</v>
      </c>
      <c r="S20867" s="8" t="s">
        <v>819</v>
      </c>
      <c r="T20867" s="8" t="s">
        <v>819</v>
      </c>
      <c r="X20867" s="4" t="s">
        <v>836</v>
      </c>
      <c r="Y20867" s="6" t="s">
        <v>835</v>
      </c>
      <c r="AA20867" s="41" t="s">
        <v>607</v>
      </c>
      <c r="AD20867" s="41" t="s">
        <v>388</v>
      </c>
      <c r="AF20867" s="82">
        <v>15</v>
      </c>
      <c r="AG20867" s="82">
        <v>15</v>
      </c>
      <c r="AH20867" s="41" t="s">
        <v>81</v>
      </c>
      <c r="AI20867" s="41" t="s">
        <v>81</v>
      </c>
      <c r="AK20867" s="8" t="s">
        <v>723</v>
      </c>
      <c r="AL20867" s="8" t="s">
        <v>704</v>
      </c>
      <c r="AM20867" s="41">
        <v>0.5</v>
      </c>
      <c r="AN20867" s="41">
        <v>0.5</v>
      </c>
    </row>
    <row r="20868" spans="1:40" ht="12.75" hidden="1" customHeight="1" x14ac:dyDescent="0.3">
      <c r="A20868" s="5">
        <v>652</v>
      </c>
      <c r="B20868" s="5" t="s">
        <v>849</v>
      </c>
      <c r="C20868" s="8" t="s">
        <v>429</v>
      </c>
      <c r="D20868" s="5" t="s">
        <v>859</v>
      </c>
      <c r="E20868" s="8" t="s">
        <v>869</v>
      </c>
      <c r="F20868" s="41">
        <v>6606238</v>
      </c>
      <c r="G20868" s="41">
        <v>661152</v>
      </c>
      <c r="H20868" s="5" t="s">
        <v>721</v>
      </c>
      <c r="I20868" s="5" t="s">
        <v>869</v>
      </c>
      <c r="J20868" s="5" t="s">
        <v>719</v>
      </c>
      <c r="O20868" s="117">
        <v>27288</v>
      </c>
      <c r="P20868" s="88">
        <f t="shared" si="1041"/>
        <v>1974</v>
      </c>
      <c r="Q20868" s="88">
        <f t="shared" si="1042"/>
        <v>9</v>
      </c>
      <c r="R20868" s="79">
        <v>16</v>
      </c>
      <c r="AA20868" s="41" t="s">
        <v>728</v>
      </c>
      <c r="AD20868" s="41" t="s">
        <v>388</v>
      </c>
      <c r="AF20868" s="82">
        <v>15</v>
      </c>
      <c r="AG20868" s="82">
        <v>15</v>
      </c>
      <c r="AH20868" s="41" t="s">
        <v>730</v>
      </c>
      <c r="AI20868" s="41" t="s">
        <v>730</v>
      </c>
      <c r="AK20868" s="8" t="s">
        <v>723</v>
      </c>
      <c r="AL20868" s="8" t="s">
        <v>704</v>
      </c>
      <c r="AM20868" s="41">
        <v>0.5</v>
      </c>
      <c r="AN20868" s="41">
        <v>0.5</v>
      </c>
    </row>
    <row r="20869" spans="1:40" ht="12.75" hidden="1" customHeight="1" x14ac:dyDescent="0.3">
      <c r="A20869" s="5">
        <v>652</v>
      </c>
      <c r="B20869" s="5" t="s">
        <v>849</v>
      </c>
      <c r="C20869" s="8" t="s">
        <v>429</v>
      </c>
      <c r="D20869" s="5" t="s">
        <v>859</v>
      </c>
      <c r="E20869" s="8" t="s">
        <v>869</v>
      </c>
      <c r="F20869" s="41">
        <v>6606238</v>
      </c>
      <c r="G20869" s="41">
        <v>661152</v>
      </c>
      <c r="H20869" s="5" t="s">
        <v>721</v>
      </c>
      <c r="I20869" s="5" t="s">
        <v>869</v>
      </c>
      <c r="J20869" s="5" t="s">
        <v>719</v>
      </c>
      <c r="O20869" s="117">
        <v>27288</v>
      </c>
      <c r="P20869" s="88">
        <f t="shared" si="1041"/>
        <v>1974</v>
      </c>
      <c r="Q20869" s="88">
        <f t="shared" si="1042"/>
        <v>9</v>
      </c>
      <c r="R20869" s="79">
        <v>16</v>
      </c>
      <c r="Y20869" s="11" t="s">
        <v>1307</v>
      </c>
      <c r="AA20869" s="41" t="s">
        <v>727</v>
      </c>
      <c r="AD20869" s="41" t="s">
        <v>388</v>
      </c>
      <c r="AF20869" s="82">
        <v>41.1</v>
      </c>
      <c r="AG20869" s="82">
        <v>41.1</v>
      </c>
      <c r="AH20869" s="41" t="s">
        <v>410</v>
      </c>
      <c r="AI20869" s="41" t="s">
        <v>410</v>
      </c>
      <c r="AK20869" s="8" t="s">
        <v>723</v>
      </c>
      <c r="AL20869" s="8" t="s">
        <v>704</v>
      </c>
      <c r="AM20869" s="41">
        <v>0.5</v>
      </c>
      <c r="AN20869" s="41">
        <v>0.5</v>
      </c>
    </row>
    <row r="20870" spans="1:40" ht="12.75" hidden="1" customHeight="1" x14ac:dyDescent="0.3">
      <c r="A20870" s="5">
        <v>652</v>
      </c>
      <c r="B20870" s="5" t="s">
        <v>849</v>
      </c>
      <c r="C20870" s="8" t="s">
        <v>429</v>
      </c>
      <c r="D20870" s="5" t="s">
        <v>859</v>
      </c>
      <c r="E20870" s="8" t="s">
        <v>869</v>
      </c>
      <c r="F20870" s="41">
        <v>6606238</v>
      </c>
      <c r="G20870" s="41">
        <v>661152</v>
      </c>
      <c r="H20870" s="5" t="s">
        <v>721</v>
      </c>
      <c r="I20870" s="5" t="s">
        <v>869</v>
      </c>
      <c r="J20870" s="5" t="s">
        <v>719</v>
      </c>
      <c r="O20870" s="117">
        <v>27288</v>
      </c>
      <c r="P20870" s="88">
        <f t="shared" si="1041"/>
        <v>1974</v>
      </c>
      <c r="Q20870" s="88">
        <f t="shared" si="1042"/>
        <v>9</v>
      </c>
      <c r="R20870" s="79">
        <v>16</v>
      </c>
      <c r="X20870" s="4" t="s">
        <v>836</v>
      </c>
      <c r="Z20870" s="25"/>
      <c r="AA20870" s="41" t="s">
        <v>601</v>
      </c>
      <c r="AD20870" s="41" t="s">
        <v>388</v>
      </c>
      <c r="AF20870" s="82">
        <v>8.43</v>
      </c>
      <c r="AG20870" s="82">
        <v>8.43</v>
      </c>
      <c r="AK20870" s="8" t="s">
        <v>723</v>
      </c>
      <c r="AL20870" s="8" t="s">
        <v>704</v>
      </c>
      <c r="AM20870" s="41">
        <v>0.5</v>
      </c>
      <c r="AN20870" s="41">
        <v>0.5</v>
      </c>
    </row>
    <row r="20871" spans="1:40" ht="12.75" hidden="1" customHeight="1" x14ac:dyDescent="0.3">
      <c r="A20871" s="5">
        <v>652</v>
      </c>
      <c r="B20871" s="5" t="s">
        <v>849</v>
      </c>
      <c r="C20871" s="8" t="s">
        <v>429</v>
      </c>
      <c r="D20871" s="5" t="s">
        <v>859</v>
      </c>
      <c r="E20871" s="8" t="s">
        <v>869</v>
      </c>
      <c r="F20871" s="41">
        <v>6606238</v>
      </c>
      <c r="G20871" s="41">
        <v>661152</v>
      </c>
      <c r="H20871" s="5" t="s">
        <v>721</v>
      </c>
      <c r="I20871" s="5" t="s">
        <v>869</v>
      </c>
      <c r="J20871" s="5" t="s">
        <v>719</v>
      </c>
      <c r="O20871" s="117">
        <v>27288</v>
      </c>
      <c r="P20871" s="88">
        <f t="shared" si="1041"/>
        <v>1974</v>
      </c>
      <c r="Q20871" s="88">
        <f t="shared" si="1042"/>
        <v>9</v>
      </c>
      <c r="R20871" s="79">
        <v>16</v>
      </c>
      <c r="AA20871" s="41" t="s">
        <v>726</v>
      </c>
      <c r="AD20871" s="41" t="s">
        <v>388</v>
      </c>
      <c r="AF20871" s="82">
        <v>3.1</v>
      </c>
      <c r="AG20871" s="82">
        <v>3.1</v>
      </c>
      <c r="AH20871" s="41" t="s">
        <v>410</v>
      </c>
      <c r="AI20871" s="41" t="s">
        <v>410</v>
      </c>
      <c r="AK20871" s="8" t="s">
        <v>723</v>
      </c>
      <c r="AL20871" s="8" t="s">
        <v>704</v>
      </c>
      <c r="AM20871" s="41">
        <v>0.5</v>
      </c>
      <c r="AN20871" s="41">
        <v>0.5</v>
      </c>
    </row>
    <row r="20872" spans="1:40" ht="12.75" hidden="1" customHeight="1" x14ac:dyDescent="0.3">
      <c r="A20872" s="5">
        <v>652</v>
      </c>
      <c r="B20872" s="5" t="s">
        <v>849</v>
      </c>
      <c r="C20872" s="8" t="s">
        <v>429</v>
      </c>
      <c r="D20872" s="5" t="s">
        <v>859</v>
      </c>
      <c r="E20872" s="8" t="s">
        <v>869</v>
      </c>
      <c r="F20872" s="41">
        <v>6606238</v>
      </c>
      <c r="G20872" s="41">
        <v>661152</v>
      </c>
      <c r="H20872" s="5" t="s">
        <v>721</v>
      </c>
      <c r="I20872" s="5" t="s">
        <v>869</v>
      </c>
      <c r="J20872" s="5" t="s">
        <v>719</v>
      </c>
      <c r="O20872" s="117">
        <v>27288</v>
      </c>
      <c r="P20872" s="88">
        <f t="shared" si="1041"/>
        <v>1974</v>
      </c>
      <c r="Q20872" s="88">
        <f t="shared" si="1042"/>
        <v>9</v>
      </c>
      <c r="R20872" s="79">
        <v>16</v>
      </c>
      <c r="X20872" s="4" t="s">
        <v>836</v>
      </c>
      <c r="Z20872" s="25"/>
      <c r="AA20872" s="41" t="s">
        <v>600</v>
      </c>
      <c r="AD20872" s="41" t="s">
        <v>388</v>
      </c>
      <c r="AF20872" s="82">
        <v>15.4</v>
      </c>
      <c r="AG20872" s="82">
        <v>15.4</v>
      </c>
      <c r="AH20872" s="41" t="s">
        <v>611</v>
      </c>
      <c r="AI20872" s="41" t="s">
        <v>611</v>
      </c>
      <c r="AK20872" s="8" t="s">
        <v>723</v>
      </c>
      <c r="AL20872" s="8" t="s">
        <v>704</v>
      </c>
      <c r="AM20872" s="41">
        <v>0.5</v>
      </c>
      <c r="AN20872" s="41">
        <v>0.5</v>
      </c>
    </row>
    <row r="20873" spans="1:40" ht="12.75" hidden="1" customHeight="1" x14ac:dyDescent="0.3">
      <c r="A20873" s="5">
        <v>653</v>
      </c>
      <c r="B20873" s="5" t="s">
        <v>849</v>
      </c>
      <c r="C20873" s="8" t="s">
        <v>429</v>
      </c>
      <c r="D20873" s="5" t="s">
        <v>859</v>
      </c>
      <c r="E20873" s="8" t="s">
        <v>869</v>
      </c>
      <c r="F20873" s="41">
        <v>6606238</v>
      </c>
      <c r="G20873" s="41">
        <v>661152</v>
      </c>
      <c r="H20873" s="5" t="s">
        <v>721</v>
      </c>
      <c r="I20873" s="5" t="s">
        <v>869</v>
      </c>
      <c r="J20873" s="5" t="s">
        <v>719</v>
      </c>
      <c r="O20873" s="117">
        <v>27317</v>
      </c>
      <c r="P20873" s="88">
        <f t="shared" si="1041"/>
        <v>1974</v>
      </c>
      <c r="Q20873" s="88">
        <f t="shared" si="1042"/>
        <v>10</v>
      </c>
      <c r="R20873" s="79">
        <v>15</v>
      </c>
      <c r="AA20873" s="41" t="s">
        <v>603</v>
      </c>
      <c r="AD20873" s="41" t="s">
        <v>388</v>
      </c>
      <c r="AF20873" s="82">
        <v>0.03</v>
      </c>
      <c r="AG20873" s="82">
        <v>0.03</v>
      </c>
      <c r="AH20873" s="41" t="s">
        <v>613</v>
      </c>
      <c r="AI20873" s="41" t="s">
        <v>613</v>
      </c>
      <c r="AJ20873" s="41" t="s">
        <v>415</v>
      </c>
      <c r="AK20873" s="8" t="s">
        <v>723</v>
      </c>
      <c r="AL20873" s="8" t="s">
        <v>704</v>
      </c>
      <c r="AM20873" s="41">
        <v>0.5</v>
      </c>
      <c r="AN20873" s="41">
        <v>0.5</v>
      </c>
    </row>
    <row r="20874" spans="1:40" ht="12.75" hidden="1" customHeight="1" x14ac:dyDescent="0.3">
      <c r="A20874" s="5">
        <v>653</v>
      </c>
      <c r="B20874" s="5" t="s">
        <v>849</v>
      </c>
      <c r="C20874" s="8" t="s">
        <v>429</v>
      </c>
      <c r="D20874" s="5" t="s">
        <v>859</v>
      </c>
      <c r="E20874" s="8" t="s">
        <v>869</v>
      </c>
      <c r="F20874" s="41">
        <v>6606238</v>
      </c>
      <c r="G20874" s="41">
        <v>661152</v>
      </c>
      <c r="H20874" s="5" t="s">
        <v>721</v>
      </c>
      <c r="I20874" s="5" t="s">
        <v>869</v>
      </c>
      <c r="J20874" s="5" t="s">
        <v>719</v>
      </c>
      <c r="O20874" s="117">
        <v>27317</v>
      </c>
      <c r="P20874" s="88">
        <f t="shared" si="1041"/>
        <v>1974</v>
      </c>
      <c r="Q20874" s="88">
        <f t="shared" si="1042"/>
        <v>10</v>
      </c>
      <c r="R20874" s="79">
        <v>15</v>
      </c>
      <c r="AA20874" s="41" t="s">
        <v>603</v>
      </c>
      <c r="AD20874" s="41" t="s">
        <v>388</v>
      </c>
      <c r="AF20874" s="82">
        <v>0.19</v>
      </c>
      <c r="AG20874" s="82">
        <v>0.19</v>
      </c>
      <c r="AH20874" s="41" t="s">
        <v>613</v>
      </c>
      <c r="AI20874" s="41" t="s">
        <v>613</v>
      </c>
      <c r="AJ20874" s="41" t="s">
        <v>585</v>
      </c>
      <c r="AK20874" s="8" t="s">
        <v>723</v>
      </c>
      <c r="AL20874" s="8" t="s">
        <v>704</v>
      </c>
      <c r="AM20874" s="41">
        <v>0.5</v>
      </c>
      <c r="AN20874" s="41">
        <v>0.5</v>
      </c>
    </row>
    <row r="20875" spans="1:40" ht="12.75" hidden="1" customHeight="1" x14ac:dyDescent="0.3">
      <c r="A20875" s="5">
        <v>653</v>
      </c>
      <c r="B20875" s="5" t="s">
        <v>849</v>
      </c>
      <c r="C20875" s="8" t="s">
        <v>429</v>
      </c>
      <c r="D20875" s="5" t="s">
        <v>859</v>
      </c>
      <c r="E20875" s="8" t="s">
        <v>869</v>
      </c>
      <c r="F20875" s="41">
        <v>6606238</v>
      </c>
      <c r="G20875" s="41">
        <v>661152</v>
      </c>
      <c r="H20875" s="5" t="s">
        <v>721</v>
      </c>
      <c r="I20875" s="5" t="s">
        <v>869</v>
      </c>
      <c r="J20875" s="5" t="s">
        <v>719</v>
      </c>
      <c r="O20875" s="117">
        <v>27317</v>
      </c>
      <c r="P20875" s="88">
        <f t="shared" si="1041"/>
        <v>1974</v>
      </c>
      <c r="Q20875" s="88">
        <f t="shared" si="1042"/>
        <v>10</v>
      </c>
      <c r="R20875" s="79">
        <v>15</v>
      </c>
      <c r="AA20875" s="41" t="s">
        <v>602</v>
      </c>
      <c r="AD20875" s="41" t="s">
        <v>388</v>
      </c>
      <c r="AF20875" s="82">
        <v>1.88</v>
      </c>
      <c r="AG20875" s="82">
        <v>1.88</v>
      </c>
      <c r="AH20875" s="41" t="s">
        <v>612</v>
      </c>
      <c r="AI20875" s="41" t="s">
        <v>612</v>
      </c>
      <c r="AK20875" s="8" t="s">
        <v>723</v>
      </c>
      <c r="AL20875" s="8" t="s">
        <v>704</v>
      </c>
      <c r="AM20875" s="41">
        <v>0.5</v>
      </c>
      <c r="AN20875" s="41">
        <v>0.5</v>
      </c>
    </row>
    <row r="20876" spans="1:40" ht="12.75" hidden="1" customHeight="1" x14ac:dyDescent="0.3">
      <c r="A20876" s="5">
        <v>653</v>
      </c>
      <c r="B20876" s="5" t="s">
        <v>849</v>
      </c>
      <c r="C20876" s="8" t="s">
        <v>429</v>
      </c>
      <c r="D20876" s="5" t="s">
        <v>859</v>
      </c>
      <c r="E20876" s="8" t="s">
        <v>869</v>
      </c>
      <c r="F20876" s="41">
        <v>6606238</v>
      </c>
      <c r="G20876" s="41">
        <v>661152</v>
      </c>
      <c r="H20876" s="5" t="s">
        <v>721</v>
      </c>
      <c r="I20876" s="5" t="s">
        <v>869</v>
      </c>
      <c r="J20876" s="5" t="s">
        <v>719</v>
      </c>
      <c r="O20876" s="117">
        <v>27317</v>
      </c>
      <c r="P20876" s="88">
        <f t="shared" si="1041"/>
        <v>1974</v>
      </c>
      <c r="Q20876" s="88">
        <f t="shared" si="1042"/>
        <v>10</v>
      </c>
      <c r="R20876" s="79">
        <v>15</v>
      </c>
      <c r="S20876" s="8" t="s">
        <v>819</v>
      </c>
      <c r="T20876" s="8" t="s">
        <v>819</v>
      </c>
      <c r="X20876" s="4" t="s">
        <v>836</v>
      </c>
      <c r="Y20876" s="6" t="s">
        <v>835</v>
      </c>
      <c r="AA20876" s="41" t="s">
        <v>607</v>
      </c>
      <c r="AD20876" s="41" t="s">
        <v>388</v>
      </c>
      <c r="AF20876" s="82">
        <v>75</v>
      </c>
      <c r="AG20876" s="82">
        <v>75</v>
      </c>
      <c r="AH20876" s="41" t="s">
        <v>81</v>
      </c>
      <c r="AI20876" s="41" t="s">
        <v>81</v>
      </c>
      <c r="AK20876" s="8" t="s">
        <v>723</v>
      </c>
      <c r="AL20876" s="8" t="s">
        <v>704</v>
      </c>
      <c r="AM20876" s="41">
        <v>0.5</v>
      </c>
      <c r="AN20876" s="41">
        <v>0.5</v>
      </c>
    </row>
    <row r="20877" spans="1:40" ht="12.75" hidden="1" customHeight="1" x14ac:dyDescent="0.3">
      <c r="A20877" s="5">
        <v>653</v>
      </c>
      <c r="B20877" s="5" t="s">
        <v>849</v>
      </c>
      <c r="C20877" s="8" t="s">
        <v>429</v>
      </c>
      <c r="D20877" s="5" t="s">
        <v>859</v>
      </c>
      <c r="E20877" s="8" t="s">
        <v>869</v>
      </c>
      <c r="F20877" s="41">
        <v>6606238</v>
      </c>
      <c r="G20877" s="41">
        <v>661152</v>
      </c>
      <c r="H20877" s="5" t="s">
        <v>721</v>
      </c>
      <c r="I20877" s="5" t="s">
        <v>869</v>
      </c>
      <c r="J20877" s="5" t="s">
        <v>719</v>
      </c>
      <c r="O20877" s="117">
        <v>27317</v>
      </c>
      <c r="P20877" s="88">
        <f t="shared" si="1041"/>
        <v>1974</v>
      </c>
      <c r="Q20877" s="88">
        <f t="shared" si="1042"/>
        <v>10</v>
      </c>
      <c r="R20877" s="79">
        <v>15</v>
      </c>
      <c r="AA20877" s="41" t="s">
        <v>728</v>
      </c>
      <c r="AD20877" s="41" t="s">
        <v>388</v>
      </c>
      <c r="AF20877" s="82">
        <v>10</v>
      </c>
      <c r="AG20877" s="82">
        <v>10</v>
      </c>
      <c r="AH20877" s="41" t="s">
        <v>730</v>
      </c>
      <c r="AI20877" s="41" t="s">
        <v>730</v>
      </c>
      <c r="AK20877" s="8" t="s">
        <v>723</v>
      </c>
      <c r="AL20877" s="8" t="s">
        <v>704</v>
      </c>
      <c r="AM20877" s="41">
        <v>0.5</v>
      </c>
      <c r="AN20877" s="41">
        <v>0.5</v>
      </c>
    </row>
    <row r="20878" spans="1:40" ht="12.75" hidden="1" customHeight="1" x14ac:dyDescent="0.3">
      <c r="A20878" s="5">
        <v>653</v>
      </c>
      <c r="B20878" s="5" t="s">
        <v>849</v>
      </c>
      <c r="C20878" s="8" t="s">
        <v>429</v>
      </c>
      <c r="D20878" s="5" t="s">
        <v>859</v>
      </c>
      <c r="E20878" s="8" t="s">
        <v>869</v>
      </c>
      <c r="F20878" s="41">
        <v>6606238</v>
      </c>
      <c r="G20878" s="41">
        <v>661152</v>
      </c>
      <c r="H20878" s="5" t="s">
        <v>721</v>
      </c>
      <c r="I20878" s="5" t="s">
        <v>869</v>
      </c>
      <c r="J20878" s="5" t="s">
        <v>719</v>
      </c>
      <c r="O20878" s="117">
        <v>27317</v>
      </c>
      <c r="P20878" s="88">
        <f t="shared" si="1041"/>
        <v>1974</v>
      </c>
      <c r="Q20878" s="88">
        <f t="shared" si="1042"/>
        <v>10</v>
      </c>
      <c r="R20878" s="79">
        <v>15</v>
      </c>
      <c r="Y20878" s="11" t="s">
        <v>1307</v>
      </c>
      <c r="AA20878" s="41" t="s">
        <v>727</v>
      </c>
      <c r="AD20878" s="41" t="s">
        <v>388</v>
      </c>
      <c r="AF20878" s="82">
        <v>41.5</v>
      </c>
      <c r="AG20878" s="82">
        <v>41.5</v>
      </c>
      <c r="AH20878" s="41" t="s">
        <v>410</v>
      </c>
      <c r="AI20878" s="41" t="s">
        <v>410</v>
      </c>
      <c r="AK20878" s="8" t="s">
        <v>723</v>
      </c>
      <c r="AL20878" s="8" t="s">
        <v>704</v>
      </c>
      <c r="AM20878" s="41">
        <v>0.5</v>
      </c>
      <c r="AN20878" s="41">
        <v>0.5</v>
      </c>
    </row>
    <row r="20879" spans="1:40" ht="12.75" hidden="1" customHeight="1" x14ac:dyDescent="0.3">
      <c r="A20879" s="5">
        <v>653</v>
      </c>
      <c r="B20879" s="5" t="s">
        <v>849</v>
      </c>
      <c r="C20879" s="8" t="s">
        <v>429</v>
      </c>
      <c r="D20879" s="5" t="s">
        <v>859</v>
      </c>
      <c r="E20879" s="8" t="s">
        <v>869</v>
      </c>
      <c r="F20879" s="41">
        <v>6606238</v>
      </c>
      <c r="G20879" s="41">
        <v>661152</v>
      </c>
      <c r="H20879" s="5" t="s">
        <v>721</v>
      </c>
      <c r="I20879" s="5" t="s">
        <v>869</v>
      </c>
      <c r="J20879" s="5" t="s">
        <v>719</v>
      </c>
      <c r="O20879" s="117">
        <v>27317</v>
      </c>
      <c r="P20879" s="88">
        <f t="shared" si="1041"/>
        <v>1974</v>
      </c>
      <c r="Q20879" s="88">
        <f t="shared" si="1042"/>
        <v>10</v>
      </c>
      <c r="R20879" s="79">
        <v>15</v>
      </c>
      <c r="X20879" s="4" t="s">
        <v>836</v>
      </c>
      <c r="Z20879" s="25"/>
      <c r="AA20879" s="41" t="s">
        <v>601</v>
      </c>
      <c r="AD20879" s="41" t="s">
        <v>388</v>
      </c>
      <c r="AF20879" s="82">
        <v>7.87</v>
      </c>
      <c r="AG20879" s="82">
        <v>7.87</v>
      </c>
      <c r="AK20879" s="8" t="s">
        <v>723</v>
      </c>
      <c r="AL20879" s="8" t="s">
        <v>704</v>
      </c>
      <c r="AM20879" s="41">
        <v>0.5</v>
      </c>
      <c r="AN20879" s="41">
        <v>0.5</v>
      </c>
    </row>
    <row r="20880" spans="1:40" ht="12.75" hidden="1" customHeight="1" x14ac:dyDescent="0.3">
      <c r="A20880" s="5">
        <v>653</v>
      </c>
      <c r="B20880" s="5" t="s">
        <v>849</v>
      </c>
      <c r="C20880" s="8" t="s">
        <v>429</v>
      </c>
      <c r="D20880" s="5" t="s">
        <v>859</v>
      </c>
      <c r="E20880" s="8" t="s">
        <v>869</v>
      </c>
      <c r="F20880" s="41">
        <v>6606238</v>
      </c>
      <c r="G20880" s="41">
        <v>661152</v>
      </c>
      <c r="H20880" s="5" t="s">
        <v>721</v>
      </c>
      <c r="I20880" s="5" t="s">
        <v>869</v>
      </c>
      <c r="J20880" s="5" t="s">
        <v>719</v>
      </c>
      <c r="O20880" s="117">
        <v>27317</v>
      </c>
      <c r="P20880" s="88">
        <f t="shared" si="1041"/>
        <v>1974</v>
      </c>
      <c r="Q20880" s="88">
        <f t="shared" si="1042"/>
        <v>10</v>
      </c>
      <c r="R20880" s="79">
        <v>15</v>
      </c>
      <c r="AA20880" s="41" t="s">
        <v>726</v>
      </c>
      <c r="AD20880" s="41" t="s">
        <v>388</v>
      </c>
      <c r="AF20880" s="82">
        <v>9.5</v>
      </c>
      <c r="AG20880" s="82">
        <v>9.5</v>
      </c>
      <c r="AH20880" s="41" t="s">
        <v>410</v>
      </c>
      <c r="AI20880" s="41" t="s">
        <v>410</v>
      </c>
      <c r="AK20880" s="8" t="s">
        <v>723</v>
      </c>
      <c r="AL20880" s="8" t="s">
        <v>704</v>
      </c>
      <c r="AM20880" s="41">
        <v>0.5</v>
      </c>
      <c r="AN20880" s="41">
        <v>0.5</v>
      </c>
    </row>
    <row r="20881" spans="1:40" ht="12.75" hidden="1" customHeight="1" x14ac:dyDescent="0.3">
      <c r="A20881" s="5">
        <v>653</v>
      </c>
      <c r="B20881" s="5" t="s">
        <v>849</v>
      </c>
      <c r="C20881" s="8" t="s">
        <v>429</v>
      </c>
      <c r="D20881" s="5" t="s">
        <v>859</v>
      </c>
      <c r="E20881" s="8" t="s">
        <v>869</v>
      </c>
      <c r="F20881" s="41">
        <v>6606238</v>
      </c>
      <c r="G20881" s="41">
        <v>661152</v>
      </c>
      <c r="H20881" s="5" t="s">
        <v>721</v>
      </c>
      <c r="I20881" s="5" t="s">
        <v>869</v>
      </c>
      <c r="J20881" s="5" t="s">
        <v>719</v>
      </c>
      <c r="O20881" s="117">
        <v>27317</v>
      </c>
      <c r="P20881" s="88">
        <f t="shared" ref="P20881:P20944" si="1043">YEAR(O20881)</f>
        <v>1974</v>
      </c>
      <c r="Q20881" s="88">
        <f t="shared" ref="Q20881:Q20944" si="1044">MONTH(O20881)</f>
        <v>10</v>
      </c>
      <c r="R20881" s="79">
        <v>15</v>
      </c>
      <c r="X20881" s="4" t="s">
        <v>836</v>
      </c>
      <c r="Z20881" s="25"/>
      <c r="AA20881" s="41" t="s">
        <v>600</v>
      </c>
      <c r="AD20881" s="41" t="s">
        <v>388</v>
      </c>
      <c r="AF20881" s="82">
        <v>8</v>
      </c>
      <c r="AG20881" s="82">
        <v>8</v>
      </c>
      <c r="AH20881" s="41" t="s">
        <v>611</v>
      </c>
      <c r="AI20881" s="41" t="s">
        <v>611</v>
      </c>
      <c r="AK20881" s="8" t="s">
        <v>723</v>
      </c>
      <c r="AL20881" s="8" t="s">
        <v>704</v>
      </c>
      <c r="AM20881" s="41">
        <v>0.5</v>
      </c>
      <c r="AN20881" s="41">
        <v>0.5</v>
      </c>
    </row>
    <row r="20882" spans="1:40" ht="12.75" hidden="1" customHeight="1" x14ac:dyDescent="0.3">
      <c r="A20882" s="5">
        <v>654</v>
      </c>
      <c r="B20882" s="5" t="s">
        <v>849</v>
      </c>
      <c r="C20882" s="8" t="s">
        <v>429</v>
      </c>
      <c r="D20882" s="5" t="s">
        <v>859</v>
      </c>
      <c r="E20882" s="8" t="s">
        <v>869</v>
      </c>
      <c r="F20882" s="41">
        <v>6606238</v>
      </c>
      <c r="G20882" s="41">
        <v>661152</v>
      </c>
      <c r="H20882" s="5" t="s">
        <v>721</v>
      </c>
      <c r="I20882" s="5" t="s">
        <v>869</v>
      </c>
      <c r="J20882" s="5" t="s">
        <v>719</v>
      </c>
      <c r="O20882" s="117">
        <v>27347</v>
      </c>
      <c r="P20882" s="88">
        <f t="shared" si="1043"/>
        <v>1974</v>
      </c>
      <c r="Q20882" s="88">
        <f t="shared" si="1044"/>
        <v>11</v>
      </c>
      <c r="R20882" s="79">
        <v>14</v>
      </c>
      <c r="AA20882" s="41" t="s">
        <v>603</v>
      </c>
      <c r="AD20882" s="41" t="s">
        <v>388</v>
      </c>
      <c r="AF20882" s="82">
        <v>0.02</v>
      </c>
      <c r="AG20882" s="82">
        <v>0.02</v>
      </c>
      <c r="AH20882" s="41" t="s">
        <v>613</v>
      </c>
      <c r="AI20882" s="41" t="s">
        <v>613</v>
      </c>
      <c r="AJ20882" s="41" t="s">
        <v>415</v>
      </c>
      <c r="AK20882" s="8" t="s">
        <v>723</v>
      </c>
      <c r="AL20882" s="8" t="s">
        <v>704</v>
      </c>
      <c r="AM20882" s="41">
        <v>0.5</v>
      </c>
      <c r="AN20882" s="41">
        <v>0.5</v>
      </c>
    </row>
    <row r="20883" spans="1:40" ht="12.75" hidden="1" customHeight="1" x14ac:dyDescent="0.3">
      <c r="A20883" s="5">
        <v>654</v>
      </c>
      <c r="B20883" s="5" t="s">
        <v>849</v>
      </c>
      <c r="C20883" s="8" t="s">
        <v>429</v>
      </c>
      <c r="D20883" s="5" t="s">
        <v>859</v>
      </c>
      <c r="E20883" s="8" t="s">
        <v>869</v>
      </c>
      <c r="F20883" s="41">
        <v>6606238</v>
      </c>
      <c r="G20883" s="41">
        <v>661152</v>
      </c>
      <c r="H20883" s="5" t="s">
        <v>721</v>
      </c>
      <c r="I20883" s="5" t="s">
        <v>869</v>
      </c>
      <c r="J20883" s="5" t="s">
        <v>719</v>
      </c>
      <c r="O20883" s="117">
        <v>27347</v>
      </c>
      <c r="P20883" s="88">
        <f t="shared" si="1043"/>
        <v>1974</v>
      </c>
      <c r="Q20883" s="88">
        <f t="shared" si="1044"/>
        <v>11</v>
      </c>
      <c r="R20883" s="79">
        <v>14</v>
      </c>
      <c r="AA20883" s="41" t="s">
        <v>603</v>
      </c>
      <c r="AD20883" s="41" t="s">
        <v>388</v>
      </c>
      <c r="AF20883" s="82">
        <v>0.05</v>
      </c>
      <c r="AG20883" s="82">
        <v>0.05</v>
      </c>
      <c r="AH20883" s="41" t="s">
        <v>613</v>
      </c>
      <c r="AI20883" s="41" t="s">
        <v>613</v>
      </c>
      <c r="AJ20883" s="41" t="s">
        <v>585</v>
      </c>
      <c r="AK20883" s="8" t="s">
        <v>723</v>
      </c>
      <c r="AL20883" s="8" t="s">
        <v>704</v>
      </c>
      <c r="AM20883" s="41">
        <v>0.5</v>
      </c>
      <c r="AN20883" s="41">
        <v>0.5</v>
      </c>
    </row>
    <row r="20884" spans="1:40" ht="12.75" hidden="1" customHeight="1" x14ac:dyDescent="0.3">
      <c r="A20884" s="5">
        <v>654</v>
      </c>
      <c r="B20884" s="5" t="s">
        <v>849</v>
      </c>
      <c r="C20884" s="8" t="s">
        <v>429</v>
      </c>
      <c r="D20884" s="5" t="s">
        <v>859</v>
      </c>
      <c r="E20884" s="8" t="s">
        <v>869</v>
      </c>
      <c r="F20884" s="41">
        <v>6606238</v>
      </c>
      <c r="G20884" s="41">
        <v>661152</v>
      </c>
      <c r="H20884" s="5" t="s">
        <v>721</v>
      </c>
      <c r="I20884" s="5" t="s">
        <v>869</v>
      </c>
      <c r="J20884" s="5" t="s">
        <v>719</v>
      </c>
      <c r="O20884" s="117">
        <v>27347</v>
      </c>
      <c r="P20884" s="88">
        <f t="shared" si="1043"/>
        <v>1974</v>
      </c>
      <c r="Q20884" s="88">
        <f t="shared" si="1044"/>
        <v>11</v>
      </c>
      <c r="R20884" s="79">
        <v>14</v>
      </c>
      <c r="AA20884" s="41" t="s">
        <v>602</v>
      </c>
      <c r="AD20884" s="41" t="s">
        <v>388</v>
      </c>
      <c r="AF20884" s="82">
        <v>1.82</v>
      </c>
      <c r="AG20884" s="82">
        <v>1.82</v>
      </c>
      <c r="AH20884" s="41" t="s">
        <v>612</v>
      </c>
      <c r="AI20884" s="41" t="s">
        <v>612</v>
      </c>
      <c r="AK20884" s="8" t="s">
        <v>723</v>
      </c>
      <c r="AL20884" s="8" t="s">
        <v>704</v>
      </c>
      <c r="AM20884" s="41">
        <v>0.5</v>
      </c>
      <c r="AN20884" s="41">
        <v>0.5</v>
      </c>
    </row>
    <row r="20885" spans="1:40" ht="12.75" hidden="1" customHeight="1" x14ac:dyDescent="0.3">
      <c r="A20885" s="5">
        <v>654</v>
      </c>
      <c r="B20885" s="5" t="s">
        <v>849</v>
      </c>
      <c r="C20885" s="8" t="s">
        <v>429</v>
      </c>
      <c r="D20885" s="5" t="s">
        <v>859</v>
      </c>
      <c r="E20885" s="8" t="s">
        <v>869</v>
      </c>
      <c r="F20885" s="41">
        <v>6606238</v>
      </c>
      <c r="G20885" s="41">
        <v>661152</v>
      </c>
      <c r="H20885" s="5" t="s">
        <v>721</v>
      </c>
      <c r="I20885" s="5" t="s">
        <v>869</v>
      </c>
      <c r="J20885" s="5" t="s">
        <v>719</v>
      </c>
      <c r="O20885" s="117">
        <v>27347</v>
      </c>
      <c r="P20885" s="88">
        <f t="shared" si="1043"/>
        <v>1974</v>
      </c>
      <c r="Q20885" s="88">
        <f t="shared" si="1044"/>
        <v>11</v>
      </c>
      <c r="R20885" s="79">
        <v>14</v>
      </c>
      <c r="S20885" s="8" t="s">
        <v>819</v>
      </c>
      <c r="T20885" s="8" t="s">
        <v>819</v>
      </c>
      <c r="X20885" s="4" t="s">
        <v>836</v>
      </c>
      <c r="Y20885" s="6" t="s">
        <v>835</v>
      </c>
      <c r="AA20885" s="41" t="s">
        <v>607</v>
      </c>
      <c r="AD20885" s="41" t="s">
        <v>388</v>
      </c>
      <c r="AF20885" s="82">
        <v>258</v>
      </c>
      <c r="AG20885" s="82">
        <v>258</v>
      </c>
      <c r="AH20885" s="41" t="s">
        <v>81</v>
      </c>
      <c r="AI20885" s="41" t="s">
        <v>81</v>
      </c>
      <c r="AK20885" s="8" t="s">
        <v>723</v>
      </c>
      <c r="AL20885" s="8" t="s">
        <v>704</v>
      </c>
      <c r="AM20885" s="41">
        <v>0.5</v>
      </c>
      <c r="AN20885" s="41">
        <v>0.5</v>
      </c>
    </row>
    <row r="20886" spans="1:40" ht="12.75" hidden="1" customHeight="1" x14ac:dyDescent="0.3">
      <c r="A20886" s="5">
        <v>654</v>
      </c>
      <c r="B20886" s="5" t="s">
        <v>849</v>
      </c>
      <c r="C20886" s="8" t="s">
        <v>429</v>
      </c>
      <c r="D20886" s="5" t="s">
        <v>859</v>
      </c>
      <c r="E20886" s="8" t="s">
        <v>869</v>
      </c>
      <c r="F20886" s="41">
        <v>6606238</v>
      </c>
      <c r="G20886" s="41">
        <v>661152</v>
      </c>
      <c r="H20886" s="5" t="s">
        <v>721</v>
      </c>
      <c r="I20886" s="5" t="s">
        <v>869</v>
      </c>
      <c r="J20886" s="5" t="s">
        <v>719</v>
      </c>
      <c r="O20886" s="117">
        <v>27347</v>
      </c>
      <c r="P20886" s="88">
        <f t="shared" si="1043"/>
        <v>1974</v>
      </c>
      <c r="Q20886" s="88">
        <f t="shared" si="1044"/>
        <v>11</v>
      </c>
      <c r="R20886" s="79">
        <v>14</v>
      </c>
      <c r="AA20886" s="41" t="s">
        <v>728</v>
      </c>
      <c r="AD20886" s="41" t="s">
        <v>388</v>
      </c>
      <c r="AF20886" s="82">
        <v>15</v>
      </c>
      <c r="AG20886" s="82">
        <v>15</v>
      </c>
      <c r="AH20886" s="41" t="s">
        <v>730</v>
      </c>
      <c r="AI20886" s="41" t="s">
        <v>730</v>
      </c>
      <c r="AK20886" s="8" t="s">
        <v>723</v>
      </c>
      <c r="AL20886" s="8" t="s">
        <v>704</v>
      </c>
      <c r="AM20886" s="41">
        <v>0.5</v>
      </c>
      <c r="AN20886" s="41">
        <v>0.5</v>
      </c>
    </row>
    <row r="20887" spans="1:40" ht="12.75" hidden="1" customHeight="1" x14ac:dyDescent="0.3">
      <c r="A20887" s="5">
        <v>654</v>
      </c>
      <c r="B20887" s="5" t="s">
        <v>849</v>
      </c>
      <c r="C20887" s="8" t="s">
        <v>429</v>
      </c>
      <c r="D20887" s="5" t="s">
        <v>859</v>
      </c>
      <c r="E20887" s="8" t="s">
        <v>869</v>
      </c>
      <c r="F20887" s="41">
        <v>6606238</v>
      </c>
      <c r="G20887" s="41">
        <v>661152</v>
      </c>
      <c r="H20887" s="5" t="s">
        <v>721</v>
      </c>
      <c r="I20887" s="5" t="s">
        <v>869</v>
      </c>
      <c r="J20887" s="5" t="s">
        <v>719</v>
      </c>
      <c r="O20887" s="117">
        <v>27347</v>
      </c>
      <c r="P20887" s="88">
        <f t="shared" si="1043"/>
        <v>1974</v>
      </c>
      <c r="Q20887" s="88">
        <f t="shared" si="1044"/>
        <v>11</v>
      </c>
      <c r="R20887" s="79">
        <v>14</v>
      </c>
      <c r="Y20887" s="11" t="s">
        <v>1307</v>
      </c>
      <c r="AA20887" s="41" t="s">
        <v>727</v>
      </c>
      <c r="AD20887" s="41" t="s">
        <v>388</v>
      </c>
      <c r="AF20887" s="82">
        <v>30.3</v>
      </c>
      <c r="AG20887" s="82">
        <v>30.3</v>
      </c>
      <c r="AH20887" s="41" t="s">
        <v>410</v>
      </c>
      <c r="AI20887" s="41" t="s">
        <v>410</v>
      </c>
      <c r="AK20887" s="8" t="s">
        <v>723</v>
      </c>
      <c r="AL20887" s="8" t="s">
        <v>704</v>
      </c>
      <c r="AM20887" s="41">
        <v>0.5</v>
      </c>
      <c r="AN20887" s="41">
        <v>0.5</v>
      </c>
    </row>
    <row r="20888" spans="1:40" ht="12.75" hidden="1" customHeight="1" x14ac:dyDescent="0.3">
      <c r="A20888" s="5">
        <v>654</v>
      </c>
      <c r="B20888" s="5" t="s">
        <v>849</v>
      </c>
      <c r="C20888" s="8" t="s">
        <v>429</v>
      </c>
      <c r="D20888" s="5" t="s">
        <v>859</v>
      </c>
      <c r="E20888" s="8" t="s">
        <v>869</v>
      </c>
      <c r="F20888" s="41">
        <v>6606238</v>
      </c>
      <c r="G20888" s="41">
        <v>661152</v>
      </c>
      <c r="H20888" s="5" t="s">
        <v>721</v>
      </c>
      <c r="I20888" s="5" t="s">
        <v>869</v>
      </c>
      <c r="J20888" s="5" t="s">
        <v>719</v>
      </c>
      <c r="O20888" s="117">
        <v>27347</v>
      </c>
      <c r="P20888" s="88">
        <f t="shared" si="1043"/>
        <v>1974</v>
      </c>
      <c r="Q20888" s="88">
        <f t="shared" si="1044"/>
        <v>11</v>
      </c>
      <c r="R20888" s="79">
        <v>14</v>
      </c>
      <c r="X20888" s="4" t="s">
        <v>836</v>
      </c>
      <c r="Z20888" s="25"/>
      <c r="AA20888" s="41" t="s">
        <v>601</v>
      </c>
      <c r="AD20888" s="41" t="s">
        <v>388</v>
      </c>
      <c r="AF20888" s="82">
        <v>7.72</v>
      </c>
      <c r="AG20888" s="82">
        <v>7.72</v>
      </c>
      <c r="AK20888" s="8" t="s">
        <v>723</v>
      </c>
      <c r="AL20888" s="8" t="s">
        <v>704</v>
      </c>
      <c r="AM20888" s="41">
        <v>0.5</v>
      </c>
      <c r="AN20888" s="41">
        <v>0.5</v>
      </c>
    </row>
    <row r="20889" spans="1:40" ht="12.75" hidden="1" customHeight="1" x14ac:dyDescent="0.3">
      <c r="B20889" s="5" t="s">
        <v>848</v>
      </c>
      <c r="C20889" s="8" t="s">
        <v>1077</v>
      </c>
      <c r="D20889" s="5" t="s">
        <v>1364</v>
      </c>
      <c r="O20889" s="117">
        <v>27347</v>
      </c>
      <c r="P20889" s="88">
        <f t="shared" si="1043"/>
        <v>1974</v>
      </c>
      <c r="Q20889" s="88">
        <f t="shared" si="1044"/>
        <v>11</v>
      </c>
      <c r="R20889" s="79">
        <v>14</v>
      </c>
      <c r="X20889" s="5" t="s">
        <v>836</v>
      </c>
      <c r="AA20889" s="41" t="s">
        <v>601</v>
      </c>
      <c r="AD20889" s="41" t="s">
        <v>388</v>
      </c>
      <c r="AF20889" s="82">
        <v>4.9000000000000004</v>
      </c>
      <c r="AG20889" s="82">
        <v>4.9000000000000004</v>
      </c>
      <c r="AK20889" s="8" t="s">
        <v>1181</v>
      </c>
    </row>
    <row r="20890" spans="1:40" ht="12.75" hidden="1" customHeight="1" x14ac:dyDescent="0.3">
      <c r="A20890" s="5">
        <v>654</v>
      </c>
      <c r="B20890" s="5" t="s">
        <v>849</v>
      </c>
      <c r="C20890" s="8" t="s">
        <v>429</v>
      </c>
      <c r="D20890" s="5" t="s">
        <v>859</v>
      </c>
      <c r="E20890" s="8" t="s">
        <v>869</v>
      </c>
      <c r="F20890" s="41">
        <v>6606238</v>
      </c>
      <c r="G20890" s="41">
        <v>661152</v>
      </c>
      <c r="H20890" s="5" t="s">
        <v>721</v>
      </c>
      <c r="I20890" s="5" t="s">
        <v>869</v>
      </c>
      <c r="J20890" s="5" t="s">
        <v>719</v>
      </c>
      <c r="O20890" s="117">
        <v>27347</v>
      </c>
      <c r="P20890" s="88">
        <f t="shared" si="1043"/>
        <v>1974</v>
      </c>
      <c r="Q20890" s="88">
        <f t="shared" si="1044"/>
        <v>11</v>
      </c>
      <c r="R20890" s="79">
        <v>14</v>
      </c>
      <c r="AA20890" s="41" t="s">
        <v>726</v>
      </c>
      <c r="AD20890" s="41" t="s">
        <v>388</v>
      </c>
      <c r="AF20890" s="82">
        <v>2.2999999999999998</v>
      </c>
      <c r="AG20890" s="82">
        <v>2.2999999999999998</v>
      </c>
      <c r="AH20890" s="41" t="s">
        <v>410</v>
      </c>
      <c r="AI20890" s="41" t="s">
        <v>410</v>
      </c>
      <c r="AK20890" s="8" t="s">
        <v>723</v>
      </c>
      <c r="AL20890" s="8" t="s">
        <v>704</v>
      </c>
      <c r="AM20890" s="41">
        <v>0.5</v>
      </c>
      <c r="AN20890" s="41">
        <v>0.5</v>
      </c>
    </row>
    <row r="20891" spans="1:40" ht="12.75" hidden="1" customHeight="1" x14ac:dyDescent="0.3">
      <c r="A20891" s="5">
        <v>654</v>
      </c>
      <c r="B20891" s="5" t="s">
        <v>849</v>
      </c>
      <c r="C20891" s="8" t="s">
        <v>429</v>
      </c>
      <c r="D20891" s="5" t="s">
        <v>859</v>
      </c>
      <c r="E20891" s="8" t="s">
        <v>869</v>
      </c>
      <c r="F20891" s="41">
        <v>6606238</v>
      </c>
      <c r="G20891" s="41">
        <v>661152</v>
      </c>
      <c r="H20891" s="5" t="s">
        <v>721</v>
      </c>
      <c r="I20891" s="5" t="s">
        <v>869</v>
      </c>
      <c r="J20891" s="5" t="s">
        <v>719</v>
      </c>
      <c r="O20891" s="117">
        <v>27347</v>
      </c>
      <c r="P20891" s="88">
        <f t="shared" si="1043"/>
        <v>1974</v>
      </c>
      <c r="Q20891" s="88">
        <f t="shared" si="1044"/>
        <v>11</v>
      </c>
      <c r="R20891" s="79">
        <v>14</v>
      </c>
      <c r="X20891" s="4" t="s">
        <v>836</v>
      </c>
      <c r="Z20891" s="25"/>
      <c r="AA20891" s="41" t="s">
        <v>600</v>
      </c>
      <c r="AD20891" s="41" t="s">
        <v>388</v>
      </c>
      <c r="AF20891" s="82">
        <v>3.9</v>
      </c>
      <c r="AG20891" s="82">
        <v>3.9</v>
      </c>
      <c r="AH20891" s="41" t="s">
        <v>611</v>
      </c>
      <c r="AI20891" s="41" t="s">
        <v>611</v>
      </c>
      <c r="AK20891" s="8" t="s">
        <v>723</v>
      </c>
      <c r="AL20891" s="8" t="s">
        <v>704</v>
      </c>
      <c r="AM20891" s="41">
        <v>0.5</v>
      </c>
      <c r="AN20891" s="41">
        <v>0.5</v>
      </c>
    </row>
    <row r="20892" spans="1:40" ht="12.75" hidden="1" customHeight="1" x14ac:dyDescent="0.3">
      <c r="A20892" s="5">
        <v>655</v>
      </c>
      <c r="B20892" s="5" t="s">
        <v>849</v>
      </c>
      <c r="C20892" s="8" t="s">
        <v>429</v>
      </c>
      <c r="D20892" s="5" t="s">
        <v>859</v>
      </c>
      <c r="E20892" s="8" t="s">
        <v>869</v>
      </c>
      <c r="F20892" s="41">
        <v>6606238</v>
      </c>
      <c r="G20892" s="41">
        <v>661152</v>
      </c>
      <c r="H20892" s="5" t="s">
        <v>721</v>
      </c>
      <c r="I20892" s="5" t="s">
        <v>869</v>
      </c>
      <c r="J20892" s="5" t="s">
        <v>719</v>
      </c>
      <c r="O20892" s="117">
        <v>27379</v>
      </c>
      <c r="P20892" s="88">
        <f t="shared" si="1043"/>
        <v>1974</v>
      </c>
      <c r="Q20892" s="88">
        <f t="shared" si="1044"/>
        <v>12</v>
      </c>
      <c r="R20892" s="79">
        <v>16</v>
      </c>
      <c r="AA20892" s="41" t="s">
        <v>603</v>
      </c>
      <c r="AD20892" s="41" t="s">
        <v>388</v>
      </c>
      <c r="AF20892" s="82">
        <v>0.05</v>
      </c>
      <c r="AG20892" s="82">
        <v>0.05</v>
      </c>
      <c r="AH20892" s="41" t="s">
        <v>613</v>
      </c>
      <c r="AI20892" s="41" t="s">
        <v>613</v>
      </c>
      <c r="AJ20892" s="41" t="s">
        <v>415</v>
      </c>
      <c r="AK20892" s="8" t="s">
        <v>723</v>
      </c>
      <c r="AL20892" s="8" t="s">
        <v>704</v>
      </c>
      <c r="AM20892" s="41">
        <v>0.5</v>
      </c>
      <c r="AN20892" s="41">
        <v>0.5</v>
      </c>
    </row>
    <row r="20893" spans="1:40" ht="12.75" hidden="1" customHeight="1" x14ac:dyDescent="0.3">
      <c r="A20893" s="5">
        <v>655</v>
      </c>
      <c r="B20893" s="5" t="s">
        <v>849</v>
      </c>
      <c r="C20893" s="8" t="s">
        <v>429</v>
      </c>
      <c r="D20893" s="5" t="s">
        <v>859</v>
      </c>
      <c r="E20893" s="8" t="s">
        <v>869</v>
      </c>
      <c r="F20893" s="41">
        <v>6606238</v>
      </c>
      <c r="G20893" s="41">
        <v>661152</v>
      </c>
      <c r="H20893" s="5" t="s">
        <v>721</v>
      </c>
      <c r="I20893" s="5" t="s">
        <v>869</v>
      </c>
      <c r="J20893" s="5" t="s">
        <v>719</v>
      </c>
      <c r="O20893" s="117">
        <v>27379</v>
      </c>
      <c r="P20893" s="88">
        <f t="shared" si="1043"/>
        <v>1974</v>
      </c>
      <c r="Q20893" s="88">
        <f t="shared" si="1044"/>
        <v>12</v>
      </c>
      <c r="R20893" s="79">
        <v>16</v>
      </c>
      <c r="AA20893" s="41" t="s">
        <v>603</v>
      </c>
      <c r="AD20893" s="41" t="s">
        <v>388</v>
      </c>
      <c r="AF20893" s="82">
        <v>0.11</v>
      </c>
      <c r="AG20893" s="82">
        <v>0.11</v>
      </c>
      <c r="AH20893" s="41" t="s">
        <v>613</v>
      </c>
      <c r="AI20893" s="41" t="s">
        <v>613</v>
      </c>
      <c r="AJ20893" s="41" t="s">
        <v>585</v>
      </c>
      <c r="AK20893" s="8" t="s">
        <v>723</v>
      </c>
      <c r="AL20893" s="8" t="s">
        <v>704</v>
      </c>
      <c r="AM20893" s="41">
        <v>0.5</v>
      </c>
      <c r="AN20893" s="41">
        <v>0.5</v>
      </c>
    </row>
    <row r="20894" spans="1:40" ht="12.75" hidden="1" customHeight="1" x14ac:dyDescent="0.3">
      <c r="A20894" s="5">
        <v>655</v>
      </c>
      <c r="B20894" s="5" t="s">
        <v>849</v>
      </c>
      <c r="C20894" s="8" t="s">
        <v>429</v>
      </c>
      <c r="D20894" s="5" t="s">
        <v>859</v>
      </c>
      <c r="E20894" s="8" t="s">
        <v>869</v>
      </c>
      <c r="F20894" s="41">
        <v>6606238</v>
      </c>
      <c r="G20894" s="41">
        <v>661152</v>
      </c>
      <c r="H20894" s="5" t="s">
        <v>721</v>
      </c>
      <c r="I20894" s="5" t="s">
        <v>869</v>
      </c>
      <c r="J20894" s="5" t="s">
        <v>719</v>
      </c>
      <c r="O20894" s="117">
        <v>27379</v>
      </c>
      <c r="P20894" s="88">
        <f t="shared" si="1043"/>
        <v>1974</v>
      </c>
      <c r="Q20894" s="88">
        <f t="shared" si="1044"/>
        <v>12</v>
      </c>
      <c r="R20894" s="79">
        <v>16</v>
      </c>
      <c r="AA20894" s="41" t="s">
        <v>602</v>
      </c>
      <c r="AD20894" s="41" t="s">
        <v>388</v>
      </c>
      <c r="AF20894" s="82">
        <v>1.49</v>
      </c>
      <c r="AG20894" s="82">
        <v>1.49</v>
      </c>
      <c r="AH20894" s="41" t="s">
        <v>612</v>
      </c>
      <c r="AI20894" s="41" t="s">
        <v>612</v>
      </c>
      <c r="AK20894" s="8" t="s">
        <v>723</v>
      </c>
      <c r="AL20894" s="8" t="s">
        <v>704</v>
      </c>
      <c r="AM20894" s="41">
        <v>0.5</v>
      </c>
      <c r="AN20894" s="41">
        <v>0.5</v>
      </c>
    </row>
    <row r="20895" spans="1:40" ht="12.75" hidden="1" customHeight="1" x14ac:dyDescent="0.3">
      <c r="A20895" s="5">
        <v>655</v>
      </c>
      <c r="B20895" s="5" t="s">
        <v>849</v>
      </c>
      <c r="C20895" s="8" t="s">
        <v>429</v>
      </c>
      <c r="D20895" s="5" t="s">
        <v>859</v>
      </c>
      <c r="E20895" s="8" t="s">
        <v>869</v>
      </c>
      <c r="F20895" s="41">
        <v>6606238</v>
      </c>
      <c r="G20895" s="41">
        <v>661152</v>
      </c>
      <c r="H20895" s="5" t="s">
        <v>721</v>
      </c>
      <c r="I20895" s="5" t="s">
        <v>869</v>
      </c>
      <c r="J20895" s="5" t="s">
        <v>719</v>
      </c>
      <c r="O20895" s="117">
        <v>27379</v>
      </c>
      <c r="P20895" s="88">
        <f t="shared" si="1043"/>
        <v>1974</v>
      </c>
      <c r="Q20895" s="88">
        <f t="shared" si="1044"/>
        <v>12</v>
      </c>
      <c r="R20895" s="79">
        <v>16</v>
      </c>
      <c r="S20895" s="8" t="s">
        <v>819</v>
      </c>
      <c r="T20895" s="8" t="s">
        <v>819</v>
      </c>
      <c r="X20895" s="4" t="s">
        <v>836</v>
      </c>
      <c r="Y20895" s="6" t="s">
        <v>835</v>
      </c>
      <c r="AA20895" s="41" t="s">
        <v>607</v>
      </c>
      <c r="AD20895" s="41" t="s">
        <v>388</v>
      </c>
      <c r="AF20895" s="82">
        <v>264</v>
      </c>
      <c r="AG20895" s="82">
        <v>264</v>
      </c>
      <c r="AH20895" s="41" t="s">
        <v>81</v>
      </c>
      <c r="AI20895" s="41" t="s">
        <v>81</v>
      </c>
      <c r="AK20895" s="8" t="s">
        <v>723</v>
      </c>
      <c r="AL20895" s="8" t="s">
        <v>704</v>
      </c>
      <c r="AM20895" s="41">
        <v>0.5</v>
      </c>
      <c r="AN20895" s="41">
        <v>0.5</v>
      </c>
    </row>
    <row r="20896" spans="1:40" ht="12.75" hidden="1" customHeight="1" x14ac:dyDescent="0.3">
      <c r="A20896" s="5">
        <v>655</v>
      </c>
      <c r="B20896" s="5" t="s">
        <v>849</v>
      </c>
      <c r="C20896" s="8" t="s">
        <v>429</v>
      </c>
      <c r="D20896" s="5" t="s">
        <v>859</v>
      </c>
      <c r="E20896" s="8" t="s">
        <v>869</v>
      </c>
      <c r="F20896" s="41">
        <v>6606238</v>
      </c>
      <c r="G20896" s="41">
        <v>661152</v>
      </c>
      <c r="H20896" s="5" t="s">
        <v>721</v>
      </c>
      <c r="I20896" s="5" t="s">
        <v>869</v>
      </c>
      <c r="J20896" s="5" t="s">
        <v>719</v>
      </c>
      <c r="O20896" s="117">
        <v>27379</v>
      </c>
      <c r="P20896" s="88">
        <f t="shared" si="1043"/>
        <v>1974</v>
      </c>
      <c r="Q20896" s="88">
        <f t="shared" si="1044"/>
        <v>12</v>
      </c>
      <c r="R20896" s="79">
        <v>16</v>
      </c>
      <c r="AA20896" s="41" t="s">
        <v>728</v>
      </c>
      <c r="AD20896" s="41" t="s">
        <v>388</v>
      </c>
      <c r="AF20896" s="82">
        <v>25</v>
      </c>
      <c r="AG20896" s="82">
        <v>25</v>
      </c>
      <c r="AH20896" s="41" t="s">
        <v>730</v>
      </c>
      <c r="AI20896" s="41" t="s">
        <v>730</v>
      </c>
      <c r="AK20896" s="8" t="s">
        <v>723</v>
      </c>
      <c r="AL20896" s="8" t="s">
        <v>704</v>
      </c>
      <c r="AM20896" s="41">
        <v>0.5</v>
      </c>
      <c r="AN20896" s="41">
        <v>0.5</v>
      </c>
    </row>
    <row r="20897" spans="1:40" ht="12.75" hidden="1" customHeight="1" x14ac:dyDescent="0.3">
      <c r="A20897" s="5">
        <v>655</v>
      </c>
      <c r="B20897" s="5" t="s">
        <v>849</v>
      </c>
      <c r="C20897" s="8" t="s">
        <v>429</v>
      </c>
      <c r="D20897" s="5" t="s">
        <v>859</v>
      </c>
      <c r="E20897" s="8" t="s">
        <v>869</v>
      </c>
      <c r="F20897" s="41">
        <v>6606238</v>
      </c>
      <c r="G20897" s="41">
        <v>661152</v>
      </c>
      <c r="H20897" s="5" t="s">
        <v>721</v>
      </c>
      <c r="I20897" s="5" t="s">
        <v>869</v>
      </c>
      <c r="J20897" s="5" t="s">
        <v>719</v>
      </c>
      <c r="O20897" s="117">
        <v>27379</v>
      </c>
      <c r="P20897" s="88">
        <f t="shared" si="1043"/>
        <v>1974</v>
      </c>
      <c r="Q20897" s="88">
        <f t="shared" si="1044"/>
        <v>12</v>
      </c>
      <c r="R20897" s="79">
        <v>16</v>
      </c>
      <c r="Y20897" s="11" t="s">
        <v>1307</v>
      </c>
      <c r="AA20897" s="41" t="s">
        <v>727</v>
      </c>
      <c r="AD20897" s="41" t="s">
        <v>388</v>
      </c>
      <c r="AF20897" s="82">
        <v>29.3</v>
      </c>
      <c r="AG20897" s="82">
        <v>29.3</v>
      </c>
      <c r="AH20897" s="41" t="s">
        <v>410</v>
      </c>
      <c r="AI20897" s="41" t="s">
        <v>410</v>
      </c>
      <c r="AK20897" s="8" t="s">
        <v>723</v>
      </c>
      <c r="AL20897" s="8" t="s">
        <v>704</v>
      </c>
      <c r="AM20897" s="41">
        <v>0.5</v>
      </c>
      <c r="AN20897" s="41">
        <v>0.5</v>
      </c>
    </row>
    <row r="20898" spans="1:40" ht="12.75" hidden="1" customHeight="1" x14ac:dyDescent="0.3">
      <c r="A20898" s="5">
        <v>655</v>
      </c>
      <c r="B20898" s="5" t="s">
        <v>849</v>
      </c>
      <c r="C20898" s="8" t="s">
        <v>429</v>
      </c>
      <c r="D20898" s="5" t="s">
        <v>859</v>
      </c>
      <c r="E20898" s="8" t="s">
        <v>869</v>
      </c>
      <c r="F20898" s="41">
        <v>6606238</v>
      </c>
      <c r="G20898" s="41">
        <v>661152</v>
      </c>
      <c r="H20898" s="5" t="s">
        <v>721</v>
      </c>
      <c r="I20898" s="5" t="s">
        <v>869</v>
      </c>
      <c r="J20898" s="5" t="s">
        <v>719</v>
      </c>
      <c r="O20898" s="117">
        <v>27379</v>
      </c>
      <c r="P20898" s="88">
        <f t="shared" si="1043"/>
        <v>1974</v>
      </c>
      <c r="Q20898" s="88">
        <f t="shared" si="1044"/>
        <v>12</v>
      </c>
      <c r="R20898" s="79">
        <v>16</v>
      </c>
      <c r="X20898" s="4" t="s">
        <v>836</v>
      </c>
      <c r="Z20898" s="25"/>
      <c r="AA20898" s="41" t="s">
        <v>601</v>
      </c>
      <c r="AD20898" s="41" t="s">
        <v>388</v>
      </c>
      <c r="AF20898" s="82">
        <v>7.45</v>
      </c>
      <c r="AG20898" s="82">
        <v>7.45</v>
      </c>
      <c r="AK20898" s="8" t="s">
        <v>723</v>
      </c>
      <c r="AL20898" s="8" t="s">
        <v>704</v>
      </c>
      <c r="AM20898" s="41">
        <v>0.5</v>
      </c>
      <c r="AN20898" s="41">
        <v>0.5</v>
      </c>
    </row>
    <row r="20899" spans="1:40" ht="12.75" hidden="1" customHeight="1" x14ac:dyDescent="0.3">
      <c r="A20899" s="5">
        <v>655</v>
      </c>
      <c r="B20899" s="5" t="s">
        <v>849</v>
      </c>
      <c r="C20899" s="8" t="s">
        <v>429</v>
      </c>
      <c r="D20899" s="5" t="s">
        <v>859</v>
      </c>
      <c r="E20899" s="8" t="s">
        <v>869</v>
      </c>
      <c r="F20899" s="41">
        <v>6606238</v>
      </c>
      <c r="G20899" s="41">
        <v>661152</v>
      </c>
      <c r="H20899" s="5" t="s">
        <v>721</v>
      </c>
      <c r="I20899" s="5" t="s">
        <v>869</v>
      </c>
      <c r="J20899" s="5" t="s">
        <v>719</v>
      </c>
      <c r="O20899" s="117">
        <v>27379</v>
      </c>
      <c r="P20899" s="88">
        <f t="shared" si="1043"/>
        <v>1974</v>
      </c>
      <c r="Q20899" s="88">
        <f t="shared" si="1044"/>
        <v>12</v>
      </c>
      <c r="R20899" s="79">
        <v>16</v>
      </c>
      <c r="AA20899" s="41" t="s">
        <v>726</v>
      </c>
      <c r="AD20899" s="41" t="s">
        <v>388</v>
      </c>
      <c r="AF20899" s="82">
        <v>5.6</v>
      </c>
      <c r="AG20899" s="82">
        <v>5.6</v>
      </c>
      <c r="AH20899" s="41" t="s">
        <v>410</v>
      </c>
      <c r="AI20899" s="41" t="s">
        <v>410</v>
      </c>
      <c r="AK20899" s="8" t="s">
        <v>723</v>
      </c>
      <c r="AL20899" s="8" t="s">
        <v>704</v>
      </c>
      <c r="AM20899" s="41">
        <v>0.5</v>
      </c>
      <c r="AN20899" s="41">
        <v>0.5</v>
      </c>
    </row>
    <row r="20900" spans="1:40" ht="12.75" hidden="1" customHeight="1" x14ac:dyDescent="0.3">
      <c r="A20900" s="5">
        <v>655</v>
      </c>
      <c r="B20900" s="5" t="s">
        <v>849</v>
      </c>
      <c r="C20900" s="8" t="s">
        <v>429</v>
      </c>
      <c r="D20900" s="5" t="s">
        <v>859</v>
      </c>
      <c r="E20900" s="8" t="s">
        <v>869</v>
      </c>
      <c r="F20900" s="41">
        <v>6606238</v>
      </c>
      <c r="G20900" s="41">
        <v>661152</v>
      </c>
      <c r="H20900" s="5" t="s">
        <v>721</v>
      </c>
      <c r="I20900" s="5" t="s">
        <v>869</v>
      </c>
      <c r="J20900" s="5" t="s">
        <v>719</v>
      </c>
      <c r="O20900" s="117">
        <v>27379</v>
      </c>
      <c r="P20900" s="88">
        <f t="shared" si="1043"/>
        <v>1974</v>
      </c>
      <c r="Q20900" s="88">
        <f t="shared" si="1044"/>
        <v>12</v>
      </c>
      <c r="R20900" s="79">
        <v>16</v>
      </c>
      <c r="X20900" s="4" t="s">
        <v>836</v>
      </c>
      <c r="Z20900" s="25"/>
      <c r="AA20900" s="41" t="s">
        <v>600</v>
      </c>
      <c r="AD20900" s="41" t="s">
        <v>388</v>
      </c>
      <c r="AF20900" s="82">
        <v>1.1000000000000001</v>
      </c>
      <c r="AG20900" s="82">
        <v>1.1000000000000001</v>
      </c>
      <c r="AH20900" s="41" t="s">
        <v>611</v>
      </c>
      <c r="AI20900" s="41" t="s">
        <v>611</v>
      </c>
      <c r="AK20900" s="8" t="s">
        <v>723</v>
      </c>
      <c r="AL20900" s="8" t="s">
        <v>704</v>
      </c>
      <c r="AM20900" s="41">
        <v>0.5</v>
      </c>
      <c r="AN20900" s="41">
        <v>0.5</v>
      </c>
    </row>
    <row r="20901" spans="1:40" ht="12.75" hidden="1" customHeight="1" x14ac:dyDescent="0.3">
      <c r="A20901" s="5">
        <v>656</v>
      </c>
      <c r="B20901" s="5" t="s">
        <v>849</v>
      </c>
      <c r="C20901" s="8" t="s">
        <v>429</v>
      </c>
      <c r="D20901" s="5" t="s">
        <v>859</v>
      </c>
      <c r="E20901" s="8" t="s">
        <v>869</v>
      </c>
      <c r="F20901" s="41">
        <v>6606238</v>
      </c>
      <c r="G20901" s="41">
        <v>661152</v>
      </c>
      <c r="H20901" s="5" t="s">
        <v>721</v>
      </c>
      <c r="I20901" s="5" t="s">
        <v>869</v>
      </c>
      <c r="J20901" s="5" t="s">
        <v>719</v>
      </c>
      <c r="O20901" s="117">
        <v>27409</v>
      </c>
      <c r="P20901" s="88">
        <f t="shared" si="1043"/>
        <v>1975</v>
      </c>
      <c r="Q20901" s="88">
        <f t="shared" si="1044"/>
        <v>1</v>
      </c>
      <c r="R20901" s="79">
        <v>15</v>
      </c>
      <c r="AA20901" s="41" t="s">
        <v>603</v>
      </c>
      <c r="AD20901" s="41" t="s">
        <v>388</v>
      </c>
      <c r="AF20901" s="82">
        <v>0.06</v>
      </c>
      <c r="AG20901" s="82">
        <v>0.06</v>
      </c>
      <c r="AH20901" s="41" t="s">
        <v>613</v>
      </c>
      <c r="AI20901" s="41" t="s">
        <v>613</v>
      </c>
      <c r="AJ20901" s="41" t="s">
        <v>415</v>
      </c>
      <c r="AK20901" s="8" t="s">
        <v>723</v>
      </c>
      <c r="AL20901" s="8" t="s">
        <v>704</v>
      </c>
      <c r="AM20901" s="41">
        <v>0.5</v>
      </c>
      <c r="AN20901" s="41">
        <v>0.5</v>
      </c>
    </row>
    <row r="20902" spans="1:40" ht="12.75" hidden="1" customHeight="1" x14ac:dyDescent="0.3">
      <c r="A20902" s="5">
        <v>656</v>
      </c>
      <c r="B20902" s="5" t="s">
        <v>849</v>
      </c>
      <c r="C20902" s="8" t="s">
        <v>429</v>
      </c>
      <c r="D20902" s="5" t="s">
        <v>859</v>
      </c>
      <c r="E20902" s="8" t="s">
        <v>869</v>
      </c>
      <c r="F20902" s="41">
        <v>6606238</v>
      </c>
      <c r="G20902" s="41">
        <v>661152</v>
      </c>
      <c r="H20902" s="5" t="s">
        <v>721</v>
      </c>
      <c r="I20902" s="5" t="s">
        <v>869</v>
      </c>
      <c r="J20902" s="5" t="s">
        <v>719</v>
      </c>
      <c r="O20902" s="117">
        <v>27409</v>
      </c>
      <c r="P20902" s="88">
        <f t="shared" si="1043"/>
        <v>1975</v>
      </c>
      <c r="Q20902" s="88">
        <f t="shared" si="1044"/>
        <v>1</v>
      </c>
      <c r="R20902" s="79">
        <v>15</v>
      </c>
      <c r="AA20902" s="41" t="s">
        <v>603</v>
      </c>
      <c r="AD20902" s="41" t="s">
        <v>388</v>
      </c>
      <c r="AF20902" s="82">
        <v>0.14000000000000001</v>
      </c>
      <c r="AG20902" s="82">
        <v>0.14000000000000001</v>
      </c>
      <c r="AH20902" s="41" t="s">
        <v>613</v>
      </c>
      <c r="AI20902" s="41" t="s">
        <v>613</v>
      </c>
      <c r="AJ20902" s="41" t="s">
        <v>585</v>
      </c>
      <c r="AK20902" s="8" t="s">
        <v>723</v>
      </c>
      <c r="AL20902" s="8" t="s">
        <v>704</v>
      </c>
      <c r="AM20902" s="41">
        <v>0.5</v>
      </c>
      <c r="AN20902" s="41">
        <v>0.5</v>
      </c>
    </row>
    <row r="20903" spans="1:40" ht="12.75" hidden="1" customHeight="1" x14ac:dyDescent="0.3">
      <c r="A20903" s="5">
        <v>656</v>
      </c>
      <c r="B20903" s="5" t="s">
        <v>849</v>
      </c>
      <c r="C20903" s="8" t="s">
        <v>429</v>
      </c>
      <c r="D20903" s="5" t="s">
        <v>859</v>
      </c>
      <c r="E20903" s="8" t="s">
        <v>869</v>
      </c>
      <c r="F20903" s="41">
        <v>6606238</v>
      </c>
      <c r="G20903" s="41">
        <v>661152</v>
      </c>
      <c r="H20903" s="5" t="s">
        <v>721</v>
      </c>
      <c r="I20903" s="5" t="s">
        <v>869</v>
      </c>
      <c r="J20903" s="5" t="s">
        <v>719</v>
      </c>
      <c r="O20903" s="117">
        <v>27409</v>
      </c>
      <c r="P20903" s="88">
        <f t="shared" si="1043"/>
        <v>1975</v>
      </c>
      <c r="Q20903" s="88">
        <f t="shared" si="1044"/>
        <v>1</v>
      </c>
      <c r="R20903" s="79">
        <v>15</v>
      </c>
      <c r="AA20903" s="41" t="s">
        <v>602</v>
      </c>
      <c r="AD20903" s="41" t="s">
        <v>388</v>
      </c>
      <c r="AF20903" s="82">
        <v>1.66</v>
      </c>
      <c r="AG20903" s="82">
        <v>1.66</v>
      </c>
      <c r="AH20903" s="41" t="s">
        <v>612</v>
      </c>
      <c r="AI20903" s="41" t="s">
        <v>612</v>
      </c>
      <c r="AK20903" s="8" t="s">
        <v>723</v>
      </c>
      <c r="AL20903" s="8" t="s">
        <v>704</v>
      </c>
      <c r="AM20903" s="41">
        <v>0.5</v>
      </c>
      <c r="AN20903" s="41">
        <v>0.5</v>
      </c>
    </row>
    <row r="20904" spans="1:40" ht="12.75" hidden="1" customHeight="1" x14ac:dyDescent="0.3">
      <c r="A20904" s="5">
        <v>656</v>
      </c>
      <c r="B20904" s="5" t="s">
        <v>849</v>
      </c>
      <c r="C20904" s="8" t="s">
        <v>429</v>
      </c>
      <c r="D20904" s="5" t="s">
        <v>859</v>
      </c>
      <c r="E20904" s="8" t="s">
        <v>869</v>
      </c>
      <c r="F20904" s="41">
        <v>6606238</v>
      </c>
      <c r="G20904" s="41">
        <v>661152</v>
      </c>
      <c r="H20904" s="5" t="s">
        <v>721</v>
      </c>
      <c r="I20904" s="5" t="s">
        <v>869</v>
      </c>
      <c r="J20904" s="5" t="s">
        <v>719</v>
      </c>
      <c r="O20904" s="117">
        <v>27409</v>
      </c>
      <c r="P20904" s="88">
        <f t="shared" si="1043"/>
        <v>1975</v>
      </c>
      <c r="Q20904" s="88">
        <f t="shared" si="1044"/>
        <v>1</v>
      </c>
      <c r="R20904" s="79">
        <v>15</v>
      </c>
      <c r="S20904" s="8" t="s">
        <v>819</v>
      </c>
      <c r="T20904" s="8" t="s">
        <v>819</v>
      </c>
      <c r="X20904" s="4" t="s">
        <v>836</v>
      </c>
      <c r="Y20904" s="6" t="s">
        <v>835</v>
      </c>
      <c r="AA20904" s="41" t="s">
        <v>607</v>
      </c>
      <c r="AD20904" s="41" t="s">
        <v>388</v>
      </c>
      <c r="AF20904" s="82">
        <v>219</v>
      </c>
      <c r="AG20904" s="82">
        <v>219</v>
      </c>
      <c r="AH20904" s="41" t="s">
        <v>81</v>
      </c>
      <c r="AI20904" s="41" t="s">
        <v>81</v>
      </c>
      <c r="AK20904" s="8" t="s">
        <v>723</v>
      </c>
      <c r="AL20904" s="8" t="s">
        <v>704</v>
      </c>
      <c r="AM20904" s="41">
        <v>0.5</v>
      </c>
      <c r="AN20904" s="41">
        <v>0.5</v>
      </c>
    </row>
    <row r="20905" spans="1:40" ht="12.75" hidden="1" customHeight="1" x14ac:dyDescent="0.3">
      <c r="A20905" s="5">
        <v>656</v>
      </c>
      <c r="B20905" s="5" t="s">
        <v>849</v>
      </c>
      <c r="C20905" s="8" t="s">
        <v>429</v>
      </c>
      <c r="D20905" s="5" t="s">
        <v>859</v>
      </c>
      <c r="E20905" s="8" t="s">
        <v>869</v>
      </c>
      <c r="F20905" s="41">
        <v>6606238</v>
      </c>
      <c r="G20905" s="41">
        <v>661152</v>
      </c>
      <c r="H20905" s="5" t="s">
        <v>721</v>
      </c>
      <c r="I20905" s="5" t="s">
        <v>869</v>
      </c>
      <c r="J20905" s="5" t="s">
        <v>719</v>
      </c>
      <c r="O20905" s="117">
        <v>27409</v>
      </c>
      <c r="P20905" s="88">
        <f t="shared" si="1043"/>
        <v>1975</v>
      </c>
      <c r="Q20905" s="88">
        <f t="shared" si="1044"/>
        <v>1</v>
      </c>
      <c r="R20905" s="79">
        <v>15</v>
      </c>
      <c r="AA20905" s="41" t="s">
        <v>728</v>
      </c>
      <c r="AD20905" s="41" t="s">
        <v>388</v>
      </c>
      <c r="AF20905" s="82">
        <v>35</v>
      </c>
      <c r="AG20905" s="82">
        <v>35</v>
      </c>
      <c r="AH20905" s="41" t="s">
        <v>730</v>
      </c>
      <c r="AI20905" s="41" t="s">
        <v>730</v>
      </c>
      <c r="AK20905" s="8" t="s">
        <v>723</v>
      </c>
      <c r="AL20905" s="8" t="s">
        <v>704</v>
      </c>
      <c r="AM20905" s="41">
        <v>0.5</v>
      </c>
      <c r="AN20905" s="41">
        <v>0.5</v>
      </c>
    </row>
    <row r="20906" spans="1:40" ht="12.75" hidden="1" customHeight="1" x14ac:dyDescent="0.3">
      <c r="A20906" s="5">
        <v>656</v>
      </c>
      <c r="B20906" s="5" t="s">
        <v>849</v>
      </c>
      <c r="C20906" s="8" t="s">
        <v>429</v>
      </c>
      <c r="D20906" s="5" t="s">
        <v>859</v>
      </c>
      <c r="E20906" s="8" t="s">
        <v>869</v>
      </c>
      <c r="F20906" s="41">
        <v>6606238</v>
      </c>
      <c r="G20906" s="41">
        <v>661152</v>
      </c>
      <c r="H20906" s="5" t="s">
        <v>721</v>
      </c>
      <c r="I20906" s="5" t="s">
        <v>869</v>
      </c>
      <c r="J20906" s="5" t="s">
        <v>719</v>
      </c>
      <c r="O20906" s="117">
        <v>27409</v>
      </c>
      <c r="P20906" s="88">
        <f t="shared" si="1043"/>
        <v>1975</v>
      </c>
      <c r="Q20906" s="88">
        <f t="shared" si="1044"/>
        <v>1</v>
      </c>
      <c r="R20906" s="79">
        <v>15</v>
      </c>
      <c r="Y20906" s="11" t="s">
        <v>1307</v>
      </c>
      <c r="AA20906" s="41" t="s">
        <v>727</v>
      </c>
      <c r="AD20906" s="41" t="s">
        <v>388</v>
      </c>
      <c r="AF20906" s="82">
        <v>34.700000000000003</v>
      </c>
      <c r="AG20906" s="82">
        <v>34.700000000000003</v>
      </c>
      <c r="AH20906" s="41" t="s">
        <v>410</v>
      </c>
      <c r="AI20906" s="41" t="s">
        <v>410</v>
      </c>
      <c r="AK20906" s="8" t="s">
        <v>723</v>
      </c>
      <c r="AL20906" s="8" t="s">
        <v>704</v>
      </c>
      <c r="AM20906" s="41">
        <v>0.5</v>
      </c>
      <c r="AN20906" s="41">
        <v>0.5</v>
      </c>
    </row>
    <row r="20907" spans="1:40" ht="12.75" hidden="1" customHeight="1" x14ac:dyDescent="0.3">
      <c r="A20907" s="5">
        <v>656</v>
      </c>
      <c r="B20907" s="5" t="s">
        <v>849</v>
      </c>
      <c r="C20907" s="8" t="s">
        <v>429</v>
      </c>
      <c r="D20907" s="5" t="s">
        <v>859</v>
      </c>
      <c r="E20907" s="8" t="s">
        <v>869</v>
      </c>
      <c r="F20907" s="41">
        <v>6606238</v>
      </c>
      <c r="G20907" s="41">
        <v>661152</v>
      </c>
      <c r="H20907" s="5" t="s">
        <v>721</v>
      </c>
      <c r="I20907" s="5" t="s">
        <v>869</v>
      </c>
      <c r="J20907" s="5" t="s">
        <v>719</v>
      </c>
      <c r="O20907" s="117">
        <v>27409</v>
      </c>
      <c r="P20907" s="88">
        <f t="shared" si="1043"/>
        <v>1975</v>
      </c>
      <c r="Q20907" s="88">
        <f t="shared" si="1044"/>
        <v>1</v>
      </c>
      <c r="R20907" s="79">
        <v>15</v>
      </c>
      <c r="X20907" s="4" t="s">
        <v>836</v>
      </c>
      <c r="Z20907" s="25"/>
      <c r="AA20907" s="41" t="s">
        <v>601</v>
      </c>
      <c r="AD20907" s="41" t="s">
        <v>388</v>
      </c>
      <c r="AF20907" s="82">
        <v>7.4</v>
      </c>
      <c r="AG20907" s="82">
        <v>7.4</v>
      </c>
      <c r="AK20907" s="8" t="s">
        <v>723</v>
      </c>
      <c r="AL20907" s="8" t="s">
        <v>704</v>
      </c>
      <c r="AM20907" s="41">
        <v>0.5</v>
      </c>
      <c r="AN20907" s="41">
        <v>0.5</v>
      </c>
    </row>
    <row r="20908" spans="1:40" ht="12.75" hidden="1" customHeight="1" x14ac:dyDescent="0.3">
      <c r="A20908" s="5">
        <v>656</v>
      </c>
      <c r="B20908" s="5" t="s">
        <v>849</v>
      </c>
      <c r="C20908" s="8" t="s">
        <v>429</v>
      </c>
      <c r="D20908" s="5" t="s">
        <v>859</v>
      </c>
      <c r="E20908" s="8" t="s">
        <v>869</v>
      </c>
      <c r="F20908" s="41">
        <v>6606238</v>
      </c>
      <c r="G20908" s="41">
        <v>661152</v>
      </c>
      <c r="H20908" s="5" t="s">
        <v>721</v>
      </c>
      <c r="I20908" s="5" t="s">
        <v>869</v>
      </c>
      <c r="J20908" s="5" t="s">
        <v>719</v>
      </c>
      <c r="O20908" s="117">
        <v>27409</v>
      </c>
      <c r="P20908" s="88">
        <f t="shared" si="1043"/>
        <v>1975</v>
      </c>
      <c r="Q20908" s="88">
        <f t="shared" si="1044"/>
        <v>1</v>
      </c>
      <c r="R20908" s="79">
        <v>15</v>
      </c>
      <c r="AA20908" s="41" t="s">
        <v>726</v>
      </c>
      <c r="AD20908" s="41" t="s">
        <v>388</v>
      </c>
      <c r="AF20908" s="82">
        <v>3.8</v>
      </c>
      <c r="AG20908" s="82">
        <v>3.8</v>
      </c>
      <c r="AH20908" s="41" t="s">
        <v>410</v>
      </c>
      <c r="AI20908" s="41" t="s">
        <v>410</v>
      </c>
      <c r="AK20908" s="8" t="s">
        <v>723</v>
      </c>
      <c r="AL20908" s="8" t="s">
        <v>704</v>
      </c>
      <c r="AM20908" s="41">
        <v>0.5</v>
      </c>
      <c r="AN20908" s="41">
        <v>0.5</v>
      </c>
    </row>
    <row r="20909" spans="1:40" ht="12.75" hidden="1" customHeight="1" x14ac:dyDescent="0.3">
      <c r="A20909" s="5">
        <v>656</v>
      </c>
      <c r="B20909" s="5" t="s">
        <v>849</v>
      </c>
      <c r="C20909" s="8" t="s">
        <v>429</v>
      </c>
      <c r="D20909" s="5" t="s">
        <v>859</v>
      </c>
      <c r="E20909" s="8" t="s">
        <v>869</v>
      </c>
      <c r="F20909" s="41">
        <v>6606238</v>
      </c>
      <c r="G20909" s="41">
        <v>661152</v>
      </c>
      <c r="H20909" s="5" t="s">
        <v>721</v>
      </c>
      <c r="I20909" s="5" t="s">
        <v>869</v>
      </c>
      <c r="J20909" s="5" t="s">
        <v>719</v>
      </c>
      <c r="O20909" s="117">
        <v>27409</v>
      </c>
      <c r="P20909" s="88">
        <f t="shared" si="1043"/>
        <v>1975</v>
      </c>
      <c r="Q20909" s="88">
        <f t="shared" si="1044"/>
        <v>1</v>
      </c>
      <c r="R20909" s="79">
        <v>15</v>
      </c>
      <c r="X20909" s="4" t="s">
        <v>836</v>
      </c>
      <c r="Z20909" s="25"/>
      <c r="AA20909" s="41" t="s">
        <v>600</v>
      </c>
      <c r="AD20909" s="41" t="s">
        <v>388</v>
      </c>
      <c r="AF20909" s="82">
        <v>0.8</v>
      </c>
      <c r="AG20909" s="82">
        <v>0.8</v>
      </c>
      <c r="AH20909" s="41" t="s">
        <v>611</v>
      </c>
      <c r="AI20909" s="41" t="s">
        <v>611</v>
      </c>
      <c r="AK20909" s="8" t="s">
        <v>723</v>
      </c>
      <c r="AL20909" s="8" t="s">
        <v>704</v>
      </c>
      <c r="AM20909" s="41">
        <v>0.5</v>
      </c>
      <c r="AN20909" s="41">
        <v>0.5</v>
      </c>
    </row>
    <row r="20910" spans="1:40" ht="12.75" hidden="1" customHeight="1" x14ac:dyDescent="0.3">
      <c r="B20910" s="5" t="s">
        <v>848</v>
      </c>
      <c r="C20910" s="8" t="s">
        <v>1077</v>
      </c>
      <c r="D20910" s="5" t="s">
        <v>1364</v>
      </c>
      <c r="O20910" s="117">
        <v>27418</v>
      </c>
      <c r="P20910" s="88">
        <f t="shared" si="1043"/>
        <v>1975</v>
      </c>
      <c r="Q20910" s="88">
        <f t="shared" si="1044"/>
        <v>1</v>
      </c>
      <c r="R20910" s="79">
        <v>24</v>
      </c>
      <c r="S20910" s="8" t="s">
        <v>819</v>
      </c>
      <c r="T20910" s="8" t="s">
        <v>819</v>
      </c>
      <c r="X20910" s="5" t="s">
        <v>836</v>
      </c>
      <c r="Y20910" s="11" t="s">
        <v>835</v>
      </c>
      <c r="AA20910" s="41" t="s">
        <v>607</v>
      </c>
      <c r="AD20910" s="41" t="s">
        <v>388</v>
      </c>
      <c r="AF20910" s="82">
        <v>60</v>
      </c>
      <c r="AG20910" s="82">
        <v>60</v>
      </c>
      <c r="AH20910" s="41" t="s">
        <v>81</v>
      </c>
      <c r="AI20910" s="41" t="s">
        <v>81</v>
      </c>
      <c r="AK20910" s="8" t="s">
        <v>1181</v>
      </c>
    </row>
    <row r="20911" spans="1:40" ht="12.75" hidden="1" customHeight="1" x14ac:dyDescent="0.3">
      <c r="B20911" s="5" t="s">
        <v>848</v>
      </c>
      <c r="C20911" s="8" t="s">
        <v>1077</v>
      </c>
      <c r="D20911" s="5" t="s">
        <v>1364</v>
      </c>
      <c r="O20911" s="117">
        <v>27418</v>
      </c>
      <c r="P20911" s="88">
        <f t="shared" si="1043"/>
        <v>1975</v>
      </c>
      <c r="Q20911" s="88">
        <f t="shared" si="1044"/>
        <v>1</v>
      </c>
      <c r="R20911" s="79">
        <v>24</v>
      </c>
      <c r="X20911" s="5" t="s">
        <v>836</v>
      </c>
      <c r="AA20911" s="41" t="s">
        <v>601</v>
      </c>
      <c r="AD20911" s="41" t="s">
        <v>388</v>
      </c>
      <c r="AF20911" s="82">
        <v>4.8</v>
      </c>
      <c r="AG20911" s="82">
        <v>4.8</v>
      </c>
      <c r="AK20911" s="8" t="s">
        <v>1181</v>
      </c>
    </row>
    <row r="20912" spans="1:40" ht="12.75" hidden="1" customHeight="1" x14ac:dyDescent="0.3">
      <c r="A20912" s="5">
        <v>657</v>
      </c>
      <c r="B20912" s="5" t="s">
        <v>849</v>
      </c>
      <c r="C20912" s="8" t="s">
        <v>429</v>
      </c>
      <c r="D20912" s="5" t="s">
        <v>859</v>
      </c>
      <c r="E20912" s="8" t="s">
        <v>869</v>
      </c>
      <c r="F20912" s="41">
        <v>6606238</v>
      </c>
      <c r="G20912" s="41">
        <v>661152</v>
      </c>
      <c r="H20912" s="5" t="s">
        <v>721</v>
      </c>
      <c r="I20912" s="5" t="s">
        <v>869</v>
      </c>
      <c r="J20912" s="5" t="s">
        <v>719</v>
      </c>
      <c r="O20912" s="117">
        <v>27442</v>
      </c>
      <c r="P20912" s="88">
        <f t="shared" si="1043"/>
        <v>1975</v>
      </c>
      <c r="Q20912" s="88">
        <f t="shared" si="1044"/>
        <v>2</v>
      </c>
      <c r="R20912" s="79">
        <v>17</v>
      </c>
      <c r="AA20912" s="41" t="s">
        <v>603</v>
      </c>
      <c r="AD20912" s="41" t="s">
        <v>388</v>
      </c>
      <c r="AF20912" s="82">
        <v>0.05</v>
      </c>
      <c r="AG20912" s="82">
        <v>0.05</v>
      </c>
      <c r="AH20912" s="41" t="s">
        <v>613</v>
      </c>
      <c r="AI20912" s="41" t="s">
        <v>613</v>
      </c>
      <c r="AJ20912" s="41" t="s">
        <v>415</v>
      </c>
      <c r="AK20912" s="8" t="s">
        <v>723</v>
      </c>
      <c r="AL20912" s="8" t="s">
        <v>704</v>
      </c>
      <c r="AM20912" s="41">
        <v>0.5</v>
      </c>
      <c r="AN20912" s="41">
        <v>0.5</v>
      </c>
    </row>
    <row r="20913" spans="1:40" ht="12.75" hidden="1" customHeight="1" x14ac:dyDescent="0.3">
      <c r="A20913" s="5">
        <v>657</v>
      </c>
      <c r="B20913" s="5" t="s">
        <v>849</v>
      </c>
      <c r="C20913" s="8" t="s">
        <v>429</v>
      </c>
      <c r="D20913" s="5" t="s">
        <v>859</v>
      </c>
      <c r="E20913" s="8" t="s">
        <v>869</v>
      </c>
      <c r="F20913" s="41">
        <v>6606238</v>
      </c>
      <c r="G20913" s="41">
        <v>661152</v>
      </c>
      <c r="H20913" s="5" t="s">
        <v>721</v>
      </c>
      <c r="I20913" s="5" t="s">
        <v>869</v>
      </c>
      <c r="J20913" s="5" t="s">
        <v>719</v>
      </c>
      <c r="O20913" s="117">
        <v>27442</v>
      </c>
      <c r="P20913" s="88">
        <f t="shared" si="1043"/>
        <v>1975</v>
      </c>
      <c r="Q20913" s="88">
        <f t="shared" si="1044"/>
        <v>2</v>
      </c>
      <c r="R20913" s="79">
        <v>17</v>
      </c>
      <c r="AA20913" s="41" t="s">
        <v>603</v>
      </c>
      <c r="AD20913" s="41" t="s">
        <v>388</v>
      </c>
      <c r="AF20913" s="82">
        <v>0.13</v>
      </c>
      <c r="AG20913" s="82">
        <v>0.13</v>
      </c>
      <c r="AH20913" s="41" t="s">
        <v>613</v>
      </c>
      <c r="AI20913" s="41" t="s">
        <v>613</v>
      </c>
      <c r="AJ20913" s="41" t="s">
        <v>585</v>
      </c>
      <c r="AK20913" s="8" t="s">
        <v>723</v>
      </c>
      <c r="AL20913" s="8" t="s">
        <v>704</v>
      </c>
      <c r="AM20913" s="41">
        <v>0.5</v>
      </c>
      <c r="AN20913" s="41">
        <v>0.5</v>
      </c>
    </row>
    <row r="20914" spans="1:40" ht="12.75" hidden="1" customHeight="1" x14ac:dyDescent="0.3">
      <c r="A20914" s="5">
        <v>657</v>
      </c>
      <c r="B20914" s="5" t="s">
        <v>849</v>
      </c>
      <c r="C20914" s="8" t="s">
        <v>429</v>
      </c>
      <c r="D20914" s="5" t="s">
        <v>859</v>
      </c>
      <c r="E20914" s="8" t="s">
        <v>869</v>
      </c>
      <c r="F20914" s="41">
        <v>6606238</v>
      </c>
      <c r="G20914" s="41">
        <v>661152</v>
      </c>
      <c r="H20914" s="5" t="s">
        <v>721</v>
      </c>
      <c r="I20914" s="5" t="s">
        <v>869</v>
      </c>
      <c r="J20914" s="5" t="s">
        <v>719</v>
      </c>
      <c r="O20914" s="117">
        <v>27442</v>
      </c>
      <c r="P20914" s="88">
        <f t="shared" si="1043"/>
        <v>1975</v>
      </c>
      <c r="Q20914" s="88">
        <f t="shared" si="1044"/>
        <v>2</v>
      </c>
      <c r="R20914" s="79">
        <v>17</v>
      </c>
      <c r="AA20914" s="41" t="s">
        <v>602</v>
      </c>
      <c r="AD20914" s="41" t="s">
        <v>388</v>
      </c>
      <c r="AF20914" s="82">
        <v>1.86</v>
      </c>
      <c r="AG20914" s="82">
        <v>1.86</v>
      </c>
      <c r="AH20914" s="41" t="s">
        <v>612</v>
      </c>
      <c r="AI20914" s="41" t="s">
        <v>612</v>
      </c>
      <c r="AK20914" s="8" t="s">
        <v>723</v>
      </c>
      <c r="AL20914" s="8" t="s">
        <v>704</v>
      </c>
      <c r="AM20914" s="41">
        <v>0.5</v>
      </c>
      <c r="AN20914" s="41">
        <v>0.5</v>
      </c>
    </row>
    <row r="20915" spans="1:40" ht="12.75" hidden="1" customHeight="1" x14ac:dyDescent="0.3">
      <c r="A20915" s="5">
        <v>657</v>
      </c>
      <c r="B20915" s="5" t="s">
        <v>849</v>
      </c>
      <c r="C20915" s="8" t="s">
        <v>429</v>
      </c>
      <c r="D20915" s="5" t="s">
        <v>859</v>
      </c>
      <c r="E20915" s="8" t="s">
        <v>869</v>
      </c>
      <c r="F20915" s="41">
        <v>6606238</v>
      </c>
      <c r="G20915" s="41">
        <v>661152</v>
      </c>
      <c r="H20915" s="5" t="s">
        <v>721</v>
      </c>
      <c r="I20915" s="5" t="s">
        <v>869</v>
      </c>
      <c r="J20915" s="5" t="s">
        <v>719</v>
      </c>
      <c r="O20915" s="117">
        <v>27442</v>
      </c>
      <c r="P20915" s="88">
        <f t="shared" si="1043"/>
        <v>1975</v>
      </c>
      <c r="Q20915" s="88">
        <f t="shared" si="1044"/>
        <v>2</v>
      </c>
      <c r="R20915" s="79">
        <v>17</v>
      </c>
      <c r="S20915" s="8" t="s">
        <v>819</v>
      </c>
      <c r="T20915" s="8" t="s">
        <v>819</v>
      </c>
      <c r="X20915" s="4" t="s">
        <v>836</v>
      </c>
      <c r="Y20915" s="6" t="s">
        <v>835</v>
      </c>
      <c r="AA20915" s="41" t="s">
        <v>607</v>
      </c>
      <c r="AD20915" s="41" t="s">
        <v>388</v>
      </c>
      <c r="AF20915" s="82">
        <v>78</v>
      </c>
      <c r="AG20915" s="82">
        <v>78</v>
      </c>
      <c r="AH20915" s="41" t="s">
        <v>81</v>
      </c>
      <c r="AI20915" s="41" t="s">
        <v>81</v>
      </c>
      <c r="AK20915" s="8" t="s">
        <v>723</v>
      </c>
      <c r="AL20915" s="8" t="s">
        <v>704</v>
      </c>
      <c r="AM20915" s="41">
        <v>0.5</v>
      </c>
      <c r="AN20915" s="41">
        <v>0.5</v>
      </c>
    </row>
    <row r="20916" spans="1:40" ht="12.75" hidden="1" customHeight="1" x14ac:dyDescent="0.3">
      <c r="A20916" s="5">
        <v>657</v>
      </c>
      <c r="B20916" s="5" t="s">
        <v>849</v>
      </c>
      <c r="C20916" s="8" t="s">
        <v>429</v>
      </c>
      <c r="D20916" s="5" t="s">
        <v>859</v>
      </c>
      <c r="E20916" s="8" t="s">
        <v>869</v>
      </c>
      <c r="F20916" s="41">
        <v>6606238</v>
      </c>
      <c r="G20916" s="41">
        <v>661152</v>
      </c>
      <c r="H20916" s="5" t="s">
        <v>721</v>
      </c>
      <c r="I20916" s="5" t="s">
        <v>869</v>
      </c>
      <c r="J20916" s="5" t="s">
        <v>719</v>
      </c>
      <c r="O20916" s="117">
        <v>27442</v>
      </c>
      <c r="P20916" s="88">
        <f t="shared" si="1043"/>
        <v>1975</v>
      </c>
      <c r="Q20916" s="88">
        <f t="shared" si="1044"/>
        <v>2</v>
      </c>
      <c r="R20916" s="79">
        <v>17</v>
      </c>
      <c r="AA20916" s="41" t="s">
        <v>728</v>
      </c>
      <c r="AD20916" s="41" t="s">
        <v>388</v>
      </c>
      <c r="AF20916" s="82">
        <v>35</v>
      </c>
      <c r="AG20916" s="82">
        <v>35</v>
      </c>
      <c r="AH20916" s="41" t="s">
        <v>730</v>
      </c>
      <c r="AI20916" s="41" t="s">
        <v>730</v>
      </c>
      <c r="AK20916" s="8" t="s">
        <v>723</v>
      </c>
      <c r="AL20916" s="8" t="s">
        <v>704</v>
      </c>
      <c r="AM20916" s="41">
        <v>0.5</v>
      </c>
      <c r="AN20916" s="41">
        <v>0.5</v>
      </c>
    </row>
    <row r="20917" spans="1:40" ht="12.75" hidden="1" customHeight="1" x14ac:dyDescent="0.3">
      <c r="A20917" s="5">
        <v>657</v>
      </c>
      <c r="B20917" s="5" t="s">
        <v>849</v>
      </c>
      <c r="C20917" s="8" t="s">
        <v>429</v>
      </c>
      <c r="D20917" s="5" t="s">
        <v>859</v>
      </c>
      <c r="E20917" s="8" t="s">
        <v>869</v>
      </c>
      <c r="F20917" s="41">
        <v>6606238</v>
      </c>
      <c r="G20917" s="41">
        <v>661152</v>
      </c>
      <c r="H20917" s="5" t="s">
        <v>721</v>
      </c>
      <c r="I20917" s="5" t="s">
        <v>869</v>
      </c>
      <c r="J20917" s="5" t="s">
        <v>719</v>
      </c>
      <c r="O20917" s="117">
        <v>27442</v>
      </c>
      <c r="P20917" s="88">
        <f t="shared" si="1043"/>
        <v>1975</v>
      </c>
      <c r="Q20917" s="88">
        <f t="shared" si="1044"/>
        <v>2</v>
      </c>
      <c r="R20917" s="79">
        <v>17</v>
      </c>
      <c r="Y20917" s="11" t="s">
        <v>1307</v>
      </c>
      <c r="AA20917" s="41" t="s">
        <v>727</v>
      </c>
      <c r="AD20917" s="41" t="s">
        <v>388</v>
      </c>
      <c r="AF20917" s="82">
        <v>30.9</v>
      </c>
      <c r="AG20917" s="82">
        <v>30.9</v>
      </c>
      <c r="AH20917" s="41" t="s">
        <v>410</v>
      </c>
      <c r="AI20917" s="41" t="s">
        <v>410</v>
      </c>
      <c r="AK20917" s="8" t="s">
        <v>723</v>
      </c>
      <c r="AL20917" s="8" t="s">
        <v>704</v>
      </c>
      <c r="AM20917" s="41">
        <v>0.5</v>
      </c>
      <c r="AN20917" s="41">
        <v>0.5</v>
      </c>
    </row>
    <row r="20918" spans="1:40" ht="12.75" hidden="1" customHeight="1" x14ac:dyDescent="0.3">
      <c r="A20918" s="5">
        <v>657</v>
      </c>
      <c r="B20918" s="5" t="s">
        <v>849</v>
      </c>
      <c r="C20918" s="8" t="s">
        <v>429</v>
      </c>
      <c r="D20918" s="5" t="s">
        <v>859</v>
      </c>
      <c r="E20918" s="8" t="s">
        <v>869</v>
      </c>
      <c r="F20918" s="41">
        <v>6606238</v>
      </c>
      <c r="G20918" s="41">
        <v>661152</v>
      </c>
      <c r="H20918" s="5" t="s">
        <v>721</v>
      </c>
      <c r="I20918" s="5" t="s">
        <v>869</v>
      </c>
      <c r="J20918" s="5" t="s">
        <v>719</v>
      </c>
      <c r="O20918" s="117">
        <v>27442</v>
      </c>
      <c r="P20918" s="88">
        <f t="shared" si="1043"/>
        <v>1975</v>
      </c>
      <c r="Q20918" s="88">
        <f t="shared" si="1044"/>
        <v>2</v>
      </c>
      <c r="R20918" s="79">
        <v>17</v>
      </c>
      <c r="X20918" s="4" t="s">
        <v>836</v>
      </c>
      <c r="Z20918" s="25"/>
      <c r="AA20918" s="41" t="s">
        <v>601</v>
      </c>
      <c r="AD20918" s="41" t="s">
        <v>388</v>
      </c>
      <c r="AF20918" s="82">
        <v>7.36</v>
      </c>
      <c r="AG20918" s="82">
        <v>7.36</v>
      </c>
      <c r="AK20918" s="8" t="s">
        <v>723</v>
      </c>
      <c r="AL20918" s="8" t="s">
        <v>704</v>
      </c>
      <c r="AM20918" s="41">
        <v>0.5</v>
      </c>
      <c r="AN20918" s="41">
        <v>0.5</v>
      </c>
    </row>
    <row r="20919" spans="1:40" ht="12.75" hidden="1" customHeight="1" x14ac:dyDescent="0.3">
      <c r="A20919" s="5">
        <v>657</v>
      </c>
      <c r="B20919" s="5" t="s">
        <v>849</v>
      </c>
      <c r="C20919" s="8" t="s">
        <v>429</v>
      </c>
      <c r="D20919" s="5" t="s">
        <v>859</v>
      </c>
      <c r="E20919" s="8" t="s">
        <v>869</v>
      </c>
      <c r="F20919" s="41">
        <v>6606238</v>
      </c>
      <c r="G20919" s="41">
        <v>661152</v>
      </c>
      <c r="H20919" s="5" t="s">
        <v>721</v>
      </c>
      <c r="I20919" s="5" t="s">
        <v>869</v>
      </c>
      <c r="J20919" s="5" t="s">
        <v>719</v>
      </c>
      <c r="O20919" s="117">
        <v>27442</v>
      </c>
      <c r="P20919" s="88">
        <f t="shared" si="1043"/>
        <v>1975</v>
      </c>
      <c r="Q20919" s="88">
        <f t="shared" si="1044"/>
        <v>2</v>
      </c>
      <c r="R20919" s="79">
        <v>17</v>
      </c>
      <c r="AA20919" s="41" t="s">
        <v>726</v>
      </c>
      <c r="AD20919" s="41" t="s">
        <v>388</v>
      </c>
      <c r="AF20919" s="82">
        <v>6.1</v>
      </c>
      <c r="AG20919" s="82">
        <v>6.1</v>
      </c>
      <c r="AH20919" s="41" t="s">
        <v>410</v>
      </c>
      <c r="AI20919" s="41" t="s">
        <v>410</v>
      </c>
      <c r="AK20919" s="8" t="s">
        <v>723</v>
      </c>
      <c r="AL20919" s="8" t="s">
        <v>704</v>
      </c>
      <c r="AM20919" s="41">
        <v>0.5</v>
      </c>
      <c r="AN20919" s="41">
        <v>0.5</v>
      </c>
    </row>
    <row r="20920" spans="1:40" ht="12.75" hidden="1" customHeight="1" x14ac:dyDescent="0.3">
      <c r="A20920" s="5">
        <v>657</v>
      </c>
      <c r="B20920" s="5" t="s">
        <v>849</v>
      </c>
      <c r="C20920" s="8" t="s">
        <v>429</v>
      </c>
      <c r="D20920" s="5" t="s">
        <v>859</v>
      </c>
      <c r="E20920" s="8" t="s">
        <v>869</v>
      </c>
      <c r="F20920" s="41">
        <v>6606238</v>
      </c>
      <c r="G20920" s="41">
        <v>661152</v>
      </c>
      <c r="H20920" s="5" t="s">
        <v>721</v>
      </c>
      <c r="I20920" s="5" t="s">
        <v>869</v>
      </c>
      <c r="J20920" s="5" t="s">
        <v>719</v>
      </c>
      <c r="O20920" s="117">
        <v>27442</v>
      </c>
      <c r="P20920" s="88">
        <f t="shared" si="1043"/>
        <v>1975</v>
      </c>
      <c r="Q20920" s="88">
        <f t="shared" si="1044"/>
        <v>2</v>
      </c>
      <c r="R20920" s="79">
        <v>17</v>
      </c>
      <c r="X20920" s="4" t="s">
        <v>836</v>
      </c>
      <c r="Z20920" s="25"/>
      <c r="AA20920" s="41" t="s">
        <v>600</v>
      </c>
      <c r="AD20920" s="41" t="s">
        <v>388</v>
      </c>
      <c r="AF20920" s="82">
        <v>1.4</v>
      </c>
      <c r="AG20920" s="82">
        <v>1.4</v>
      </c>
      <c r="AH20920" s="41" t="s">
        <v>611</v>
      </c>
      <c r="AI20920" s="41" t="s">
        <v>611</v>
      </c>
      <c r="AK20920" s="8" t="s">
        <v>723</v>
      </c>
      <c r="AL20920" s="8" t="s">
        <v>704</v>
      </c>
      <c r="AM20920" s="41">
        <v>0.5</v>
      </c>
      <c r="AN20920" s="41">
        <v>0.5</v>
      </c>
    </row>
    <row r="20921" spans="1:40" ht="12.75" hidden="1" customHeight="1" x14ac:dyDescent="0.3">
      <c r="A20921" s="5">
        <v>658</v>
      </c>
      <c r="B20921" s="5" t="s">
        <v>849</v>
      </c>
      <c r="C20921" s="8" t="s">
        <v>429</v>
      </c>
      <c r="D20921" s="5" t="s">
        <v>859</v>
      </c>
      <c r="E20921" s="8" t="s">
        <v>869</v>
      </c>
      <c r="F20921" s="41">
        <v>6606238</v>
      </c>
      <c r="G20921" s="41">
        <v>661152</v>
      </c>
      <c r="H20921" s="5" t="s">
        <v>721</v>
      </c>
      <c r="I20921" s="5" t="s">
        <v>869</v>
      </c>
      <c r="J20921" s="5" t="s">
        <v>719</v>
      </c>
      <c r="O20921" s="117">
        <v>27470</v>
      </c>
      <c r="P20921" s="88">
        <f t="shared" si="1043"/>
        <v>1975</v>
      </c>
      <c r="Q20921" s="88">
        <f t="shared" si="1044"/>
        <v>3</v>
      </c>
      <c r="R20921" s="79">
        <v>17</v>
      </c>
      <c r="AA20921" s="41" t="s">
        <v>603</v>
      </c>
      <c r="AD20921" s="41" t="s">
        <v>388</v>
      </c>
      <c r="AF20921" s="82">
        <v>0.06</v>
      </c>
      <c r="AG20921" s="82">
        <v>0.06</v>
      </c>
      <c r="AH20921" s="41" t="s">
        <v>613</v>
      </c>
      <c r="AI20921" s="41" t="s">
        <v>613</v>
      </c>
      <c r="AJ20921" s="41" t="s">
        <v>415</v>
      </c>
      <c r="AK20921" s="8" t="s">
        <v>723</v>
      </c>
      <c r="AL20921" s="8" t="s">
        <v>704</v>
      </c>
      <c r="AM20921" s="41">
        <v>0.5</v>
      </c>
      <c r="AN20921" s="41">
        <v>0.5</v>
      </c>
    </row>
    <row r="20922" spans="1:40" ht="12.75" hidden="1" customHeight="1" x14ac:dyDescent="0.3">
      <c r="A20922" s="5">
        <v>658</v>
      </c>
      <c r="B20922" s="5" t="s">
        <v>849</v>
      </c>
      <c r="C20922" s="8" t="s">
        <v>429</v>
      </c>
      <c r="D20922" s="5" t="s">
        <v>859</v>
      </c>
      <c r="E20922" s="8" t="s">
        <v>869</v>
      </c>
      <c r="F20922" s="41">
        <v>6606238</v>
      </c>
      <c r="G20922" s="41">
        <v>661152</v>
      </c>
      <c r="H20922" s="5" t="s">
        <v>721</v>
      </c>
      <c r="I20922" s="5" t="s">
        <v>869</v>
      </c>
      <c r="J20922" s="5" t="s">
        <v>719</v>
      </c>
      <c r="O20922" s="117">
        <v>27470</v>
      </c>
      <c r="P20922" s="88">
        <f t="shared" si="1043"/>
        <v>1975</v>
      </c>
      <c r="Q20922" s="88">
        <f t="shared" si="1044"/>
        <v>3</v>
      </c>
      <c r="R20922" s="79">
        <v>17</v>
      </c>
      <c r="AA20922" s="41" t="s">
        <v>603</v>
      </c>
      <c r="AD20922" s="41" t="s">
        <v>388</v>
      </c>
      <c r="AF20922" s="82">
        <v>0.17</v>
      </c>
      <c r="AG20922" s="82">
        <v>0.17</v>
      </c>
      <c r="AH20922" s="41" t="s">
        <v>613</v>
      </c>
      <c r="AI20922" s="41" t="s">
        <v>613</v>
      </c>
      <c r="AJ20922" s="41" t="s">
        <v>585</v>
      </c>
      <c r="AK20922" s="8" t="s">
        <v>723</v>
      </c>
      <c r="AL20922" s="8" t="s">
        <v>704</v>
      </c>
      <c r="AM20922" s="41">
        <v>0.5</v>
      </c>
      <c r="AN20922" s="41">
        <v>0.5</v>
      </c>
    </row>
    <row r="20923" spans="1:40" ht="12.75" hidden="1" customHeight="1" x14ac:dyDescent="0.3">
      <c r="A20923" s="5">
        <v>658</v>
      </c>
      <c r="B20923" s="5" t="s">
        <v>849</v>
      </c>
      <c r="C20923" s="8" t="s">
        <v>429</v>
      </c>
      <c r="D20923" s="5" t="s">
        <v>859</v>
      </c>
      <c r="E20923" s="8" t="s">
        <v>869</v>
      </c>
      <c r="F20923" s="41">
        <v>6606238</v>
      </c>
      <c r="G20923" s="41">
        <v>661152</v>
      </c>
      <c r="H20923" s="5" t="s">
        <v>721</v>
      </c>
      <c r="I20923" s="5" t="s">
        <v>869</v>
      </c>
      <c r="J20923" s="5" t="s">
        <v>719</v>
      </c>
      <c r="O20923" s="117">
        <v>27470</v>
      </c>
      <c r="P20923" s="88">
        <f t="shared" si="1043"/>
        <v>1975</v>
      </c>
      <c r="Q20923" s="88">
        <f t="shared" si="1044"/>
        <v>3</v>
      </c>
      <c r="R20923" s="79">
        <v>17</v>
      </c>
      <c r="AA20923" s="41" t="s">
        <v>602</v>
      </c>
      <c r="AD20923" s="41" t="s">
        <v>388</v>
      </c>
      <c r="AF20923" s="82">
        <v>2.0099999999999998</v>
      </c>
      <c r="AG20923" s="82">
        <v>2.0099999999999998</v>
      </c>
      <c r="AH20923" s="41" t="s">
        <v>612</v>
      </c>
      <c r="AI20923" s="41" t="s">
        <v>612</v>
      </c>
      <c r="AK20923" s="8" t="s">
        <v>723</v>
      </c>
      <c r="AL20923" s="8" t="s">
        <v>704</v>
      </c>
      <c r="AM20923" s="41">
        <v>0.5</v>
      </c>
      <c r="AN20923" s="41">
        <v>0.5</v>
      </c>
    </row>
    <row r="20924" spans="1:40" ht="12.75" hidden="1" customHeight="1" x14ac:dyDescent="0.3">
      <c r="A20924" s="5">
        <v>658</v>
      </c>
      <c r="B20924" s="5" t="s">
        <v>849</v>
      </c>
      <c r="C20924" s="8" t="s">
        <v>429</v>
      </c>
      <c r="D20924" s="5" t="s">
        <v>859</v>
      </c>
      <c r="E20924" s="8" t="s">
        <v>869</v>
      </c>
      <c r="F20924" s="41">
        <v>6606238</v>
      </c>
      <c r="G20924" s="41">
        <v>661152</v>
      </c>
      <c r="H20924" s="5" t="s">
        <v>721</v>
      </c>
      <c r="I20924" s="5" t="s">
        <v>869</v>
      </c>
      <c r="J20924" s="5" t="s">
        <v>719</v>
      </c>
      <c r="O20924" s="117">
        <v>27470</v>
      </c>
      <c r="P20924" s="88">
        <f t="shared" si="1043"/>
        <v>1975</v>
      </c>
      <c r="Q20924" s="88">
        <f t="shared" si="1044"/>
        <v>3</v>
      </c>
      <c r="R20924" s="79">
        <v>17</v>
      </c>
      <c r="S20924" s="8" t="s">
        <v>819</v>
      </c>
      <c r="T20924" s="8" t="s">
        <v>819</v>
      </c>
      <c r="X20924" s="4" t="s">
        <v>836</v>
      </c>
      <c r="Y20924" s="6" t="s">
        <v>835</v>
      </c>
      <c r="AA20924" s="41" t="s">
        <v>607</v>
      </c>
      <c r="AD20924" s="41" t="s">
        <v>388</v>
      </c>
      <c r="AF20924" s="82">
        <v>18</v>
      </c>
      <c r="AG20924" s="82">
        <v>18</v>
      </c>
      <c r="AH20924" s="41" t="s">
        <v>81</v>
      </c>
      <c r="AI20924" s="41" t="s">
        <v>81</v>
      </c>
      <c r="AK20924" s="8" t="s">
        <v>723</v>
      </c>
      <c r="AL20924" s="8" t="s">
        <v>704</v>
      </c>
      <c r="AM20924" s="41">
        <v>0.5</v>
      </c>
      <c r="AN20924" s="41">
        <v>0.5</v>
      </c>
    </row>
    <row r="20925" spans="1:40" ht="12.75" hidden="1" customHeight="1" x14ac:dyDescent="0.3">
      <c r="A20925" s="5">
        <v>658</v>
      </c>
      <c r="B20925" s="5" t="s">
        <v>849</v>
      </c>
      <c r="C20925" s="8" t="s">
        <v>429</v>
      </c>
      <c r="D20925" s="5" t="s">
        <v>859</v>
      </c>
      <c r="E20925" s="8" t="s">
        <v>869</v>
      </c>
      <c r="F20925" s="41">
        <v>6606238</v>
      </c>
      <c r="G20925" s="41">
        <v>661152</v>
      </c>
      <c r="H20925" s="5" t="s">
        <v>721</v>
      </c>
      <c r="I20925" s="5" t="s">
        <v>869</v>
      </c>
      <c r="J20925" s="5" t="s">
        <v>719</v>
      </c>
      <c r="O20925" s="117">
        <v>27470</v>
      </c>
      <c r="P20925" s="88">
        <f t="shared" si="1043"/>
        <v>1975</v>
      </c>
      <c r="Q20925" s="88">
        <f t="shared" si="1044"/>
        <v>3</v>
      </c>
      <c r="R20925" s="79">
        <v>17</v>
      </c>
      <c r="AA20925" s="41" t="s">
        <v>728</v>
      </c>
      <c r="AD20925" s="41" t="s">
        <v>388</v>
      </c>
      <c r="AF20925" s="82">
        <v>20</v>
      </c>
      <c r="AG20925" s="82">
        <v>20</v>
      </c>
      <c r="AH20925" s="41" t="s">
        <v>730</v>
      </c>
      <c r="AI20925" s="41" t="s">
        <v>730</v>
      </c>
      <c r="AK20925" s="8" t="s">
        <v>723</v>
      </c>
      <c r="AL20925" s="8" t="s">
        <v>704</v>
      </c>
      <c r="AM20925" s="41">
        <v>0.5</v>
      </c>
      <c r="AN20925" s="41">
        <v>0.5</v>
      </c>
    </row>
    <row r="20926" spans="1:40" ht="12.75" hidden="1" customHeight="1" x14ac:dyDescent="0.3">
      <c r="A20926" s="5">
        <v>658</v>
      </c>
      <c r="B20926" s="5" t="s">
        <v>849</v>
      </c>
      <c r="C20926" s="8" t="s">
        <v>429</v>
      </c>
      <c r="D20926" s="5" t="s">
        <v>859</v>
      </c>
      <c r="E20926" s="8" t="s">
        <v>869</v>
      </c>
      <c r="F20926" s="41">
        <v>6606238</v>
      </c>
      <c r="G20926" s="41">
        <v>661152</v>
      </c>
      <c r="H20926" s="5" t="s">
        <v>721</v>
      </c>
      <c r="I20926" s="5" t="s">
        <v>869</v>
      </c>
      <c r="J20926" s="5" t="s">
        <v>719</v>
      </c>
      <c r="O20926" s="117">
        <v>27470</v>
      </c>
      <c r="P20926" s="88">
        <f t="shared" si="1043"/>
        <v>1975</v>
      </c>
      <c r="Q20926" s="88">
        <f t="shared" si="1044"/>
        <v>3</v>
      </c>
      <c r="R20926" s="79">
        <v>17</v>
      </c>
      <c r="Y20926" s="11" t="s">
        <v>1307</v>
      </c>
      <c r="AA20926" s="41" t="s">
        <v>727</v>
      </c>
      <c r="AD20926" s="41" t="s">
        <v>388</v>
      </c>
      <c r="AF20926" s="82">
        <v>34</v>
      </c>
      <c r="AG20926" s="82">
        <v>34</v>
      </c>
      <c r="AH20926" s="41" t="s">
        <v>410</v>
      </c>
      <c r="AI20926" s="41" t="s">
        <v>410</v>
      </c>
      <c r="AK20926" s="8" t="s">
        <v>723</v>
      </c>
      <c r="AL20926" s="8" t="s">
        <v>704</v>
      </c>
      <c r="AM20926" s="41">
        <v>0.5</v>
      </c>
      <c r="AN20926" s="41">
        <v>0.5</v>
      </c>
    </row>
    <row r="20927" spans="1:40" ht="12.75" hidden="1" customHeight="1" x14ac:dyDescent="0.3">
      <c r="A20927" s="5">
        <v>658</v>
      </c>
      <c r="B20927" s="5" t="s">
        <v>849</v>
      </c>
      <c r="C20927" s="8" t="s">
        <v>429</v>
      </c>
      <c r="D20927" s="5" t="s">
        <v>859</v>
      </c>
      <c r="E20927" s="8" t="s">
        <v>869</v>
      </c>
      <c r="F20927" s="41">
        <v>6606238</v>
      </c>
      <c r="G20927" s="41">
        <v>661152</v>
      </c>
      <c r="H20927" s="5" t="s">
        <v>721</v>
      </c>
      <c r="I20927" s="5" t="s">
        <v>869</v>
      </c>
      <c r="J20927" s="5" t="s">
        <v>719</v>
      </c>
      <c r="O20927" s="117">
        <v>27470</v>
      </c>
      <c r="P20927" s="88">
        <f t="shared" si="1043"/>
        <v>1975</v>
      </c>
      <c r="Q20927" s="88">
        <f t="shared" si="1044"/>
        <v>3</v>
      </c>
      <c r="R20927" s="79">
        <v>17</v>
      </c>
      <c r="X20927" s="4" t="s">
        <v>836</v>
      </c>
      <c r="Z20927" s="25"/>
      <c r="AA20927" s="41" t="s">
        <v>601</v>
      </c>
      <c r="AD20927" s="41" t="s">
        <v>388</v>
      </c>
      <c r="AF20927" s="82">
        <v>7.6</v>
      </c>
      <c r="AG20927" s="82">
        <v>7.6</v>
      </c>
      <c r="AK20927" s="8" t="s">
        <v>723</v>
      </c>
      <c r="AL20927" s="8" t="s">
        <v>704</v>
      </c>
      <c r="AM20927" s="41">
        <v>0.5</v>
      </c>
      <c r="AN20927" s="41">
        <v>0.5</v>
      </c>
    </row>
    <row r="20928" spans="1:40" ht="12.75" hidden="1" customHeight="1" x14ac:dyDescent="0.3">
      <c r="A20928" s="5">
        <v>658</v>
      </c>
      <c r="B20928" s="5" t="s">
        <v>849</v>
      </c>
      <c r="C20928" s="8" t="s">
        <v>429</v>
      </c>
      <c r="D20928" s="5" t="s">
        <v>859</v>
      </c>
      <c r="E20928" s="8" t="s">
        <v>869</v>
      </c>
      <c r="F20928" s="41">
        <v>6606238</v>
      </c>
      <c r="G20928" s="41">
        <v>661152</v>
      </c>
      <c r="H20928" s="5" t="s">
        <v>721</v>
      </c>
      <c r="I20928" s="5" t="s">
        <v>869</v>
      </c>
      <c r="J20928" s="5" t="s">
        <v>719</v>
      </c>
      <c r="O20928" s="117">
        <v>27470</v>
      </c>
      <c r="P20928" s="88">
        <f t="shared" si="1043"/>
        <v>1975</v>
      </c>
      <c r="Q20928" s="88">
        <f t="shared" si="1044"/>
        <v>3</v>
      </c>
      <c r="R20928" s="79">
        <v>17</v>
      </c>
      <c r="AA20928" s="41" t="s">
        <v>726</v>
      </c>
      <c r="AD20928" s="41" t="s">
        <v>388</v>
      </c>
      <c r="AF20928" s="82">
        <v>3.1</v>
      </c>
      <c r="AG20928" s="82">
        <v>3.1</v>
      </c>
      <c r="AH20928" s="41" t="s">
        <v>410</v>
      </c>
      <c r="AI20928" s="41" t="s">
        <v>410</v>
      </c>
      <c r="AK20928" s="8" t="s">
        <v>723</v>
      </c>
      <c r="AL20928" s="8" t="s">
        <v>704</v>
      </c>
      <c r="AM20928" s="41">
        <v>0.5</v>
      </c>
      <c r="AN20928" s="41">
        <v>0.5</v>
      </c>
    </row>
    <row r="20929" spans="1:40" ht="12.75" hidden="1" customHeight="1" x14ac:dyDescent="0.3">
      <c r="A20929" s="5">
        <v>658</v>
      </c>
      <c r="B20929" s="5" t="s">
        <v>849</v>
      </c>
      <c r="C20929" s="8" t="s">
        <v>429</v>
      </c>
      <c r="D20929" s="5" t="s">
        <v>859</v>
      </c>
      <c r="E20929" s="8" t="s">
        <v>869</v>
      </c>
      <c r="F20929" s="41">
        <v>6606238</v>
      </c>
      <c r="G20929" s="41">
        <v>661152</v>
      </c>
      <c r="H20929" s="5" t="s">
        <v>721</v>
      </c>
      <c r="I20929" s="5" t="s">
        <v>869</v>
      </c>
      <c r="J20929" s="5" t="s">
        <v>719</v>
      </c>
      <c r="O20929" s="117">
        <v>27470</v>
      </c>
      <c r="P20929" s="88">
        <f t="shared" si="1043"/>
        <v>1975</v>
      </c>
      <c r="Q20929" s="88">
        <f t="shared" si="1044"/>
        <v>3</v>
      </c>
      <c r="R20929" s="79">
        <v>17</v>
      </c>
      <c r="X20929" s="4" t="s">
        <v>836</v>
      </c>
      <c r="Z20929" s="25"/>
      <c r="AA20929" s="41" t="s">
        <v>600</v>
      </c>
      <c r="AD20929" s="41" t="s">
        <v>388</v>
      </c>
      <c r="AF20929" s="82">
        <v>3.2</v>
      </c>
      <c r="AG20929" s="82">
        <v>3.2</v>
      </c>
      <c r="AH20929" s="41" t="s">
        <v>611</v>
      </c>
      <c r="AI20929" s="41" t="s">
        <v>611</v>
      </c>
      <c r="AK20929" s="8" t="s">
        <v>723</v>
      </c>
      <c r="AL20929" s="8" t="s">
        <v>704</v>
      </c>
      <c r="AM20929" s="41">
        <v>0.5</v>
      </c>
      <c r="AN20929" s="41">
        <v>0.5</v>
      </c>
    </row>
    <row r="20930" spans="1:40" ht="12.75" hidden="1" customHeight="1" x14ac:dyDescent="0.3">
      <c r="B20930" s="5" t="s">
        <v>848</v>
      </c>
      <c r="C20930" s="8" t="s">
        <v>441</v>
      </c>
      <c r="D20930" s="5" t="s">
        <v>868</v>
      </c>
      <c r="E20930" s="8">
        <v>2</v>
      </c>
      <c r="O20930" s="117">
        <v>27498</v>
      </c>
      <c r="P20930" s="88">
        <f t="shared" si="1043"/>
        <v>1975</v>
      </c>
      <c r="Q20930" s="88">
        <f t="shared" si="1044"/>
        <v>4</v>
      </c>
      <c r="R20930" s="79">
        <v>14</v>
      </c>
      <c r="X20930" s="5" t="s">
        <v>836</v>
      </c>
      <c r="AA20930" s="41" t="s">
        <v>601</v>
      </c>
      <c r="AD20930" s="41" t="s">
        <v>388</v>
      </c>
      <c r="AF20930" s="82">
        <v>7.4</v>
      </c>
      <c r="AG20930" s="82">
        <v>7.4</v>
      </c>
      <c r="AK20930" s="8" t="s">
        <v>1181</v>
      </c>
      <c r="AM20930" s="41">
        <v>0.5</v>
      </c>
      <c r="AN20930" s="41">
        <v>0.5</v>
      </c>
    </row>
    <row r="20931" spans="1:40" ht="12.75" hidden="1" customHeight="1" x14ac:dyDescent="0.3">
      <c r="A20931" s="5">
        <v>659</v>
      </c>
      <c r="B20931" s="5" t="s">
        <v>849</v>
      </c>
      <c r="C20931" s="8" t="s">
        <v>429</v>
      </c>
      <c r="D20931" s="5" t="s">
        <v>859</v>
      </c>
      <c r="E20931" s="8" t="s">
        <v>869</v>
      </c>
      <c r="F20931" s="41">
        <v>6606238</v>
      </c>
      <c r="G20931" s="41">
        <v>661152</v>
      </c>
      <c r="H20931" s="5" t="s">
        <v>721</v>
      </c>
      <c r="I20931" s="5" t="s">
        <v>869</v>
      </c>
      <c r="J20931" s="5" t="s">
        <v>719</v>
      </c>
      <c r="O20931" s="117">
        <v>27499</v>
      </c>
      <c r="P20931" s="88">
        <f t="shared" si="1043"/>
        <v>1975</v>
      </c>
      <c r="Q20931" s="88">
        <f t="shared" si="1044"/>
        <v>4</v>
      </c>
      <c r="R20931" s="79">
        <v>15</v>
      </c>
      <c r="AA20931" s="41" t="s">
        <v>603</v>
      </c>
      <c r="AD20931" s="41" t="s">
        <v>388</v>
      </c>
      <c r="AF20931" s="82">
        <v>0.06</v>
      </c>
      <c r="AG20931" s="82">
        <v>0.06</v>
      </c>
      <c r="AH20931" s="41" t="s">
        <v>613</v>
      </c>
      <c r="AI20931" s="41" t="s">
        <v>613</v>
      </c>
      <c r="AJ20931" s="41" t="s">
        <v>415</v>
      </c>
      <c r="AK20931" s="8" t="s">
        <v>723</v>
      </c>
      <c r="AL20931" s="8" t="s">
        <v>704</v>
      </c>
      <c r="AM20931" s="41">
        <v>0.5</v>
      </c>
      <c r="AN20931" s="41">
        <v>0.5</v>
      </c>
    </row>
    <row r="20932" spans="1:40" ht="12.75" hidden="1" customHeight="1" x14ac:dyDescent="0.3">
      <c r="A20932" s="5">
        <v>659</v>
      </c>
      <c r="B20932" s="5" t="s">
        <v>849</v>
      </c>
      <c r="C20932" s="8" t="s">
        <v>429</v>
      </c>
      <c r="D20932" s="5" t="s">
        <v>859</v>
      </c>
      <c r="E20932" s="8" t="s">
        <v>869</v>
      </c>
      <c r="F20932" s="41">
        <v>6606238</v>
      </c>
      <c r="G20932" s="41">
        <v>661152</v>
      </c>
      <c r="H20932" s="5" t="s">
        <v>721</v>
      </c>
      <c r="I20932" s="5" t="s">
        <v>869</v>
      </c>
      <c r="J20932" s="5" t="s">
        <v>719</v>
      </c>
      <c r="O20932" s="117">
        <v>27499</v>
      </c>
      <c r="P20932" s="88">
        <f t="shared" si="1043"/>
        <v>1975</v>
      </c>
      <c r="Q20932" s="88">
        <f t="shared" si="1044"/>
        <v>4</v>
      </c>
      <c r="R20932" s="79">
        <v>15</v>
      </c>
      <c r="AA20932" s="41" t="s">
        <v>603</v>
      </c>
      <c r="AD20932" s="41" t="s">
        <v>388</v>
      </c>
      <c r="AF20932" s="82">
        <v>0.25</v>
      </c>
      <c r="AG20932" s="82">
        <v>0.25</v>
      </c>
      <c r="AH20932" s="41" t="s">
        <v>613</v>
      </c>
      <c r="AI20932" s="41" t="s">
        <v>613</v>
      </c>
      <c r="AJ20932" s="41" t="s">
        <v>585</v>
      </c>
      <c r="AK20932" s="8" t="s">
        <v>723</v>
      </c>
      <c r="AL20932" s="8" t="s">
        <v>704</v>
      </c>
      <c r="AM20932" s="41">
        <v>0.5</v>
      </c>
      <c r="AN20932" s="41">
        <v>0.5</v>
      </c>
    </row>
    <row r="20933" spans="1:40" ht="12.75" hidden="1" customHeight="1" x14ac:dyDescent="0.3">
      <c r="A20933" s="5">
        <v>659</v>
      </c>
      <c r="B20933" s="5" t="s">
        <v>849</v>
      </c>
      <c r="C20933" s="8" t="s">
        <v>429</v>
      </c>
      <c r="D20933" s="5" t="s">
        <v>859</v>
      </c>
      <c r="E20933" s="8" t="s">
        <v>869</v>
      </c>
      <c r="F20933" s="41">
        <v>6606238</v>
      </c>
      <c r="G20933" s="41">
        <v>661152</v>
      </c>
      <c r="H20933" s="5" t="s">
        <v>721</v>
      </c>
      <c r="I20933" s="5" t="s">
        <v>869</v>
      </c>
      <c r="J20933" s="5" t="s">
        <v>719</v>
      </c>
      <c r="O20933" s="117">
        <v>27499</v>
      </c>
      <c r="P20933" s="88">
        <f t="shared" si="1043"/>
        <v>1975</v>
      </c>
      <c r="Q20933" s="88">
        <f t="shared" si="1044"/>
        <v>4</v>
      </c>
      <c r="R20933" s="79">
        <v>15</v>
      </c>
      <c r="AA20933" s="41" t="s">
        <v>602</v>
      </c>
      <c r="AD20933" s="41" t="s">
        <v>388</v>
      </c>
      <c r="AF20933" s="82">
        <v>1.93</v>
      </c>
      <c r="AG20933" s="82">
        <v>1.93</v>
      </c>
      <c r="AH20933" s="41" t="s">
        <v>612</v>
      </c>
      <c r="AI20933" s="41" t="s">
        <v>612</v>
      </c>
      <c r="AK20933" s="8" t="s">
        <v>723</v>
      </c>
      <c r="AL20933" s="8" t="s">
        <v>704</v>
      </c>
      <c r="AM20933" s="41">
        <v>0.5</v>
      </c>
      <c r="AN20933" s="41">
        <v>0.5</v>
      </c>
    </row>
    <row r="20934" spans="1:40" ht="12.75" hidden="1" customHeight="1" x14ac:dyDescent="0.3">
      <c r="A20934" s="5">
        <v>659</v>
      </c>
      <c r="B20934" s="5" t="s">
        <v>849</v>
      </c>
      <c r="C20934" s="8" t="s">
        <v>429</v>
      </c>
      <c r="D20934" s="5" t="s">
        <v>859</v>
      </c>
      <c r="E20934" s="8" t="s">
        <v>869</v>
      </c>
      <c r="F20934" s="41">
        <v>6606238</v>
      </c>
      <c r="G20934" s="41">
        <v>661152</v>
      </c>
      <c r="H20934" s="5" t="s">
        <v>721</v>
      </c>
      <c r="I20934" s="5" t="s">
        <v>869</v>
      </c>
      <c r="J20934" s="5" t="s">
        <v>719</v>
      </c>
      <c r="O20934" s="117">
        <v>27499</v>
      </c>
      <c r="P20934" s="88">
        <f t="shared" si="1043"/>
        <v>1975</v>
      </c>
      <c r="Q20934" s="88">
        <f t="shared" si="1044"/>
        <v>4</v>
      </c>
      <c r="R20934" s="79">
        <v>15</v>
      </c>
      <c r="S20934" s="8" t="s">
        <v>819</v>
      </c>
      <c r="T20934" s="8" t="s">
        <v>819</v>
      </c>
      <c r="X20934" s="4" t="s">
        <v>836</v>
      </c>
      <c r="Y20934" s="6" t="s">
        <v>835</v>
      </c>
      <c r="AA20934" s="41" t="s">
        <v>607</v>
      </c>
      <c r="AD20934" s="41" t="s">
        <v>388</v>
      </c>
      <c r="AF20934" s="82">
        <v>54</v>
      </c>
      <c r="AG20934" s="82">
        <v>54</v>
      </c>
      <c r="AH20934" s="41" t="s">
        <v>81</v>
      </c>
      <c r="AI20934" s="41" t="s">
        <v>81</v>
      </c>
      <c r="AK20934" s="8" t="s">
        <v>723</v>
      </c>
      <c r="AL20934" s="8" t="s">
        <v>704</v>
      </c>
      <c r="AM20934" s="41">
        <v>0.5</v>
      </c>
      <c r="AN20934" s="41">
        <v>0.5</v>
      </c>
    </row>
    <row r="20935" spans="1:40" ht="12.75" hidden="1" customHeight="1" x14ac:dyDescent="0.3">
      <c r="A20935" s="5">
        <v>659</v>
      </c>
      <c r="B20935" s="5" t="s">
        <v>849</v>
      </c>
      <c r="C20935" s="8" t="s">
        <v>429</v>
      </c>
      <c r="D20935" s="5" t="s">
        <v>859</v>
      </c>
      <c r="E20935" s="8" t="s">
        <v>869</v>
      </c>
      <c r="F20935" s="41">
        <v>6606238</v>
      </c>
      <c r="G20935" s="41">
        <v>661152</v>
      </c>
      <c r="H20935" s="5" t="s">
        <v>721</v>
      </c>
      <c r="I20935" s="5" t="s">
        <v>869</v>
      </c>
      <c r="J20935" s="5" t="s">
        <v>719</v>
      </c>
      <c r="O20935" s="117">
        <v>27499</v>
      </c>
      <c r="P20935" s="88">
        <f t="shared" si="1043"/>
        <v>1975</v>
      </c>
      <c r="Q20935" s="88">
        <f t="shared" si="1044"/>
        <v>4</v>
      </c>
      <c r="R20935" s="79">
        <v>15</v>
      </c>
      <c r="AA20935" s="41" t="s">
        <v>728</v>
      </c>
      <c r="AD20935" s="41" t="s">
        <v>388</v>
      </c>
      <c r="AF20935" s="82">
        <v>30</v>
      </c>
      <c r="AG20935" s="82">
        <v>30</v>
      </c>
      <c r="AH20935" s="41" t="s">
        <v>730</v>
      </c>
      <c r="AI20935" s="41" t="s">
        <v>730</v>
      </c>
      <c r="AK20935" s="8" t="s">
        <v>723</v>
      </c>
      <c r="AL20935" s="8" t="s">
        <v>704</v>
      </c>
      <c r="AM20935" s="41">
        <v>0.5</v>
      </c>
      <c r="AN20935" s="41">
        <v>0.5</v>
      </c>
    </row>
    <row r="20936" spans="1:40" ht="12.75" hidden="1" customHeight="1" x14ac:dyDescent="0.3">
      <c r="A20936" s="5">
        <v>659</v>
      </c>
      <c r="B20936" s="5" t="s">
        <v>849</v>
      </c>
      <c r="C20936" s="8" t="s">
        <v>429</v>
      </c>
      <c r="D20936" s="5" t="s">
        <v>859</v>
      </c>
      <c r="E20936" s="8" t="s">
        <v>869</v>
      </c>
      <c r="F20936" s="41">
        <v>6606238</v>
      </c>
      <c r="G20936" s="41">
        <v>661152</v>
      </c>
      <c r="H20936" s="5" t="s">
        <v>721</v>
      </c>
      <c r="I20936" s="5" t="s">
        <v>869</v>
      </c>
      <c r="J20936" s="5" t="s">
        <v>719</v>
      </c>
      <c r="O20936" s="117">
        <v>27499</v>
      </c>
      <c r="P20936" s="88">
        <f t="shared" si="1043"/>
        <v>1975</v>
      </c>
      <c r="Q20936" s="88">
        <f t="shared" si="1044"/>
        <v>4</v>
      </c>
      <c r="R20936" s="79">
        <v>15</v>
      </c>
      <c r="Y20936" s="11" t="s">
        <v>1307</v>
      </c>
      <c r="AA20936" s="41" t="s">
        <v>727</v>
      </c>
      <c r="AD20936" s="41" t="s">
        <v>388</v>
      </c>
      <c r="AF20936" s="82">
        <v>37.1</v>
      </c>
      <c r="AG20936" s="82">
        <v>37.1</v>
      </c>
      <c r="AH20936" s="41" t="s">
        <v>410</v>
      </c>
      <c r="AI20936" s="41" t="s">
        <v>410</v>
      </c>
      <c r="AK20936" s="8" t="s">
        <v>723</v>
      </c>
      <c r="AL20936" s="8" t="s">
        <v>704</v>
      </c>
      <c r="AM20936" s="41">
        <v>0.5</v>
      </c>
      <c r="AN20936" s="41">
        <v>0.5</v>
      </c>
    </row>
    <row r="20937" spans="1:40" ht="12.75" hidden="1" customHeight="1" x14ac:dyDescent="0.3">
      <c r="A20937" s="5">
        <v>659</v>
      </c>
      <c r="B20937" s="5" t="s">
        <v>849</v>
      </c>
      <c r="C20937" s="8" t="s">
        <v>429</v>
      </c>
      <c r="D20937" s="5" t="s">
        <v>859</v>
      </c>
      <c r="E20937" s="8" t="s">
        <v>869</v>
      </c>
      <c r="F20937" s="41">
        <v>6606238</v>
      </c>
      <c r="G20937" s="41">
        <v>661152</v>
      </c>
      <c r="H20937" s="5" t="s">
        <v>721</v>
      </c>
      <c r="I20937" s="5" t="s">
        <v>869</v>
      </c>
      <c r="J20937" s="5" t="s">
        <v>719</v>
      </c>
      <c r="O20937" s="117">
        <v>27499</v>
      </c>
      <c r="P20937" s="88">
        <f t="shared" si="1043"/>
        <v>1975</v>
      </c>
      <c r="Q20937" s="88">
        <f t="shared" si="1044"/>
        <v>4</v>
      </c>
      <c r="R20937" s="79">
        <v>15</v>
      </c>
      <c r="X20937" s="4" t="s">
        <v>836</v>
      </c>
      <c r="Z20937" s="25"/>
      <c r="AA20937" s="41" t="s">
        <v>601</v>
      </c>
      <c r="AD20937" s="41" t="s">
        <v>388</v>
      </c>
      <c r="AF20937" s="82">
        <v>7.53</v>
      </c>
      <c r="AG20937" s="82">
        <v>7.53</v>
      </c>
      <c r="AK20937" s="8" t="s">
        <v>723</v>
      </c>
      <c r="AL20937" s="8" t="s">
        <v>704</v>
      </c>
      <c r="AM20937" s="41">
        <v>0.5</v>
      </c>
      <c r="AN20937" s="41">
        <v>0.5</v>
      </c>
    </row>
    <row r="20938" spans="1:40" ht="12.75" hidden="1" customHeight="1" x14ac:dyDescent="0.3">
      <c r="A20938" s="5">
        <v>659</v>
      </c>
      <c r="B20938" s="5" t="s">
        <v>849</v>
      </c>
      <c r="C20938" s="8" t="s">
        <v>429</v>
      </c>
      <c r="D20938" s="5" t="s">
        <v>859</v>
      </c>
      <c r="E20938" s="8" t="s">
        <v>869</v>
      </c>
      <c r="F20938" s="41">
        <v>6606238</v>
      </c>
      <c r="G20938" s="41">
        <v>661152</v>
      </c>
      <c r="H20938" s="5" t="s">
        <v>721</v>
      </c>
      <c r="I20938" s="5" t="s">
        <v>869</v>
      </c>
      <c r="J20938" s="5" t="s">
        <v>719</v>
      </c>
      <c r="O20938" s="117">
        <v>27499</v>
      </c>
      <c r="P20938" s="88">
        <f t="shared" si="1043"/>
        <v>1975</v>
      </c>
      <c r="Q20938" s="88">
        <f t="shared" si="1044"/>
        <v>4</v>
      </c>
      <c r="R20938" s="79">
        <v>15</v>
      </c>
      <c r="AA20938" s="41" t="s">
        <v>726</v>
      </c>
      <c r="AD20938" s="41" t="s">
        <v>388</v>
      </c>
      <c r="AF20938" s="82">
        <v>10.5</v>
      </c>
      <c r="AG20938" s="82">
        <v>10.5</v>
      </c>
      <c r="AH20938" s="41" t="s">
        <v>410</v>
      </c>
      <c r="AI20938" s="41" t="s">
        <v>410</v>
      </c>
      <c r="AK20938" s="8" t="s">
        <v>723</v>
      </c>
      <c r="AL20938" s="8" t="s">
        <v>704</v>
      </c>
      <c r="AM20938" s="41">
        <v>0.5</v>
      </c>
      <c r="AN20938" s="41">
        <v>0.5</v>
      </c>
    </row>
    <row r="20939" spans="1:40" ht="12.75" hidden="1" customHeight="1" x14ac:dyDescent="0.3">
      <c r="A20939" s="5">
        <v>659</v>
      </c>
      <c r="B20939" s="5" t="s">
        <v>849</v>
      </c>
      <c r="C20939" s="8" t="s">
        <v>429</v>
      </c>
      <c r="D20939" s="5" t="s">
        <v>859</v>
      </c>
      <c r="E20939" s="8" t="s">
        <v>869</v>
      </c>
      <c r="F20939" s="41">
        <v>6606238</v>
      </c>
      <c r="G20939" s="41">
        <v>661152</v>
      </c>
      <c r="H20939" s="5" t="s">
        <v>721</v>
      </c>
      <c r="I20939" s="5" t="s">
        <v>869</v>
      </c>
      <c r="J20939" s="5" t="s">
        <v>719</v>
      </c>
      <c r="O20939" s="117">
        <v>27499</v>
      </c>
      <c r="P20939" s="88">
        <f t="shared" si="1043"/>
        <v>1975</v>
      </c>
      <c r="Q20939" s="88">
        <f t="shared" si="1044"/>
        <v>4</v>
      </c>
      <c r="R20939" s="79">
        <v>15</v>
      </c>
      <c r="X20939" s="4" t="s">
        <v>836</v>
      </c>
      <c r="Z20939" s="25"/>
      <c r="AA20939" s="41" t="s">
        <v>600</v>
      </c>
      <c r="AD20939" s="41" t="s">
        <v>388</v>
      </c>
      <c r="AF20939" s="82">
        <v>4</v>
      </c>
      <c r="AG20939" s="82">
        <v>4</v>
      </c>
      <c r="AH20939" s="41" t="s">
        <v>611</v>
      </c>
      <c r="AI20939" s="41" t="s">
        <v>611</v>
      </c>
      <c r="AK20939" s="8" t="s">
        <v>723</v>
      </c>
      <c r="AL20939" s="8" t="s">
        <v>704</v>
      </c>
      <c r="AM20939" s="41">
        <v>0.5</v>
      </c>
      <c r="AN20939" s="41">
        <v>0.5</v>
      </c>
    </row>
    <row r="20940" spans="1:40" ht="12.75" hidden="1" customHeight="1" x14ac:dyDescent="0.3">
      <c r="A20940" s="5">
        <v>660</v>
      </c>
      <c r="B20940" s="5" t="s">
        <v>849</v>
      </c>
      <c r="C20940" s="8" t="s">
        <v>429</v>
      </c>
      <c r="D20940" s="5" t="s">
        <v>859</v>
      </c>
      <c r="E20940" s="8" t="s">
        <v>869</v>
      </c>
      <c r="F20940" s="41">
        <v>6606238</v>
      </c>
      <c r="G20940" s="41">
        <v>661152</v>
      </c>
      <c r="H20940" s="5" t="s">
        <v>721</v>
      </c>
      <c r="I20940" s="5" t="s">
        <v>869</v>
      </c>
      <c r="J20940" s="5" t="s">
        <v>719</v>
      </c>
      <c r="O20940" s="117">
        <v>27529</v>
      </c>
      <c r="P20940" s="88">
        <f t="shared" si="1043"/>
        <v>1975</v>
      </c>
      <c r="Q20940" s="88">
        <f t="shared" si="1044"/>
        <v>5</v>
      </c>
      <c r="R20940" s="79">
        <v>15</v>
      </c>
      <c r="AA20940" s="41" t="s">
        <v>603</v>
      </c>
      <c r="AD20940" s="41" t="s">
        <v>388</v>
      </c>
      <c r="AF20940" s="82">
        <v>0.04</v>
      </c>
      <c r="AG20940" s="82">
        <v>0.04</v>
      </c>
      <c r="AH20940" s="41" t="s">
        <v>613</v>
      </c>
      <c r="AI20940" s="41" t="s">
        <v>613</v>
      </c>
      <c r="AJ20940" s="41" t="s">
        <v>415</v>
      </c>
      <c r="AK20940" s="8" t="s">
        <v>723</v>
      </c>
      <c r="AL20940" s="8" t="s">
        <v>704</v>
      </c>
      <c r="AM20940" s="41">
        <v>0.5</v>
      </c>
      <c r="AN20940" s="41">
        <v>0.5</v>
      </c>
    </row>
    <row r="20941" spans="1:40" ht="12.75" hidden="1" customHeight="1" x14ac:dyDescent="0.3">
      <c r="A20941" s="5">
        <v>660</v>
      </c>
      <c r="B20941" s="5" t="s">
        <v>849</v>
      </c>
      <c r="C20941" s="8" t="s">
        <v>429</v>
      </c>
      <c r="D20941" s="5" t="s">
        <v>859</v>
      </c>
      <c r="E20941" s="8" t="s">
        <v>869</v>
      </c>
      <c r="F20941" s="41">
        <v>6606238</v>
      </c>
      <c r="G20941" s="41">
        <v>661152</v>
      </c>
      <c r="H20941" s="5" t="s">
        <v>721</v>
      </c>
      <c r="I20941" s="5" t="s">
        <v>869</v>
      </c>
      <c r="J20941" s="5" t="s">
        <v>719</v>
      </c>
      <c r="O20941" s="117">
        <v>27529</v>
      </c>
      <c r="P20941" s="88">
        <f t="shared" si="1043"/>
        <v>1975</v>
      </c>
      <c r="Q20941" s="88">
        <f t="shared" si="1044"/>
        <v>5</v>
      </c>
      <c r="R20941" s="79">
        <v>15</v>
      </c>
      <c r="AA20941" s="41" t="s">
        <v>603</v>
      </c>
      <c r="AD20941" s="41" t="s">
        <v>388</v>
      </c>
      <c r="AF20941" s="82">
        <v>0.13</v>
      </c>
      <c r="AG20941" s="82">
        <v>0.13</v>
      </c>
      <c r="AH20941" s="41" t="s">
        <v>613</v>
      </c>
      <c r="AI20941" s="41" t="s">
        <v>613</v>
      </c>
      <c r="AJ20941" s="41" t="s">
        <v>585</v>
      </c>
      <c r="AK20941" s="8" t="s">
        <v>723</v>
      </c>
      <c r="AL20941" s="8" t="s">
        <v>704</v>
      </c>
      <c r="AM20941" s="41">
        <v>0.5</v>
      </c>
      <c r="AN20941" s="41">
        <v>0.5</v>
      </c>
    </row>
    <row r="20942" spans="1:40" ht="12.75" hidden="1" customHeight="1" x14ac:dyDescent="0.3">
      <c r="A20942" s="5">
        <v>660</v>
      </c>
      <c r="B20942" s="5" t="s">
        <v>849</v>
      </c>
      <c r="C20942" s="8" t="s">
        <v>429</v>
      </c>
      <c r="D20942" s="5" t="s">
        <v>859</v>
      </c>
      <c r="E20942" s="8" t="s">
        <v>869</v>
      </c>
      <c r="F20942" s="41">
        <v>6606238</v>
      </c>
      <c r="G20942" s="41">
        <v>661152</v>
      </c>
      <c r="H20942" s="5" t="s">
        <v>721</v>
      </c>
      <c r="I20942" s="5" t="s">
        <v>869</v>
      </c>
      <c r="J20942" s="5" t="s">
        <v>719</v>
      </c>
      <c r="O20942" s="117">
        <v>27529</v>
      </c>
      <c r="P20942" s="88">
        <f t="shared" si="1043"/>
        <v>1975</v>
      </c>
      <c r="Q20942" s="88">
        <f t="shared" si="1044"/>
        <v>5</v>
      </c>
      <c r="R20942" s="79">
        <v>15</v>
      </c>
      <c r="AA20942" s="41" t="s">
        <v>602</v>
      </c>
      <c r="AD20942" s="41" t="s">
        <v>388</v>
      </c>
      <c r="AF20942" s="82">
        <v>1.82</v>
      </c>
      <c r="AG20942" s="82">
        <v>1.82</v>
      </c>
      <c r="AH20942" s="41" t="s">
        <v>612</v>
      </c>
      <c r="AI20942" s="41" t="s">
        <v>612</v>
      </c>
      <c r="AK20942" s="8" t="s">
        <v>723</v>
      </c>
      <c r="AL20942" s="8" t="s">
        <v>704</v>
      </c>
      <c r="AM20942" s="41">
        <v>0.5</v>
      </c>
      <c r="AN20942" s="41">
        <v>0.5</v>
      </c>
    </row>
    <row r="20943" spans="1:40" ht="12.75" hidden="1" customHeight="1" x14ac:dyDescent="0.3">
      <c r="A20943" s="5">
        <v>660</v>
      </c>
      <c r="B20943" s="5" t="s">
        <v>849</v>
      </c>
      <c r="C20943" s="8" t="s">
        <v>429</v>
      </c>
      <c r="D20943" s="5" t="s">
        <v>859</v>
      </c>
      <c r="E20943" s="8" t="s">
        <v>869</v>
      </c>
      <c r="F20943" s="41">
        <v>6606238</v>
      </c>
      <c r="G20943" s="41">
        <v>661152</v>
      </c>
      <c r="H20943" s="5" t="s">
        <v>721</v>
      </c>
      <c r="I20943" s="5" t="s">
        <v>869</v>
      </c>
      <c r="J20943" s="5" t="s">
        <v>719</v>
      </c>
      <c r="O20943" s="117">
        <v>27529</v>
      </c>
      <c r="P20943" s="88">
        <f t="shared" si="1043"/>
        <v>1975</v>
      </c>
      <c r="Q20943" s="88">
        <f t="shared" si="1044"/>
        <v>5</v>
      </c>
      <c r="R20943" s="79">
        <v>15</v>
      </c>
      <c r="S20943" s="8" t="s">
        <v>819</v>
      </c>
      <c r="T20943" s="8" t="s">
        <v>819</v>
      </c>
      <c r="X20943" s="4" t="s">
        <v>836</v>
      </c>
      <c r="Y20943" s="6" t="s">
        <v>835</v>
      </c>
      <c r="AA20943" s="41" t="s">
        <v>607</v>
      </c>
      <c r="AD20943" s="41" t="s">
        <v>388</v>
      </c>
      <c r="AF20943" s="82">
        <v>10</v>
      </c>
      <c r="AG20943" s="82">
        <v>10</v>
      </c>
      <c r="AH20943" s="41" t="s">
        <v>81</v>
      </c>
      <c r="AI20943" s="41" t="s">
        <v>81</v>
      </c>
      <c r="AK20943" s="8" t="s">
        <v>723</v>
      </c>
      <c r="AL20943" s="8" t="s">
        <v>704</v>
      </c>
      <c r="AM20943" s="41">
        <v>0.5</v>
      </c>
      <c r="AN20943" s="41">
        <v>0.5</v>
      </c>
    </row>
    <row r="20944" spans="1:40" ht="12.75" hidden="1" customHeight="1" x14ac:dyDescent="0.3">
      <c r="A20944" s="5">
        <v>660</v>
      </c>
      <c r="B20944" s="5" t="s">
        <v>849</v>
      </c>
      <c r="C20944" s="8" t="s">
        <v>429</v>
      </c>
      <c r="D20944" s="5" t="s">
        <v>859</v>
      </c>
      <c r="E20944" s="8" t="s">
        <v>869</v>
      </c>
      <c r="F20944" s="41">
        <v>6606238</v>
      </c>
      <c r="G20944" s="41">
        <v>661152</v>
      </c>
      <c r="H20944" s="5" t="s">
        <v>721</v>
      </c>
      <c r="I20944" s="5" t="s">
        <v>869</v>
      </c>
      <c r="J20944" s="5" t="s">
        <v>719</v>
      </c>
      <c r="O20944" s="117">
        <v>27529</v>
      </c>
      <c r="P20944" s="88">
        <f t="shared" si="1043"/>
        <v>1975</v>
      </c>
      <c r="Q20944" s="88">
        <f t="shared" si="1044"/>
        <v>5</v>
      </c>
      <c r="R20944" s="79">
        <v>15</v>
      </c>
      <c r="AA20944" s="41" t="s">
        <v>728</v>
      </c>
      <c r="AD20944" s="41" t="s">
        <v>388</v>
      </c>
      <c r="AF20944" s="82">
        <v>25</v>
      </c>
      <c r="AG20944" s="82">
        <v>25</v>
      </c>
      <c r="AH20944" s="41" t="s">
        <v>730</v>
      </c>
      <c r="AI20944" s="41" t="s">
        <v>730</v>
      </c>
      <c r="AK20944" s="8" t="s">
        <v>723</v>
      </c>
      <c r="AL20944" s="8" t="s">
        <v>704</v>
      </c>
      <c r="AM20944" s="41">
        <v>0.5</v>
      </c>
      <c r="AN20944" s="41">
        <v>0.5</v>
      </c>
    </row>
    <row r="20945" spans="1:40" ht="12.75" hidden="1" customHeight="1" x14ac:dyDescent="0.3">
      <c r="A20945" s="5">
        <v>660</v>
      </c>
      <c r="B20945" s="5" t="s">
        <v>849</v>
      </c>
      <c r="C20945" s="8" t="s">
        <v>429</v>
      </c>
      <c r="D20945" s="5" t="s">
        <v>859</v>
      </c>
      <c r="E20945" s="8" t="s">
        <v>869</v>
      </c>
      <c r="F20945" s="41">
        <v>6606238</v>
      </c>
      <c r="G20945" s="41">
        <v>661152</v>
      </c>
      <c r="H20945" s="5" t="s">
        <v>721</v>
      </c>
      <c r="I20945" s="5" t="s">
        <v>869</v>
      </c>
      <c r="J20945" s="5" t="s">
        <v>719</v>
      </c>
      <c r="O20945" s="117">
        <v>27529</v>
      </c>
      <c r="P20945" s="88">
        <f t="shared" ref="P20945:P21008" si="1045">YEAR(O20945)</f>
        <v>1975</v>
      </c>
      <c r="Q20945" s="88">
        <f t="shared" ref="Q20945:Q21008" si="1046">MONTH(O20945)</f>
        <v>5</v>
      </c>
      <c r="R20945" s="79">
        <v>15</v>
      </c>
      <c r="Y20945" s="11" t="s">
        <v>1307</v>
      </c>
      <c r="AA20945" s="41" t="s">
        <v>727</v>
      </c>
      <c r="AD20945" s="41" t="s">
        <v>388</v>
      </c>
      <c r="AF20945" s="82">
        <v>34</v>
      </c>
      <c r="AG20945" s="82">
        <v>34</v>
      </c>
      <c r="AH20945" s="41" t="s">
        <v>410</v>
      </c>
      <c r="AI20945" s="41" t="s">
        <v>410</v>
      </c>
      <c r="AK20945" s="8" t="s">
        <v>723</v>
      </c>
      <c r="AL20945" s="8" t="s">
        <v>704</v>
      </c>
      <c r="AM20945" s="41">
        <v>0.5</v>
      </c>
      <c r="AN20945" s="41">
        <v>0.5</v>
      </c>
    </row>
    <row r="20946" spans="1:40" ht="12.75" hidden="1" customHeight="1" x14ac:dyDescent="0.3">
      <c r="A20946" s="5">
        <v>660</v>
      </c>
      <c r="B20946" s="5" t="s">
        <v>849</v>
      </c>
      <c r="C20946" s="8" t="s">
        <v>429</v>
      </c>
      <c r="D20946" s="5" t="s">
        <v>859</v>
      </c>
      <c r="E20946" s="8" t="s">
        <v>869</v>
      </c>
      <c r="F20946" s="41">
        <v>6606238</v>
      </c>
      <c r="G20946" s="41">
        <v>661152</v>
      </c>
      <c r="H20946" s="5" t="s">
        <v>721</v>
      </c>
      <c r="I20946" s="5" t="s">
        <v>869</v>
      </c>
      <c r="J20946" s="5" t="s">
        <v>719</v>
      </c>
      <c r="O20946" s="117">
        <v>27529</v>
      </c>
      <c r="P20946" s="88">
        <f t="shared" si="1045"/>
        <v>1975</v>
      </c>
      <c r="Q20946" s="88">
        <f t="shared" si="1046"/>
        <v>5</v>
      </c>
      <c r="R20946" s="79">
        <v>15</v>
      </c>
      <c r="X20946" s="4" t="s">
        <v>836</v>
      </c>
      <c r="Z20946" s="25"/>
      <c r="AA20946" s="41" t="s">
        <v>601</v>
      </c>
      <c r="AD20946" s="41" t="s">
        <v>388</v>
      </c>
      <c r="AF20946" s="82">
        <v>8.6199999999999992</v>
      </c>
      <c r="AG20946" s="82">
        <v>8.6199999999999992</v>
      </c>
      <c r="AK20946" s="8" t="s">
        <v>723</v>
      </c>
      <c r="AL20946" s="8" t="s">
        <v>704</v>
      </c>
      <c r="AM20946" s="41">
        <v>0.5</v>
      </c>
      <c r="AN20946" s="41">
        <v>0.5</v>
      </c>
    </row>
    <row r="20947" spans="1:40" ht="12.75" hidden="1" customHeight="1" x14ac:dyDescent="0.3">
      <c r="A20947" s="5">
        <v>660</v>
      </c>
      <c r="B20947" s="5" t="s">
        <v>849</v>
      </c>
      <c r="C20947" s="8" t="s">
        <v>429</v>
      </c>
      <c r="D20947" s="5" t="s">
        <v>859</v>
      </c>
      <c r="E20947" s="8" t="s">
        <v>869</v>
      </c>
      <c r="F20947" s="41">
        <v>6606238</v>
      </c>
      <c r="G20947" s="41">
        <v>661152</v>
      </c>
      <c r="H20947" s="5" t="s">
        <v>721</v>
      </c>
      <c r="I20947" s="5" t="s">
        <v>869</v>
      </c>
      <c r="J20947" s="5" t="s">
        <v>719</v>
      </c>
      <c r="O20947" s="117">
        <v>27529</v>
      </c>
      <c r="P20947" s="88">
        <f t="shared" si="1045"/>
        <v>1975</v>
      </c>
      <c r="Q20947" s="88">
        <f t="shared" si="1046"/>
        <v>5</v>
      </c>
      <c r="R20947" s="79">
        <v>15</v>
      </c>
      <c r="AA20947" s="41" t="s">
        <v>726</v>
      </c>
      <c r="AD20947" s="41" t="s">
        <v>388</v>
      </c>
      <c r="AF20947" s="82">
        <v>9.6</v>
      </c>
      <c r="AG20947" s="82">
        <v>9.6</v>
      </c>
      <c r="AH20947" s="41" t="s">
        <v>410</v>
      </c>
      <c r="AI20947" s="41" t="s">
        <v>410</v>
      </c>
      <c r="AK20947" s="8" t="s">
        <v>723</v>
      </c>
      <c r="AL20947" s="8" t="s">
        <v>704</v>
      </c>
      <c r="AM20947" s="41">
        <v>0.5</v>
      </c>
      <c r="AN20947" s="41">
        <v>0.5</v>
      </c>
    </row>
    <row r="20948" spans="1:40" ht="12.75" hidden="1" customHeight="1" x14ac:dyDescent="0.3">
      <c r="A20948" s="5">
        <v>660</v>
      </c>
      <c r="B20948" s="5" t="s">
        <v>849</v>
      </c>
      <c r="C20948" s="8" t="s">
        <v>429</v>
      </c>
      <c r="D20948" s="5" t="s">
        <v>859</v>
      </c>
      <c r="E20948" s="8" t="s">
        <v>869</v>
      </c>
      <c r="F20948" s="41">
        <v>6606238</v>
      </c>
      <c r="G20948" s="41">
        <v>661152</v>
      </c>
      <c r="H20948" s="5" t="s">
        <v>721</v>
      </c>
      <c r="I20948" s="5" t="s">
        <v>869</v>
      </c>
      <c r="J20948" s="5" t="s">
        <v>719</v>
      </c>
      <c r="O20948" s="117">
        <v>27529</v>
      </c>
      <c r="P20948" s="88">
        <f t="shared" si="1045"/>
        <v>1975</v>
      </c>
      <c r="Q20948" s="88">
        <f t="shared" si="1046"/>
        <v>5</v>
      </c>
      <c r="R20948" s="79">
        <v>15</v>
      </c>
      <c r="X20948" s="4" t="s">
        <v>836</v>
      </c>
      <c r="Z20948" s="25"/>
      <c r="AA20948" s="41" t="s">
        <v>600</v>
      </c>
      <c r="AD20948" s="41" t="s">
        <v>388</v>
      </c>
      <c r="AF20948" s="82">
        <v>15.5</v>
      </c>
      <c r="AG20948" s="82">
        <v>15.5</v>
      </c>
      <c r="AH20948" s="41" t="s">
        <v>611</v>
      </c>
      <c r="AI20948" s="41" t="s">
        <v>611</v>
      </c>
      <c r="AK20948" s="8" t="s">
        <v>723</v>
      </c>
      <c r="AL20948" s="8" t="s">
        <v>704</v>
      </c>
      <c r="AM20948" s="41">
        <v>0.5</v>
      </c>
      <c r="AN20948" s="41">
        <v>0.5</v>
      </c>
    </row>
    <row r="20949" spans="1:40" ht="12.75" hidden="1" customHeight="1" x14ac:dyDescent="0.3">
      <c r="A20949" s="5">
        <v>661</v>
      </c>
      <c r="B20949" s="5" t="s">
        <v>849</v>
      </c>
      <c r="C20949" s="8" t="s">
        <v>429</v>
      </c>
      <c r="D20949" s="5" t="s">
        <v>859</v>
      </c>
      <c r="E20949" s="8" t="s">
        <v>869</v>
      </c>
      <c r="F20949" s="41">
        <v>6606238</v>
      </c>
      <c r="G20949" s="41">
        <v>661152</v>
      </c>
      <c r="H20949" s="5" t="s">
        <v>721</v>
      </c>
      <c r="I20949" s="5" t="s">
        <v>869</v>
      </c>
      <c r="J20949" s="5" t="s">
        <v>719</v>
      </c>
      <c r="O20949" s="117">
        <v>27561</v>
      </c>
      <c r="P20949" s="88">
        <f t="shared" si="1045"/>
        <v>1975</v>
      </c>
      <c r="Q20949" s="88">
        <f t="shared" si="1046"/>
        <v>6</v>
      </c>
      <c r="R20949" s="79">
        <v>16</v>
      </c>
      <c r="AA20949" s="41" t="s">
        <v>603</v>
      </c>
      <c r="AD20949" s="41" t="s">
        <v>388</v>
      </c>
      <c r="AF20949" s="82">
        <v>0.02</v>
      </c>
      <c r="AG20949" s="82">
        <v>0.02</v>
      </c>
      <c r="AH20949" s="41" t="s">
        <v>613</v>
      </c>
      <c r="AI20949" s="41" t="s">
        <v>613</v>
      </c>
      <c r="AJ20949" s="41" t="s">
        <v>415</v>
      </c>
      <c r="AK20949" s="8" t="s">
        <v>723</v>
      </c>
      <c r="AL20949" s="8" t="s">
        <v>704</v>
      </c>
      <c r="AM20949" s="41">
        <v>0.5</v>
      </c>
      <c r="AN20949" s="41">
        <v>0.5</v>
      </c>
    </row>
    <row r="20950" spans="1:40" ht="12.75" hidden="1" customHeight="1" x14ac:dyDescent="0.3">
      <c r="A20950" s="5">
        <v>661</v>
      </c>
      <c r="B20950" s="5" t="s">
        <v>849</v>
      </c>
      <c r="C20950" s="8" t="s">
        <v>429</v>
      </c>
      <c r="D20950" s="5" t="s">
        <v>859</v>
      </c>
      <c r="E20950" s="8" t="s">
        <v>869</v>
      </c>
      <c r="F20950" s="41">
        <v>6606238</v>
      </c>
      <c r="G20950" s="41">
        <v>661152</v>
      </c>
      <c r="H20950" s="5" t="s">
        <v>721</v>
      </c>
      <c r="I20950" s="5" t="s">
        <v>869</v>
      </c>
      <c r="J20950" s="5" t="s">
        <v>719</v>
      </c>
      <c r="O20950" s="117">
        <v>27561</v>
      </c>
      <c r="P20950" s="88">
        <f t="shared" si="1045"/>
        <v>1975</v>
      </c>
      <c r="Q20950" s="88">
        <f t="shared" si="1046"/>
        <v>6</v>
      </c>
      <c r="R20950" s="79">
        <v>16</v>
      </c>
      <c r="AA20950" s="41" t="s">
        <v>603</v>
      </c>
      <c r="AD20950" s="41" t="s">
        <v>388</v>
      </c>
      <c r="AF20950" s="82">
        <v>0.1</v>
      </c>
      <c r="AG20950" s="82">
        <v>0.1</v>
      </c>
      <c r="AH20950" s="41" t="s">
        <v>613</v>
      </c>
      <c r="AI20950" s="41" t="s">
        <v>613</v>
      </c>
      <c r="AJ20950" s="41" t="s">
        <v>585</v>
      </c>
      <c r="AK20950" s="8" t="s">
        <v>723</v>
      </c>
      <c r="AL20950" s="8" t="s">
        <v>704</v>
      </c>
      <c r="AM20950" s="41">
        <v>0.5</v>
      </c>
      <c r="AN20950" s="41">
        <v>0.5</v>
      </c>
    </row>
    <row r="20951" spans="1:40" ht="12.75" hidden="1" customHeight="1" x14ac:dyDescent="0.3">
      <c r="A20951" s="5">
        <v>661</v>
      </c>
      <c r="B20951" s="5" t="s">
        <v>849</v>
      </c>
      <c r="C20951" s="8" t="s">
        <v>429</v>
      </c>
      <c r="D20951" s="5" t="s">
        <v>859</v>
      </c>
      <c r="E20951" s="8" t="s">
        <v>869</v>
      </c>
      <c r="F20951" s="41">
        <v>6606238</v>
      </c>
      <c r="G20951" s="41">
        <v>661152</v>
      </c>
      <c r="H20951" s="5" t="s">
        <v>721</v>
      </c>
      <c r="I20951" s="5" t="s">
        <v>869</v>
      </c>
      <c r="J20951" s="5" t="s">
        <v>719</v>
      </c>
      <c r="O20951" s="117">
        <v>27561</v>
      </c>
      <c r="P20951" s="88">
        <f t="shared" si="1045"/>
        <v>1975</v>
      </c>
      <c r="Q20951" s="88">
        <f t="shared" si="1046"/>
        <v>6</v>
      </c>
      <c r="R20951" s="79">
        <v>16</v>
      </c>
      <c r="AA20951" s="41" t="s">
        <v>602</v>
      </c>
      <c r="AD20951" s="41" t="s">
        <v>388</v>
      </c>
      <c r="AF20951" s="82">
        <v>2.02</v>
      </c>
      <c r="AG20951" s="82">
        <v>2.02</v>
      </c>
      <c r="AH20951" s="41" t="s">
        <v>612</v>
      </c>
      <c r="AI20951" s="41" t="s">
        <v>612</v>
      </c>
      <c r="AK20951" s="8" t="s">
        <v>723</v>
      </c>
      <c r="AL20951" s="8" t="s">
        <v>704</v>
      </c>
      <c r="AM20951" s="41">
        <v>0.5</v>
      </c>
      <c r="AN20951" s="41">
        <v>0.5</v>
      </c>
    </row>
    <row r="20952" spans="1:40" ht="12.75" hidden="1" customHeight="1" x14ac:dyDescent="0.3">
      <c r="A20952" s="5">
        <v>661</v>
      </c>
      <c r="B20952" s="5" t="s">
        <v>849</v>
      </c>
      <c r="C20952" s="8" t="s">
        <v>429</v>
      </c>
      <c r="D20952" s="5" t="s">
        <v>859</v>
      </c>
      <c r="E20952" s="8" t="s">
        <v>869</v>
      </c>
      <c r="F20952" s="41">
        <v>6606238</v>
      </c>
      <c r="G20952" s="41">
        <v>661152</v>
      </c>
      <c r="H20952" s="5" t="s">
        <v>721</v>
      </c>
      <c r="I20952" s="5" t="s">
        <v>869</v>
      </c>
      <c r="J20952" s="5" t="s">
        <v>719</v>
      </c>
      <c r="O20952" s="117">
        <v>27561</v>
      </c>
      <c r="P20952" s="88">
        <f t="shared" si="1045"/>
        <v>1975</v>
      </c>
      <c r="Q20952" s="88">
        <f t="shared" si="1046"/>
        <v>6</v>
      </c>
      <c r="R20952" s="79">
        <v>16</v>
      </c>
      <c r="S20952" s="8" t="s">
        <v>819</v>
      </c>
      <c r="T20952" s="8" t="s">
        <v>819</v>
      </c>
      <c r="X20952" s="4" t="s">
        <v>836</v>
      </c>
      <c r="Y20952" s="6" t="s">
        <v>835</v>
      </c>
      <c r="AA20952" s="41" t="s">
        <v>607</v>
      </c>
      <c r="AD20952" s="41" t="s">
        <v>388</v>
      </c>
      <c r="AF20952" s="82">
        <v>149</v>
      </c>
      <c r="AG20952" s="82">
        <v>149</v>
      </c>
      <c r="AH20952" s="41" t="s">
        <v>81</v>
      </c>
      <c r="AI20952" s="41" t="s">
        <v>81</v>
      </c>
      <c r="AK20952" s="8" t="s">
        <v>723</v>
      </c>
      <c r="AL20952" s="8" t="s">
        <v>704</v>
      </c>
      <c r="AM20952" s="41">
        <v>0.5</v>
      </c>
      <c r="AN20952" s="41">
        <v>0.5</v>
      </c>
    </row>
    <row r="20953" spans="1:40" ht="12.75" hidden="1" customHeight="1" x14ac:dyDescent="0.3">
      <c r="A20953" s="5">
        <v>661</v>
      </c>
      <c r="B20953" s="5" t="s">
        <v>849</v>
      </c>
      <c r="C20953" s="8" t="s">
        <v>429</v>
      </c>
      <c r="D20953" s="5" t="s">
        <v>859</v>
      </c>
      <c r="E20953" s="8" t="s">
        <v>869</v>
      </c>
      <c r="F20953" s="41">
        <v>6606238</v>
      </c>
      <c r="G20953" s="41">
        <v>661152</v>
      </c>
      <c r="H20953" s="5" t="s">
        <v>721</v>
      </c>
      <c r="I20953" s="5" t="s">
        <v>869</v>
      </c>
      <c r="J20953" s="5" t="s">
        <v>719</v>
      </c>
      <c r="O20953" s="117">
        <v>27561</v>
      </c>
      <c r="P20953" s="88">
        <f t="shared" si="1045"/>
        <v>1975</v>
      </c>
      <c r="Q20953" s="88">
        <f t="shared" si="1046"/>
        <v>6</v>
      </c>
      <c r="R20953" s="79">
        <v>16</v>
      </c>
      <c r="AA20953" s="41" t="s">
        <v>728</v>
      </c>
      <c r="AD20953" s="41" t="s">
        <v>388</v>
      </c>
      <c r="AF20953" s="82">
        <v>20</v>
      </c>
      <c r="AG20953" s="82">
        <v>20</v>
      </c>
      <c r="AH20953" s="41" t="s">
        <v>730</v>
      </c>
      <c r="AI20953" s="41" t="s">
        <v>730</v>
      </c>
      <c r="AK20953" s="8" t="s">
        <v>723</v>
      </c>
      <c r="AL20953" s="8" t="s">
        <v>704</v>
      </c>
      <c r="AM20953" s="41">
        <v>0.5</v>
      </c>
      <c r="AN20953" s="41">
        <v>0.5</v>
      </c>
    </row>
    <row r="20954" spans="1:40" ht="12.75" hidden="1" customHeight="1" x14ac:dyDescent="0.3">
      <c r="A20954" s="5">
        <v>661</v>
      </c>
      <c r="B20954" s="5" t="s">
        <v>849</v>
      </c>
      <c r="C20954" s="8" t="s">
        <v>429</v>
      </c>
      <c r="D20954" s="5" t="s">
        <v>859</v>
      </c>
      <c r="E20954" s="8" t="s">
        <v>869</v>
      </c>
      <c r="F20954" s="41">
        <v>6606238</v>
      </c>
      <c r="G20954" s="41">
        <v>661152</v>
      </c>
      <c r="H20954" s="5" t="s">
        <v>721</v>
      </c>
      <c r="I20954" s="5" t="s">
        <v>869</v>
      </c>
      <c r="J20954" s="5" t="s">
        <v>719</v>
      </c>
      <c r="O20954" s="117">
        <v>27561</v>
      </c>
      <c r="P20954" s="88">
        <f t="shared" si="1045"/>
        <v>1975</v>
      </c>
      <c r="Q20954" s="88">
        <f t="shared" si="1046"/>
        <v>6</v>
      </c>
      <c r="R20954" s="79">
        <v>16</v>
      </c>
      <c r="Y20954" s="11" t="s">
        <v>1307</v>
      </c>
      <c r="AA20954" s="41" t="s">
        <v>727</v>
      </c>
      <c r="AD20954" s="41" t="s">
        <v>388</v>
      </c>
      <c r="AF20954" s="82">
        <v>32.4</v>
      </c>
      <c r="AG20954" s="82">
        <v>32.4</v>
      </c>
      <c r="AH20954" s="41" t="s">
        <v>410</v>
      </c>
      <c r="AI20954" s="41" t="s">
        <v>410</v>
      </c>
      <c r="AK20954" s="8" t="s">
        <v>723</v>
      </c>
      <c r="AL20954" s="8" t="s">
        <v>704</v>
      </c>
      <c r="AM20954" s="41">
        <v>0.5</v>
      </c>
      <c r="AN20954" s="41">
        <v>0.5</v>
      </c>
    </row>
    <row r="20955" spans="1:40" ht="12.75" hidden="1" customHeight="1" x14ac:dyDescent="0.3">
      <c r="A20955" s="5">
        <v>661</v>
      </c>
      <c r="B20955" s="5" t="s">
        <v>849</v>
      </c>
      <c r="C20955" s="8" t="s">
        <v>429</v>
      </c>
      <c r="D20955" s="5" t="s">
        <v>859</v>
      </c>
      <c r="E20955" s="8" t="s">
        <v>869</v>
      </c>
      <c r="F20955" s="41">
        <v>6606238</v>
      </c>
      <c r="G20955" s="41">
        <v>661152</v>
      </c>
      <c r="H20955" s="5" t="s">
        <v>721</v>
      </c>
      <c r="I20955" s="5" t="s">
        <v>869</v>
      </c>
      <c r="J20955" s="5" t="s">
        <v>719</v>
      </c>
      <c r="O20955" s="117">
        <v>27561</v>
      </c>
      <c r="P20955" s="88">
        <f t="shared" si="1045"/>
        <v>1975</v>
      </c>
      <c r="Q20955" s="88">
        <f t="shared" si="1046"/>
        <v>6</v>
      </c>
      <c r="R20955" s="79">
        <v>16</v>
      </c>
      <c r="X20955" s="4" t="s">
        <v>836</v>
      </c>
      <c r="Z20955" s="25"/>
      <c r="AA20955" s="41" t="s">
        <v>601</v>
      </c>
      <c r="AD20955" s="41" t="s">
        <v>388</v>
      </c>
      <c r="AF20955" s="82">
        <v>7.87</v>
      </c>
      <c r="AG20955" s="82">
        <v>7.87</v>
      </c>
      <c r="AK20955" s="8" t="s">
        <v>723</v>
      </c>
      <c r="AL20955" s="8" t="s">
        <v>704</v>
      </c>
      <c r="AM20955" s="41">
        <v>0.5</v>
      </c>
      <c r="AN20955" s="41">
        <v>0.5</v>
      </c>
    </row>
    <row r="20956" spans="1:40" ht="12.75" hidden="1" customHeight="1" x14ac:dyDescent="0.3">
      <c r="A20956" s="5">
        <v>661</v>
      </c>
      <c r="B20956" s="5" t="s">
        <v>849</v>
      </c>
      <c r="C20956" s="8" t="s">
        <v>429</v>
      </c>
      <c r="D20956" s="5" t="s">
        <v>859</v>
      </c>
      <c r="E20956" s="8" t="s">
        <v>869</v>
      </c>
      <c r="F20956" s="41">
        <v>6606238</v>
      </c>
      <c r="G20956" s="41">
        <v>661152</v>
      </c>
      <c r="H20956" s="5" t="s">
        <v>721</v>
      </c>
      <c r="I20956" s="5" t="s">
        <v>869</v>
      </c>
      <c r="J20956" s="5" t="s">
        <v>719</v>
      </c>
      <c r="O20956" s="117">
        <v>27561</v>
      </c>
      <c r="P20956" s="88">
        <f t="shared" si="1045"/>
        <v>1975</v>
      </c>
      <c r="Q20956" s="88">
        <f t="shared" si="1046"/>
        <v>6</v>
      </c>
      <c r="R20956" s="79">
        <v>16</v>
      </c>
      <c r="AA20956" s="41" t="s">
        <v>726</v>
      </c>
      <c r="AD20956" s="41" t="s">
        <v>388</v>
      </c>
      <c r="AF20956" s="82">
        <v>4.9000000000000004</v>
      </c>
      <c r="AG20956" s="82">
        <v>4.9000000000000004</v>
      </c>
      <c r="AH20956" s="41" t="s">
        <v>410</v>
      </c>
      <c r="AI20956" s="41" t="s">
        <v>410</v>
      </c>
      <c r="AK20956" s="8" t="s">
        <v>723</v>
      </c>
      <c r="AL20956" s="8" t="s">
        <v>704</v>
      </c>
      <c r="AM20956" s="41">
        <v>0.5</v>
      </c>
      <c r="AN20956" s="41">
        <v>0.5</v>
      </c>
    </row>
    <row r="20957" spans="1:40" ht="12.75" hidden="1" customHeight="1" x14ac:dyDescent="0.3">
      <c r="A20957" s="5">
        <v>661</v>
      </c>
      <c r="B20957" s="5" t="s">
        <v>849</v>
      </c>
      <c r="C20957" s="8" t="s">
        <v>429</v>
      </c>
      <c r="D20957" s="5" t="s">
        <v>859</v>
      </c>
      <c r="E20957" s="8" t="s">
        <v>869</v>
      </c>
      <c r="F20957" s="41">
        <v>6606238</v>
      </c>
      <c r="G20957" s="41">
        <v>661152</v>
      </c>
      <c r="H20957" s="5" t="s">
        <v>721</v>
      </c>
      <c r="I20957" s="5" t="s">
        <v>869</v>
      </c>
      <c r="J20957" s="5" t="s">
        <v>719</v>
      </c>
      <c r="O20957" s="117">
        <v>27561</v>
      </c>
      <c r="P20957" s="88">
        <f t="shared" si="1045"/>
        <v>1975</v>
      </c>
      <c r="Q20957" s="88">
        <f t="shared" si="1046"/>
        <v>6</v>
      </c>
      <c r="R20957" s="79">
        <v>16</v>
      </c>
      <c r="X20957" s="4" t="s">
        <v>836</v>
      </c>
      <c r="Z20957" s="25"/>
      <c r="AA20957" s="41" t="s">
        <v>600</v>
      </c>
      <c r="AD20957" s="41" t="s">
        <v>388</v>
      </c>
      <c r="AF20957" s="82">
        <v>17.5</v>
      </c>
      <c r="AG20957" s="82">
        <v>17.5</v>
      </c>
      <c r="AH20957" s="41" t="s">
        <v>611</v>
      </c>
      <c r="AI20957" s="41" t="s">
        <v>611</v>
      </c>
      <c r="AK20957" s="8" t="s">
        <v>723</v>
      </c>
      <c r="AL20957" s="8" t="s">
        <v>704</v>
      </c>
      <c r="AM20957" s="41">
        <v>0.5</v>
      </c>
      <c r="AN20957" s="41">
        <v>0.5</v>
      </c>
    </row>
    <row r="20958" spans="1:40" ht="12.75" hidden="1" customHeight="1" x14ac:dyDescent="0.3">
      <c r="B20958" s="5" t="s">
        <v>848</v>
      </c>
      <c r="C20958" s="8" t="s">
        <v>334</v>
      </c>
      <c r="D20958" s="5" t="s">
        <v>867</v>
      </c>
      <c r="E20958" s="8">
        <v>1</v>
      </c>
      <c r="O20958" s="117">
        <v>27583</v>
      </c>
      <c r="P20958" s="88">
        <f t="shared" si="1045"/>
        <v>1975</v>
      </c>
      <c r="Q20958" s="88">
        <f t="shared" si="1046"/>
        <v>7</v>
      </c>
      <c r="R20958" s="79">
        <v>8</v>
      </c>
      <c r="S20958" s="8" t="s">
        <v>819</v>
      </c>
      <c r="T20958" s="8" t="s">
        <v>819</v>
      </c>
      <c r="X20958" s="5" t="s">
        <v>836</v>
      </c>
      <c r="Y20958" s="11" t="s">
        <v>835</v>
      </c>
      <c r="AA20958" s="41" t="s">
        <v>607</v>
      </c>
      <c r="AD20958" s="41" t="s">
        <v>388</v>
      </c>
      <c r="AF20958" s="82">
        <v>3</v>
      </c>
      <c r="AG20958" s="82">
        <v>3</v>
      </c>
      <c r="AH20958" s="41" t="s">
        <v>81</v>
      </c>
      <c r="AI20958" s="41" t="s">
        <v>81</v>
      </c>
      <c r="AK20958" s="8" t="s">
        <v>1181</v>
      </c>
      <c r="AM20958" s="41">
        <v>2</v>
      </c>
      <c r="AN20958" s="41">
        <v>2</v>
      </c>
    </row>
    <row r="20959" spans="1:40" ht="12.75" hidden="1" customHeight="1" x14ac:dyDescent="0.3">
      <c r="B20959" s="5" t="s">
        <v>848</v>
      </c>
      <c r="C20959" s="8" t="s">
        <v>334</v>
      </c>
      <c r="D20959" s="5" t="s">
        <v>867</v>
      </c>
      <c r="E20959" s="8">
        <v>1</v>
      </c>
      <c r="O20959" s="117">
        <v>27583</v>
      </c>
      <c r="P20959" s="88">
        <f t="shared" si="1045"/>
        <v>1975</v>
      </c>
      <c r="Q20959" s="88">
        <f t="shared" si="1046"/>
        <v>7</v>
      </c>
      <c r="R20959" s="79">
        <v>8</v>
      </c>
      <c r="S20959" s="8" t="s">
        <v>819</v>
      </c>
      <c r="T20959" s="8" t="s">
        <v>819</v>
      </c>
      <c r="X20959" s="5" t="s">
        <v>836</v>
      </c>
      <c r="Y20959" s="11" t="s">
        <v>835</v>
      </c>
      <c r="AA20959" s="41" t="s">
        <v>607</v>
      </c>
      <c r="AD20959" s="41" t="s">
        <v>388</v>
      </c>
      <c r="AF20959" s="82">
        <v>4</v>
      </c>
      <c r="AG20959" s="82">
        <v>4</v>
      </c>
      <c r="AH20959" s="41" t="s">
        <v>81</v>
      </c>
      <c r="AI20959" s="41" t="s">
        <v>81</v>
      </c>
      <c r="AK20959" s="8" t="s">
        <v>1181</v>
      </c>
      <c r="AM20959" s="41">
        <v>0</v>
      </c>
      <c r="AN20959" s="41">
        <v>0</v>
      </c>
    </row>
    <row r="20960" spans="1:40" ht="12.75" hidden="1" customHeight="1" x14ac:dyDescent="0.3">
      <c r="B20960" s="5" t="s">
        <v>848</v>
      </c>
      <c r="C20960" s="8" t="s">
        <v>334</v>
      </c>
      <c r="D20960" s="5" t="s">
        <v>867</v>
      </c>
      <c r="E20960" s="8">
        <v>2</v>
      </c>
      <c r="O20960" s="117">
        <v>27583</v>
      </c>
      <c r="P20960" s="88">
        <f t="shared" si="1045"/>
        <v>1975</v>
      </c>
      <c r="Q20960" s="88">
        <f t="shared" si="1046"/>
        <v>7</v>
      </c>
      <c r="R20960" s="79">
        <v>8</v>
      </c>
      <c r="S20960" s="8" t="s">
        <v>819</v>
      </c>
      <c r="T20960" s="8" t="s">
        <v>819</v>
      </c>
      <c r="X20960" s="5" t="s">
        <v>836</v>
      </c>
      <c r="Y20960" s="11" t="s">
        <v>835</v>
      </c>
      <c r="AA20960" s="41" t="s">
        <v>607</v>
      </c>
      <c r="AD20960" s="41" t="s">
        <v>388</v>
      </c>
      <c r="AF20960" s="82">
        <v>2</v>
      </c>
      <c r="AG20960" s="82">
        <v>2</v>
      </c>
      <c r="AH20960" s="41" t="s">
        <v>81</v>
      </c>
      <c r="AI20960" s="41" t="s">
        <v>81</v>
      </c>
      <c r="AK20960" s="8" t="s">
        <v>1181</v>
      </c>
      <c r="AM20960" s="41">
        <v>0</v>
      </c>
      <c r="AN20960" s="41">
        <v>0</v>
      </c>
    </row>
    <row r="20961" spans="1:40" ht="12.75" hidden="1" customHeight="1" x14ac:dyDescent="0.3">
      <c r="B20961" s="5" t="s">
        <v>848</v>
      </c>
      <c r="C20961" s="8" t="s">
        <v>334</v>
      </c>
      <c r="D20961" s="5" t="s">
        <v>867</v>
      </c>
      <c r="E20961" s="8">
        <v>1</v>
      </c>
      <c r="O20961" s="117">
        <v>27583</v>
      </c>
      <c r="P20961" s="88">
        <f t="shared" si="1045"/>
        <v>1975</v>
      </c>
      <c r="Q20961" s="88">
        <f t="shared" si="1046"/>
        <v>7</v>
      </c>
      <c r="R20961" s="79">
        <v>8</v>
      </c>
      <c r="AA20961" s="41" t="s">
        <v>1378</v>
      </c>
      <c r="AD20961" s="41" t="s">
        <v>388</v>
      </c>
      <c r="AF20961" s="82">
        <v>5200</v>
      </c>
      <c r="AG20961" s="82">
        <v>5200</v>
      </c>
      <c r="AH20961" s="41" t="s">
        <v>81</v>
      </c>
      <c r="AI20961" s="41" t="s">
        <v>81</v>
      </c>
      <c r="AK20961" s="8" t="s">
        <v>1181</v>
      </c>
      <c r="AM20961" s="41">
        <v>0</v>
      </c>
      <c r="AN20961" s="41">
        <v>0</v>
      </c>
    </row>
    <row r="20962" spans="1:40" ht="12.75" hidden="1" customHeight="1" x14ac:dyDescent="0.3">
      <c r="B20962" s="5" t="s">
        <v>848</v>
      </c>
      <c r="C20962" s="8" t="s">
        <v>334</v>
      </c>
      <c r="D20962" s="5" t="s">
        <v>867</v>
      </c>
      <c r="E20962" s="8">
        <v>1</v>
      </c>
      <c r="O20962" s="117">
        <v>27583</v>
      </c>
      <c r="P20962" s="88">
        <f t="shared" si="1045"/>
        <v>1975</v>
      </c>
      <c r="Q20962" s="88">
        <f t="shared" si="1046"/>
        <v>7</v>
      </c>
      <c r="R20962" s="79">
        <v>8</v>
      </c>
      <c r="AA20962" s="41" t="s">
        <v>1378</v>
      </c>
      <c r="AD20962" s="41" t="s">
        <v>388</v>
      </c>
      <c r="AF20962" s="82">
        <v>7200</v>
      </c>
      <c r="AG20962" s="82">
        <v>7200</v>
      </c>
      <c r="AH20962" s="41" t="s">
        <v>81</v>
      </c>
      <c r="AI20962" s="41" t="s">
        <v>81</v>
      </c>
      <c r="AK20962" s="8" t="s">
        <v>1181</v>
      </c>
      <c r="AM20962" s="41">
        <v>2</v>
      </c>
      <c r="AN20962" s="41">
        <v>2</v>
      </c>
    </row>
    <row r="20963" spans="1:40" ht="12.75" hidden="1" customHeight="1" x14ac:dyDescent="0.3">
      <c r="B20963" s="5" t="s">
        <v>848</v>
      </c>
      <c r="C20963" s="8" t="s">
        <v>334</v>
      </c>
      <c r="D20963" s="5" t="s">
        <v>867</v>
      </c>
      <c r="E20963" s="8">
        <v>1</v>
      </c>
      <c r="O20963" s="117">
        <v>27583</v>
      </c>
      <c r="P20963" s="88">
        <f t="shared" si="1045"/>
        <v>1975</v>
      </c>
      <c r="Q20963" s="88">
        <f t="shared" si="1046"/>
        <v>7</v>
      </c>
      <c r="R20963" s="79">
        <v>8</v>
      </c>
      <c r="X20963" s="5" t="s">
        <v>836</v>
      </c>
      <c r="AA20963" s="41" t="s">
        <v>601</v>
      </c>
      <c r="AD20963" s="41" t="s">
        <v>388</v>
      </c>
      <c r="AF20963" s="82">
        <v>8.07</v>
      </c>
      <c r="AG20963" s="82">
        <v>8.07</v>
      </c>
      <c r="AK20963" s="8" t="s">
        <v>1181</v>
      </c>
      <c r="AM20963" s="41">
        <v>0</v>
      </c>
      <c r="AN20963" s="41">
        <v>0</v>
      </c>
    </row>
    <row r="20964" spans="1:40" ht="12.75" hidden="1" customHeight="1" x14ac:dyDescent="0.3">
      <c r="B20964" s="5" t="s">
        <v>848</v>
      </c>
      <c r="C20964" s="8" t="s">
        <v>334</v>
      </c>
      <c r="D20964" s="5" t="s">
        <v>867</v>
      </c>
      <c r="E20964" s="8">
        <v>1</v>
      </c>
      <c r="O20964" s="117">
        <v>27583</v>
      </c>
      <c r="P20964" s="88">
        <f t="shared" si="1045"/>
        <v>1975</v>
      </c>
      <c r="Q20964" s="88">
        <f t="shared" si="1046"/>
        <v>7</v>
      </c>
      <c r="R20964" s="79">
        <v>8</v>
      </c>
      <c r="X20964" s="5" t="s">
        <v>836</v>
      </c>
      <c r="AA20964" s="41" t="s">
        <v>601</v>
      </c>
      <c r="AD20964" s="41" t="s">
        <v>388</v>
      </c>
      <c r="AF20964" s="82">
        <v>8.07</v>
      </c>
      <c r="AG20964" s="82">
        <v>8.07</v>
      </c>
      <c r="AK20964" s="8" t="s">
        <v>1181</v>
      </c>
      <c r="AM20964" s="41">
        <v>2</v>
      </c>
      <c r="AN20964" s="41">
        <v>2</v>
      </c>
    </row>
    <row r="20965" spans="1:40" ht="12.75" hidden="1" customHeight="1" x14ac:dyDescent="0.3">
      <c r="B20965" s="5" t="s">
        <v>848</v>
      </c>
      <c r="C20965" s="8" t="s">
        <v>334</v>
      </c>
      <c r="D20965" s="5" t="s">
        <v>867</v>
      </c>
      <c r="E20965" s="8">
        <v>2</v>
      </c>
      <c r="O20965" s="117">
        <v>27583</v>
      </c>
      <c r="P20965" s="88">
        <f t="shared" si="1045"/>
        <v>1975</v>
      </c>
      <c r="Q20965" s="88">
        <f t="shared" si="1046"/>
        <v>7</v>
      </c>
      <c r="R20965" s="79">
        <v>8</v>
      </c>
      <c r="X20965" s="5" t="s">
        <v>836</v>
      </c>
      <c r="AA20965" s="41" t="s">
        <v>601</v>
      </c>
      <c r="AD20965" s="41" t="s">
        <v>388</v>
      </c>
      <c r="AF20965" s="82">
        <v>8</v>
      </c>
      <c r="AG20965" s="82">
        <v>8</v>
      </c>
      <c r="AK20965" s="8" t="s">
        <v>1181</v>
      </c>
      <c r="AM20965" s="41">
        <v>0</v>
      </c>
      <c r="AN20965" s="41">
        <v>0</v>
      </c>
    </row>
    <row r="20966" spans="1:40" ht="12.75" hidden="1" customHeight="1" x14ac:dyDescent="0.3">
      <c r="A20966" s="5">
        <v>662</v>
      </c>
      <c r="B20966" s="5" t="s">
        <v>849</v>
      </c>
      <c r="C20966" s="8" t="s">
        <v>429</v>
      </c>
      <c r="D20966" s="5" t="s">
        <v>859</v>
      </c>
      <c r="E20966" s="8" t="s">
        <v>869</v>
      </c>
      <c r="F20966" s="41">
        <v>6606238</v>
      </c>
      <c r="G20966" s="41">
        <v>661152</v>
      </c>
      <c r="H20966" s="5" t="s">
        <v>721</v>
      </c>
      <c r="I20966" s="5" t="s">
        <v>869</v>
      </c>
      <c r="J20966" s="5" t="s">
        <v>719</v>
      </c>
      <c r="O20966" s="117">
        <v>27590</v>
      </c>
      <c r="P20966" s="88">
        <f t="shared" si="1045"/>
        <v>1975</v>
      </c>
      <c r="Q20966" s="88">
        <f t="shared" si="1046"/>
        <v>7</v>
      </c>
      <c r="R20966" s="79">
        <v>15</v>
      </c>
      <c r="AA20966" s="41" t="s">
        <v>603</v>
      </c>
      <c r="AD20966" s="41" t="s">
        <v>388</v>
      </c>
      <c r="AF20966" s="82">
        <v>0.04</v>
      </c>
      <c r="AG20966" s="82">
        <v>0.04</v>
      </c>
      <c r="AH20966" s="41" t="s">
        <v>613</v>
      </c>
      <c r="AI20966" s="41" t="s">
        <v>613</v>
      </c>
      <c r="AJ20966" s="41" t="s">
        <v>415</v>
      </c>
      <c r="AK20966" s="8" t="s">
        <v>723</v>
      </c>
      <c r="AL20966" s="8" t="s">
        <v>704</v>
      </c>
      <c r="AM20966" s="41">
        <v>0.5</v>
      </c>
      <c r="AN20966" s="41">
        <v>0.5</v>
      </c>
    </row>
    <row r="20967" spans="1:40" ht="12.75" hidden="1" customHeight="1" x14ac:dyDescent="0.3">
      <c r="A20967" s="5">
        <v>662</v>
      </c>
      <c r="B20967" s="5" t="s">
        <v>849</v>
      </c>
      <c r="C20967" s="8" t="s">
        <v>429</v>
      </c>
      <c r="D20967" s="5" t="s">
        <v>859</v>
      </c>
      <c r="E20967" s="8" t="s">
        <v>869</v>
      </c>
      <c r="F20967" s="41">
        <v>6606238</v>
      </c>
      <c r="G20967" s="41">
        <v>661152</v>
      </c>
      <c r="H20967" s="5" t="s">
        <v>721</v>
      </c>
      <c r="I20967" s="5" t="s">
        <v>869</v>
      </c>
      <c r="J20967" s="5" t="s">
        <v>719</v>
      </c>
      <c r="O20967" s="117">
        <v>27590</v>
      </c>
      <c r="P20967" s="88">
        <f t="shared" si="1045"/>
        <v>1975</v>
      </c>
      <c r="Q20967" s="88">
        <f t="shared" si="1046"/>
        <v>7</v>
      </c>
      <c r="R20967" s="79">
        <v>15</v>
      </c>
      <c r="AA20967" s="41" t="s">
        <v>603</v>
      </c>
      <c r="AD20967" s="41" t="s">
        <v>388</v>
      </c>
      <c r="AF20967" s="82">
        <v>0.11</v>
      </c>
      <c r="AG20967" s="82">
        <v>0.11</v>
      </c>
      <c r="AH20967" s="41" t="s">
        <v>613</v>
      </c>
      <c r="AI20967" s="41" t="s">
        <v>613</v>
      </c>
      <c r="AJ20967" s="41" t="s">
        <v>585</v>
      </c>
      <c r="AK20967" s="8" t="s">
        <v>723</v>
      </c>
      <c r="AL20967" s="8" t="s">
        <v>704</v>
      </c>
      <c r="AM20967" s="41">
        <v>0.5</v>
      </c>
      <c r="AN20967" s="41">
        <v>0.5</v>
      </c>
    </row>
    <row r="20968" spans="1:40" ht="12.75" hidden="1" customHeight="1" x14ac:dyDescent="0.3">
      <c r="A20968" s="5">
        <v>662</v>
      </c>
      <c r="B20968" s="5" t="s">
        <v>849</v>
      </c>
      <c r="C20968" s="8" t="s">
        <v>429</v>
      </c>
      <c r="D20968" s="5" t="s">
        <v>859</v>
      </c>
      <c r="E20968" s="8" t="s">
        <v>869</v>
      </c>
      <c r="F20968" s="41">
        <v>6606238</v>
      </c>
      <c r="G20968" s="41">
        <v>661152</v>
      </c>
      <c r="H20968" s="5" t="s">
        <v>721</v>
      </c>
      <c r="I20968" s="5" t="s">
        <v>869</v>
      </c>
      <c r="J20968" s="5" t="s">
        <v>719</v>
      </c>
      <c r="O20968" s="117">
        <v>27590</v>
      </c>
      <c r="P20968" s="88">
        <f t="shared" si="1045"/>
        <v>1975</v>
      </c>
      <c r="Q20968" s="88">
        <f t="shared" si="1046"/>
        <v>7</v>
      </c>
      <c r="R20968" s="79">
        <v>15</v>
      </c>
      <c r="AA20968" s="41" t="s">
        <v>602</v>
      </c>
      <c r="AD20968" s="41" t="s">
        <v>388</v>
      </c>
      <c r="AF20968" s="82">
        <v>2</v>
      </c>
      <c r="AG20968" s="82">
        <v>2</v>
      </c>
      <c r="AH20968" s="41" t="s">
        <v>612</v>
      </c>
      <c r="AI20968" s="41" t="s">
        <v>612</v>
      </c>
      <c r="AK20968" s="8" t="s">
        <v>723</v>
      </c>
      <c r="AL20968" s="8" t="s">
        <v>704</v>
      </c>
      <c r="AM20968" s="41">
        <v>0.5</v>
      </c>
      <c r="AN20968" s="41">
        <v>0.5</v>
      </c>
    </row>
    <row r="20969" spans="1:40" ht="12.75" hidden="1" customHeight="1" x14ac:dyDescent="0.3">
      <c r="A20969" s="5">
        <v>662</v>
      </c>
      <c r="B20969" s="5" t="s">
        <v>849</v>
      </c>
      <c r="C20969" s="8" t="s">
        <v>429</v>
      </c>
      <c r="D20969" s="5" t="s">
        <v>859</v>
      </c>
      <c r="E20969" s="8" t="s">
        <v>869</v>
      </c>
      <c r="F20969" s="41">
        <v>6606238</v>
      </c>
      <c r="G20969" s="41">
        <v>661152</v>
      </c>
      <c r="H20969" s="5" t="s">
        <v>721</v>
      </c>
      <c r="I20969" s="5" t="s">
        <v>869</v>
      </c>
      <c r="J20969" s="5" t="s">
        <v>719</v>
      </c>
      <c r="O20969" s="117">
        <v>27590</v>
      </c>
      <c r="P20969" s="88">
        <f t="shared" si="1045"/>
        <v>1975</v>
      </c>
      <c r="Q20969" s="88">
        <f t="shared" si="1046"/>
        <v>7</v>
      </c>
      <c r="R20969" s="79">
        <v>15</v>
      </c>
      <c r="S20969" s="8" t="s">
        <v>819</v>
      </c>
      <c r="T20969" s="8" t="s">
        <v>819</v>
      </c>
      <c r="X20969" s="4" t="s">
        <v>836</v>
      </c>
      <c r="Y20969" s="6" t="s">
        <v>835</v>
      </c>
      <c r="AA20969" s="41" t="s">
        <v>607</v>
      </c>
      <c r="AD20969" s="41" t="s">
        <v>388</v>
      </c>
      <c r="AF20969" s="82">
        <v>27</v>
      </c>
      <c r="AG20969" s="82">
        <v>27</v>
      </c>
      <c r="AH20969" s="41" t="s">
        <v>81</v>
      </c>
      <c r="AI20969" s="41" t="s">
        <v>81</v>
      </c>
      <c r="AK20969" s="8" t="s">
        <v>723</v>
      </c>
      <c r="AL20969" s="8" t="s">
        <v>704</v>
      </c>
      <c r="AM20969" s="41">
        <v>0.5</v>
      </c>
      <c r="AN20969" s="41">
        <v>0.5</v>
      </c>
    </row>
    <row r="20970" spans="1:40" ht="12.75" hidden="1" customHeight="1" x14ac:dyDescent="0.3">
      <c r="A20970" s="5">
        <v>662</v>
      </c>
      <c r="B20970" s="5" t="s">
        <v>849</v>
      </c>
      <c r="C20970" s="8" t="s">
        <v>429</v>
      </c>
      <c r="D20970" s="5" t="s">
        <v>859</v>
      </c>
      <c r="E20970" s="8" t="s">
        <v>869</v>
      </c>
      <c r="F20970" s="41">
        <v>6606238</v>
      </c>
      <c r="G20970" s="41">
        <v>661152</v>
      </c>
      <c r="H20970" s="5" t="s">
        <v>721</v>
      </c>
      <c r="I20970" s="5" t="s">
        <v>869</v>
      </c>
      <c r="J20970" s="5" t="s">
        <v>719</v>
      </c>
      <c r="O20970" s="117">
        <v>27590</v>
      </c>
      <c r="P20970" s="88">
        <f t="shared" si="1045"/>
        <v>1975</v>
      </c>
      <c r="Q20970" s="88">
        <f t="shared" si="1046"/>
        <v>7</v>
      </c>
      <c r="R20970" s="79">
        <v>15</v>
      </c>
      <c r="AA20970" s="41" t="s">
        <v>728</v>
      </c>
      <c r="AD20970" s="41" t="s">
        <v>388</v>
      </c>
      <c r="AF20970" s="82">
        <v>20</v>
      </c>
      <c r="AG20970" s="82">
        <v>20</v>
      </c>
      <c r="AH20970" s="41" t="s">
        <v>730</v>
      </c>
      <c r="AI20970" s="41" t="s">
        <v>730</v>
      </c>
      <c r="AK20970" s="8" t="s">
        <v>723</v>
      </c>
      <c r="AL20970" s="8" t="s">
        <v>704</v>
      </c>
      <c r="AM20970" s="41">
        <v>0.5</v>
      </c>
      <c r="AN20970" s="41">
        <v>0.5</v>
      </c>
    </row>
    <row r="20971" spans="1:40" ht="12.75" hidden="1" customHeight="1" x14ac:dyDescent="0.3">
      <c r="A20971" s="5">
        <v>662</v>
      </c>
      <c r="B20971" s="5" t="s">
        <v>849</v>
      </c>
      <c r="C20971" s="8" t="s">
        <v>429</v>
      </c>
      <c r="D20971" s="5" t="s">
        <v>859</v>
      </c>
      <c r="E20971" s="8" t="s">
        <v>869</v>
      </c>
      <c r="F20971" s="41">
        <v>6606238</v>
      </c>
      <c r="G20971" s="41">
        <v>661152</v>
      </c>
      <c r="H20971" s="5" t="s">
        <v>721</v>
      </c>
      <c r="I20971" s="5" t="s">
        <v>869</v>
      </c>
      <c r="J20971" s="5" t="s">
        <v>719</v>
      </c>
      <c r="O20971" s="117">
        <v>27590</v>
      </c>
      <c r="P20971" s="88">
        <f t="shared" si="1045"/>
        <v>1975</v>
      </c>
      <c r="Q20971" s="88">
        <f t="shared" si="1046"/>
        <v>7</v>
      </c>
      <c r="R20971" s="79">
        <v>15</v>
      </c>
      <c r="Y20971" s="11" t="s">
        <v>1307</v>
      </c>
      <c r="AA20971" s="41" t="s">
        <v>727</v>
      </c>
      <c r="AD20971" s="41" t="s">
        <v>388</v>
      </c>
      <c r="AF20971" s="82">
        <v>36.700000000000003</v>
      </c>
      <c r="AG20971" s="82">
        <v>36.700000000000003</v>
      </c>
      <c r="AH20971" s="41" t="s">
        <v>410</v>
      </c>
      <c r="AI20971" s="41" t="s">
        <v>410</v>
      </c>
      <c r="AK20971" s="8" t="s">
        <v>723</v>
      </c>
      <c r="AL20971" s="8" t="s">
        <v>704</v>
      </c>
      <c r="AM20971" s="41">
        <v>0.5</v>
      </c>
      <c r="AN20971" s="41">
        <v>0.5</v>
      </c>
    </row>
    <row r="20972" spans="1:40" ht="12.75" hidden="1" customHeight="1" x14ac:dyDescent="0.3">
      <c r="A20972" s="5">
        <v>662</v>
      </c>
      <c r="B20972" s="5" t="s">
        <v>849</v>
      </c>
      <c r="C20972" s="8" t="s">
        <v>429</v>
      </c>
      <c r="D20972" s="5" t="s">
        <v>859</v>
      </c>
      <c r="E20972" s="8" t="s">
        <v>869</v>
      </c>
      <c r="F20972" s="41">
        <v>6606238</v>
      </c>
      <c r="G20972" s="41">
        <v>661152</v>
      </c>
      <c r="H20972" s="5" t="s">
        <v>721</v>
      </c>
      <c r="I20972" s="5" t="s">
        <v>869</v>
      </c>
      <c r="J20972" s="5" t="s">
        <v>719</v>
      </c>
      <c r="O20972" s="117">
        <v>27590</v>
      </c>
      <c r="P20972" s="88">
        <f t="shared" si="1045"/>
        <v>1975</v>
      </c>
      <c r="Q20972" s="88">
        <f t="shared" si="1046"/>
        <v>7</v>
      </c>
      <c r="R20972" s="79">
        <v>15</v>
      </c>
      <c r="X20972" s="4" t="s">
        <v>836</v>
      </c>
      <c r="Z20972" s="25"/>
      <c r="AA20972" s="41" t="s">
        <v>601</v>
      </c>
      <c r="AD20972" s="41" t="s">
        <v>388</v>
      </c>
      <c r="AF20972" s="82">
        <v>8.3800000000000008</v>
      </c>
      <c r="AG20972" s="82">
        <v>8.3800000000000008</v>
      </c>
      <c r="AK20972" s="8" t="s">
        <v>723</v>
      </c>
      <c r="AL20972" s="8" t="s">
        <v>704</v>
      </c>
      <c r="AM20972" s="41">
        <v>0.5</v>
      </c>
      <c r="AN20972" s="41">
        <v>0.5</v>
      </c>
    </row>
    <row r="20973" spans="1:40" ht="12.75" hidden="1" customHeight="1" x14ac:dyDescent="0.3">
      <c r="A20973" s="5">
        <v>662</v>
      </c>
      <c r="B20973" s="5" t="s">
        <v>849</v>
      </c>
      <c r="C20973" s="8" t="s">
        <v>429</v>
      </c>
      <c r="D20973" s="5" t="s">
        <v>859</v>
      </c>
      <c r="E20973" s="8" t="s">
        <v>869</v>
      </c>
      <c r="F20973" s="41">
        <v>6606238</v>
      </c>
      <c r="G20973" s="41">
        <v>661152</v>
      </c>
      <c r="H20973" s="5" t="s">
        <v>721</v>
      </c>
      <c r="I20973" s="5" t="s">
        <v>869</v>
      </c>
      <c r="J20973" s="5" t="s">
        <v>719</v>
      </c>
      <c r="O20973" s="117">
        <v>27590</v>
      </c>
      <c r="P20973" s="88">
        <f t="shared" si="1045"/>
        <v>1975</v>
      </c>
      <c r="Q20973" s="88">
        <f t="shared" si="1046"/>
        <v>7</v>
      </c>
      <c r="R20973" s="79">
        <v>15</v>
      </c>
      <c r="AA20973" s="41" t="s">
        <v>726</v>
      </c>
      <c r="AD20973" s="41" t="s">
        <v>388</v>
      </c>
      <c r="AF20973" s="82">
        <v>9.6999999999999993</v>
      </c>
      <c r="AG20973" s="82">
        <v>9.6999999999999993</v>
      </c>
      <c r="AH20973" s="41" t="s">
        <v>410</v>
      </c>
      <c r="AI20973" s="41" t="s">
        <v>410</v>
      </c>
      <c r="AK20973" s="8" t="s">
        <v>723</v>
      </c>
      <c r="AL20973" s="8" t="s">
        <v>704</v>
      </c>
      <c r="AM20973" s="41">
        <v>0.5</v>
      </c>
      <c r="AN20973" s="41">
        <v>0.5</v>
      </c>
    </row>
    <row r="20974" spans="1:40" ht="12.75" hidden="1" customHeight="1" x14ac:dyDescent="0.3">
      <c r="A20974" s="5">
        <v>662</v>
      </c>
      <c r="B20974" s="5" t="s">
        <v>849</v>
      </c>
      <c r="C20974" s="8" t="s">
        <v>429</v>
      </c>
      <c r="D20974" s="5" t="s">
        <v>859</v>
      </c>
      <c r="E20974" s="8" t="s">
        <v>869</v>
      </c>
      <c r="F20974" s="41">
        <v>6606238</v>
      </c>
      <c r="G20974" s="41">
        <v>661152</v>
      </c>
      <c r="H20974" s="5" t="s">
        <v>721</v>
      </c>
      <c r="I20974" s="5" t="s">
        <v>869</v>
      </c>
      <c r="J20974" s="5" t="s">
        <v>719</v>
      </c>
      <c r="O20974" s="117">
        <v>27590</v>
      </c>
      <c r="P20974" s="88">
        <f t="shared" si="1045"/>
        <v>1975</v>
      </c>
      <c r="Q20974" s="88">
        <f t="shared" si="1046"/>
        <v>7</v>
      </c>
      <c r="R20974" s="79">
        <v>15</v>
      </c>
      <c r="X20974" s="4" t="s">
        <v>836</v>
      </c>
      <c r="Z20974" s="25"/>
      <c r="AA20974" s="41" t="s">
        <v>600</v>
      </c>
      <c r="AD20974" s="41" t="s">
        <v>388</v>
      </c>
      <c r="AF20974" s="82">
        <v>20.6</v>
      </c>
      <c r="AG20974" s="82">
        <v>20.6</v>
      </c>
      <c r="AH20974" s="41" t="s">
        <v>611</v>
      </c>
      <c r="AI20974" s="41" t="s">
        <v>611</v>
      </c>
      <c r="AK20974" s="8" t="s">
        <v>723</v>
      </c>
      <c r="AL20974" s="8" t="s">
        <v>704</v>
      </c>
      <c r="AM20974" s="41">
        <v>0.5</v>
      </c>
      <c r="AN20974" s="41">
        <v>0.5</v>
      </c>
    </row>
    <row r="20975" spans="1:40" ht="12.75" hidden="1" customHeight="1" x14ac:dyDescent="0.3">
      <c r="A20975" s="5">
        <v>663</v>
      </c>
      <c r="B20975" s="5" t="s">
        <v>849</v>
      </c>
      <c r="C20975" s="8" t="s">
        <v>429</v>
      </c>
      <c r="D20975" s="5" t="s">
        <v>859</v>
      </c>
      <c r="E20975" s="8" t="s">
        <v>869</v>
      </c>
      <c r="F20975" s="41">
        <v>6606238</v>
      </c>
      <c r="G20975" s="41">
        <v>661152</v>
      </c>
      <c r="H20975" s="5" t="s">
        <v>721</v>
      </c>
      <c r="I20975" s="5" t="s">
        <v>869</v>
      </c>
      <c r="J20975" s="5" t="s">
        <v>719</v>
      </c>
      <c r="O20975" s="117">
        <v>27621</v>
      </c>
      <c r="P20975" s="88">
        <f t="shared" si="1045"/>
        <v>1975</v>
      </c>
      <c r="Q20975" s="88">
        <f t="shared" si="1046"/>
        <v>8</v>
      </c>
      <c r="R20975" s="79">
        <v>15</v>
      </c>
      <c r="AA20975" s="41" t="s">
        <v>603</v>
      </c>
      <c r="AD20975" s="41" t="s">
        <v>388</v>
      </c>
      <c r="AF20975" s="82">
        <v>0.04</v>
      </c>
      <c r="AG20975" s="82">
        <v>0.04</v>
      </c>
      <c r="AH20975" s="41" t="s">
        <v>613</v>
      </c>
      <c r="AI20975" s="41" t="s">
        <v>613</v>
      </c>
      <c r="AJ20975" s="41" t="s">
        <v>415</v>
      </c>
      <c r="AK20975" s="8" t="s">
        <v>723</v>
      </c>
      <c r="AL20975" s="8" t="s">
        <v>704</v>
      </c>
      <c r="AM20975" s="41">
        <v>0.5</v>
      </c>
      <c r="AN20975" s="41">
        <v>0.5</v>
      </c>
    </row>
    <row r="20976" spans="1:40" ht="12.75" hidden="1" customHeight="1" x14ac:dyDescent="0.3">
      <c r="A20976" s="5">
        <v>663</v>
      </c>
      <c r="B20976" s="5" t="s">
        <v>849</v>
      </c>
      <c r="C20976" s="8" t="s">
        <v>429</v>
      </c>
      <c r="D20976" s="5" t="s">
        <v>859</v>
      </c>
      <c r="E20976" s="8" t="s">
        <v>869</v>
      </c>
      <c r="F20976" s="41">
        <v>6606238</v>
      </c>
      <c r="G20976" s="41">
        <v>661152</v>
      </c>
      <c r="H20976" s="5" t="s">
        <v>721</v>
      </c>
      <c r="I20976" s="5" t="s">
        <v>869</v>
      </c>
      <c r="J20976" s="5" t="s">
        <v>719</v>
      </c>
      <c r="O20976" s="117">
        <v>27621</v>
      </c>
      <c r="P20976" s="88">
        <f t="shared" si="1045"/>
        <v>1975</v>
      </c>
      <c r="Q20976" s="88">
        <f t="shared" si="1046"/>
        <v>8</v>
      </c>
      <c r="R20976" s="79">
        <v>15</v>
      </c>
      <c r="AA20976" s="41" t="s">
        <v>603</v>
      </c>
      <c r="AD20976" s="41" t="s">
        <v>388</v>
      </c>
      <c r="AF20976" s="82">
        <v>0.15</v>
      </c>
      <c r="AG20976" s="82">
        <v>0.15</v>
      </c>
      <c r="AH20976" s="41" t="s">
        <v>613</v>
      </c>
      <c r="AI20976" s="41" t="s">
        <v>613</v>
      </c>
      <c r="AJ20976" s="41" t="s">
        <v>585</v>
      </c>
      <c r="AK20976" s="8" t="s">
        <v>723</v>
      </c>
      <c r="AL20976" s="8" t="s">
        <v>704</v>
      </c>
      <c r="AM20976" s="41">
        <v>0.5</v>
      </c>
      <c r="AN20976" s="41">
        <v>0.5</v>
      </c>
    </row>
    <row r="20977" spans="1:40" ht="12.75" hidden="1" customHeight="1" x14ac:dyDescent="0.3">
      <c r="A20977" s="5">
        <v>663</v>
      </c>
      <c r="B20977" s="5" t="s">
        <v>849</v>
      </c>
      <c r="C20977" s="8" t="s">
        <v>429</v>
      </c>
      <c r="D20977" s="5" t="s">
        <v>859</v>
      </c>
      <c r="E20977" s="8" t="s">
        <v>869</v>
      </c>
      <c r="F20977" s="41">
        <v>6606238</v>
      </c>
      <c r="G20977" s="41">
        <v>661152</v>
      </c>
      <c r="H20977" s="5" t="s">
        <v>721</v>
      </c>
      <c r="I20977" s="5" t="s">
        <v>869</v>
      </c>
      <c r="J20977" s="5" t="s">
        <v>719</v>
      </c>
      <c r="O20977" s="117">
        <v>27621</v>
      </c>
      <c r="P20977" s="88">
        <f t="shared" si="1045"/>
        <v>1975</v>
      </c>
      <c r="Q20977" s="88">
        <f t="shared" si="1046"/>
        <v>8</v>
      </c>
      <c r="R20977" s="79">
        <v>15</v>
      </c>
      <c r="AA20977" s="41" t="s">
        <v>602</v>
      </c>
      <c r="AD20977" s="41" t="s">
        <v>388</v>
      </c>
      <c r="AF20977" s="82">
        <v>1.95</v>
      </c>
      <c r="AG20977" s="82">
        <v>1.95</v>
      </c>
      <c r="AH20977" s="41" t="s">
        <v>612</v>
      </c>
      <c r="AI20977" s="41" t="s">
        <v>612</v>
      </c>
      <c r="AK20977" s="8" t="s">
        <v>723</v>
      </c>
      <c r="AL20977" s="8" t="s">
        <v>704</v>
      </c>
      <c r="AM20977" s="41">
        <v>0.5</v>
      </c>
      <c r="AN20977" s="41">
        <v>0.5</v>
      </c>
    </row>
    <row r="20978" spans="1:40" ht="12.75" hidden="1" customHeight="1" x14ac:dyDescent="0.3">
      <c r="A20978" s="5">
        <v>663</v>
      </c>
      <c r="B20978" s="5" t="s">
        <v>849</v>
      </c>
      <c r="C20978" s="8" t="s">
        <v>429</v>
      </c>
      <c r="D20978" s="5" t="s">
        <v>859</v>
      </c>
      <c r="E20978" s="8" t="s">
        <v>869</v>
      </c>
      <c r="F20978" s="41">
        <v>6606238</v>
      </c>
      <c r="G20978" s="41">
        <v>661152</v>
      </c>
      <c r="H20978" s="5" t="s">
        <v>721</v>
      </c>
      <c r="I20978" s="5" t="s">
        <v>869</v>
      </c>
      <c r="J20978" s="5" t="s">
        <v>719</v>
      </c>
      <c r="O20978" s="117">
        <v>27621</v>
      </c>
      <c r="P20978" s="88">
        <f t="shared" si="1045"/>
        <v>1975</v>
      </c>
      <c r="Q20978" s="88">
        <f t="shared" si="1046"/>
        <v>8</v>
      </c>
      <c r="R20978" s="79">
        <v>15</v>
      </c>
      <c r="S20978" s="8" t="s">
        <v>819</v>
      </c>
      <c r="T20978" s="8" t="s">
        <v>819</v>
      </c>
      <c r="X20978" s="4" t="s">
        <v>836</v>
      </c>
      <c r="Y20978" s="6" t="s">
        <v>835</v>
      </c>
      <c r="AA20978" s="41" t="s">
        <v>607</v>
      </c>
      <c r="AD20978" s="41" t="s">
        <v>388</v>
      </c>
      <c r="AF20978" s="82">
        <v>50</v>
      </c>
      <c r="AG20978" s="82">
        <v>50</v>
      </c>
      <c r="AH20978" s="41" t="s">
        <v>81</v>
      </c>
      <c r="AI20978" s="41" t="s">
        <v>81</v>
      </c>
      <c r="AK20978" s="8" t="s">
        <v>723</v>
      </c>
      <c r="AL20978" s="8" t="s">
        <v>704</v>
      </c>
      <c r="AM20978" s="41">
        <v>0.5</v>
      </c>
      <c r="AN20978" s="41">
        <v>0.5</v>
      </c>
    </row>
    <row r="20979" spans="1:40" ht="12.75" hidden="1" customHeight="1" x14ac:dyDescent="0.3">
      <c r="A20979" s="5">
        <v>663</v>
      </c>
      <c r="B20979" s="5" t="s">
        <v>849</v>
      </c>
      <c r="C20979" s="8" t="s">
        <v>429</v>
      </c>
      <c r="D20979" s="5" t="s">
        <v>859</v>
      </c>
      <c r="E20979" s="8" t="s">
        <v>869</v>
      </c>
      <c r="F20979" s="41">
        <v>6606238</v>
      </c>
      <c r="G20979" s="41">
        <v>661152</v>
      </c>
      <c r="H20979" s="5" t="s">
        <v>721</v>
      </c>
      <c r="I20979" s="5" t="s">
        <v>869</v>
      </c>
      <c r="J20979" s="5" t="s">
        <v>719</v>
      </c>
      <c r="O20979" s="117">
        <v>27621</v>
      </c>
      <c r="P20979" s="88">
        <f t="shared" si="1045"/>
        <v>1975</v>
      </c>
      <c r="Q20979" s="88">
        <f t="shared" si="1046"/>
        <v>8</v>
      </c>
      <c r="R20979" s="79">
        <v>15</v>
      </c>
      <c r="AA20979" s="41" t="s">
        <v>728</v>
      </c>
      <c r="AD20979" s="41" t="s">
        <v>388</v>
      </c>
      <c r="AF20979" s="82">
        <v>20</v>
      </c>
      <c r="AG20979" s="82">
        <v>20</v>
      </c>
      <c r="AH20979" s="41" t="s">
        <v>730</v>
      </c>
      <c r="AI20979" s="41" t="s">
        <v>730</v>
      </c>
      <c r="AK20979" s="8" t="s">
        <v>723</v>
      </c>
      <c r="AL20979" s="8" t="s">
        <v>704</v>
      </c>
      <c r="AM20979" s="41">
        <v>0.5</v>
      </c>
      <c r="AN20979" s="41">
        <v>0.5</v>
      </c>
    </row>
    <row r="20980" spans="1:40" ht="12.75" hidden="1" customHeight="1" x14ac:dyDescent="0.3">
      <c r="A20980" s="5">
        <v>663</v>
      </c>
      <c r="B20980" s="5" t="s">
        <v>849</v>
      </c>
      <c r="C20980" s="8" t="s">
        <v>429</v>
      </c>
      <c r="D20980" s="5" t="s">
        <v>859</v>
      </c>
      <c r="E20980" s="8" t="s">
        <v>869</v>
      </c>
      <c r="F20980" s="41">
        <v>6606238</v>
      </c>
      <c r="G20980" s="41">
        <v>661152</v>
      </c>
      <c r="H20980" s="5" t="s">
        <v>721</v>
      </c>
      <c r="I20980" s="5" t="s">
        <v>869</v>
      </c>
      <c r="J20980" s="5" t="s">
        <v>719</v>
      </c>
      <c r="O20980" s="117">
        <v>27621</v>
      </c>
      <c r="P20980" s="88">
        <f t="shared" si="1045"/>
        <v>1975</v>
      </c>
      <c r="Q20980" s="88">
        <f t="shared" si="1046"/>
        <v>8</v>
      </c>
      <c r="R20980" s="79">
        <v>15</v>
      </c>
      <c r="Y20980" s="11" t="s">
        <v>1307</v>
      </c>
      <c r="AA20980" s="41" t="s">
        <v>727</v>
      </c>
      <c r="AD20980" s="41" t="s">
        <v>388</v>
      </c>
      <c r="AF20980" s="82">
        <v>29.3</v>
      </c>
      <c r="AG20980" s="82">
        <v>29.3</v>
      </c>
      <c r="AH20980" s="41" t="s">
        <v>410</v>
      </c>
      <c r="AI20980" s="41" t="s">
        <v>410</v>
      </c>
      <c r="AK20980" s="8" t="s">
        <v>723</v>
      </c>
      <c r="AL20980" s="8" t="s">
        <v>704</v>
      </c>
      <c r="AM20980" s="41">
        <v>0.5</v>
      </c>
      <c r="AN20980" s="41">
        <v>0.5</v>
      </c>
    </row>
    <row r="20981" spans="1:40" ht="12.75" hidden="1" customHeight="1" x14ac:dyDescent="0.3">
      <c r="A20981" s="5">
        <v>663</v>
      </c>
      <c r="B20981" s="5" t="s">
        <v>849</v>
      </c>
      <c r="C20981" s="8" t="s">
        <v>429</v>
      </c>
      <c r="D20981" s="5" t="s">
        <v>859</v>
      </c>
      <c r="E20981" s="8" t="s">
        <v>869</v>
      </c>
      <c r="F20981" s="41">
        <v>6606238</v>
      </c>
      <c r="G20981" s="41">
        <v>661152</v>
      </c>
      <c r="H20981" s="5" t="s">
        <v>721</v>
      </c>
      <c r="I20981" s="5" t="s">
        <v>869</v>
      </c>
      <c r="J20981" s="5" t="s">
        <v>719</v>
      </c>
      <c r="O20981" s="117">
        <v>27621</v>
      </c>
      <c r="P20981" s="88">
        <f t="shared" si="1045"/>
        <v>1975</v>
      </c>
      <c r="Q20981" s="88">
        <f t="shared" si="1046"/>
        <v>8</v>
      </c>
      <c r="R20981" s="79">
        <v>15</v>
      </c>
      <c r="X20981" s="4" t="s">
        <v>836</v>
      </c>
      <c r="Z20981" s="25"/>
      <c r="AA20981" s="41" t="s">
        <v>601</v>
      </c>
      <c r="AD20981" s="41" t="s">
        <v>388</v>
      </c>
      <c r="AF20981" s="82">
        <v>8.66</v>
      </c>
      <c r="AG20981" s="82">
        <v>8.66</v>
      </c>
      <c r="AK20981" s="8" t="s">
        <v>723</v>
      </c>
      <c r="AL20981" s="8" t="s">
        <v>704</v>
      </c>
      <c r="AM20981" s="41">
        <v>0.5</v>
      </c>
      <c r="AN20981" s="41">
        <v>0.5</v>
      </c>
    </row>
    <row r="20982" spans="1:40" ht="12.75" hidden="1" customHeight="1" x14ac:dyDescent="0.3">
      <c r="A20982" s="5">
        <v>663</v>
      </c>
      <c r="B20982" s="5" t="s">
        <v>849</v>
      </c>
      <c r="C20982" s="8" t="s">
        <v>429</v>
      </c>
      <c r="D20982" s="5" t="s">
        <v>859</v>
      </c>
      <c r="E20982" s="8" t="s">
        <v>869</v>
      </c>
      <c r="F20982" s="41">
        <v>6606238</v>
      </c>
      <c r="G20982" s="41">
        <v>661152</v>
      </c>
      <c r="H20982" s="5" t="s">
        <v>721</v>
      </c>
      <c r="I20982" s="5" t="s">
        <v>869</v>
      </c>
      <c r="J20982" s="5" t="s">
        <v>719</v>
      </c>
      <c r="O20982" s="117">
        <v>27621</v>
      </c>
      <c r="P20982" s="88">
        <f t="shared" si="1045"/>
        <v>1975</v>
      </c>
      <c r="Q20982" s="88">
        <f t="shared" si="1046"/>
        <v>8</v>
      </c>
      <c r="R20982" s="79">
        <v>15</v>
      </c>
      <c r="AA20982" s="41" t="s">
        <v>726</v>
      </c>
      <c r="AD20982" s="41" t="s">
        <v>388</v>
      </c>
      <c r="AF20982" s="82">
        <v>12.3</v>
      </c>
      <c r="AG20982" s="82">
        <v>12.3</v>
      </c>
      <c r="AH20982" s="41" t="s">
        <v>410</v>
      </c>
      <c r="AI20982" s="41" t="s">
        <v>410</v>
      </c>
      <c r="AK20982" s="8" t="s">
        <v>723</v>
      </c>
      <c r="AL20982" s="8" t="s">
        <v>704</v>
      </c>
      <c r="AM20982" s="41">
        <v>0.5</v>
      </c>
      <c r="AN20982" s="41">
        <v>0.5</v>
      </c>
    </row>
    <row r="20983" spans="1:40" ht="12.75" hidden="1" customHeight="1" x14ac:dyDescent="0.3">
      <c r="A20983" s="5">
        <v>663</v>
      </c>
      <c r="B20983" s="5" t="s">
        <v>849</v>
      </c>
      <c r="C20983" s="8" t="s">
        <v>429</v>
      </c>
      <c r="D20983" s="5" t="s">
        <v>859</v>
      </c>
      <c r="E20983" s="8" t="s">
        <v>869</v>
      </c>
      <c r="F20983" s="41">
        <v>6606238</v>
      </c>
      <c r="G20983" s="41">
        <v>661152</v>
      </c>
      <c r="H20983" s="5" t="s">
        <v>721</v>
      </c>
      <c r="I20983" s="5" t="s">
        <v>869</v>
      </c>
      <c r="J20983" s="5" t="s">
        <v>719</v>
      </c>
      <c r="O20983" s="117">
        <v>27621</v>
      </c>
      <c r="P20983" s="88">
        <f t="shared" si="1045"/>
        <v>1975</v>
      </c>
      <c r="Q20983" s="88">
        <f t="shared" si="1046"/>
        <v>8</v>
      </c>
      <c r="R20983" s="79">
        <v>15</v>
      </c>
      <c r="X20983" s="4" t="s">
        <v>836</v>
      </c>
      <c r="Z20983" s="25"/>
      <c r="AA20983" s="41" t="s">
        <v>600</v>
      </c>
      <c r="AD20983" s="41" t="s">
        <v>388</v>
      </c>
      <c r="AF20983" s="82">
        <v>22</v>
      </c>
      <c r="AG20983" s="82">
        <v>22</v>
      </c>
      <c r="AH20983" s="41" t="s">
        <v>611</v>
      </c>
      <c r="AI20983" s="41" t="s">
        <v>611</v>
      </c>
      <c r="AK20983" s="8" t="s">
        <v>723</v>
      </c>
      <c r="AL20983" s="8" t="s">
        <v>704</v>
      </c>
      <c r="AM20983" s="41">
        <v>0.5</v>
      </c>
      <c r="AN20983" s="41">
        <v>0.5</v>
      </c>
    </row>
    <row r="20984" spans="1:40" ht="12.75" hidden="1" customHeight="1" x14ac:dyDescent="0.3">
      <c r="A20984" s="5">
        <v>664</v>
      </c>
      <c r="B20984" s="5" t="s">
        <v>849</v>
      </c>
      <c r="C20984" s="8" t="s">
        <v>429</v>
      </c>
      <c r="D20984" s="5" t="s">
        <v>859</v>
      </c>
      <c r="E20984" s="8" t="s">
        <v>869</v>
      </c>
      <c r="F20984" s="41">
        <v>6606238</v>
      </c>
      <c r="G20984" s="41">
        <v>661152</v>
      </c>
      <c r="H20984" s="5" t="s">
        <v>721</v>
      </c>
      <c r="I20984" s="5" t="s">
        <v>869</v>
      </c>
      <c r="J20984" s="5" t="s">
        <v>719</v>
      </c>
      <c r="O20984" s="117">
        <v>27652</v>
      </c>
      <c r="P20984" s="88">
        <f t="shared" si="1045"/>
        <v>1975</v>
      </c>
      <c r="Q20984" s="88">
        <f t="shared" si="1046"/>
        <v>9</v>
      </c>
      <c r="R20984" s="79">
        <v>15</v>
      </c>
      <c r="AA20984" s="41" t="s">
        <v>603</v>
      </c>
      <c r="AD20984" s="41" t="s">
        <v>388</v>
      </c>
      <c r="AF20984" s="82">
        <v>0.04</v>
      </c>
      <c r="AG20984" s="82">
        <v>0.04</v>
      </c>
      <c r="AH20984" s="41" t="s">
        <v>613</v>
      </c>
      <c r="AI20984" s="41" t="s">
        <v>613</v>
      </c>
      <c r="AJ20984" s="41" t="s">
        <v>415</v>
      </c>
      <c r="AK20984" s="8" t="s">
        <v>723</v>
      </c>
      <c r="AL20984" s="8" t="s">
        <v>704</v>
      </c>
      <c r="AM20984" s="41">
        <v>0.5</v>
      </c>
      <c r="AN20984" s="41">
        <v>0.5</v>
      </c>
    </row>
    <row r="20985" spans="1:40" ht="12.75" hidden="1" customHeight="1" x14ac:dyDescent="0.3">
      <c r="A20985" s="5">
        <v>664</v>
      </c>
      <c r="B20985" s="5" t="s">
        <v>849</v>
      </c>
      <c r="C20985" s="8" t="s">
        <v>429</v>
      </c>
      <c r="D20985" s="5" t="s">
        <v>859</v>
      </c>
      <c r="E20985" s="8" t="s">
        <v>869</v>
      </c>
      <c r="F20985" s="41">
        <v>6606238</v>
      </c>
      <c r="G20985" s="41">
        <v>661152</v>
      </c>
      <c r="H20985" s="5" t="s">
        <v>721</v>
      </c>
      <c r="I20985" s="5" t="s">
        <v>869</v>
      </c>
      <c r="J20985" s="5" t="s">
        <v>719</v>
      </c>
      <c r="O20985" s="117">
        <v>27652</v>
      </c>
      <c r="P20985" s="88">
        <f t="shared" si="1045"/>
        <v>1975</v>
      </c>
      <c r="Q20985" s="88">
        <f t="shared" si="1046"/>
        <v>9</v>
      </c>
      <c r="R20985" s="79">
        <v>15</v>
      </c>
      <c r="AA20985" s="41" t="s">
        <v>603</v>
      </c>
      <c r="AD20985" s="41" t="s">
        <v>388</v>
      </c>
      <c r="AF20985" s="82">
        <v>0.14000000000000001</v>
      </c>
      <c r="AG20985" s="82">
        <v>0.14000000000000001</v>
      </c>
      <c r="AH20985" s="41" t="s">
        <v>613</v>
      </c>
      <c r="AI20985" s="41" t="s">
        <v>613</v>
      </c>
      <c r="AJ20985" s="41" t="s">
        <v>585</v>
      </c>
      <c r="AK20985" s="8" t="s">
        <v>723</v>
      </c>
      <c r="AL20985" s="8" t="s">
        <v>704</v>
      </c>
      <c r="AM20985" s="41">
        <v>0.5</v>
      </c>
      <c r="AN20985" s="41">
        <v>0.5</v>
      </c>
    </row>
    <row r="20986" spans="1:40" ht="12.75" hidden="1" customHeight="1" x14ac:dyDescent="0.3">
      <c r="A20986" s="5">
        <v>664</v>
      </c>
      <c r="B20986" s="5" t="s">
        <v>849</v>
      </c>
      <c r="C20986" s="8" t="s">
        <v>429</v>
      </c>
      <c r="D20986" s="5" t="s">
        <v>859</v>
      </c>
      <c r="E20986" s="8" t="s">
        <v>869</v>
      </c>
      <c r="F20986" s="41">
        <v>6606238</v>
      </c>
      <c r="G20986" s="41">
        <v>661152</v>
      </c>
      <c r="H20986" s="5" t="s">
        <v>721</v>
      </c>
      <c r="I20986" s="5" t="s">
        <v>869</v>
      </c>
      <c r="J20986" s="5" t="s">
        <v>719</v>
      </c>
      <c r="O20986" s="117">
        <v>27652</v>
      </c>
      <c r="P20986" s="88">
        <f t="shared" si="1045"/>
        <v>1975</v>
      </c>
      <c r="Q20986" s="88">
        <f t="shared" si="1046"/>
        <v>9</v>
      </c>
      <c r="R20986" s="79">
        <v>15</v>
      </c>
      <c r="AA20986" s="41" t="s">
        <v>602</v>
      </c>
      <c r="AD20986" s="41" t="s">
        <v>388</v>
      </c>
      <c r="AF20986" s="82">
        <v>1.93</v>
      </c>
      <c r="AG20986" s="82">
        <v>1.93</v>
      </c>
      <c r="AH20986" s="41" t="s">
        <v>612</v>
      </c>
      <c r="AI20986" s="41" t="s">
        <v>612</v>
      </c>
      <c r="AK20986" s="8" t="s">
        <v>723</v>
      </c>
      <c r="AL20986" s="8" t="s">
        <v>704</v>
      </c>
      <c r="AM20986" s="41">
        <v>0.5</v>
      </c>
      <c r="AN20986" s="41">
        <v>0.5</v>
      </c>
    </row>
    <row r="20987" spans="1:40" ht="12.75" hidden="1" customHeight="1" x14ac:dyDescent="0.3">
      <c r="A20987" s="5">
        <v>664</v>
      </c>
      <c r="B20987" s="5" t="s">
        <v>849</v>
      </c>
      <c r="C20987" s="8" t="s">
        <v>429</v>
      </c>
      <c r="D20987" s="5" t="s">
        <v>859</v>
      </c>
      <c r="E20987" s="8" t="s">
        <v>869</v>
      </c>
      <c r="F20987" s="41">
        <v>6606238</v>
      </c>
      <c r="G20987" s="41">
        <v>661152</v>
      </c>
      <c r="H20987" s="5" t="s">
        <v>721</v>
      </c>
      <c r="I20987" s="5" t="s">
        <v>869</v>
      </c>
      <c r="J20987" s="5" t="s">
        <v>719</v>
      </c>
      <c r="O20987" s="117">
        <v>27652</v>
      </c>
      <c r="P20987" s="88">
        <f t="shared" si="1045"/>
        <v>1975</v>
      </c>
      <c r="Q20987" s="88">
        <f t="shared" si="1046"/>
        <v>9</v>
      </c>
      <c r="R20987" s="79">
        <v>15</v>
      </c>
      <c r="S20987" s="8" t="s">
        <v>819</v>
      </c>
      <c r="T20987" s="8" t="s">
        <v>819</v>
      </c>
      <c r="X20987" s="4" t="s">
        <v>836</v>
      </c>
      <c r="Y20987" s="6" t="s">
        <v>835</v>
      </c>
      <c r="AA20987" s="41" t="s">
        <v>607</v>
      </c>
      <c r="AD20987" s="41" t="s">
        <v>388</v>
      </c>
      <c r="AF20987" s="82">
        <v>66</v>
      </c>
      <c r="AG20987" s="82">
        <v>66</v>
      </c>
      <c r="AH20987" s="41" t="s">
        <v>81</v>
      </c>
      <c r="AI20987" s="41" t="s">
        <v>81</v>
      </c>
      <c r="AK20987" s="8" t="s">
        <v>723</v>
      </c>
      <c r="AL20987" s="8" t="s">
        <v>704</v>
      </c>
      <c r="AM20987" s="41">
        <v>0.5</v>
      </c>
      <c r="AN20987" s="41">
        <v>0.5</v>
      </c>
    </row>
    <row r="20988" spans="1:40" ht="12.75" hidden="1" customHeight="1" x14ac:dyDescent="0.3">
      <c r="A20988" s="5">
        <v>664</v>
      </c>
      <c r="B20988" s="5" t="s">
        <v>849</v>
      </c>
      <c r="C20988" s="8" t="s">
        <v>429</v>
      </c>
      <c r="D20988" s="5" t="s">
        <v>859</v>
      </c>
      <c r="E20988" s="8" t="s">
        <v>869</v>
      </c>
      <c r="F20988" s="41">
        <v>6606238</v>
      </c>
      <c r="G20988" s="41">
        <v>661152</v>
      </c>
      <c r="H20988" s="5" t="s">
        <v>721</v>
      </c>
      <c r="I20988" s="5" t="s">
        <v>869</v>
      </c>
      <c r="J20988" s="5" t="s">
        <v>719</v>
      </c>
      <c r="O20988" s="117">
        <v>27652</v>
      </c>
      <c r="P20988" s="88">
        <f t="shared" si="1045"/>
        <v>1975</v>
      </c>
      <c r="Q20988" s="88">
        <f t="shared" si="1046"/>
        <v>9</v>
      </c>
      <c r="R20988" s="79">
        <v>15</v>
      </c>
      <c r="AA20988" s="41" t="s">
        <v>728</v>
      </c>
      <c r="AD20988" s="41" t="s">
        <v>388</v>
      </c>
      <c r="AF20988" s="82">
        <v>20</v>
      </c>
      <c r="AG20988" s="82">
        <v>20</v>
      </c>
      <c r="AH20988" s="41" t="s">
        <v>730</v>
      </c>
      <c r="AI20988" s="41" t="s">
        <v>730</v>
      </c>
      <c r="AK20988" s="8" t="s">
        <v>723</v>
      </c>
      <c r="AL20988" s="8" t="s">
        <v>704</v>
      </c>
      <c r="AM20988" s="41">
        <v>0.5</v>
      </c>
      <c r="AN20988" s="41">
        <v>0.5</v>
      </c>
    </row>
    <row r="20989" spans="1:40" ht="12.75" hidden="1" customHeight="1" x14ac:dyDescent="0.3">
      <c r="A20989" s="5">
        <v>664</v>
      </c>
      <c r="B20989" s="5" t="s">
        <v>849</v>
      </c>
      <c r="C20989" s="8" t="s">
        <v>429</v>
      </c>
      <c r="D20989" s="5" t="s">
        <v>859</v>
      </c>
      <c r="E20989" s="8" t="s">
        <v>869</v>
      </c>
      <c r="F20989" s="41">
        <v>6606238</v>
      </c>
      <c r="G20989" s="41">
        <v>661152</v>
      </c>
      <c r="H20989" s="5" t="s">
        <v>721</v>
      </c>
      <c r="I20989" s="5" t="s">
        <v>869</v>
      </c>
      <c r="J20989" s="5" t="s">
        <v>719</v>
      </c>
      <c r="O20989" s="117">
        <v>27652</v>
      </c>
      <c r="P20989" s="88">
        <f t="shared" si="1045"/>
        <v>1975</v>
      </c>
      <c r="Q20989" s="88">
        <f t="shared" si="1046"/>
        <v>9</v>
      </c>
      <c r="R20989" s="79">
        <v>15</v>
      </c>
      <c r="Y20989" s="11" t="s">
        <v>1307</v>
      </c>
      <c r="AA20989" s="41" t="s">
        <v>727</v>
      </c>
      <c r="AD20989" s="41" t="s">
        <v>388</v>
      </c>
      <c r="AF20989" s="82">
        <v>36.5</v>
      </c>
      <c r="AG20989" s="82">
        <v>36.5</v>
      </c>
      <c r="AH20989" s="41" t="s">
        <v>410</v>
      </c>
      <c r="AI20989" s="41" t="s">
        <v>410</v>
      </c>
      <c r="AK20989" s="8" t="s">
        <v>723</v>
      </c>
      <c r="AL20989" s="8" t="s">
        <v>704</v>
      </c>
      <c r="AM20989" s="41">
        <v>0.5</v>
      </c>
      <c r="AN20989" s="41">
        <v>0.5</v>
      </c>
    </row>
    <row r="20990" spans="1:40" ht="12.75" hidden="1" customHeight="1" x14ac:dyDescent="0.3">
      <c r="A20990" s="5">
        <v>664</v>
      </c>
      <c r="B20990" s="5" t="s">
        <v>849</v>
      </c>
      <c r="C20990" s="8" t="s">
        <v>429</v>
      </c>
      <c r="D20990" s="5" t="s">
        <v>859</v>
      </c>
      <c r="E20990" s="8" t="s">
        <v>869</v>
      </c>
      <c r="F20990" s="41">
        <v>6606238</v>
      </c>
      <c r="G20990" s="41">
        <v>661152</v>
      </c>
      <c r="H20990" s="5" t="s">
        <v>721</v>
      </c>
      <c r="I20990" s="5" t="s">
        <v>869</v>
      </c>
      <c r="J20990" s="5" t="s">
        <v>719</v>
      </c>
      <c r="O20990" s="117">
        <v>27652</v>
      </c>
      <c r="P20990" s="88">
        <f t="shared" si="1045"/>
        <v>1975</v>
      </c>
      <c r="Q20990" s="88">
        <f t="shared" si="1046"/>
        <v>9</v>
      </c>
      <c r="R20990" s="79">
        <v>15</v>
      </c>
      <c r="X20990" s="4" t="s">
        <v>836</v>
      </c>
      <c r="Z20990" s="25"/>
      <c r="AA20990" s="41" t="s">
        <v>601</v>
      </c>
      <c r="AD20990" s="41" t="s">
        <v>388</v>
      </c>
      <c r="AF20990" s="82">
        <v>7.97</v>
      </c>
      <c r="AG20990" s="82">
        <v>7.97</v>
      </c>
      <c r="AK20990" s="8" t="s">
        <v>723</v>
      </c>
      <c r="AL20990" s="8" t="s">
        <v>704</v>
      </c>
      <c r="AM20990" s="41">
        <v>0.5</v>
      </c>
      <c r="AN20990" s="41">
        <v>0.5</v>
      </c>
    </row>
    <row r="20991" spans="1:40" ht="12.75" hidden="1" customHeight="1" x14ac:dyDescent="0.3">
      <c r="A20991" s="5">
        <v>664</v>
      </c>
      <c r="B20991" s="5" t="s">
        <v>849</v>
      </c>
      <c r="C20991" s="8" t="s">
        <v>429</v>
      </c>
      <c r="D20991" s="5" t="s">
        <v>859</v>
      </c>
      <c r="E20991" s="8" t="s">
        <v>869</v>
      </c>
      <c r="F20991" s="41">
        <v>6606238</v>
      </c>
      <c r="G20991" s="41">
        <v>661152</v>
      </c>
      <c r="H20991" s="5" t="s">
        <v>721</v>
      </c>
      <c r="I20991" s="5" t="s">
        <v>869</v>
      </c>
      <c r="J20991" s="5" t="s">
        <v>719</v>
      </c>
      <c r="O20991" s="117">
        <v>27652</v>
      </c>
      <c r="P20991" s="88">
        <f t="shared" si="1045"/>
        <v>1975</v>
      </c>
      <c r="Q20991" s="88">
        <f t="shared" si="1046"/>
        <v>9</v>
      </c>
      <c r="R20991" s="79">
        <v>15</v>
      </c>
      <c r="AA20991" s="41" t="s">
        <v>726</v>
      </c>
      <c r="AD20991" s="41" t="s">
        <v>388</v>
      </c>
      <c r="AF20991" s="82">
        <v>8.1999999999999993</v>
      </c>
      <c r="AG20991" s="82">
        <v>8.1999999999999993</v>
      </c>
      <c r="AH20991" s="41" t="s">
        <v>410</v>
      </c>
      <c r="AI20991" s="41" t="s">
        <v>410</v>
      </c>
      <c r="AK20991" s="8" t="s">
        <v>723</v>
      </c>
      <c r="AL20991" s="8" t="s">
        <v>704</v>
      </c>
      <c r="AM20991" s="41">
        <v>0.5</v>
      </c>
      <c r="AN20991" s="41">
        <v>0.5</v>
      </c>
    </row>
    <row r="20992" spans="1:40" ht="12.75" hidden="1" customHeight="1" x14ac:dyDescent="0.3">
      <c r="A20992" s="5">
        <v>664</v>
      </c>
      <c r="B20992" s="5" t="s">
        <v>849</v>
      </c>
      <c r="C20992" s="8" t="s">
        <v>429</v>
      </c>
      <c r="D20992" s="5" t="s">
        <v>859</v>
      </c>
      <c r="E20992" s="8" t="s">
        <v>869</v>
      </c>
      <c r="F20992" s="41">
        <v>6606238</v>
      </c>
      <c r="G20992" s="41">
        <v>661152</v>
      </c>
      <c r="H20992" s="5" t="s">
        <v>721</v>
      </c>
      <c r="I20992" s="5" t="s">
        <v>869</v>
      </c>
      <c r="J20992" s="5" t="s">
        <v>719</v>
      </c>
      <c r="O20992" s="117">
        <v>27652</v>
      </c>
      <c r="P20992" s="88">
        <f t="shared" si="1045"/>
        <v>1975</v>
      </c>
      <c r="Q20992" s="88">
        <f t="shared" si="1046"/>
        <v>9</v>
      </c>
      <c r="R20992" s="79">
        <v>15</v>
      </c>
      <c r="X20992" s="4" t="s">
        <v>836</v>
      </c>
      <c r="Z20992" s="25"/>
      <c r="AA20992" s="41" t="s">
        <v>600</v>
      </c>
      <c r="AD20992" s="41" t="s">
        <v>388</v>
      </c>
      <c r="AF20992" s="82">
        <v>15.5</v>
      </c>
      <c r="AG20992" s="82">
        <v>15.5</v>
      </c>
      <c r="AH20992" s="41" t="s">
        <v>611</v>
      </c>
      <c r="AI20992" s="41" t="s">
        <v>611</v>
      </c>
      <c r="AK20992" s="8" t="s">
        <v>723</v>
      </c>
      <c r="AL20992" s="8" t="s">
        <v>704</v>
      </c>
      <c r="AM20992" s="41">
        <v>0.5</v>
      </c>
      <c r="AN20992" s="41">
        <v>0.5</v>
      </c>
    </row>
    <row r="20993" spans="1:40" ht="12.75" hidden="1" customHeight="1" x14ac:dyDescent="0.3">
      <c r="B20993" s="5" t="s">
        <v>848</v>
      </c>
      <c r="C20993" s="8" t="s">
        <v>1077</v>
      </c>
      <c r="D20993" s="5" t="s">
        <v>1364</v>
      </c>
      <c r="O20993" s="117">
        <v>27674</v>
      </c>
      <c r="P20993" s="88">
        <f t="shared" si="1045"/>
        <v>1975</v>
      </c>
      <c r="Q20993" s="88">
        <f t="shared" si="1046"/>
        <v>10</v>
      </c>
      <c r="R20993" s="79">
        <v>7</v>
      </c>
      <c r="X20993" s="5" t="s">
        <v>836</v>
      </c>
      <c r="AA20993" s="41" t="s">
        <v>601</v>
      </c>
      <c r="AD20993" s="41" t="s">
        <v>388</v>
      </c>
      <c r="AF20993" s="82">
        <v>6</v>
      </c>
      <c r="AG20993" s="82">
        <v>6</v>
      </c>
      <c r="AK20993" s="8" t="s">
        <v>1181</v>
      </c>
    </row>
    <row r="20994" spans="1:40" ht="12.75" hidden="1" customHeight="1" x14ac:dyDescent="0.3">
      <c r="A20994" s="5">
        <v>665</v>
      </c>
      <c r="B20994" s="5" t="s">
        <v>849</v>
      </c>
      <c r="C20994" s="8" t="s">
        <v>429</v>
      </c>
      <c r="D20994" s="5" t="s">
        <v>859</v>
      </c>
      <c r="E20994" s="8" t="s">
        <v>869</v>
      </c>
      <c r="F20994" s="41">
        <v>6606238</v>
      </c>
      <c r="G20994" s="41">
        <v>661152</v>
      </c>
      <c r="H20994" s="5" t="s">
        <v>721</v>
      </c>
      <c r="I20994" s="5" t="s">
        <v>869</v>
      </c>
      <c r="J20994" s="5" t="s">
        <v>719</v>
      </c>
      <c r="O20994" s="117">
        <v>27682</v>
      </c>
      <c r="P20994" s="88">
        <f t="shared" si="1045"/>
        <v>1975</v>
      </c>
      <c r="Q20994" s="88">
        <f t="shared" si="1046"/>
        <v>10</v>
      </c>
      <c r="R20994" s="79">
        <v>15</v>
      </c>
      <c r="AA20994" s="41" t="s">
        <v>603</v>
      </c>
      <c r="AD20994" s="41" t="s">
        <v>388</v>
      </c>
      <c r="AF20994" s="82">
        <v>0.03</v>
      </c>
      <c r="AG20994" s="82">
        <v>0.03</v>
      </c>
      <c r="AH20994" s="41" t="s">
        <v>613</v>
      </c>
      <c r="AI20994" s="41" t="s">
        <v>613</v>
      </c>
      <c r="AJ20994" s="41" t="s">
        <v>415</v>
      </c>
      <c r="AK20994" s="8" t="s">
        <v>723</v>
      </c>
      <c r="AL20994" s="8" t="s">
        <v>704</v>
      </c>
      <c r="AM20994" s="41">
        <v>0.5</v>
      </c>
      <c r="AN20994" s="41">
        <v>0.5</v>
      </c>
    </row>
    <row r="20995" spans="1:40" ht="12.75" hidden="1" customHeight="1" x14ac:dyDescent="0.3">
      <c r="A20995" s="5">
        <v>665</v>
      </c>
      <c r="B20995" s="5" t="s">
        <v>849</v>
      </c>
      <c r="C20995" s="8" t="s">
        <v>429</v>
      </c>
      <c r="D20995" s="5" t="s">
        <v>859</v>
      </c>
      <c r="E20995" s="8" t="s">
        <v>869</v>
      </c>
      <c r="F20995" s="41">
        <v>6606238</v>
      </c>
      <c r="G20995" s="41">
        <v>661152</v>
      </c>
      <c r="H20995" s="5" t="s">
        <v>721</v>
      </c>
      <c r="I20995" s="5" t="s">
        <v>869</v>
      </c>
      <c r="J20995" s="5" t="s">
        <v>719</v>
      </c>
      <c r="O20995" s="117">
        <v>27682</v>
      </c>
      <c r="P20995" s="88">
        <f t="shared" si="1045"/>
        <v>1975</v>
      </c>
      <c r="Q20995" s="88">
        <f t="shared" si="1046"/>
        <v>10</v>
      </c>
      <c r="R20995" s="79">
        <v>15</v>
      </c>
      <c r="AA20995" s="41" t="s">
        <v>603</v>
      </c>
      <c r="AD20995" s="41" t="s">
        <v>388</v>
      </c>
      <c r="AF20995" s="82">
        <v>0.18</v>
      </c>
      <c r="AG20995" s="82">
        <v>0.18</v>
      </c>
      <c r="AH20995" s="41" t="s">
        <v>613</v>
      </c>
      <c r="AI20995" s="41" t="s">
        <v>613</v>
      </c>
      <c r="AJ20995" s="41" t="s">
        <v>585</v>
      </c>
      <c r="AK20995" s="8" t="s">
        <v>723</v>
      </c>
      <c r="AL20995" s="8" t="s">
        <v>704</v>
      </c>
      <c r="AM20995" s="41">
        <v>0.5</v>
      </c>
      <c r="AN20995" s="41">
        <v>0.5</v>
      </c>
    </row>
    <row r="20996" spans="1:40" ht="12.75" hidden="1" customHeight="1" x14ac:dyDescent="0.3">
      <c r="A20996" s="5">
        <v>665</v>
      </c>
      <c r="B20996" s="5" t="s">
        <v>849</v>
      </c>
      <c r="C20996" s="8" t="s">
        <v>429</v>
      </c>
      <c r="D20996" s="5" t="s">
        <v>859</v>
      </c>
      <c r="E20996" s="8" t="s">
        <v>869</v>
      </c>
      <c r="F20996" s="41">
        <v>6606238</v>
      </c>
      <c r="G20996" s="41">
        <v>661152</v>
      </c>
      <c r="H20996" s="5" t="s">
        <v>721</v>
      </c>
      <c r="I20996" s="5" t="s">
        <v>869</v>
      </c>
      <c r="J20996" s="5" t="s">
        <v>719</v>
      </c>
      <c r="O20996" s="117">
        <v>27682</v>
      </c>
      <c r="P20996" s="88">
        <f t="shared" si="1045"/>
        <v>1975</v>
      </c>
      <c r="Q20996" s="88">
        <f t="shared" si="1046"/>
        <v>10</v>
      </c>
      <c r="R20996" s="79">
        <v>15</v>
      </c>
      <c r="AA20996" s="41" t="s">
        <v>602</v>
      </c>
      <c r="AD20996" s="41" t="s">
        <v>388</v>
      </c>
      <c r="AF20996" s="82">
        <v>2.17</v>
      </c>
      <c r="AG20996" s="82">
        <v>2.17</v>
      </c>
      <c r="AH20996" s="41" t="s">
        <v>612</v>
      </c>
      <c r="AI20996" s="41" t="s">
        <v>612</v>
      </c>
      <c r="AK20996" s="8" t="s">
        <v>723</v>
      </c>
      <c r="AL20996" s="8" t="s">
        <v>704</v>
      </c>
      <c r="AM20996" s="41">
        <v>0.5</v>
      </c>
      <c r="AN20996" s="41">
        <v>0.5</v>
      </c>
    </row>
    <row r="20997" spans="1:40" ht="12.75" hidden="1" customHeight="1" x14ac:dyDescent="0.3">
      <c r="A20997" s="5">
        <v>665</v>
      </c>
      <c r="B20997" s="5" t="s">
        <v>849</v>
      </c>
      <c r="C20997" s="8" t="s">
        <v>429</v>
      </c>
      <c r="D20997" s="5" t="s">
        <v>859</v>
      </c>
      <c r="E20997" s="8" t="s">
        <v>869</v>
      </c>
      <c r="F20997" s="41">
        <v>6606238</v>
      </c>
      <c r="G20997" s="41">
        <v>661152</v>
      </c>
      <c r="H20997" s="5" t="s">
        <v>721</v>
      </c>
      <c r="I20997" s="5" t="s">
        <v>869</v>
      </c>
      <c r="J20997" s="5" t="s">
        <v>719</v>
      </c>
      <c r="O20997" s="117">
        <v>27682</v>
      </c>
      <c r="P20997" s="88">
        <f t="shared" si="1045"/>
        <v>1975</v>
      </c>
      <c r="Q20997" s="88">
        <f t="shared" si="1046"/>
        <v>10</v>
      </c>
      <c r="R20997" s="79">
        <v>15</v>
      </c>
      <c r="S20997" s="8" t="s">
        <v>819</v>
      </c>
      <c r="T20997" s="8" t="s">
        <v>819</v>
      </c>
      <c r="X20997" s="4" t="s">
        <v>836</v>
      </c>
      <c r="Y20997" s="6" t="s">
        <v>835</v>
      </c>
      <c r="AA20997" s="41" t="s">
        <v>607</v>
      </c>
      <c r="AD20997" s="41" t="s">
        <v>388</v>
      </c>
      <c r="AF20997" s="82">
        <v>57</v>
      </c>
      <c r="AG20997" s="82">
        <v>57</v>
      </c>
      <c r="AH20997" s="41" t="s">
        <v>81</v>
      </c>
      <c r="AI20997" s="41" t="s">
        <v>81</v>
      </c>
      <c r="AK20997" s="8" t="s">
        <v>723</v>
      </c>
      <c r="AL20997" s="8" t="s">
        <v>704</v>
      </c>
      <c r="AM20997" s="41">
        <v>0.5</v>
      </c>
      <c r="AN20997" s="41">
        <v>0.5</v>
      </c>
    </row>
    <row r="20998" spans="1:40" ht="12.75" hidden="1" customHeight="1" x14ac:dyDescent="0.3">
      <c r="A20998" s="5">
        <v>665</v>
      </c>
      <c r="B20998" s="5" t="s">
        <v>849</v>
      </c>
      <c r="C20998" s="8" t="s">
        <v>429</v>
      </c>
      <c r="D20998" s="5" t="s">
        <v>859</v>
      </c>
      <c r="E20998" s="8" t="s">
        <v>869</v>
      </c>
      <c r="F20998" s="41">
        <v>6606238</v>
      </c>
      <c r="G20998" s="41">
        <v>661152</v>
      </c>
      <c r="H20998" s="5" t="s">
        <v>721</v>
      </c>
      <c r="I20998" s="5" t="s">
        <v>869</v>
      </c>
      <c r="J20998" s="5" t="s">
        <v>719</v>
      </c>
      <c r="O20998" s="117">
        <v>27682</v>
      </c>
      <c r="P20998" s="88">
        <f t="shared" si="1045"/>
        <v>1975</v>
      </c>
      <c r="Q20998" s="88">
        <f t="shared" si="1046"/>
        <v>10</v>
      </c>
      <c r="R20998" s="79">
        <v>15</v>
      </c>
      <c r="AA20998" s="41" t="s">
        <v>728</v>
      </c>
      <c r="AD20998" s="41" t="s">
        <v>388</v>
      </c>
      <c r="AF20998" s="82">
        <v>25</v>
      </c>
      <c r="AG20998" s="82">
        <v>25</v>
      </c>
      <c r="AH20998" s="41" t="s">
        <v>730</v>
      </c>
      <c r="AI20998" s="41" t="s">
        <v>730</v>
      </c>
      <c r="AK20998" s="8" t="s">
        <v>723</v>
      </c>
      <c r="AL20998" s="8" t="s">
        <v>704</v>
      </c>
      <c r="AM20998" s="41">
        <v>0.5</v>
      </c>
      <c r="AN20998" s="41">
        <v>0.5</v>
      </c>
    </row>
    <row r="20999" spans="1:40" ht="12.75" hidden="1" customHeight="1" x14ac:dyDescent="0.3">
      <c r="A20999" s="5">
        <v>665</v>
      </c>
      <c r="B20999" s="5" t="s">
        <v>849</v>
      </c>
      <c r="C20999" s="8" t="s">
        <v>429</v>
      </c>
      <c r="D20999" s="5" t="s">
        <v>859</v>
      </c>
      <c r="E20999" s="8" t="s">
        <v>869</v>
      </c>
      <c r="F20999" s="41">
        <v>6606238</v>
      </c>
      <c r="G20999" s="41">
        <v>661152</v>
      </c>
      <c r="H20999" s="5" t="s">
        <v>721</v>
      </c>
      <c r="I20999" s="5" t="s">
        <v>869</v>
      </c>
      <c r="J20999" s="5" t="s">
        <v>719</v>
      </c>
      <c r="O20999" s="117">
        <v>27682</v>
      </c>
      <c r="P20999" s="88">
        <f t="shared" si="1045"/>
        <v>1975</v>
      </c>
      <c r="Q20999" s="88">
        <f t="shared" si="1046"/>
        <v>10</v>
      </c>
      <c r="R20999" s="79">
        <v>15</v>
      </c>
      <c r="Y20999" s="11" t="s">
        <v>1307</v>
      </c>
      <c r="AA20999" s="41" t="s">
        <v>727</v>
      </c>
      <c r="AD20999" s="41" t="s">
        <v>388</v>
      </c>
      <c r="AF20999" s="82">
        <v>33.700000000000003</v>
      </c>
      <c r="AG20999" s="82">
        <v>33.700000000000003</v>
      </c>
      <c r="AH20999" s="41" t="s">
        <v>410</v>
      </c>
      <c r="AI20999" s="41" t="s">
        <v>410</v>
      </c>
      <c r="AK20999" s="8" t="s">
        <v>723</v>
      </c>
      <c r="AL20999" s="8" t="s">
        <v>704</v>
      </c>
      <c r="AM20999" s="41">
        <v>0.5</v>
      </c>
      <c r="AN20999" s="41">
        <v>0.5</v>
      </c>
    </row>
    <row r="21000" spans="1:40" ht="12.75" hidden="1" customHeight="1" x14ac:dyDescent="0.3">
      <c r="A21000" s="5">
        <v>665</v>
      </c>
      <c r="B21000" s="5" t="s">
        <v>849</v>
      </c>
      <c r="C21000" s="8" t="s">
        <v>429</v>
      </c>
      <c r="D21000" s="5" t="s">
        <v>859</v>
      </c>
      <c r="E21000" s="8" t="s">
        <v>869</v>
      </c>
      <c r="F21000" s="41">
        <v>6606238</v>
      </c>
      <c r="G21000" s="41">
        <v>661152</v>
      </c>
      <c r="H21000" s="5" t="s">
        <v>721</v>
      </c>
      <c r="I21000" s="5" t="s">
        <v>869</v>
      </c>
      <c r="J21000" s="5" t="s">
        <v>719</v>
      </c>
      <c r="O21000" s="117">
        <v>27682</v>
      </c>
      <c r="P21000" s="88">
        <f t="shared" si="1045"/>
        <v>1975</v>
      </c>
      <c r="Q21000" s="88">
        <f t="shared" si="1046"/>
        <v>10</v>
      </c>
      <c r="R21000" s="79">
        <v>15</v>
      </c>
      <c r="X21000" s="4" t="s">
        <v>836</v>
      </c>
      <c r="Z21000" s="25"/>
      <c r="AA21000" s="41" t="s">
        <v>601</v>
      </c>
      <c r="AD21000" s="41" t="s">
        <v>388</v>
      </c>
      <c r="AF21000" s="82">
        <v>8.1300000000000008</v>
      </c>
      <c r="AG21000" s="82">
        <v>8.1300000000000008</v>
      </c>
      <c r="AK21000" s="8" t="s">
        <v>723</v>
      </c>
      <c r="AL21000" s="8" t="s">
        <v>704</v>
      </c>
      <c r="AM21000" s="41">
        <v>0.5</v>
      </c>
      <c r="AN21000" s="41">
        <v>0.5</v>
      </c>
    </row>
    <row r="21001" spans="1:40" ht="12.75" hidden="1" customHeight="1" x14ac:dyDescent="0.3">
      <c r="A21001" s="5">
        <v>665</v>
      </c>
      <c r="B21001" s="5" t="s">
        <v>849</v>
      </c>
      <c r="C21001" s="8" t="s">
        <v>429</v>
      </c>
      <c r="D21001" s="5" t="s">
        <v>859</v>
      </c>
      <c r="E21001" s="8" t="s">
        <v>869</v>
      </c>
      <c r="F21001" s="41">
        <v>6606238</v>
      </c>
      <c r="G21001" s="41">
        <v>661152</v>
      </c>
      <c r="H21001" s="5" t="s">
        <v>721</v>
      </c>
      <c r="I21001" s="5" t="s">
        <v>869</v>
      </c>
      <c r="J21001" s="5" t="s">
        <v>719</v>
      </c>
      <c r="O21001" s="117">
        <v>27682</v>
      </c>
      <c r="P21001" s="88">
        <f t="shared" si="1045"/>
        <v>1975</v>
      </c>
      <c r="Q21001" s="88">
        <f t="shared" si="1046"/>
        <v>10</v>
      </c>
      <c r="R21001" s="79">
        <v>15</v>
      </c>
      <c r="AA21001" s="41" t="s">
        <v>726</v>
      </c>
      <c r="AD21001" s="41" t="s">
        <v>388</v>
      </c>
      <c r="AF21001" s="82">
        <v>6.5</v>
      </c>
      <c r="AG21001" s="82">
        <v>6.5</v>
      </c>
      <c r="AH21001" s="41" t="s">
        <v>410</v>
      </c>
      <c r="AI21001" s="41" t="s">
        <v>410</v>
      </c>
      <c r="AK21001" s="8" t="s">
        <v>723</v>
      </c>
      <c r="AL21001" s="8" t="s">
        <v>704</v>
      </c>
      <c r="AM21001" s="41">
        <v>0.5</v>
      </c>
      <c r="AN21001" s="41">
        <v>0.5</v>
      </c>
    </row>
    <row r="21002" spans="1:40" ht="12.75" hidden="1" customHeight="1" x14ac:dyDescent="0.3">
      <c r="A21002" s="5">
        <v>665</v>
      </c>
      <c r="B21002" s="5" t="s">
        <v>849</v>
      </c>
      <c r="C21002" s="8" t="s">
        <v>429</v>
      </c>
      <c r="D21002" s="5" t="s">
        <v>859</v>
      </c>
      <c r="E21002" s="8" t="s">
        <v>869</v>
      </c>
      <c r="F21002" s="41">
        <v>6606238</v>
      </c>
      <c r="G21002" s="41">
        <v>661152</v>
      </c>
      <c r="H21002" s="5" t="s">
        <v>721</v>
      </c>
      <c r="I21002" s="5" t="s">
        <v>869</v>
      </c>
      <c r="J21002" s="5" t="s">
        <v>719</v>
      </c>
      <c r="O21002" s="117">
        <v>27682</v>
      </c>
      <c r="P21002" s="88">
        <f t="shared" si="1045"/>
        <v>1975</v>
      </c>
      <c r="Q21002" s="88">
        <f t="shared" si="1046"/>
        <v>10</v>
      </c>
      <c r="R21002" s="79">
        <v>15</v>
      </c>
      <c r="X21002" s="4" t="s">
        <v>836</v>
      </c>
      <c r="Z21002" s="25"/>
      <c r="AA21002" s="41" t="s">
        <v>600</v>
      </c>
      <c r="AD21002" s="41" t="s">
        <v>388</v>
      </c>
      <c r="AF21002" s="82">
        <v>8.6</v>
      </c>
      <c r="AG21002" s="82">
        <v>8.6</v>
      </c>
      <c r="AH21002" s="41" t="s">
        <v>611</v>
      </c>
      <c r="AI21002" s="41" t="s">
        <v>611</v>
      </c>
      <c r="AK21002" s="8" t="s">
        <v>723</v>
      </c>
      <c r="AL21002" s="8" t="s">
        <v>704</v>
      </c>
      <c r="AM21002" s="41">
        <v>0.5</v>
      </c>
      <c r="AN21002" s="41">
        <v>0.5</v>
      </c>
    </row>
    <row r="21003" spans="1:40" ht="12.75" hidden="1" customHeight="1" x14ac:dyDescent="0.3">
      <c r="B21003" s="5" t="s">
        <v>848</v>
      </c>
      <c r="C21003" s="8" t="s">
        <v>1077</v>
      </c>
      <c r="D21003" s="5" t="s">
        <v>1364</v>
      </c>
      <c r="O21003" s="117">
        <v>27683</v>
      </c>
      <c r="P21003" s="88">
        <f t="shared" si="1045"/>
        <v>1975</v>
      </c>
      <c r="Q21003" s="88">
        <f t="shared" si="1046"/>
        <v>10</v>
      </c>
      <c r="R21003" s="79">
        <v>16</v>
      </c>
      <c r="X21003" s="5" t="s">
        <v>836</v>
      </c>
      <c r="AA21003" s="41" t="s">
        <v>601</v>
      </c>
      <c r="AD21003" s="41" t="s">
        <v>388</v>
      </c>
      <c r="AF21003" s="82">
        <v>5.9</v>
      </c>
      <c r="AG21003" s="82">
        <v>5.9</v>
      </c>
      <c r="AK21003" s="8" t="s">
        <v>1181</v>
      </c>
    </row>
    <row r="21004" spans="1:40" ht="12.75" hidden="1" customHeight="1" x14ac:dyDescent="0.3">
      <c r="B21004" s="5" t="s">
        <v>848</v>
      </c>
      <c r="C21004" s="8" t="s">
        <v>1077</v>
      </c>
      <c r="D21004" s="5" t="s">
        <v>1364</v>
      </c>
      <c r="O21004" s="117">
        <v>27691</v>
      </c>
      <c r="P21004" s="88">
        <f t="shared" si="1045"/>
        <v>1975</v>
      </c>
      <c r="Q21004" s="88">
        <f t="shared" si="1046"/>
        <v>10</v>
      </c>
      <c r="R21004" s="79">
        <v>24</v>
      </c>
      <c r="X21004" s="5" t="s">
        <v>836</v>
      </c>
      <c r="AA21004" s="41" t="s">
        <v>601</v>
      </c>
      <c r="AD21004" s="41" t="s">
        <v>388</v>
      </c>
      <c r="AF21004" s="82">
        <v>5.9</v>
      </c>
      <c r="AG21004" s="82">
        <v>5.9</v>
      </c>
      <c r="AK21004" s="8" t="s">
        <v>1181</v>
      </c>
    </row>
    <row r="21005" spans="1:40" ht="12.75" hidden="1" customHeight="1" x14ac:dyDescent="0.3">
      <c r="B21005" s="5" t="s">
        <v>848</v>
      </c>
      <c r="C21005" s="8" t="s">
        <v>1077</v>
      </c>
      <c r="D21005" s="5" t="s">
        <v>1364</v>
      </c>
      <c r="O21005" s="117">
        <v>27709</v>
      </c>
      <c r="P21005" s="88">
        <f t="shared" si="1045"/>
        <v>1975</v>
      </c>
      <c r="Q21005" s="88">
        <f t="shared" si="1046"/>
        <v>11</v>
      </c>
      <c r="R21005" s="79">
        <v>11</v>
      </c>
      <c r="X21005" s="5" t="s">
        <v>836</v>
      </c>
      <c r="AA21005" s="41" t="s">
        <v>601</v>
      </c>
      <c r="AD21005" s="41" t="s">
        <v>388</v>
      </c>
      <c r="AF21005" s="82">
        <v>5.9</v>
      </c>
      <c r="AG21005" s="82">
        <v>5.9</v>
      </c>
      <c r="AK21005" s="8" t="s">
        <v>1181</v>
      </c>
    </row>
    <row r="21006" spans="1:40" ht="12.75" hidden="1" customHeight="1" x14ac:dyDescent="0.3">
      <c r="A21006" s="5">
        <v>666</v>
      </c>
      <c r="B21006" s="5" t="s">
        <v>849</v>
      </c>
      <c r="C21006" s="8" t="s">
        <v>429</v>
      </c>
      <c r="D21006" s="5" t="s">
        <v>859</v>
      </c>
      <c r="E21006" s="8" t="s">
        <v>869</v>
      </c>
      <c r="F21006" s="41">
        <v>6606238</v>
      </c>
      <c r="G21006" s="41">
        <v>661152</v>
      </c>
      <c r="H21006" s="5" t="s">
        <v>721</v>
      </c>
      <c r="I21006" s="5" t="s">
        <v>869</v>
      </c>
      <c r="J21006" s="5" t="s">
        <v>719</v>
      </c>
      <c r="O21006" s="117">
        <v>27715</v>
      </c>
      <c r="P21006" s="88">
        <f t="shared" si="1045"/>
        <v>1975</v>
      </c>
      <c r="Q21006" s="88">
        <f t="shared" si="1046"/>
        <v>11</v>
      </c>
      <c r="R21006" s="79">
        <v>17</v>
      </c>
      <c r="AA21006" s="41" t="s">
        <v>603</v>
      </c>
      <c r="AD21006" s="41" t="s">
        <v>388</v>
      </c>
      <c r="AF21006" s="82">
        <v>0.03</v>
      </c>
      <c r="AG21006" s="82">
        <v>0.03</v>
      </c>
      <c r="AH21006" s="41" t="s">
        <v>613</v>
      </c>
      <c r="AI21006" s="41" t="s">
        <v>613</v>
      </c>
      <c r="AJ21006" s="41" t="s">
        <v>415</v>
      </c>
      <c r="AK21006" s="8" t="s">
        <v>723</v>
      </c>
      <c r="AL21006" s="8" t="s">
        <v>704</v>
      </c>
      <c r="AM21006" s="41">
        <v>0.5</v>
      </c>
      <c r="AN21006" s="41">
        <v>0.5</v>
      </c>
    </row>
    <row r="21007" spans="1:40" ht="12.75" hidden="1" customHeight="1" x14ac:dyDescent="0.3">
      <c r="A21007" s="5">
        <v>666</v>
      </c>
      <c r="B21007" s="5" t="s">
        <v>849</v>
      </c>
      <c r="C21007" s="8" t="s">
        <v>429</v>
      </c>
      <c r="D21007" s="5" t="s">
        <v>859</v>
      </c>
      <c r="E21007" s="8" t="s">
        <v>869</v>
      </c>
      <c r="F21007" s="41">
        <v>6606238</v>
      </c>
      <c r="G21007" s="41">
        <v>661152</v>
      </c>
      <c r="H21007" s="5" t="s">
        <v>721</v>
      </c>
      <c r="I21007" s="5" t="s">
        <v>869</v>
      </c>
      <c r="J21007" s="5" t="s">
        <v>719</v>
      </c>
      <c r="O21007" s="117">
        <v>27715</v>
      </c>
      <c r="P21007" s="88">
        <f t="shared" si="1045"/>
        <v>1975</v>
      </c>
      <c r="Q21007" s="88">
        <f t="shared" si="1046"/>
        <v>11</v>
      </c>
      <c r="R21007" s="79">
        <v>17</v>
      </c>
      <c r="AA21007" s="41" t="s">
        <v>603</v>
      </c>
      <c r="AD21007" s="41" t="s">
        <v>388</v>
      </c>
      <c r="AF21007" s="82">
        <v>0.08</v>
      </c>
      <c r="AG21007" s="82">
        <v>0.08</v>
      </c>
      <c r="AH21007" s="41" t="s">
        <v>613</v>
      </c>
      <c r="AI21007" s="41" t="s">
        <v>613</v>
      </c>
      <c r="AJ21007" s="41" t="s">
        <v>585</v>
      </c>
      <c r="AK21007" s="8" t="s">
        <v>723</v>
      </c>
      <c r="AL21007" s="8" t="s">
        <v>704</v>
      </c>
      <c r="AM21007" s="41">
        <v>0.5</v>
      </c>
      <c r="AN21007" s="41">
        <v>0.5</v>
      </c>
    </row>
    <row r="21008" spans="1:40" ht="12.75" hidden="1" customHeight="1" x14ac:dyDescent="0.3">
      <c r="A21008" s="5">
        <v>666</v>
      </c>
      <c r="B21008" s="5" t="s">
        <v>849</v>
      </c>
      <c r="C21008" s="8" t="s">
        <v>429</v>
      </c>
      <c r="D21008" s="5" t="s">
        <v>859</v>
      </c>
      <c r="E21008" s="8" t="s">
        <v>869</v>
      </c>
      <c r="F21008" s="41">
        <v>6606238</v>
      </c>
      <c r="G21008" s="41">
        <v>661152</v>
      </c>
      <c r="H21008" s="5" t="s">
        <v>721</v>
      </c>
      <c r="I21008" s="5" t="s">
        <v>869</v>
      </c>
      <c r="J21008" s="5" t="s">
        <v>719</v>
      </c>
      <c r="O21008" s="117">
        <v>27715</v>
      </c>
      <c r="P21008" s="88">
        <f t="shared" si="1045"/>
        <v>1975</v>
      </c>
      <c r="Q21008" s="88">
        <f t="shared" si="1046"/>
        <v>11</v>
      </c>
      <c r="R21008" s="79">
        <v>17</v>
      </c>
      <c r="AA21008" s="41" t="s">
        <v>602</v>
      </c>
      <c r="AD21008" s="41" t="s">
        <v>388</v>
      </c>
      <c r="AF21008" s="82">
        <v>2.2599999999999998</v>
      </c>
      <c r="AG21008" s="82">
        <v>2.2599999999999998</v>
      </c>
      <c r="AH21008" s="41" t="s">
        <v>612</v>
      </c>
      <c r="AI21008" s="41" t="s">
        <v>612</v>
      </c>
      <c r="AK21008" s="8" t="s">
        <v>723</v>
      </c>
      <c r="AL21008" s="8" t="s">
        <v>704</v>
      </c>
      <c r="AM21008" s="41">
        <v>0.5</v>
      </c>
      <c r="AN21008" s="41">
        <v>0.5</v>
      </c>
    </row>
    <row r="21009" spans="1:40" ht="12.75" hidden="1" customHeight="1" x14ac:dyDescent="0.3">
      <c r="A21009" s="5">
        <v>666</v>
      </c>
      <c r="B21009" s="5" t="s">
        <v>849</v>
      </c>
      <c r="C21009" s="8" t="s">
        <v>429</v>
      </c>
      <c r="D21009" s="5" t="s">
        <v>859</v>
      </c>
      <c r="E21009" s="8" t="s">
        <v>869</v>
      </c>
      <c r="F21009" s="41">
        <v>6606238</v>
      </c>
      <c r="G21009" s="41">
        <v>661152</v>
      </c>
      <c r="H21009" s="5" t="s">
        <v>721</v>
      </c>
      <c r="I21009" s="5" t="s">
        <v>869</v>
      </c>
      <c r="J21009" s="5" t="s">
        <v>719</v>
      </c>
      <c r="O21009" s="117">
        <v>27715</v>
      </c>
      <c r="P21009" s="88">
        <f t="shared" ref="P21009:P21072" si="1047">YEAR(O21009)</f>
        <v>1975</v>
      </c>
      <c r="Q21009" s="88">
        <f t="shared" ref="Q21009:Q21072" si="1048">MONTH(O21009)</f>
        <v>11</v>
      </c>
      <c r="R21009" s="79">
        <v>17</v>
      </c>
      <c r="S21009" s="8" t="s">
        <v>819</v>
      </c>
      <c r="T21009" s="8" t="s">
        <v>819</v>
      </c>
      <c r="X21009" s="4" t="s">
        <v>836</v>
      </c>
      <c r="Y21009" s="6" t="s">
        <v>835</v>
      </c>
      <c r="AA21009" s="41" t="s">
        <v>607</v>
      </c>
      <c r="AD21009" s="41" t="s">
        <v>388</v>
      </c>
      <c r="AF21009" s="82">
        <v>103</v>
      </c>
      <c r="AG21009" s="82">
        <v>103</v>
      </c>
      <c r="AH21009" s="41" t="s">
        <v>81</v>
      </c>
      <c r="AI21009" s="41" t="s">
        <v>81</v>
      </c>
      <c r="AK21009" s="8" t="s">
        <v>723</v>
      </c>
      <c r="AL21009" s="8" t="s">
        <v>704</v>
      </c>
      <c r="AM21009" s="41">
        <v>0.5</v>
      </c>
      <c r="AN21009" s="41">
        <v>0.5</v>
      </c>
    </row>
    <row r="21010" spans="1:40" ht="12.75" hidden="1" customHeight="1" x14ac:dyDescent="0.3">
      <c r="A21010" s="5">
        <v>666</v>
      </c>
      <c r="B21010" s="5" t="s">
        <v>849</v>
      </c>
      <c r="C21010" s="8" t="s">
        <v>429</v>
      </c>
      <c r="D21010" s="5" t="s">
        <v>859</v>
      </c>
      <c r="E21010" s="8" t="s">
        <v>869</v>
      </c>
      <c r="F21010" s="41">
        <v>6606238</v>
      </c>
      <c r="G21010" s="41">
        <v>661152</v>
      </c>
      <c r="H21010" s="5" t="s">
        <v>721</v>
      </c>
      <c r="I21010" s="5" t="s">
        <v>869</v>
      </c>
      <c r="J21010" s="5" t="s">
        <v>719</v>
      </c>
      <c r="O21010" s="117">
        <v>27715</v>
      </c>
      <c r="P21010" s="88">
        <f t="shared" si="1047"/>
        <v>1975</v>
      </c>
      <c r="Q21010" s="88">
        <f t="shared" si="1048"/>
        <v>11</v>
      </c>
      <c r="R21010" s="79">
        <v>17</v>
      </c>
      <c r="AA21010" s="41" t="s">
        <v>728</v>
      </c>
      <c r="AD21010" s="41" t="s">
        <v>388</v>
      </c>
      <c r="AF21010" s="82">
        <v>20</v>
      </c>
      <c r="AG21010" s="82">
        <v>20</v>
      </c>
      <c r="AH21010" s="41" t="s">
        <v>730</v>
      </c>
      <c r="AI21010" s="41" t="s">
        <v>730</v>
      </c>
      <c r="AK21010" s="8" t="s">
        <v>723</v>
      </c>
      <c r="AL21010" s="8" t="s">
        <v>704</v>
      </c>
      <c r="AM21010" s="41">
        <v>0.5</v>
      </c>
      <c r="AN21010" s="41">
        <v>0.5</v>
      </c>
    </row>
    <row r="21011" spans="1:40" ht="12.75" hidden="1" customHeight="1" x14ac:dyDescent="0.3">
      <c r="A21011" s="5">
        <v>666</v>
      </c>
      <c r="B21011" s="5" t="s">
        <v>849</v>
      </c>
      <c r="C21011" s="8" t="s">
        <v>429</v>
      </c>
      <c r="D21011" s="5" t="s">
        <v>859</v>
      </c>
      <c r="E21011" s="8" t="s">
        <v>869</v>
      </c>
      <c r="F21011" s="41">
        <v>6606238</v>
      </c>
      <c r="G21011" s="41">
        <v>661152</v>
      </c>
      <c r="H21011" s="5" t="s">
        <v>721</v>
      </c>
      <c r="I21011" s="5" t="s">
        <v>869</v>
      </c>
      <c r="J21011" s="5" t="s">
        <v>719</v>
      </c>
      <c r="O21011" s="117">
        <v>27715</v>
      </c>
      <c r="P21011" s="88">
        <f t="shared" si="1047"/>
        <v>1975</v>
      </c>
      <c r="Q21011" s="88">
        <f t="shared" si="1048"/>
        <v>11</v>
      </c>
      <c r="R21011" s="79">
        <v>17</v>
      </c>
      <c r="Y21011" s="11" t="s">
        <v>1307</v>
      </c>
      <c r="AA21011" s="41" t="s">
        <v>727</v>
      </c>
      <c r="AD21011" s="41" t="s">
        <v>388</v>
      </c>
      <c r="AF21011" s="82">
        <v>25.2</v>
      </c>
      <c r="AG21011" s="82">
        <v>25.2</v>
      </c>
      <c r="AH21011" s="41" t="s">
        <v>410</v>
      </c>
      <c r="AI21011" s="41" t="s">
        <v>410</v>
      </c>
      <c r="AK21011" s="8" t="s">
        <v>723</v>
      </c>
      <c r="AL21011" s="8" t="s">
        <v>704</v>
      </c>
      <c r="AM21011" s="41">
        <v>0.5</v>
      </c>
      <c r="AN21011" s="41">
        <v>0.5</v>
      </c>
    </row>
    <row r="21012" spans="1:40" ht="12.75" hidden="1" customHeight="1" x14ac:dyDescent="0.3">
      <c r="A21012" s="5">
        <v>666</v>
      </c>
      <c r="B21012" s="5" t="s">
        <v>849</v>
      </c>
      <c r="C21012" s="8" t="s">
        <v>429</v>
      </c>
      <c r="D21012" s="5" t="s">
        <v>859</v>
      </c>
      <c r="E21012" s="8" t="s">
        <v>869</v>
      </c>
      <c r="F21012" s="41">
        <v>6606238</v>
      </c>
      <c r="G21012" s="41">
        <v>661152</v>
      </c>
      <c r="H21012" s="5" t="s">
        <v>721</v>
      </c>
      <c r="I21012" s="5" t="s">
        <v>869</v>
      </c>
      <c r="J21012" s="5" t="s">
        <v>719</v>
      </c>
      <c r="O21012" s="117">
        <v>27715</v>
      </c>
      <c r="P21012" s="88">
        <f t="shared" si="1047"/>
        <v>1975</v>
      </c>
      <c r="Q21012" s="88">
        <f t="shared" si="1048"/>
        <v>11</v>
      </c>
      <c r="R21012" s="79">
        <v>17</v>
      </c>
      <c r="X21012" s="4" t="s">
        <v>836</v>
      </c>
      <c r="Z21012" s="25"/>
      <c r="AA21012" s="41" t="s">
        <v>601</v>
      </c>
      <c r="AD21012" s="41" t="s">
        <v>388</v>
      </c>
      <c r="AF21012" s="82">
        <v>7.94</v>
      </c>
      <c r="AG21012" s="82">
        <v>7.94</v>
      </c>
      <c r="AK21012" s="8" t="s">
        <v>723</v>
      </c>
      <c r="AL21012" s="8" t="s">
        <v>704</v>
      </c>
      <c r="AM21012" s="41">
        <v>0.5</v>
      </c>
      <c r="AN21012" s="41">
        <v>0.5</v>
      </c>
    </row>
    <row r="21013" spans="1:40" ht="12.75" hidden="1" customHeight="1" x14ac:dyDescent="0.3">
      <c r="A21013" s="5">
        <v>666</v>
      </c>
      <c r="B21013" s="5" t="s">
        <v>849</v>
      </c>
      <c r="C21013" s="8" t="s">
        <v>429</v>
      </c>
      <c r="D21013" s="5" t="s">
        <v>859</v>
      </c>
      <c r="E21013" s="8" t="s">
        <v>869</v>
      </c>
      <c r="F21013" s="41">
        <v>6606238</v>
      </c>
      <c r="G21013" s="41">
        <v>661152</v>
      </c>
      <c r="H21013" s="5" t="s">
        <v>721</v>
      </c>
      <c r="I21013" s="5" t="s">
        <v>869</v>
      </c>
      <c r="J21013" s="5" t="s">
        <v>719</v>
      </c>
      <c r="O21013" s="117">
        <v>27715</v>
      </c>
      <c r="P21013" s="88">
        <f t="shared" si="1047"/>
        <v>1975</v>
      </c>
      <c r="Q21013" s="88">
        <f t="shared" si="1048"/>
        <v>11</v>
      </c>
      <c r="R21013" s="79">
        <v>17</v>
      </c>
      <c r="AA21013" s="41" t="s">
        <v>726</v>
      </c>
      <c r="AD21013" s="41" t="s">
        <v>388</v>
      </c>
      <c r="AF21013" s="82">
        <v>6.3</v>
      </c>
      <c r="AG21013" s="82">
        <v>6.3</v>
      </c>
      <c r="AH21013" s="41" t="s">
        <v>410</v>
      </c>
      <c r="AI21013" s="41" t="s">
        <v>410</v>
      </c>
      <c r="AK21013" s="8" t="s">
        <v>723</v>
      </c>
      <c r="AL21013" s="8" t="s">
        <v>704</v>
      </c>
      <c r="AM21013" s="41">
        <v>0.5</v>
      </c>
      <c r="AN21013" s="41">
        <v>0.5</v>
      </c>
    </row>
    <row r="21014" spans="1:40" ht="12.75" hidden="1" customHeight="1" x14ac:dyDescent="0.3">
      <c r="A21014" s="5">
        <v>666</v>
      </c>
      <c r="B21014" s="5" t="s">
        <v>849</v>
      </c>
      <c r="C21014" s="8" t="s">
        <v>429</v>
      </c>
      <c r="D21014" s="5" t="s">
        <v>859</v>
      </c>
      <c r="E21014" s="8" t="s">
        <v>869</v>
      </c>
      <c r="F21014" s="41">
        <v>6606238</v>
      </c>
      <c r="G21014" s="41">
        <v>661152</v>
      </c>
      <c r="H21014" s="5" t="s">
        <v>721</v>
      </c>
      <c r="I21014" s="5" t="s">
        <v>869</v>
      </c>
      <c r="J21014" s="5" t="s">
        <v>719</v>
      </c>
      <c r="O21014" s="117">
        <v>27715</v>
      </c>
      <c r="P21014" s="88">
        <f t="shared" si="1047"/>
        <v>1975</v>
      </c>
      <c r="Q21014" s="88">
        <f t="shared" si="1048"/>
        <v>11</v>
      </c>
      <c r="R21014" s="79">
        <v>17</v>
      </c>
      <c r="X21014" s="4" t="s">
        <v>836</v>
      </c>
      <c r="Z21014" s="25"/>
      <c r="AA21014" s="41" t="s">
        <v>600</v>
      </c>
      <c r="AD21014" s="41" t="s">
        <v>388</v>
      </c>
      <c r="AF21014" s="82">
        <v>5.0999999999999996</v>
      </c>
      <c r="AG21014" s="82">
        <v>5.0999999999999996</v>
      </c>
      <c r="AH21014" s="41" t="s">
        <v>611</v>
      </c>
      <c r="AI21014" s="41" t="s">
        <v>611</v>
      </c>
      <c r="AK21014" s="8" t="s">
        <v>723</v>
      </c>
      <c r="AL21014" s="8" t="s">
        <v>704</v>
      </c>
      <c r="AM21014" s="41">
        <v>0.5</v>
      </c>
      <c r="AN21014" s="41">
        <v>0.5</v>
      </c>
    </row>
    <row r="21015" spans="1:40" ht="12.75" hidden="1" customHeight="1" x14ac:dyDescent="0.3">
      <c r="B21015" s="5" t="s">
        <v>848</v>
      </c>
      <c r="C21015" s="8" t="s">
        <v>1077</v>
      </c>
      <c r="D21015" s="5" t="s">
        <v>1364</v>
      </c>
      <c r="O21015" s="117">
        <v>27739</v>
      </c>
      <c r="P21015" s="88">
        <f t="shared" si="1047"/>
        <v>1975</v>
      </c>
      <c r="Q21015" s="88">
        <f t="shared" si="1048"/>
        <v>12</v>
      </c>
      <c r="R21015" s="79">
        <v>11</v>
      </c>
      <c r="X21015" s="5" t="s">
        <v>836</v>
      </c>
      <c r="AA21015" s="41" t="s">
        <v>601</v>
      </c>
      <c r="AD21015" s="41" t="s">
        <v>388</v>
      </c>
      <c r="AF21015" s="82">
        <v>5.9</v>
      </c>
      <c r="AG21015" s="82">
        <v>5.9</v>
      </c>
      <c r="AK21015" s="8" t="s">
        <v>1181</v>
      </c>
    </row>
    <row r="21016" spans="1:40" ht="12.75" hidden="1" customHeight="1" x14ac:dyDescent="0.3">
      <c r="A21016" s="5">
        <v>667</v>
      </c>
      <c r="B21016" s="5" t="s">
        <v>849</v>
      </c>
      <c r="C21016" s="8" t="s">
        <v>429</v>
      </c>
      <c r="D21016" s="5" t="s">
        <v>859</v>
      </c>
      <c r="E21016" s="8" t="s">
        <v>869</v>
      </c>
      <c r="F21016" s="41">
        <v>6606238</v>
      </c>
      <c r="G21016" s="41">
        <v>661152</v>
      </c>
      <c r="H21016" s="5" t="s">
        <v>721</v>
      </c>
      <c r="I21016" s="5" t="s">
        <v>869</v>
      </c>
      <c r="J21016" s="5" t="s">
        <v>719</v>
      </c>
      <c r="O21016" s="117">
        <v>27743</v>
      </c>
      <c r="P21016" s="88">
        <f t="shared" si="1047"/>
        <v>1975</v>
      </c>
      <c r="Q21016" s="88">
        <f t="shared" si="1048"/>
        <v>12</v>
      </c>
      <c r="R21016" s="79">
        <v>15</v>
      </c>
      <c r="AA21016" s="41" t="s">
        <v>603</v>
      </c>
      <c r="AD21016" s="41" t="s">
        <v>388</v>
      </c>
      <c r="AF21016" s="82">
        <v>0.04</v>
      </c>
      <c r="AG21016" s="82">
        <v>0.04</v>
      </c>
      <c r="AH21016" s="41" t="s">
        <v>613</v>
      </c>
      <c r="AI21016" s="41" t="s">
        <v>613</v>
      </c>
      <c r="AJ21016" s="41" t="s">
        <v>415</v>
      </c>
      <c r="AK21016" s="8" t="s">
        <v>723</v>
      </c>
      <c r="AL21016" s="8" t="s">
        <v>704</v>
      </c>
      <c r="AM21016" s="41">
        <v>0.5</v>
      </c>
      <c r="AN21016" s="41">
        <v>0.5</v>
      </c>
    </row>
    <row r="21017" spans="1:40" ht="12.75" hidden="1" customHeight="1" x14ac:dyDescent="0.3">
      <c r="A21017" s="5">
        <v>667</v>
      </c>
      <c r="B21017" s="5" t="s">
        <v>849</v>
      </c>
      <c r="C21017" s="8" t="s">
        <v>429</v>
      </c>
      <c r="D21017" s="5" t="s">
        <v>859</v>
      </c>
      <c r="E21017" s="8" t="s">
        <v>869</v>
      </c>
      <c r="F21017" s="41">
        <v>6606238</v>
      </c>
      <c r="G21017" s="41">
        <v>661152</v>
      </c>
      <c r="H21017" s="5" t="s">
        <v>721</v>
      </c>
      <c r="I21017" s="5" t="s">
        <v>869</v>
      </c>
      <c r="J21017" s="5" t="s">
        <v>719</v>
      </c>
      <c r="O21017" s="117">
        <v>27743</v>
      </c>
      <c r="P21017" s="88">
        <f t="shared" si="1047"/>
        <v>1975</v>
      </c>
      <c r="Q21017" s="88">
        <f t="shared" si="1048"/>
        <v>12</v>
      </c>
      <c r="R21017" s="79">
        <v>15</v>
      </c>
      <c r="AA21017" s="41" t="s">
        <v>603</v>
      </c>
      <c r="AD21017" s="41" t="s">
        <v>388</v>
      </c>
      <c r="AF21017" s="82">
        <v>0.05</v>
      </c>
      <c r="AG21017" s="82">
        <v>0.05</v>
      </c>
      <c r="AH21017" s="41" t="s">
        <v>613</v>
      </c>
      <c r="AI21017" s="41" t="s">
        <v>613</v>
      </c>
      <c r="AJ21017" s="41" t="s">
        <v>585</v>
      </c>
      <c r="AK21017" s="8" t="s">
        <v>723</v>
      </c>
      <c r="AL21017" s="8" t="s">
        <v>704</v>
      </c>
      <c r="AM21017" s="41">
        <v>0.5</v>
      </c>
      <c r="AN21017" s="41">
        <v>0.5</v>
      </c>
    </row>
    <row r="21018" spans="1:40" ht="12.75" hidden="1" customHeight="1" x14ac:dyDescent="0.3">
      <c r="A21018" s="5">
        <v>667</v>
      </c>
      <c r="B21018" s="5" t="s">
        <v>849</v>
      </c>
      <c r="C21018" s="8" t="s">
        <v>429</v>
      </c>
      <c r="D21018" s="5" t="s">
        <v>859</v>
      </c>
      <c r="E21018" s="8" t="s">
        <v>869</v>
      </c>
      <c r="F21018" s="41">
        <v>6606238</v>
      </c>
      <c r="G21018" s="41">
        <v>661152</v>
      </c>
      <c r="H21018" s="5" t="s">
        <v>721</v>
      </c>
      <c r="I21018" s="5" t="s">
        <v>869</v>
      </c>
      <c r="J21018" s="5" t="s">
        <v>719</v>
      </c>
      <c r="O21018" s="117">
        <v>27743</v>
      </c>
      <c r="P21018" s="88">
        <f t="shared" si="1047"/>
        <v>1975</v>
      </c>
      <c r="Q21018" s="88">
        <f t="shared" si="1048"/>
        <v>12</v>
      </c>
      <c r="R21018" s="79">
        <v>15</v>
      </c>
      <c r="AA21018" s="41" t="s">
        <v>602</v>
      </c>
      <c r="AD21018" s="41" t="s">
        <v>388</v>
      </c>
      <c r="AF21018" s="82">
        <v>1.99</v>
      </c>
      <c r="AG21018" s="82">
        <v>1.99</v>
      </c>
      <c r="AH21018" s="41" t="s">
        <v>612</v>
      </c>
      <c r="AI21018" s="41" t="s">
        <v>612</v>
      </c>
      <c r="AK21018" s="8" t="s">
        <v>723</v>
      </c>
      <c r="AL21018" s="8" t="s">
        <v>704</v>
      </c>
      <c r="AM21018" s="41">
        <v>0.5</v>
      </c>
      <c r="AN21018" s="41">
        <v>0.5</v>
      </c>
    </row>
    <row r="21019" spans="1:40" ht="12.75" hidden="1" customHeight="1" x14ac:dyDescent="0.3">
      <c r="A21019" s="5">
        <v>667</v>
      </c>
      <c r="B21019" s="5" t="s">
        <v>849</v>
      </c>
      <c r="C21019" s="8" t="s">
        <v>429</v>
      </c>
      <c r="D21019" s="5" t="s">
        <v>859</v>
      </c>
      <c r="E21019" s="8" t="s">
        <v>869</v>
      </c>
      <c r="F21019" s="41">
        <v>6606238</v>
      </c>
      <c r="G21019" s="41">
        <v>661152</v>
      </c>
      <c r="H21019" s="5" t="s">
        <v>721</v>
      </c>
      <c r="I21019" s="5" t="s">
        <v>869</v>
      </c>
      <c r="J21019" s="5" t="s">
        <v>719</v>
      </c>
      <c r="O21019" s="117">
        <v>27743</v>
      </c>
      <c r="P21019" s="88">
        <f t="shared" si="1047"/>
        <v>1975</v>
      </c>
      <c r="Q21019" s="88">
        <f t="shared" si="1048"/>
        <v>12</v>
      </c>
      <c r="R21019" s="79">
        <v>15</v>
      </c>
      <c r="S21019" s="8" t="s">
        <v>819</v>
      </c>
      <c r="T21019" s="8" t="s">
        <v>819</v>
      </c>
      <c r="X21019" s="4" t="s">
        <v>836</v>
      </c>
      <c r="Y21019" s="6" t="s">
        <v>835</v>
      </c>
      <c r="AA21019" s="41" t="s">
        <v>607</v>
      </c>
      <c r="AD21019" s="41" t="s">
        <v>388</v>
      </c>
      <c r="AF21019" s="82">
        <v>41</v>
      </c>
      <c r="AG21019" s="82">
        <v>41</v>
      </c>
      <c r="AH21019" s="41" t="s">
        <v>81</v>
      </c>
      <c r="AI21019" s="41" t="s">
        <v>81</v>
      </c>
      <c r="AK21019" s="8" t="s">
        <v>723</v>
      </c>
      <c r="AL21019" s="8" t="s">
        <v>704</v>
      </c>
      <c r="AM21019" s="41">
        <v>0.5</v>
      </c>
      <c r="AN21019" s="41">
        <v>0.5</v>
      </c>
    </row>
    <row r="21020" spans="1:40" ht="12.75" hidden="1" customHeight="1" x14ac:dyDescent="0.3">
      <c r="A21020" s="5">
        <v>667</v>
      </c>
      <c r="B21020" s="5" t="s">
        <v>849</v>
      </c>
      <c r="C21020" s="8" t="s">
        <v>429</v>
      </c>
      <c r="D21020" s="5" t="s">
        <v>859</v>
      </c>
      <c r="E21020" s="8" t="s">
        <v>869</v>
      </c>
      <c r="F21020" s="41">
        <v>6606238</v>
      </c>
      <c r="G21020" s="41">
        <v>661152</v>
      </c>
      <c r="H21020" s="5" t="s">
        <v>721</v>
      </c>
      <c r="I21020" s="5" t="s">
        <v>869</v>
      </c>
      <c r="J21020" s="5" t="s">
        <v>719</v>
      </c>
      <c r="O21020" s="117">
        <v>27743</v>
      </c>
      <c r="P21020" s="88">
        <f t="shared" si="1047"/>
        <v>1975</v>
      </c>
      <c r="Q21020" s="88">
        <f t="shared" si="1048"/>
        <v>12</v>
      </c>
      <c r="R21020" s="79">
        <v>15</v>
      </c>
      <c r="AA21020" s="41" t="s">
        <v>728</v>
      </c>
      <c r="AD21020" s="41" t="s">
        <v>388</v>
      </c>
      <c r="AF21020" s="82">
        <v>30</v>
      </c>
      <c r="AG21020" s="82">
        <v>30</v>
      </c>
      <c r="AH21020" s="41" t="s">
        <v>730</v>
      </c>
      <c r="AI21020" s="41" t="s">
        <v>730</v>
      </c>
      <c r="AK21020" s="8" t="s">
        <v>723</v>
      </c>
      <c r="AL21020" s="8" t="s">
        <v>704</v>
      </c>
      <c r="AM21020" s="41">
        <v>0.5</v>
      </c>
      <c r="AN21020" s="41">
        <v>0.5</v>
      </c>
    </row>
    <row r="21021" spans="1:40" ht="12.75" hidden="1" customHeight="1" x14ac:dyDescent="0.3">
      <c r="A21021" s="5">
        <v>667</v>
      </c>
      <c r="B21021" s="5" t="s">
        <v>849</v>
      </c>
      <c r="C21021" s="8" t="s">
        <v>429</v>
      </c>
      <c r="D21021" s="5" t="s">
        <v>859</v>
      </c>
      <c r="E21021" s="8" t="s">
        <v>869</v>
      </c>
      <c r="F21021" s="41">
        <v>6606238</v>
      </c>
      <c r="G21021" s="41">
        <v>661152</v>
      </c>
      <c r="H21021" s="5" t="s">
        <v>721</v>
      </c>
      <c r="I21021" s="5" t="s">
        <v>869</v>
      </c>
      <c r="J21021" s="5" t="s">
        <v>719</v>
      </c>
      <c r="O21021" s="117">
        <v>27743</v>
      </c>
      <c r="P21021" s="88">
        <f t="shared" si="1047"/>
        <v>1975</v>
      </c>
      <c r="Q21021" s="88">
        <f t="shared" si="1048"/>
        <v>12</v>
      </c>
      <c r="R21021" s="79">
        <v>15</v>
      </c>
      <c r="Y21021" s="11" t="s">
        <v>1307</v>
      </c>
      <c r="AA21021" s="41" t="s">
        <v>727</v>
      </c>
      <c r="AD21021" s="41" t="s">
        <v>388</v>
      </c>
      <c r="AF21021" s="82">
        <v>29.6</v>
      </c>
      <c r="AG21021" s="82">
        <v>29.6</v>
      </c>
      <c r="AH21021" s="41" t="s">
        <v>410</v>
      </c>
      <c r="AI21021" s="41" t="s">
        <v>410</v>
      </c>
      <c r="AK21021" s="8" t="s">
        <v>723</v>
      </c>
      <c r="AL21021" s="8" t="s">
        <v>704</v>
      </c>
      <c r="AM21021" s="41">
        <v>0.5</v>
      </c>
      <c r="AN21021" s="41">
        <v>0.5</v>
      </c>
    </row>
    <row r="21022" spans="1:40" ht="12.75" hidden="1" customHeight="1" x14ac:dyDescent="0.3">
      <c r="A21022" s="5">
        <v>667</v>
      </c>
      <c r="B21022" s="5" t="s">
        <v>849</v>
      </c>
      <c r="C21022" s="8" t="s">
        <v>429</v>
      </c>
      <c r="D21022" s="5" t="s">
        <v>859</v>
      </c>
      <c r="E21022" s="8" t="s">
        <v>869</v>
      </c>
      <c r="F21022" s="41">
        <v>6606238</v>
      </c>
      <c r="G21022" s="41">
        <v>661152</v>
      </c>
      <c r="H21022" s="5" t="s">
        <v>721</v>
      </c>
      <c r="I21022" s="5" t="s">
        <v>869</v>
      </c>
      <c r="J21022" s="5" t="s">
        <v>719</v>
      </c>
      <c r="O21022" s="117">
        <v>27743</v>
      </c>
      <c r="P21022" s="88">
        <f t="shared" si="1047"/>
        <v>1975</v>
      </c>
      <c r="Q21022" s="88">
        <f t="shared" si="1048"/>
        <v>12</v>
      </c>
      <c r="R21022" s="79">
        <v>15</v>
      </c>
      <c r="X21022" s="4" t="s">
        <v>836</v>
      </c>
      <c r="Z21022" s="25"/>
      <c r="AA21022" s="41" t="s">
        <v>601</v>
      </c>
      <c r="AD21022" s="41" t="s">
        <v>388</v>
      </c>
      <c r="AF21022" s="82">
        <v>7.97</v>
      </c>
      <c r="AG21022" s="82">
        <v>7.97</v>
      </c>
      <c r="AK21022" s="8" t="s">
        <v>723</v>
      </c>
      <c r="AL21022" s="8" t="s">
        <v>704</v>
      </c>
      <c r="AM21022" s="41">
        <v>0.5</v>
      </c>
      <c r="AN21022" s="41">
        <v>0.5</v>
      </c>
    </row>
    <row r="21023" spans="1:40" ht="12.75" hidden="1" customHeight="1" x14ac:dyDescent="0.3">
      <c r="A21023" s="5">
        <v>667</v>
      </c>
      <c r="B21023" s="5" t="s">
        <v>849</v>
      </c>
      <c r="C21023" s="8" t="s">
        <v>429</v>
      </c>
      <c r="D21023" s="5" t="s">
        <v>859</v>
      </c>
      <c r="E21023" s="8" t="s">
        <v>869</v>
      </c>
      <c r="F21023" s="41">
        <v>6606238</v>
      </c>
      <c r="G21023" s="41">
        <v>661152</v>
      </c>
      <c r="H21023" s="5" t="s">
        <v>721</v>
      </c>
      <c r="I21023" s="5" t="s">
        <v>869</v>
      </c>
      <c r="J21023" s="5" t="s">
        <v>719</v>
      </c>
      <c r="O21023" s="117">
        <v>27743</v>
      </c>
      <c r="P21023" s="88">
        <f t="shared" si="1047"/>
        <v>1975</v>
      </c>
      <c r="Q21023" s="88">
        <f t="shared" si="1048"/>
        <v>12</v>
      </c>
      <c r="R21023" s="79">
        <v>15</v>
      </c>
      <c r="AA21023" s="41" t="s">
        <v>726</v>
      </c>
      <c r="AD21023" s="41" t="s">
        <v>388</v>
      </c>
      <c r="AF21023" s="82">
        <v>1.8</v>
      </c>
      <c r="AG21023" s="82">
        <v>1.8</v>
      </c>
      <c r="AH21023" s="41" t="s">
        <v>410</v>
      </c>
      <c r="AI21023" s="41" t="s">
        <v>410</v>
      </c>
      <c r="AK21023" s="8" t="s">
        <v>723</v>
      </c>
      <c r="AL21023" s="8" t="s">
        <v>704</v>
      </c>
      <c r="AM21023" s="41">
        <v>0.5</v>
      </c>
      <c r="AN21023" s="41">
        <v>0.5</v>
      </c>
    </row>
    <row r="21024" spans="1:40" ht="12.75" hidden="1" customHeight="1" x14ac:dyDescent="0.3">
      <c r="A21024" s="5">
        <v>667</v>
      </c>
      <c r="B21024" s="5" t="s">
        <v>849</v>
      </c>
      <c r="C21024" s="8" t="s">
        <v>429</v>
      </c>
      <c r="D21024" s="5" t="s">
        <v>859</v>
      </c>
      <c r="E21024" s="8" t="s">
        <v>869</v>
      </c>
      <c r="F21024" s="41">
        <v>6606238</v>
      </c>
      <c r="G21024" s="41">
        <v>661152</v>
      </c>
      <c r="H21024" s="5" t="s">
        <v>721</v>
      </c>
      <c r="I21024" s="5" t="s">
        <v>869</v>
      </c>
      <c r="J21024" s="5" t="s">
        <v>719</v>
      </c>
      <c r="O21024" s="117">
        <v>27743</v>
      </c>
      <c r="P21024" s="88">
        <f t="shared" si="1047"/>
        <v>1975</v>
      </c>
      <c r="Q21024" s="88">
        <f t="shared" si="1048"/>
        <v>12</v>
      </c>
      <c r="R21024" s="79">
        <v>15</v>
      </c>
      <c r="X21024" s="4" t="s">
        <v>836</v>
      </c>
      <c r="Z21024" s="25"/>
      <c r="AA21024" s="41" t="s">
        <v>600</v>
      </c>
      <c r="AD21024" s="41" t="s">
        <v>388</v>
      </c>
      <c r="AF21024" s="82">
        <v>0.5</v>
      </c>
      <c r="AG21024" s="82">
        <v>0.5</v>
      </c>
      <c r="AH21024" s="41" t="s">
        <v>611</v>
      </c>
      <c r="AI21024" s="41" t="s">
        <v>611</v>
      </c>
      <c r="AK21024" s="8" t="s">
        <v>723</v>
      </c>
      <c r="AL21024" s="8" t="s">
        <v>704</v>
      </c>
      <c r="AM21024" s="41">
        <v>0.5</v>
      </c>
      <c r="AN21024" s="41">
        <v>0.5</v>
      </c>
    </row>
    <row r="21025" spans="1:40" ht="12.75" hidden="1" customHeight="1" x14ac:dyDescent="0.3">
      <c r="A21025" s="5">
        <v>668</v>
      </c>
      <c r="B21025" s="5" t="s">
        <v>849</v>
      </c>
      <c r="C21025" s="8" t="s">
        <v>429</v>
      </c>
      <c r="D21025" s="5" t="s">
        <v>859</v>
      </c>
      <c r="E21025" s="8" t="s">
        <v>869</v>
      </c>
      <c r="F21025" s="41">
        <v>6606238</v>
      </c>
      <c r="G21025" s="41">
        <v>661152</v>
      </c>
      <c r="H21025" s="5" t="s">
        <v>721</v>
      </c>
      <c r="I21025" s="5" t="s">
        <v>869</v>
      </c>
      <c r="J21025" s="5" t="s">
        <v>719</v>
      </c>
      <c r="O21025" s="117">
        <v>27774</v>
      </c>
      <c r="P21025" s="88">
        <f t="shared" si="1047"/>
        <v>1976</v>
      </c>
      <c r="Q21025" s="88">
        <f t="shared" si="1048"/>
        <v>1</v>
      </c>
      <c r="R21025" s="79">
        <v>15</v>
      </c>
      <c r="AA21025" s="41" t="s">
        <v>603</v>
      </c>
      <c r="AD21025" s="41" t="s">
        <v>388</v>
      </c>
      <c r="AF21025" s="82">
        <v>0.03</v>
      </c>
      <c r="AG21025" s="82">
        <v>0.03</v>
      </c>
      <c r="AH21025" s="41" t="s">
        <v>613</v>
      </c>
      <c r="AI21025" s="41" t="s">
        <v>613</v>
      </c>
      <c r="AJ21025" s="41" t="s">
        <v>415</v>
      </c>
      <c r="AK21025" s="8" t="s">
        <v>723</v>
      </c>
      <c r="AL21025" s="8" t="s">
        <v>704</v>
      </c>
      <c r="AM21025" s="41">
        <v>0.5</v>
      </c>
      <c r="AN21025" s="41">
        <v>0.5</v>
      </c>
    </row>
    <row r="21026" spans="1:40" ht="12.75" hidden="1" customHeight="1" x14ac:dyDescent="0.3">
      <c r="A21026" s="5">
        <v>668</v>
      </c>
      <c r="B21026" s="5" t="s">
        <v>849</v>
      </c>
      <c r="C21026" s="8" t="s">
        <v>429</v>
      </c>
      <c r="D21026" s="5" t="s">
        <v>859</v>
      </c>
      <c r="E21026" s="8" t="s">
        <v>869</v>
      </c>
      <c r="F21026" s="41">
        <v>6606238</v>
      </c>
      <c r="G21026" s="41">
        <v>661152</v>
      </c>
      <c r="H21026" s="5" t="s">
        <v>721</v>
      </c>
      <c r="I21026" s="5" t="s">
        <v>869</v>
      </c>
      <c r="J21026" s="5" t="s">
        <v>719</v>
      </c>
      <c r="O21026" s="117">
        <v>27774</v>
      </c>
      <c r="P21026" s="88">
        <f t="shared" si="1047"/>
        <v>1976</v>
      </c>
      <c r="Q21026" s="88">
        <f t="shared" si="1048"/>
        <v>1</v>
      </c>
      <c r="R21026" s="79">
        <v>15</v>
      </c>
      <c r="AA21026" s="41" t="s">
        <v>603</v>
      </c>
      <c r="AD21026" s="41" t="s">
        <v>388</v>
      </c>
      <c r="AF21026" s="82">
        <v>0.06</v>
      </c>
      <c r="AG21026" s="82">
        <v>0.06</v>
      </c>
      <c r="AH21026" s="41" t="s">
        <v>613</v>
      </c>
      <c r="AI21026" s="41" t="s">
        <v>613</v>
      </c>
      <c r="AJ21026" s="41" t="s">
        <v>585</v>
      </c>
      <c r="AK21026" s="8" t="s">
        <v>723</v>
      </c>
      <c r="AL21026" s="8" t="s">
        <v>704</v>
      </c>
      <c r="AM21026" s="41">
        <v>0.5</v>
      </c>
      <c r="AN21026" s="41">
        <v>0.5</v>
      </c>
    </row>
    <row r="21027" spans="1:40" ht="12.75" hidden="1" customHeight="1" x14ac:dyDescent="0.3">
      <c r="A21027" s="5">
        <v>668</v>
      </c>
      <c r="B21027" s="5" t="s">
        <v>849</v>
      </c>
      <c r="C21027" s="8" t="s">
        <v>429</v>
      </c>
      <c r="D21027" s="5" t="s">
        <v>859</v>
      </c>
      <c r="E21027" s="8" t="s">
        <v>869</v>
      </c>
      <c r="F21027" s="41">
        <v>6606238</v>
      </c>
      <c r="G21027" s="41">
        <v>661152</v>
      </c>
      <c r="H21027" s="5" t="s">
        <v>721</v>
      </c>
      <c r="I21027" s="5" t="s">
        <v>869</v>
      </c>
      <c r="J21027" s="5" t="s">
        <v>719</v>
      </c>
      <c r="O21027" s="117">
        <v>27774</v>
      </c>
      <c r="P21027" s="88">
        <f t="shared" si="1047"/>
        <v>1976</v>
      </c>
      <c r="Q21027" s="88">
        <f t="shared" si="1048"/>
        <v>1</v>
      </c>
      <c r="R21027" s="79">
        <v>15</v>
      </c>
      <c r="AA21027" s="41" t="s">
        <v>602</v>
      </c>
      <c r="AD21027" s="41" t="s">
        <v>388</v>
      </c>
      <c r="AF21027" s="82">
        <v>2.4</v>
      </c>
      <c r="AG21027" s="82">
        <v>2.4</v>
      </c>
      <c r="AH21027" s="41" t="s">
        <v>612</v>
      </c>
      <c r="AI21027" s="41" t="s">
        <v>612</v>
      </c>
      <c r="AK21027" s="8" t="s">
        <v>723</v>
      </c>
      <c r="AL21027" s="8" t="s">
        <v>704</v>
      </c>
      <c r="AM21027" s="41">
        <v>0.5</v>
      </c>
      <c r="AN21027" s="41">
        <v>0.5</v>
      </c>
    </row>
    <row r="21028" spans="1:40" ht="12.75" hidden="1" customHeight="1" x14ac:dyDescent="0.3">
      <c r="A21028" s="5">
        <v>668</v>
      </c>
      <c r="B21028" s="5" t="s">
        <v>849</v>
      </c>
      <c r="C21028" s="8" t="s">
        <v>429</v>
      </c>
      <c r="D21028" s="5" t="s">
        <v>859</v>
      </c>
      <c r="E21028" s="8" t="s">
        <v>869</v>
      </c>
      <c r="F21028" s="41">
        <v>6606238</v>
      </c>
      <c r="G21028" s="41">
        <v>661152</v>
      </c>
      <c r="H21028" s="5" t="s">
        <v>721</v>
      </c>
      <c r="I21028" s="5" t="s">
        <v>869</v>
      </c>
      <c r="J21028" s="5" t="s">
        <v>719</v>
      </c>
      <c r="O21028" s="117">
        <v>27774</v>
      </c>
      <c r="P21028" s="88">
        <f t="shared" si="1047"/>
        <v>1976</v>
      </c>
      <c r="Q21028" s="88">
        <f t="shared" si="1048"/>
        <v>1</v>
      </c>
      <c r="R21028" s="79">
        <v>15</v>
      </c>
      <c r="S21028" s="8" t="s">
        <v>819</v>
      </c>
      <c r="T21028" s="8" t="s">
        <v>819</v>
      </c>
      <c r="X21028" s="4" t="s">
        <v>836</v>
      </c>
      <c r="Y21028" s="6" t="s">
        <v>835</v>
      </c>
      <c r="AA21028" s="41" t="s">
        <v>607</v>
      </c>
      <c r="AD21028" s="41" t="s">
        <v>388</v>
      </c>
      <c r="AF21028" s="82">
        <v>139</v>
      </c>
      <c r="AG21028" s="82">
        <v>139</v>
      </c>
      <c r="AH21028" s="41" t="s">
        <v>81</v>
      </c>
      <c r="AI21028" s="41" t="s">
        <v>81</v>
      </c>
      <c r="AK21028" s="8" t="s">
        <v>723</v>
      </c>
      <c r="AL21028" s="8" t="s">
        <v>704</v>
      </c>
      <c r="AM21028" s="41">
        <v>0.5</v>
      </c>
      <c r="AN21028" s="41">
        <v>0.5</v>
      </c>
    </row>
    <row r="21029" spans="1:40" ht="12.75" hidden="1" customHeight="1" x14ac:dyDescent="0.3">
      <c r="A21029" s="5">
        <v>668</v>
      </c>
      <c r="B21029" s="5" t="s">
        <v>849</v>
      </c>
      <c r="C21029" s="8" t="s">
        <v>429</v>
      </c>
      <c r="D21029" s="5" t="s">
        <v>859</v>
      </c>
      <c r="E21029" s="8" t="s">
        <v>869</v>
      </c>
      <c r="F21029" s="41">
        <v>6606238</v>
      </c>
      <c r="G21029" s="41">
        <v>661152</v>
      </c>
      <c r="H21029" s="5" t="s">
        <v>721</v>
      </c>
      <c r="I21029" s="5" t="s">
        <v>869</v>
      </c>
      <c r="J21029" s="5" t="s">
        <v>719</v>
      </c>
      <c r="O21029" s="117">
        <v>27774</v>
      </c>
      <c r="P21029" s="88">
        <f t="shared" si="1047"/>
        <v>1976</v>
      </c>
      <c r="Q21029" s="88">
        <f t="shared" si="1048"/>
        <v>1</v>
      </c>
      <c r="R21029" s="79">
        <v>15</v>
      </c>
      <c r="AA21029" s="41" t="s">
        <v>728</v>
      </c>
      <c r="AD21029" s="41" t="s">
        <v>388</v>
      </c>
      <c r="AF21029" s="82">
        <v>20</v>
      </c>
      <c r="AG21029" s="82">
        <v>20</v>
      </c>
      <c r="AH21029" s="41" t="s">
        <v>730</v>
      </c>
      <c r="AI21029" s="41" t="s">
        <v>730</v>
      </c>
      <c r="AK21029" s="8" t="s">
        <v>723</v>
      </c>
      <c r="AL21029" s="8" t="s">
        <v>704</v>
      </c>
      <c r="AM21029" s="41">
        <v>0.5</v>
      </c>
      <c r="AN21029" s="41">
        <v>0.5</v>
      </c>
    </row>
    <row r="21030" spans="1:40" ht="12.75" hidden="1" customHeight="1" x14ac:dyDescent="0.3">
      <c r="A21030" s="5">
        <v>668</v>
      </c>
      <c r="B21030" s="5" t="s">
        <v>849</v>
      </c>
      <c r="C21030" s="8" t="s">
        <v>429</v>
      </c>
      <c r="D21030" s="5" t="s">
        <v>859</v>
      </c>
      <c r="E21030" s="8" t="s">
        <v>869</v>
      </c>
      <c r="F21030" s="41">
        <v>6606238</v>
      </c>
      <c r="G21030" s="41">
        <v>661152</v>
      </c>
      <c r="H21030" s="5" t="s">
        <v>721</v>
      </c>
      <c r="I21030" s="5" t="s">
        <v>869</v>
      </c>
      <c r="J21030" s="5" t="s">
        <v>719</v>
      </c>
      <c r="O21030" s="117">
        <v>27774</v>
      </c>
      <c r="P21030" s="88">
        <f t="shared" si="1047"/>
        <v>1976</v>
      </c>
      <c r="Q21030" s="88">
        <f t="shared" si="1048"/>
        <v>1</v>
      </c>
      <c r="R21030" s="79">
        <v>15</v>
      </c>
      <c r="Y21030" s="11" t="s">
        <v>1307</v>
      </c>
      <c r="AA21030" s="41" t="s">
        <v>727</v>
      </c>
      <c r="AD21030" s="41" t="s">
        <v>388</v>
      </c>
      <c r="AF21030" s="82">
        <v>27.3</v>
      </c>
      <c r="AG21030" s="82">
        <v>27.3</v>
      </c>
      <c r="AH21030" s="41" t="s">
        <v>410</v>
      </c>
      <c r="AI21030" s="41" t="s">
        <v>410</v>
      </c>
      <c r="AK21030" s="8" t="s">
        <v>723</v>
      </c>
      <c r="AL21030" s="8" t="s">
        <v>704</v>
      </c>
      <c r="AM21030" s="41">
        <v>0.5</v>
      </c>
      <c r="AN21030" s="41">
        <v>0.5</v>
      </c>
    </row>
    <row r="21031" spans="1:40" ht="12.75" hidden="1" customHeight="1" x14ac:dyDescent="0.3">
      <c r="A21031" s="5">
        <v>668</v>
      </c>
      <c r="B21031" s="5" t="s">
        <v>849</v>
      </c>
      <c r="C21031" s="8" t="s">
        <v>429</v>
      </c>
      <c r="D21031" s="5" t="s">
        <v>859</v>
      </c>
      <c r="E21031" s="8" t="s">
        <v>869</v>
      </c>
      <c r="F21031" s="41">
        <v>6606238</v>
      </c>
      <c r="G21031" s="41">
        <v>661152</v>
      </c>
      <c r="H21031" s="5" t="s">
        <v>721</v>
      </c>
      <c r="I21031" s="5" t="s">
        <v>869</v>
      </c>
      <c r="J21031" s="5" t="s">
        <v>719</v>
      </c>
      <c r="O21031" s="117">
        <v>27774</v>
      </c>
      <c r="P21031" s="88">
        <f t="shared" si="1047"/>
        <v>1976</v>
      </c>
      <c r="Q21031" s="88">
        <f t="shared" si="1048"/>
        <v>1</v>
      </c>
      <c r="R21031" s="79">
        <v>15</v>
      </c>
      <c r="X21031" s="4" t="s">
        <v>836</v>
      </c>
      <c r="Z21031" s="25"/>
      <c r="AA21031" s="41" t="s">
        <v>601</v>
      </c>
      <c r="AD21031" s="41" t="s">
        <v>388</v>
      </c>
      <c r="AF21031" s="82">
        <v>7.8</v>
      </c>
      <c r="AG21031" s="82">
        <v>7.8</v>
      </c>
      <c r="AK21031" s="8" t="s">
        <v>723</v>
      </c>
      <c r="AL21031" s="8" t="s">
        <v>704</v>
      </c>
      <c r="AM21031" s="41">
        <v>0.5</v>
      </c>
      <c r="AN21031" s="41">
        <v>0.5</v>
      </c>
    </row>
    <row r="21032" spans="1:40" ht="12.75" hidden="1" customHeight="1" x14ac:dyDescent="0.3">
      <c r="A21032" s="5">
        <v>668</v>
      </c>
      <c r="B21032" s="5" t="s">
        <v>849</v>
      </c>
      <c r="C21032" s="8" t="s">
        <v>429</v>
      </c>
      <c r="D21032" s="5" t="s">
        <v>859</v>
      </c>
      <c r="E21032" s="8" t="s">
        <v>869</v>
      </c>
      <c r="F21032" s="41">
        <v>6606238</v>
      </c>
      <c r="G21032" s="41">
        <v>661152</v>
      </c>
      <c r="H21032" s="5" t="s">
        <v>721</v>
      </c>
      <c r="I21032" s="5" t="s">
        <v>869</v>
      </c>
      <c r="J21032" s="5" t="s">
        <v>719</v>
      </c>
      <c r="O21032" s="117">
        <v>27774</v>
      </c>
      <c r="P21032" s="88">
        <f t="shared" si="1047"/>
        <v>1976</v>
      </c>
      <c r="Q21032" s="88">
        <f t="shared" si="1048"/>
        <v>1</v>
      </c>
      <c r="R21032" s="79">
        <v>15</v>
      </c>
      <c r="AA21032" s="41" t="s">
        <v>726</v>
      </c>
      <c r="AD21032" s="41" t="s">
        <v>388</v>
      </c>
      <c r="AF21032" s="82">
        <v>3.3</v>
      </c>
      <c r="AG21032" s="82">
        <v>3.3</v>
      </c>
      <c r="AH21032" s="41" t="s">
        <v>410</v>
      </c>
      <c r="AI21032" s="41" t="s">
        <v>410</v>
      </c>
      <c r="AK21032" s="8" t="s">
        <v>723</v>
      </c>
      <c r="AL21032" s="8" t="s">
        <v>704</v>
      </c>
      <c r="AM21032" s="41">
        <v>0.5</v>
      </c>
      <c r="AN21032" s="41">
        <v>0.5</v>
      </c>
    </row>
    <row r="21033" spans="1:40" ht="12.75" hidden="1" customHeight="1" x14ac:dyDescent="0.3">
      <c r="A21033" s="5">
        <v>668</v>
      </c>
      <c r="B21033" s="5" t="s">
        <v>849</v>
      </c>
      <c r="C21033" s="8" t="s">
        <v>429</v>
      </c>
      <c r="D21033" s="5" t="s">
        <v>859</v>
      </c>
      <c r="E21033" s="8" t="s">
        <v>869</v>
      </c>
      <c r="F21033" s="41">
        <v>6606238</v>
      </c>
      <c r="G21033" s="41">
        <v>661152</v>
      </c>
      <c r="H21033" s="5" t="s">
        <v>721</v>
      </c>
      <c r="I21033" s="5" t="s">
        <v>869</v>
      </c>
      <c r="J21033" s="5" t="s">
        <v>719</v>
      </c>
      <c r="O21033" s="117">
        <v>27774</v>
      </c>
      <c r="P21033" s="88">
        <f t="shared" si="1047"/>
        <v>1976</v>
      </c>
      <c r="Q21033" s="88">
        <f t="shared" si="1048"/>
        <v>1</v>
      </c>
      <c r="R21033" s="79">
        <v>15</v>
      </c>
      <c r="X21033" s="4" t="s">
        <v>836</v>
      </c>
      <c r="Z21033" s="25"/>
      <c r="AA21033" s="41" t="s">
        <v>600</v>
      </c>
      <c r="AD21033" s="41" t="s">
        <v>388</v>
      </c>
      <c r="AF21033" s="82">
        <v>0.6</v>
      </c>
      <c r="AG21033" s="82">
        <v>0.6</v>
      </c>
      <c r="AH21033" s="41" t="s">
        <v>611</v>
      </c>
      <c r="AI21033" s="41" t="s">
        <v>611</v>
      </c>
      <c r="AK21033" s="8" t="s">
        <v>723</v>
      </c>
      <c r="AL21033" s="8" t="s">
        <v>704</v>
      </c>
      <c r="AM21033" s="41">
        <v>0.5</v>
      </c>
      <c r="AN21033" s="41">
        <v>0.5</v>
      </c>
    </row>
    <row r="21034" spans="1:40" ht="12.75" hidden="1" customHeight="1" x14ac:dyDescent="0.3">
      <c r="A21034" s="5">
        <v>669</v>
      </c>
      <c r="B21034" s="5" t="s">
        <v>849</v>
      </c>
      <c r="C21034" s="8" t="s">
        <v>429</v>
      </c>
      <c r="D21034" s="5" t="s">
        <v>859</v>
      </c>
      <c r="E21034" s="8" t="s">
        <v>869</v>
      </c>
      <c r="F21034" s="41">
        <v>6606238</v>
      </c>
      <c r="G21034" s="41">
        <v>661152</v>
      </c>
      <c r="H21034" s="5" t="s">
        <v>721</v>
      </c>
      <c r="I21034" s="5" t="s">
        <v>869</v>
      </c>
      <c r="J21034" s="5" t="s">
        <v>719</v>
      </c>
      <c r="O21034" s="117">
        <v>27806</v>
      </c>
      <c r="P21034" s="88">
        <f t="shared" si="1047"/>
        <v>1976</v>
      </c>
      <c r="Q21034" s="88">
        <f t="shared" si="1048"/>
        <v>2</v>
      </c>
      <c r="R21034" s="79">
        <v>16</v>
      </c>
      <c r="AA21034" s="41" t="s">
        <v>603</v>
      </c>
      <c r="AD21034" s="41" t="s">
        <v>388</v>
      </c>
      <c r="AF21034" s="82">
        <v>0.03</v>
      </c>
      <c r="AG21034" s="82">
        <v>0.03</v>
      </c>
      <c r="AH21034" s="41" t="s">
        <v>613</v>
      </c>
      <c r="AI21034" s="41" t="s">
        <v>613</v>
      </c>
      <c r="AJ21034" s="41" t="s">
        <v>415</v>
      </c>
      <c r="AK21034" s="8" t="s">
        <v>723</v>
      </c>
      <c r="AL21034" s="8" t="s">
        <v>704</v>
      </c>
      <c r="AM21034" s="41">
        <v>0.5</v>
      </c>
      <c r="AN21034" s="41">
        <v>0.5</v>
      </c>
    </row>
    <row r="21035" spans="1:40" ht="12.75" hidden="1" customHeight="1" x14ac:dyDescent="0.3">
      <c r="A21035" s="5">
        <v>669</v>
      </c>
      <c r="B21035" s="5" t="s">
        <v>849</v>
      </c>
      <c r="C21035" s="8" t="s">
        <v>429</v>
      </c>
      <c r="D21035" s="5" t="s">
        <v>859</v>
      </c>
      <c r="E21035" s="8" t="s">
        <v>869</v>
      </c>
      <c r="F21035" s="41">
        <v>6606238</v>
      </c>
      <c r="G21035" s="41">
        <v>661152</v>
      </c>
      <c r="H21035" s="5" t="s">
        <v>721</v>
      </c>
      <c r="I21035" s="5" t="s">
        <v>869</v>
      </c>
      <c r="J21035" s="5" t="s">
        <v>719</v>
      </c>
      <c r="O21035" s="117">
        <v>27806</v>
      </c>
      <c r="P21035" s="88">
        <f t="shared" si="1047"/>
        <v>1976</v>
      </c>
      <c r="Q21035" s="88">
        <f t="shared" si="1048"/>
        <v>2</v>
      </c>
      <c r="R21035" s="79">
        <v>16</v>
      </c>
      <c r="AA21035" s="41" t="s">
        <v>603</v>
      </c>
      <c r="AD21035" s="41" t="s">
        <v>388</v>
      </c>
      <c r="AF21035" s="82">
        <v>0.06</v>
      </c>
      <c r="AG21035" s="82">
        <v>0.06</v>
      </c>
      <c r="AH21035" s="41" t="s">
        <v>613</v>
      </c>
      <c r="AI21035" s="41" t="s">
        <v>613</v>
      </c>
      <c r="AJ21035" s="41" t="s">
        <v>585</v>
      </c>
      <c r="AK21035" s="8" t="s">
        <v>723</v>
      </c>
      <c r="AL21035" s="8" t="s">
        <v>704</v>
      </c>
      <c r="AM21035" s="41">
        <v>0.5</v>
      </c>
      <c r="AN21035" s="41">
        <v>0.5</v>
      </c>
    </row>
    <row r="21036" spans="1:40" ht="12.75" hidden="1" customHeight="1" x14ac:dyDescent="0.3">
      <c r="A21036" s="5">
        <v>669</v>
      </c>
      <c r="B21036" s="5" t="s">
        <v>849</v>
      </c>
      <c r="C21036" s="8" t="s">
        <v>429</v>
      </c>
      <c r="D21036" s="5" t="s">
        <v>859</v>
      </c>
      <c r="E21036" s="8" t="s">
        <v>869</v>
      </c>
      <c r="F21036" s="41">
        <v>6606238</v>
      </c>
      <c r="G21036" s="41">
        <v>661152</v>
      </c>
      <c r="H21036" s="5" t="s">
        <v>721</v>
      </c>
      <c r="I21036" s="5" t="s">
        <v>869</v>
      </c>
      <c r="J21036" s="5" t="s">
        <v>719</v>
      </c>
      <c r="O21036" s="117">
        <v>27806</v>
      </c>
      <c r="P21036" s="88">
        <f t="shared" si="1047"/>
        <v>1976</v>
      </c>
      <c r="Q21036" s="88">
        <f t="shared" si="1048"/>
        <v>2</v>
      </c>
      <c r="R21036" s="79">
        <v>16</v>
      </c>
      <c r="AA21036" s="41" t="s">
        <v>602</v>
      </c>
      <c r="AD21036" s="41" t="s">
        <v>388</v>
      </c>
      <c r="AF21036" s="82">
        <v>2.48</v>
      </c>
      <c r="AG21036" s="82">
        <v>2.48</v>
      </c>
      <c r="AH21036" s="41" t="s">
        <v>612</v>
      </c>
      <c r="AI21036" s="41" t="s">
        <v>612</v>
      </c>
      <c r="AK21036" s="8" t="s">
        <v>723</v>
      </c>
      <c r="AL21036" s="8" t="s">
        <v>704</v>
      </c>
      <c r="AM21036" s="41">
        <v>0.5</v>
      </c>
      <c r="AN21036" s="41">
        <v>0.5</v>
      </c>
    </row>
    <row r="21037" spans="1:40" ht="12.75" hidden="1" customHeight="1" x14ac:dyDescent="0.3">
      <c r="A21037" s="5">
        <v>669</v>
      </c>
      <c r="B21037" s="5" t="s">
        <v>849</v>
      </c>
      <c r="C21037" s="8" t="s">
        <v>429</v>
      </c>
      <c r="D21037" s="5" t="s">
        <v>859</v>
      </c>
      <c r="E21037" s="8" t="s">
        <v>869</v>
      </c>
      <c r="F21037" s="41">
        <v>6606238</v>
      </c>
      <c r="G21037" s="41">
        <v>661152</v>
      </c>
      <c r="H21037" s="5" t="s">
        <v>721</v>
      </c>
      <c r="I21037" s="5" t="s">
        <v>869</v>
      </c>
      <c r="J21037" s="5" t="s">
        <v>719</v>
      </c>
      <c r="O21037" s="117">
        <v>27806</v>
      </c>
      <c r="P21037" s="88">
        <f t="shared" si="1047"/>
        <v>1976</v>
      </c>
      <c r="Q21037" s="88">
        <f t="shared" si="1048"/>
        <v>2</v>
      </c>
      <c r="R21037" s="79">
        <v>16</v>
      </c>
      <c r="S21037" s="8" t="s">
        <v>819</v>
      </c>
      <c r="T21037" s="8" t="s">
        <v>819</v>
      </c>
      <c r="X21037" s="4" t="s">
        <v>836</v>
      </c>
      <c r="Y21037" s="6" t="s">
        <v>835</v>
      </c>
      <c r="AA21037" s="41" t="s">
        <v>607</v>
      </c>
      <c r="AD21037" s="41" t="s">
        <v>388</v>
      </c>
      <c r="AF21037" s="82">
        <v>21</v>
      </c>
      <c r="AG21037" s="82">
        <v>21</v>
      </c>
      <c r="AH21037" s="41" t="s">
        <v>81</v>
      </c>
      <c r="AI21037" s="41" t="s">
        <v>81</v>
      </c>
      <c r="AK21037" s="8" t="s">
        <v>723</v>
      </c>
      <c r="AL21037" s="8" t="s">
        <v>704</v>
      </c>
      <c r="AM21037" s="41">
        <v>0.5</v>
      </c>
      <c r="AN21037" s="41">
        <v>0.5</v>
      </c>
    </row>
    <row r="21038" spans="1:40" ht="12.75" hidden="1" customHeight="1" x14ac:dyDescent="0.3">
      <c r="A21038" s="5">
        <v>669</v>
      </c>
      <c r="B21038" s="5" t="s">
        <v>849</v>
      </c>
      <c r="C21038" s="8" t="s">
        <v>429</v>
      </c>
      <c r="D21038" s="5" t="s">
        <v>859</v>
      </c>
      <c r="E21038" s="8" t="s">
        <v>869</v>
      </c>
      <c r="F21038" s="41">
        <v>6606238</v>
      </c>
      <c r="G21038" s="41">
        <v>661152</v>
      </c>
      <c r="H21038" s="5" t="s">
        <v>721</v>
      </c>
      <c r="I21038" s="5" t="s">
        <v>869</v>
      </c>
      <c r="J21038" s="5" t="s">
        <v>719</v>
      </c>
      <c r="O21038" s="117">
        <v>27806</v>
      </c>
      <c r="P21038" s="88">
        <f t="shared" si="1047"/>
        <v>1976</v>
      </c>
      <c r="Q21038" s="88">
        <f t="shared" si="1048"/>
        <v>2</v>
      </c>
      <c r="R21038" s="79">
        <v>16</v>
      </c>
      <c r="AA21038" s="41" t="s">
        <v>728</v>
      </c>
      <c r="AD21038" s="41" t="s">
        <v>388</v>
      </c>
      <c r="AF21038" s="82">
        <v>15</v>
      </c>
      <c r="AG21038" s="82">
        <v>15</v>
      </c>
      <c r="AH21038" s="41" t="s">
        <v>730</v>
      </c>
      <c r="AI21038" s="41" t="s">
        <v>730</v>
      </c>
      <c r="AK21038" s="8" t="s">
        <v>723</v>
      </c>
      <c r="AL21038" s="8" t="s">
        <v>704</v>
      </c>
      <c r="AM21038" s="41">
        <v>0.5</v>
      </c>
      <c r="AN21038" s="41">
        <v>0.5</v>
      </c>
    </row>
    <row r="21039" spans="1:40" ht="12.75" hidden="1" customHeight="1" x14ac:dyDescent="0.3">
      <c r="A21039" s="5">
        <v>669</v>
      </c>
      <c r="B21039" s="5" t="s">
        <v>849</v>
      </c>
      <c r="C21039" s="8" t="s">
        <v>429</v>
      </c>
      <c r="D21039" s="5" t="s">
        <v>859</v>
      </c>
      <c r="E21039" s="8" t="s">
        <v>869</v>
      </c>
      <c r="F21039" s="41">
        <v>6606238</v>
      </c>
      <c r="G21039" s="41">
        <v>661152</v>
      </c>
      <c r="H21039" s="5" t="s">
        <v>721</v>
      </c>
      <c r="I21039" s="5" t="s">
        <v>869</v>
      </c>
      <c r="J21039" s="5" t="s">
        <v>719</v>
      </c>
      <c r="O21039" s="117">
        <v>27806</v>
      </c>
      <c r="P21039" s="88">
        <f t="shared" si="1047"/>
        <v>1976</v>
      </c>
      <c r="Q21039" s="88">
        <f t="shared" si="1048"/>
        <v>2</v>
      </c>
      <c r="R21039" s="79">
        <v>16</v>
      </c>
      <c r="Y21039" s="11" t="s">
        <v>1307</v>
      </c>
      <c r="AA21039" s="41" t="s">
        <v>727</v>
      </c>
      <c r="AD21039" s="41" t="s">
        <v>388</v>
      </c>
      <c r="AF21039" s="82">
        <v>30.1</v>
      </c>
      <c r="AG21039" s="82">
        <v>30.1</v>
      </c>
      <c r="AH21039" s="41" t="s">
        <v>410</v>
      </c>
      <c r="AI21039" s="41" t="s">
        <v>410</v>
      </c>
      <c r="AK21039" s="8" t="s">
        <v>723</v>
      </c>
      <c r="AL21039" s="8" t="s">
        <v>704</v>
      </c>
      <c r="AM21039" s="41">
        <v>0.5</v>
      </c>
      <c r="AN21039" s="41">
        <v>0.5</v>
      </c>
    </row>
    <row r="21040" spans="1:40" ht="12.75" hidden="1" customHeight="1" x14ac:dyDescent="0.3">
      <c r="A21040" s="5">
        <v>669</v>
      </c>
      <c r="B21040" s="5" t="s">
        <v>849</v>
      </c>
      <c r="C21040" s="8" t="s">
        <v>429</v>
      </c>
      <c r="D21040" s="5" t="s">
        <v>859</v>
      </c>
      <c r="E21040" s="8" t="s">
        <v>869</v>
      </c>
      <c r="F21040" s="41">
        <v>6606238</v>
      </c>
      <c r="G21040" s="41">
        <v>661152</v>
      </c>
      <c r="H21040" s="5" t="s">
        <v>721</v>
      </c>
      <c r="I21040" s="5" t="s">
        <v>869</v>
      </c>
      <c r="J21040" s="5" t="s">
        <v>719</v>
      </c>
      <c r="O21040" s="117">
        <v>27806</v>
      </c>
      <c r="P21040" s="88">
        <f t="shared" si="1047"/>
        <v>1976</v>
      </c>
      <c r="Q21040" s="88">
        <f t="shared" si="1048"/>
        <v>2</v>
      </c>
      <c r="R21040" s="79">
        <v>16</v>
      </c>
      <c r="X21040" s="4" t="s">
        <v>836</v>
      </c>
      <c r="Z21040" s="25"/>
      <c r="AA21040" s="41" t="s">
        <v>601</v>
      </c>
      <c r="AD21040" s="41" t="s">
        <v>388</v>
      </c>
      <c r="AF21040" s="82">
        <v>7.64</v>
      </c>
      <c r="AG21040" s="82">
        <v>7.64</v>
      </c>
      <c r="AK21040" s="8" t="s">
        <v>723</v>
      </c>
      <c r="AL21040" s="8" t="s">
        <v>704</v>
      </c>
      <c r="AM21040" s="41">
        <v>0.5</v>
      </c>
      <c r="AN21040" s="41">
        <v>0.5</v>
      </c>
    </row>
    <row r="21041" spans="1:40" ht="12.75" hidden="1" customHeight="1" x14ac:dyDescent="0.3">
      <c r="A21041" s="5">
        <v>669</v>
      </c>
      <c r="B21041" s="5" t="s">
        <v>849</v>
      </c>
      <c r="C21041" s="8" t="s">
        <v>429</v>
      </c>
      <c r="D21041" s="5" t="s">
        <v>859</v>
      </c>
      <c r="E21041" s="8" t="s">
        <v>869</v>
      </c>
      <c r="F21041" s="41">
        <v>6606238</v>
      </c>
      <c r="G21041" s="41">
        <v>661152</v>
      </c>
      <c r="H21041" s="5" t="s">
        <v>721</v>
      </c>
      <c r="I21041" s="5" t="s">
        <v>869</v>
      </c>
      <c r="J21041" s="5" t="s">
        <v>719</v>
      </c>
      <c r="O21041" s="117">
        <v>27806</v>
      </c>
      <c r="P21041" s="88">
        <f t="shared" si="1047"/>
        <v>1976</v>
      </c>
      <c r="Q21041" s="88">
        <f t="shared" si="1048"/>
        <v>2</v>
      </c>
      <c r="R21041" s="79">
        <v>16</v>
      </c>
      <c r="AA21041" s="41" t="s">
        <v>726</v>
      </c>
      <c r="AD21041" s="41" t="s">
        <v>388</v>
      </c>
      <c r="AF21041" s="82">
        <v>2.8</v>
      </c>
      <c r="AG21041" s="82">
        <v>2.8</v>
      </c>
      <c r="AH21041" s="41" t="s">
        <v>410</v>
      </c>
      <c r="AI21041" s="41" t="s">
        <v>410</v>
      </c>
      <c r="AK21041" s="8" t="s">
        <v>723</v>
      </c>
      <c r="AL21041" s="8" t="s">
        <v>704</v>
      </c>
      <c r="AM21041" s="41">
        <v>0.5</v>
      </c>
      <c r="AN21041" s="41">
        <v>0.5</v>
      </c>
    </row>
    <row r="21042" spans="1:40" ht="12.75" hidden="1" customHeight="1" x14ac:dyDescent="0.3">
      <c r="A21042" s="5">
        <v>669</v>
      </c>
      <c r="B21042" s="5" t="s">
        <v>849</v>
      </c>
      <c r="C21042" s="8" t="s">
        <v>429</v>
      </c>
      <c r="D21042" s="5" t="s">
        <v>859</v>
      </c>
      <c r="E21042" s="8" t="s">
        <v>869</v>
      </c>
      <c r="F21042" s="41">
        <v>6606238</v>
      </c>
      <c r="G21042" s="41">
        <v>661152</v>
      </c>
      <c r="H21042" s="5" t="s">
        <v>721</v>
      </c>
      <c r="I21042" s="5" t="s">
        <v>869</v>
      </c>
      <c r="J21042" s="5" t="s">
        <v>719</v>
      </c>
      <c r="O21042" s="117">
        <v>27806</v>
      </c>
      <c r="P21042" s="88">
        <f t="shared" si="1047"/>
        <v>1976</v>
      </c>
      <c r="Q21042" s="88">
        <f t="shared" si="1048"/>
        <v>2</v>
      </c>
      <c r="R21042" s="79">
        <v>16</v>
      </c>
      <c r="X21042" s="4" t="s">
        <v>836</v>
      </c>
      <c r="Z21042" s="25"/>
      <c r="AA21042" s="41" t="s">
        <v>600</v>
      </c>
      <c r="AD21042" s="41" t="s">
        <v>388</v>
      </c>
      <c r="AF21042" s="82">
        <v>1.3</v>
      </c>
      <c r="AG21042" s="82">
        <v>1.3</v>
      </c>
      <c r="AH21042" s="41" t="s">
        <v>611</v>
      </c>
      <c r="AI21042" s="41" t="s">
        <v>611</v>
      </c>
      <c r="AK21042" s="8" t="s">
        <v>723</v>
      </c>
      <c r="AL21042" s="8" t="s">
        <v>704</v>
      </c>
      <c r="AM21042" s="41">
        <v>0.5</v>
      </c>
      <c r="AN21042" s="41">
        <v>0.5</v>
      </c>
    </row>
    <row r="21043" spans="1:40" ht="12.75" hidden="1" customHeight="1" x14ac:dyDescent="0.3">
      <c r="A21043" s="5">
        <v>670</v>
      </c>
      <c r="B21043" s="5" t="s">
        <v>849</v>
      </c>
      <c r="C21043" s="8" t="s">
        <v>429</v>
      </c>
      <c r="D21043" s="5" t="s">
        <v>859</v>
      </c>
      <c r="E21043" s="8" t="s">
        <v>869</v>
      </c>
      <c r="F21043" s="41">
        <v>6606238</v>
      </c>
      <c r="G21043" s="41">
        <v>661152</v>
      </c>
      <c r="H21043" s="5" t="s">
        <v>721</v>
      </c>
      <c r="I21043" s="5" t="s">
        <v>869</v>
      </c>
      <c r="J21043" s="5" t="s">
        <v>719</v>
      </c>
      <c r="O21043" s="117">
        <v>27834</v>
      </c>
      <c r="P21043" s="88">
        <f t="shared" si="1047"/>
        <v>1976</v>
      </c>
      <c r="Q21043" s="88">
        <f t="shared" si="1048"/>
        <v>3</v>
      </c>
      <c r="R21043" s="79">
        <v>15</v>
      </c>
      <c r="AA21043" s="41" t="s">
        <v>603</v>
      </c>
      <c r="AD21043" s="41" t="s">
        <v>388</v>
      </c>
      <c r="AF21043" s="82">
        <v>0.08</v>
      </c>
      <c r="AG21043" s="82">
        <v>0.08</v>
      </c>
      <c r="AH21043" s="41" t="s">
        <v>613</v>
      </c>
      <c r="AI21043" s="41" t="s">
        <v>613</v>
      </c>
      <c r="AJ21043" s="41" t="s">
        <v>415</v>
      </c>
      <c r="AK21043" s="8" t="s">
        <v>723</v>
      </c>
      <c r="AL21043" s="8" t="s">
        <v>704</v>
      </c>
      <c r="AM21043" s="41">
        <v>0.5</v>
      </c>
      <c r="AN21043" s="41">
        <v>0.5</v>
      </c>
    </row>
    <row r="21044" spans="1:40" ht="12.75" hidden="1" customHeight="1" x14ac:dyDescent="0.3">
      <c r="A21044" s="5">
        <v>670</v>
      </c>
      <c r="B21044" s="5" t="s">
        <v>849</v>
      </c>
      <c r="C21044" s="8" t="s">
        <v>429</v>
      </c>
      <c r="D21044" s="5" t="s">
        <v>859</v>
      </c>
      <c r="E21044" s="8" t="s">
        <v>869</v>
      </c>
      <c r="F21044" s="41">
        <v>6606238</v>
      </c>
      <c r="G21044" s="41">
        <v>661152</v>
      </c>
      <c r="H21044" s="5" t="s">
        <v>721</v>
      </c>
      <c r="I21044" s="5" t="s">
        <v>869</v>
      </c>
      <c r="J21044" s="5" t="s">
        <v>719</v>
      </c>
      <c r="O21044" s="117">
        <v>27834</v>
      </c>
      <c r="P21044" s="88">
        <f t="shared" si="1047"/>
        <v>1976</v>
      </c>
      <c r="Q21044" s="88">
        <f t="shared" si="1048"/>
        <v>3</v>
      </c>
      <c r="R21044" s="79">
        <v>15</v>
      </c>
      <c r="AA21044" s="41" t="s">
        <v>603</v>
      </c>
      <c r="AD21044" s="41" t="s">
        <v>388</v>
      </c>
      <c r="AF21044" s="82">
        <v>0.15</v>
      </c>
      <c r="AG21044" s="82">
        <v>0.15</v>
      </c>
      <c r="AH21044" s="41" t="s">
        <v>613</v>
      </c>
      <c r="AI21044" s="41" t="s">
        <v>613</v>
      </c>
      <c r="AJ21044" s="41" t="s">
        <v>585</v>
      </c>
      <c r="AK21044" s="8" t="s">
        <v>723</v>
      </c>
      <c r="AL21044" s="8" t="s">
        <v>704</v>
      </c>
      <c r="AM21044" s="41">
        <v>0.5</v>
      </c>
      <c r="AN21044" s="41">
        <v>0.5</v>
      </c>
    </row>
    <row r="21045" spans="1:40" ht="12.75" hidden="1" customHeight="1" x14ac:dyDescent="0.3">
      <c r="A21045" s="5">
        <v>670</v>
      </c>
      <c r="B21045" s="5" t="s">
        <v>849</v>
      </c>
      <c r="C21045" s="8" t="s">
        <v>429</v>
      </c>
      <c r="D21045" s="5" t="s">
        <v>859</v>
      </c>
      <c r="E21045" s="8" t="s">
        <v>869</v>
      </c>
      <c r="F21045" s="41">
        <v>6606238</v>
      </c>
      <c r="G21045" s="41">
        <v>661152</v>
      </c>
      <c r="H21045" s="5" t="s">
        <v>721</v>
      </c>
      <c r="I21045" s="5" t="s">
        <v>869</v>
      </c>
      <c r="J21045" s="5" t="s">
        <v>719</v>
      </c>
      <c r="O21045" s="117">
        <v>27834</v>
      </c>
      <c r="P21045" s="88">
        <f t="shared" si="1047"/>
        <v>1976</v>
      </c>
      <c r="Q21045" s="88">
        <f t="shared" si="1048"/>
        <v>3</v>
      </c>
      <c r="R21045" s="79">
        <v>15</v>
      </c>
      <c r="AA21045" s="41" t="s">
        <v>602</v>
      </c>
      <c r="AD21045" s="41" t="s">
        <v>388</v>
      </c>
      <c r="AF21045" s="82">
        <v>2.38</v>
      </c>
      <c r="AG21045" s="82">
        <v>2.38</v>
      </c>
      <c r="AH21045" s="41" t="s">
        <v>612</v>
      </c>
      <c r="AI21045" s="41" t="s">
        <v>612</v>
      </c>
      <c r="AK21045" s="8" t="s">
        <v>723</v>
      </c>
      <c r="AL21045" s="8" t="s">
        <v>704</v>
      </c>
      <c r="AM21045" s="41">
        <v>0.5</v>
      </c>
      <c r="AN21045" s="41">
        <v>0.5</v>
      </c>
    </row>
    <row r="21046" spans="1:40" ht="12.75" hidden="1" customHeight="1" x14ac:dyDescent="0.3">
      <c r="A21046" s="5">
        <v>670</v>
      </c>
      <c r="B21046" s="5" t="s">
        <v>849</v>
      </c>
      <c r="C21046" s="8" t="s">
        <v>429</v>
      </c>
      <c r="D21046" s="5" t="s">
        <v>859</v>
      </c>
      <c r="E21046" s="8" t="s">
        <v>869</v>
      </c>
      <c r="F21046" s="41">
        <v>6606238</v>
      </c>
      <c r="G21046" s="41">
        <v>661152</v>
      </c>
      <c r="H21046" s="5" t="s">
        <v>721</v>
      </c>
      <c r="I21046" s="5" t="s">
        <v>869</v>
      </c>
      <c r="J21046" s="5" t="s">
        <v>719</v>
      </c>
      <c r="O21046" s="117">
        <v>27834</v>
      </c>
      <c r="P21046" s="88">
        <f t="shared" si="1047"/>
        <v>1976</v>
      </c>
      <c r="Q21046" s="88">
        <f t="shared" si="1048"/>
        <v>3</v>
      </c>
      <c r="R21046" s="79">
        <v>15</v>
      </c>
      <c r="S21046" s="8" t="s">
        <v>819</v>
      </c>
      <c r="T21046" s="8" t="s">
        <v>819</v>
      </c>
      <c r="X21046" s="4" t="s">
        <v>836</v>
      </c>
      <c r="Y21046" s="6" t="s">
        <v>835</v>
      </c>
      <c r="AA21046" s="41" t="s">
        <v>607</v>
      </c>
      <c r="AD21046" s="41" t="s">
        <v>388</v>
      </c>
      <c r="AF21046" s="82">
        <v>30</v>
      </c>
      <c r="AG21046" s="82">
        <v>30</v>
      </c>
      <c r="AH21046" s="41" t="s">
        <v>81</v>
      </c>
      <c r="AI21046" s="41" t="s">
        <v>81</v>
      </c>
      <c r="AK21046" s="8" t="s">
        <v>723</v>
      </c>
      <c r="AL21046" s="8" t="s">
        <v>704</v>
      </c>
      <c r="AM21046" s="41">
        <v>0.5</v>
      </c>
      <c r="AN21046" s="41">
        <v>0.5</v>
      </c>
    </row>
    <row r="21047" spans="1:40" ht="12.75" hidden="1" customHeight="1" x14ac:dyDescent="0.3">
      <c r="A21047" s="5">
        <v>670</v>
      </c>
      <c r="B21047" s="5" t="s">
        <v>849</v>
      </c>
      <c r="C21047" s="8" t="s">
        <v>429</v>
      </c>
      <c r="D21047" s="5" t="s">
        <v>859</v>
      </c>
      <c r="E21047" s="8" t="s">
        <v>869</v>
      </c>
      <c r="F21047" s="41">
        <v>6606238</v>
      </c>
      <c r="G21047" s="41">
        <v>661152</v>
      </c>
      <c r="H21047" s="5" t="s">
        <v>721</v>
      </c>
      <c r="I21047" s="5" t="s">
        <v>869</v>
      </c>
      <c r="J21047" s="5" t="s">
        <v>719</v>
      </c>
      <c r="O21047" s="117">
        <v>27834</v>
      </c>
      <c r="P21047" s="88">
        <f t="shared" si="1047"/>
        <v>1976</v>
      </c>
      <c r="Q21047" s="88">
        <f t="shared" si="1048"/>
        <v>3</v>
      </c>
      <c r="R21047" s="79">
        <v>15</v>
      </c>
      <c r="AA21047" s="41" t="s">
        <v>728</v>
      </c>
      <c r="AD21047" s="41" t="s">
        <v>388</v>
      </c>
      <c r="AF21047" s="82">
        <v>45</v>
      </c>
      <c r="AG21047" s="82">
        <v>45</v>
      </c>
      <c r="AH21047" s="41" t="s">
        <v>730</v>
      </c>
      <c r="AI21047" s="41" t="s">
        <v>730</v>
      </c>
      <c r="AK21047" s="8" t="s">
        <v>723</v>
      </c>
      <c r="AL21047" s="8" t="s">
        <v>704</v>
      </c>
      <c r="AM21047" s="41">
        <v>0.5</v>
      </c>
      <c r="AN21047" s="41">
        <v>0.5</v>
      </c>
    </row>
    <row r="21048" spans="1:40" ht="12.75" hidden="1" customHeight="1" x14ac:dyDescent="0.3">
      <c r="A21048" s="5">
        <v>670</v>
      </c>
      <c r="B21048" s="5" t="s">
        <v>849</v>
      </c>
      <c r="C21048" s="8" t="s">
        <v>429</v>
      </c>
      <c r="D21048" s="5" t="s">
        <v>859</v>
      </c>
      <c r="E21048" s="8" t="s">
        <v>869</v>
      </c>
      <c r="F21048" s="41">
        <v>6606238</v>
      </c>
      <c r="G21048" s="41">
        <v>661152</v>
      </c>
      <c r="H21048" s="5" t="s">
        <v>721</v>
      </c>
      <c r="I21048" s="5" t="s">
        <v>869</v>
      </c>
      <c r="J21048" s="5" t="s">
        <v>719</v>
      </c>
      <c r="O21048" s="117">
        <v>27834</v>
      </c>
      <c r="P21048" s="88">
        <f t="shared" si="1047"/>
        <v>1976</v>
      </c>
      <c r="Q21048" s="88">
        <f t="shared" si="1048"/>
        <v>3</v>
      </c>
      <c r="R21048" s="79">
        <v>15</v>
      </c>
      <c r="Y21048" s="11" t="s">
        <v>1307</v>
      </c>
      <c r="AA21048" s="41" t="s">
        <v>727</v>
      </c>
      <c r="AD21048" s="41" t="s">
        <v>388</v>
      </c>
      <c r="AF21048" s="82">
        <v>36.200000000000003</v>
      </c>
      <c r="AG21048" s="82">
        <v>36.200000000000003</v>
      </c>
      <c r="AH21048" s="41" t="s">
        <v>410</v>
      </c>
      <c r="AI21048" s="41" t="s">
        <v>410</v>
      </c>
      <c r="AK21048" s="8" t="s">
        <v>723</v>
      </c>
      <c r="AL21048" s="8" t="s">
        <v>704</v>
      </c>
      <c r="AM21048" s="41">
        <v>0.5</v>
      </c>
      <c r="AN21048" s="41">
        <v>0.5</v>
      </c>
    </row>
    <row r="21049" spans="1:40" ht="12.75" hidden="1" customHeight="1" x14ac:dyDescent="0.3">
      <c r="A21049" s="5">
        <v>670</v>
      </c>
      <c r="B21049" s="5" t="s">
        <v>849</v>
      </c>
      <c r="C21049" s="8" t="s">
        <v>429</v>
      </c>
      <c r="D21049" s="5" t="s">
        <v>859</v>
      </c>
      <c r="E21049" s="8" t="s">
        <v>869</v>
      </c>
      <c r="F21049" s="41">
        <v>6606238</v>
      </c>
      <c r="G21049" s="41">
        <v>661152</v>
      </c>
      <c r="H21049" s="5" t="s">
        <v>721</v>
      </c>
      <c r="I21049" s="5" t="s">
        <v>869</v>
      </c>
      <c r="J21049" s="5" t="s">
        <v>719</v>
      </c>
      <c r="O21049" s="117">
        <v>27834</v>
      </c>
      <c r="P21049" s="88">
        <f t="shared" si="1047"/>
        <v>1976</v>
      </c>
      <c r="Q21049" s="88">
        <f t="shared" si="1048"/>
        <v>3</v>
      </c>
      <c r="R21049" s="79">
        <v>15</v>
      </c>
      <c r="X21049" s="4" t="s">
        <v>836</v>
      </c>
      <c r="Z21049" s="25"/>
      <c r="AA21049" s="41" t="s">
        <v>601</v>
      </c>
      <c r="AD21049" s="41" t="s">
        <v>388</v>
      </c>
      <c r="AF21049" s="82">
        <v>8.0399999999999991</v>
      </c>
      <c r="AG21049" s="82">
        <v>8.0399999999999991</v>
      </c>
      <c r="AK21049" s="8" t="s">
        <v>723</v>
      </c>
      <c r="AL21049" s="8" t="s">
        <v>704</v>
      </c>
      <c r="AM21049" s="41">
        <v>0.5</v>
      </c>
      <c r="AN21049" s="41">
        <v>0.5</v>
      </c>
    </row>
    <row r="21050" spans="1:40" ht="12.75" hidden="1" customHeight="1" x14ac:dyDescent="0.3">
      <c r="A21050" s="5">
        <v>670</v>
      </c>
      <c r="B21050" s="5" t="s">
        <v>849</v>
      </c>
      <c r="C21050" s="8" t="s">
        <v>429</v>
      </c>
      <c r="D21050" s="5" t="s">
        <v>859</v>
      </c>
      <c r="E21050" s="8" t="s">
        <v>869</v>
      </c>
      <c r="F21050" s="41">
        <v>6606238</v>
      </c>
      <c r="G21050" s="41">
        <v>661152</v>
      </c>
      <c r="H21050" s="5" t="s">
        <v>721</v>
      </c>
      <c r="I21050" s="5" t="s">
        <v>869</v>
      </c>
      <c r="J21050" s="5" t="s">
        <v>719</v>
      </c>
      <c r="O21050" s="117">
        <v>27834</v>
      </c>
      <c r="P21050" s="88">
        <f t="shared" si="1047"/>
        <v>1976</v>
      </c>
      <c r="Q21050" s="88">
        <f t="shared" si="1048"/>
        <v>3</v>
      </c>
      <c r="R21050" s="79">
        <v>15</v>
      </c>
      <c r="AA21050" s="41" t="s">
        <v>726</v>
      </c>
      <c r="AD21050" s="41" t="s">
        <v>388</v>
      </c>
      <c r="AF21050" s="82">
        <v>6.7</v>
      </c>
      <c r="AG21050" s="82">
        <v>6.7</v>
      </c>
      <c r="AH21050" s="41" t="s">
        <v>410</v>
      </c>
      <c r="AI21050" s="41" t="s">
        <v>410</v>
      </c>
      <c r="AK21050" s="8" t="s">
        <v>723</v>
      </c>
      <c r="AL21050" s="8" t="s">
        <v>704</v>
      </c>
      <c r="AM21050" s="41">
        <v>0.5</v>
      </c>
      <c r="AN21050" s="41">
        <v>0.5</v>
      </c>
    </row>
    <row r="21051" spans="1:40" ht="12.75" hidden="1" customHeight="1" x14ac:dyDescent="0.3">
      <c r="A21051" s="5">
        <v>670</v>
      </c>
      <c r="B21051" s="5" t="s">
        <v>849</v>
      </c>
      <c r="C21051" s="8" t="s">
        <v>429</v>
      </c>
      <c r="D21051" s="5" t="s">
        <v>859</v>
      </c>
      <c r="E21051" s="8" t="s">
        <v>869</v>
      </c>
      <c r="F21051" s="41">
        <v>6606238</v>
      </c>
      <c r="G21051" s="41">
        <v>661152</v>
      </c>
      <c r="H21051" s="5" t="s">
        <v>721</v>
      </c>
      <c r="I21051" s="5" t="s">
        <v>869</v>
      </c>
      <c r="J21051" s="5" t="s">
        <v>719</v>
      </c>
      <c r="O21051" s="117">
        <v>27834</v>
      </c>
      <c r="P21051" s="88">
        <f t="shared" si="1047"/>
        <v>1976</v>
      </c>
      <c r="Q21051" s="88">
        <f t="shared" si="1048"/>
        <v>3</v>
      </c>
      <c r="R21051" s="79">
        <v>15</v>
      </c>
      <c r="X21051" s="4" t="s">
        <v>836</v>
      </c>
      <c r="Z21051" s="25"/>
      <c r="AA21051" s="41" t="s">
        <v>600</v>
      </c>
      <c r="AD21051" s="41" t="s">
        <v>388</v>
      </c>
      <c r="AF21051" s="82">
        <v>2.2000000000000002</v>
      </c>
      <c r="AG21051" s="82">
        <v>2.2000000000000002</v>
      </c>
      <c r="AH21051" s="41" t="s">
        <v>611</v>
      </c>
      <c r="AI21051" s="41" t="s">
        <v>611</v>
      </c>
      <c r="AK21051" s="8" t="s">
        <v>723</v>
      </c>
      <c r="AL21051" s="8" t="s">
        <v>704</v>
      </c>
      <c r="AM21051" s="41">
        <v>0.5</v>
      </c>
      <c r="AN21051" s="41">
        <v>0.5</v>
      </c>
    </row>
    <row r="21052" spans="1:40" ht="12.75" hidden="1" customHeight="1" x14ac:dyDescent="0.3">
      <c r="A21052" s="5">
        <v>671</v>
      </c>
      <c r="B21052" s="5" t="s">
        <v>849</v>
      </c>
      <c r="C21052" s="8" t="s">
        <v>429</v>
      </c>
      <c r="D21052" s="5" t="s">
        <v>859</v>
      </c>
      <c r="E21052" s="8" t="s">
        <v>869</v>
      </c>
      <c r="F21052" s="41">
        <v>6606238</v>
      </c>
      <c r="G21052" s="41">
        <v>661152</v>
      </c>
      <c r="H21052" s="5" t="s">
        <v>721</v>
      </c>
      <c r="I21052" s="5" t="s">
        <v>869</v>
      </c>
      <c r="J21052" s="5" t="s">
        <v>719</v>
      </c>
      <c r="O21052" s="117">
        <v>27864</v>
      </c>
      <c r="P21052" s="88">
        <f t="shared" si="1047"/>
        <v>1976</v>
      </c>
      <c r="Q21052" s="88">
        <f t="shared" si="1048"/>
        <v>4</v>
      </c>
      <c r="R21052" s="79">
        <v>14</v>
      </c>
      <c r="AA21052" s="41" t="s">
        <v>603</v>
      </c>
      <c r="AD21052" s="41" t="s">
        <v>388</v>
      </c>
      <c r="AF21052" s="82">
        <v>0.02</v>
      </c>
      <c r="AG21052" s="82">
        <v>0.02</v>
      </c>
      <c r="AH21052" s="41" t="s">
        <v>613</v>
      </c>
      <c r="AI21052" s="41" t="s">
        <v>613</v>
      </c>
      <c r="AJ21052" s="41" t="s">
        <v>415</v>
      </c>
      <c r="AK21052" s="8" t="s">
        <v>723</v>
      </c>
      <c r="AL21052" s="8" t="s">
        <v>704</v>
      </c>
      <c r="AM21052" s="41">
        <v>0.5</v>
      </c>
      <c r="AN21052" s="41">
        <v>0.5</v>
      </c>
    </row>
    <row r="21053" spans="1:40" ht="12.75" hidden="1" customHeight="1" x14ac:dyDescent="0.3">
      <c r="A21053" s="5">
        <v>671</v>
      </c>
      <c r="B21053" s="5" t="s">
        <v>849</v>
      </c>
      <c r="C21053" s="8" t="s">
        <v>429</v>
      </c>
      <c r="D21053" s="5" t="s">
        <v>859</v>
      </c>
      <c r="E21053" s="8" t="s">
        <v>869</v>
      </c>
      <c r="F21053" s="41">
        <v>6606238</v>
      </c>
      <c r="G21053" s="41">
        <v>661152</v>
      </c>
      <c r="H21053" s="5" t="s">
        <v>721</v>
      </c>
      <c r="I21053" s="5" t="s">
        <v>869</v>
      </c>
      <c r="J21053" s="5" t="s">
        <v>719</v>
      </c>
      <c r="O21053" s="117">
        <v>27864</v>
      </c>
      <c r="P21053" s="88">
        <f t="shared" si="1047"/>
        <v>1976</v>
      </c>
      <c r="Q21053" s="88">
        <f t="shared" si="1048"/>
        <v>4</v>
      </c>
      <c r="R21053" s="79">
        <v>14</v>
      </c>
      <c r="AA21053" s="41" t="s">
        <v>603</v>
      </c>
      <c r="AD21053" s="41" t="s">
        <v>388</v>
      </c>
      <c r="AF21053" s="82">
        <v>0.1</v>
      </c>
      <c r="AG21053" s="82">
        <v>0.1</v>
      </c>
      <c r="AH21053" s="41" t="s">
        <v>613</v>
      </c>
      <c r="AI21053" s="41" t="s">
        <v>613</v>
      </c>
      <c r="AJ21053" s="41" t="s">
        <v>585</v>
      </c>
      <c r="AK21053" s="8" t="s">
        <v>723</v>
      </c>
      <c r="AL21053" s="8" t="s">
        <v>704</v>
      </c>
      <c r="AM21053" s="41">
        <v>0.5</v>
      </c>
      <c r="AN21053" s="41">
        <v>0.5</v>
      </c>
    </row>
    <row r="21054" spans="1:40" ht="12.75" hidden="1" customHeight="1" x14ac:dyDescent="0.3">
      <c r="A21054" s="5">
        <v>671</v>
      </c>
      <c r="B21054" s="5" t="s">
        <v>849</v>
      </c>
      <c r="C21054" s="8" t="s">
        <v>429</v>
      </c>
      <c r="D21054" s="5" t="s">
        <v>859</v>
      </c>
      <c r="E21054" s="8" t="s">
        <v>869</v>
      </c>
      <c r="F21054" s="41">
        <v>6606238</v>
      </c>
      <c r="G21054" s="41">
        <v>661152</v>
      </c>
      <c r="H21054" s="5" t="s">
        <v>721</v>
      </c>
      <c r="I21054" s="5" t="s">
        <v>869</v>
      </c>
      <c r="J21054" s="5" t="s">
        <v>719</v>
      </c>
      <c r="O21054" s="117">
        <v>27864</v>
      </c>
      <c r="P21054" s="88">
        <f t="shared" si="1047"/>
        <v>1976</v>
      </c>
      <c r="Q21054" s="88">
        <f t="shared" si="1048"/>
        <v>4</v>
      </c>
      <c r="R21054" s="79">
        <v>14</v>
      </c>
      <c r="AA21054" s="41" t="s">
        <v>602</v>
      </c>
      <c r="AD21054" s="41" t="s">
        <v>388</v>
      </c>
      <c r="AF21054" s="82">
        <v>1.88</v>
      </c>
      <c r="AG21054" s="82">
        <v>1.88</v>
      </c>
      <c r="AH21054" s="41" t="s">
        <v>612</v>
      </c>
      <c r="AI21054" s="41" t="s">
        <v>612</v>
      </c>
      <c r="AK21054" s="8" t="s">
        <v>723</v>
      </c>
      <c r="AL21054" s="8" t="s">
        <v>704</v>
      </c>
      <c r="AM21054" s="41">
        <v>0.5</v>
      </c>
      <c r="AN21054" s="41">
        <v>0.5</v>
      </c>
    </row>
    <row r="21055" spans="1:40" ht="12.75" hidden="1" customHeight="1" x14ac:dyDescent="0.3">
      <c r="A21055" s="5">
        <v>671</v>
      </c>
      <c r="B21055" s="5" t="s">
        <v>849</v>
      </c>
      <c r="C21055" s="8" t="s">
        <v>429</v>
      </c>
      <c r="D21055" s="5" t="s">
        <v>859</v>
      </c>
      <c r="E21055" s="8" t="s">
        <v>869</v>
      </c>
      <c r="F21055" s="41">
        <v>6606238</v>
      </c>
      <c r="G21055" s="41">
        <v>661152</v>
      </c>
      <c r="H21055" s="5" t="s">
        <v>721</v>
      </c>
      <c r="I21055" s="5" t="s">
        <v>869</v>
      </c>
      <c r="J21055" s="5" t="s">
        <v>719</v>
      </c>
      <c r="O21055" s="117">
        <v>27864</v>
      </c>
      <c r="P21055" s="88">
        <f t="shared" si="1047"/>
        <v>1976</v>
      </c>
      <c r="Q21055" s="88">
        <f t="shared" si="1048"/>
        <v>4</v>
      </c>
      <c r="R21055" s="79">
        <v>14</v>
      </c>
      <c r="S21055" s="8" t="s">
        <v>819</v>
      </c>
      <c r="T21055" s="8" t="s">
        <v>819</v>
      </c>
      <c r="X21055" s="4" t="s">
        <v>836</v>
      </c>
      <c r="Y21055" s="6" t="s">
        <v>835</v>
      </c>
      <c r="AA21055" s="41" t="s">
        <v>607</v>
      </c>
      <c r="AD21055" s="41" t="s">
        <v>388</v>
      </c>
      <c r="AF21055" s="82">
        <v>14</v>
      </c>
      <c r="AG21055" s="82">
        <v>14</v>
      </c>
      <c r="AH21055" s="41" t="s">
        <v>81</v>
      </c>
      <c r="AI21055" s="41" t="s">
        <v>81</v>
      </c>
      <c r="AK21055" s="8" t="s">
        <v>723</v>
      </c>
      <c r="AL21055" s="8" t="s">
        <v>704</v>
      </c>
      <c r="AM21055" s="41">
        <v>0.5</v>
      </c>
      <c r="AN21055" s="41">
        <v>0.5</v>
      </c>
    </row>
    <row r="21056" spans="1:40" ht="12.75" hidden="1" customHeight="1" x14ac:dyDescent="0.3">
      <c r="A21056" s="5">
        <v>671</v>
      </c>
      <c r="B21056" s="5" t="s">
        <v>849</v>
      </c>
      <c r="C21056" s="8" t="s">
        <v>429</v>
      </c>
      <c r="D21056" s="5" t="s">
        <v>859</v>
      </c>
      <c r="E21056" s="8" t="s">
        <v>869</v>
      </c>
      <c r="F21056" s="41">
        <v>6606238</v>
      </c>
      <c r="G21056" s="41">
        <v>661152</v>
      </c>
      <c r="H21056" s="5" t="s">
        <v>721</v>
      </c>
      <c r="I21056" s="5" t="s">
        <v>869</v>
      </c>
      <c r="J21056" s="5" t="s">
        <v>719</v>
      </c>
      <c r="O21056" s="117">
        <v>27864</v>
      </c>
      <c r="P21056" s="88">
        <f t="shared" si="1047"/>
        <v>1976</v>
      </c>
      <c r="Q21056" s="88">
        <f t="shared" si="1048"/>
        <v>4</v>
      </c>
      <c r="R21056" s="79">
        <v>14</v>
      </c>
      <c r="AA21056" s="41" t="s">
        <v>728</v>
      </c>
      <c r="AD21056" s="41" t="s">
        <v>388</v>
      </c>
      <c r="AF21056" s="82">
        <v>15</v>
      </c>
      <c r="AG21056" s="82">
        <v>15</v>
      </c>
      <c r="AH21056" s="41" t="s">
        <v>730</v>
      </c>
      <c r="AI21056" s="41" t="s">
        <v>730</v>
      </c>
      <c r="AK21056" s="8" t="s">
        <v>723</v>
      </c>
      <c r="AL21056" s="8" t="s">
        <v>704</v>
      </c>
      <c r="AM21056" s="41">
        <v>0.5</v>
      </c>
      <c r="AN21056" s="41">
        <v>0.5</v>
      </c>
    </row>
    <row r="21057" spans="1:40" ht="12.75" hidden="1" customHeight="1" x14ac:dyDescent="0.3">
      <c r="A21057" s="5">
        <v>671</v>
      </c>
      <c r="B21057" s="5" t="s">
        <v>849</v>
      </c>
      <c r="C21057" s="8" t="s">
        <v>429</v>
      </c>
      <c r="D21057" s="5" t="s">
        <v>859</v>
      </c>
      <c r="E21057" s="8" t="s">
        <v>869</v>
      </c>
      <c r="F21057" s="41">
        <v>6606238</v>
      </c>
      <c r="G21057" s="41">
        <v>661152</v>
      </c>
      <c r="H21057" s="5" t="s">
        <v>721</v>
      </c>
      <c r="I21057" s="5" t="s">
        <v>869</v>
      </c>
      <c r="J21057" s="5" t="s">
        <v>719</v>
      </c>
      <c r="O21057" s="117">
        <v>27864</v>
      </c>
      <c r="P21057" s="88">
        <f t="shared" si="1047"/>
        <v>1976</v>
      </c>
      <c r="Q21057" s="88">
        <f t="shared" si="1048"/>
        <v>4</v>
      </c>
      <c r="R21057" s="79">
        <v>14</v>
      </c>
      <c r="Y21057" s="11" t="s">
        <v>1307</v>
      </c>
      <c r="AA21057" s="41" t="s">
        <v>727</v>
      </c>
      <c r="AD21057" s="41" t="s">
        <v>388</v>
      </c>
      <c r="AF21057" s="82">
        <v>30.7</v>
      </c>
      <c r="AG21057" s="82">
        <v>30.7</v>
      </c>
      <c r="AH21057" s="41" t="s">
        <v>410</v>
      </c>
      <c r="AI21057" s="41" t="s">
        <v>410</v>
      </c>
      <c r="AK21057" s="8" t="s">
        <v>723</v>
      </c>
      <c r="AL21057" s="8" t="s">
        <v>704</v>
      </c>
      <c r="AM21057" s="41">
        <v>0.5</v>
      </c>
      <c r="AN21057" s="41">
        <v>0.5</v>
      </c>
    </row>
    <row r="21058" spans="1:40" ht="12.75" hidden="1" customHeight="1" x14ac:dyDescent="0.3">
      <c r="A21058" s="5">
        <v>671</v>
      </c>
      <c r="B21058" s="5" t="s">
        <v>849</v>
      </c>
      <c r="C21058" s="8" t="s">
        <v>429</v>
      </c>
      <c r="D21058" s="5" t="s">
        <v>859</v>
      </c>
      <c r="E21058" s="8" t="s">
        <v>869</v>
      </c>
      <c r="F21058" s="41">
        <v>6606238</v>
      </c>
      <c r="G21058" s="41">
        <v>661152</v>
      </c>
      <c r="H21058" s="5" t="s">
        <v>721</v>
      </c>
      <c r="I21058" s="5" t="s">
        <v>869</v>
      </c>
      <c r="J21058" s="5" t="s">
        <v>719</v>
      </c>
      <c r="O21058" s="117">
        <v>27864</v>
      </c>
      <c r="P21058" s="88">
        <f t="shared" si="1047"/>
        <v>1976</v>
      </c>
      <c r="Q21058" s="88">
        <f t="shared" si="1048"/>
        <v>4</v>
      </c>
      <c r="R21058" s="79">
        <v>14</v>
      </c>
      <c r="X21058" s="4" t="s">
        <v>836</v>
      </c>
      <c r="Z21058" s="25"/>
      <c r="AA21058" s="41" t="s">
        <v>601</v>
      </c>
      <c r="AD21058" s="41" t="s">
        <v>388</v>
      </c>
      <c r="AF21058" s="82">
        <v>8.68</v>
      </c>
      <c r="AG21058" s="82">
        <v>8.68</v>
      </c>
      <c r="AK21058" s="8" t="s">
        <v>723</v>
      </c>
      <c r="AL21058" s="8" t="s">
        <v>704</v>
      </c>
      <c r="AM21058" s="41">
        <v>0.5</v>
      </c>
      <c r="AN21058" s="41">
        <v>0.5</v>
      </c>
    </row>
    <row r="21059" spans="1:40" ht="12.75" hidden="1" customHeight="1" x14ac:dyDescent="0.3">
      <c r="A21059" s="5">
        <v>671</v>
      </c>
      <c r="B21059" s="5" t="s">
        <v>849</v>
      </c>
      <c r="C21059" s="8" t="s">
        <v>429</v>
      </c>
      <c r="D21059" s="5" t="s">
        <v>859</v>
      </c>
      <c r="E21059" s="8" t="s">
        <v>869</v>
      </c>
      <c r="F21059" s="41">
        <v>6606238</v>
      </c>
      <c r="G21059" s="41">
        <v>661152</v>
      </c>
      <c r="H21059" s="5" t="s">
        <v>721</v>
      </c>
      <c r="I21059" s="5" t="s">
        <v>869</v>
      </c>
      <c r="J21059" s="5" t="s">
        <v>719</v>
      </c>
      <c r="O21059" s="117">
        <v>27864</v>
      </c>
      <c r="P21059" s="88">
        <f t="shared" si="1047"/>
        <v>1976</v>
      </c>
      <c r="Q21059" s="88">
        <f t="shared" si="1048"/>
        <v>4</v>
      </c>
      <c r="R21059" s="79">
        <v>14</v>
      </c>
      <c r="AA21059" s="41" t="s">
        <v>726</v>
      </c>
      <c r="AD21059" s="41" t="s">
        <v>388</v>
      </c>
      <c r="AF21059" s="82">
        <v>3.7</v>
      </c>
      <c r="AG21059" s="82">
        <v>3.7</v>
      </c>
      <c r="AH21059" s="41" t="s">
        <v>410</v>
      </c>
      <c r="AI21059" s="41" t="s">
        <v>410</v>
      </c>
      <c r="AK21059" s="8" t="s">
        <v>723</v>
      </c>
      <c r="AL21059" s="8" t="s">
        <v>704</v>
      </c>
      <c r="AM21059" s="41">
        <v>0.5</v>
      </c>
      <c r="AN21059" s="41">
        <v>0.5</v>
      </c>
    </row>
    <row r="21060" spans="1:40" ht="12.75" hidden="1" customHeight="1" x14ac:dyDescent="0.3">
      <c r="A21060" s="5">
        <v>671</v>
      </c>
      <c r="B21060" s="5" t="s">
        <v>849</v>
      </c>
      <c r="C21060" s="8" t="s">
        <v>429</v>
      </c>
      <c r="D21060" s="5" t="s">
        <v>859</v>
      </c>
      <c r="E21060" s="8" t="s">
        <v>869</v>
      </c>
      <c r="F21060" s="41">
        <v>6606238</v>
      </c>
      <c r="G21060" s="41">
        <v>661152</v>
      </c>
      <c r="H21060" s="5" t="s">
        <v>721</v>
      </c>
      <c r="I21060" s="5" t="s">
        <v>869</v>
      </c>
      <c r="J21060" s="5" t="s">
        <v>719</v>
      </c>
      <c r="O21060" s="117">
        <v>27864</v>
      </c>
      <c r="P21060" s="88">
        <f t="shared" si="1047"/>
        <v>1976</v>
      </c>
      <c r="Q21060" s="88">
        <f t="shared" si="1048"/>
        <v>4</v>
      </c>
      <c r="R21060" s="79">
        <v>14</v>
      </c>
      <c r="X21060" s="4" t="s">
        <v>836</v>
      </c>
      <c r="Z21060" s="25"/>
      <c r="AA21060" s="41" t="s">
        <v>600</v>
      </c>
      <c r="AD21060" s="41" t="s">
        <v>388</v>
      </c>
      <c r="AF21060" s="82">
        <v>6.9</v>
      </c>
      <c r="AG21060" s="82">
        <v>6.9</v>
      </c>
      <c r="AH21060" s="41" t="s">
        <v>611</v>
      </c>
      <c r="AI21060" s="41" t="s">
        <v>611</v>
      </c>
      <c r="AK21060" s="8" t="s">
        <v>723</v>
      </c>
      <c r="AL21060" s="8" t="s">
        <v>704</v>
      </c>
      <c r="AM21060" s="41">
        <v>0.5</v>
      </c>
      <c r="AN21060" s="41">
        <v>0.5</v>
      </c>
    </row>
    <row r="21061" spans="1:40" ht="12.75" hidden="1" customHeight="1" x14ac:dyDescent="0.3">
      <c r="A21061" s="5">
        <v>672</v>
      </c>
      <c r="B21061" s="5" t="s">
        <v>849</v>
      </c>
      <c r="C21061" s="8" t="s">
        <v>429</v>
      </c>
      <c r="D21061" s="5" t="s">
        <v>859</v>
      </c>
      <c r="E21061" s="8" t="s">
        <v>869</v>
      </c>
      <c r="F21061" s="41">
        <v>6606238</v>
      </c>
      <c r="G21061" s="41">
        <v>661152</v>
      </c>
      <c r="H21061" s="5" t="s">
        <v>721</v>
      </c>
      <c r="I21061" s="5" t="s">
        <v>869</v>
      </c>
      <c r="J21061" s="5" t="s">
        <v>719</v>
      </c>
      <c r="O21061" s="117">
        <v>27897</v>
      </c>
      <c r="P21061" s="88">
        <f t="shared" si="1047"/>
        <v>1976</v>
      </c>
      <c r="Q21061" s="88">
        <f t="shared" si="1048"/>
        <v>5</v>
      </c>
      <c r="R21061" s="79">
        <v>17</v>
      </c>
      <c r="AA21061" s="41" t="s">
        <v>603</v>
      </c>
      <c r="AD21061" s="41" t="s">
        <v>388</v>
      </c>
      <c r="AF21061" s="82">
        <v>0.03</v>
      </c>
      <c r="AG21061" s="82">
        <v>0.03</v>
      </c>
      <c r="AH21061" s="41" t="s">
        <v>613</v>
      </c>
      <c r="AI21061" s="41" t="s">
        <v>613</v>
      </c>
      <c r="AJ21061" s="41" t="s">
        <v>415</v>
      </c>
      <c r="AK21061" s="8" t="s">
        <v>723</v>
      </c>
      <c r="AL21061" s="8" t="s">
        <v>704</v>
      </c>
      <c r="AM21061" s="41">
        <v>0.5</v>
      </c>
      <c r="AN21061" s="41">
        <v>0.5</v>
      </c>
    </row>
    <row r="21062" spans="1:40" ht="12.75" hidden="1" customHeight="1" x14ac:dyDescent="0.3">
      <c r="A21062" s="5">
        <v>672</v>
      </c>
      <c r="B21062" s="5" t="s">
        <v>849</v>
      </c>
      <c r="C21062" s="8" t="s">
        <v>429</v>
      </c>
      <c r="D21062" s="5" t="s">
        <v>859</v>
      </c>
      <c r="E21062" s="8" t="s">
        <v>869</v>
      </c>
      <c r="F21062" s="41">
        <v>6606238</v>
      </c>
      <c r="G21062" s="41">
        <v>661152</v>
      </c>
      <c r="H21062" s="5" t="s">
        <v>721</v>
      </c>
      <c r="I21062" s="5" t="s">
        <v>869</v>
      </c>
      <c r="J21062" s="5" t="s">
        <v>719</v>
      </c>
      <c r="O21062" s="117">
        <v>27897</v>
      </c>
      <c r="P21062" s="88">
        <f t="shared" si="1047"/>
        <v>1976</v>
      </c>
      <c r="Q21062" s="88">
        <f t="shared" si="1048"/>
        <v>5</v>
      </c>
      <c r="R21062" s="79">
        <v>17</v>
      </c>
      <c r="AA21062" s="41" t="s">
        <v>603</v>
      </c>
      <c r="AD21062" s="41" t="s">
        <v>388</v>
      </c>
      <c r="AF21062" s="82">
        <v>0.15</v>
      </c>
      <c r="AG21062" s="82">
        <v>0.15</v>
      </c>
      <c r="AH21062" s="41" t="s">
        <v>613</v>
      </c>
      <c r="AI21062" s="41" t="s">
        <v>613</v>
      </c>
      <c r="AJ21062" s="41" t="s">
        <v>585</v>
      </c>
      <c r="AK21062" s="8" t="s">
        <v>723</v>
      </c>
      <c r="AL21062" s="8" t="s">
        <v>704</v>
      </c>
      <c r="AM21062" s="41">
        <v>0.5</v>
      </c>
      <c r="AN21062" s="41">
        <v>0.5</v>
      </c>
    </row>
    <row r="21063" spans="1:40" ht="12.75" hidden="1" customHeight="1" x14ac:dyDescent="0.3">
      <c r="A21063" s="5">
        <v>672</v>
      </c>
      <c r="B21063" s="5" t="s">
        <v>849</v>
      </c>
      <c r="C21063" s="8" t="s">
        <v>429</v>
      </c>
      <c r="D21063" s="5" t="s">
        <v>859</v>
      </c>
      <c r="E21063" s="8" t="s">
        <v>869</v>
      </c>
      <c r="F21063" s="41">
        <v>6606238</v>
      </c>
      <c r="G21063" s="41">
        <v>661152</v>
      </c>
      <c r="H21063" s="5" t="s">
        <v>721</v>
      </c>
      <c r="I21063" s="5" t="s">
        <v>869</v>
      </c>
      <c r="J21063" s="5" t="s">
        <v>719</v>
      </c>
      <c r="O21063" s="117">
        <v>27897</v>
      </c>
      <c r="P21063" s="88">
        <f t="shared" si="1047"/>
        <v>1976</v>
      </c>
      <c r="Q21063" s="88">
        <f t="shared" si="1048"/>
        <v>5</v>
      </c>
      <c r="R21063" s="79">
        <v>17</v>
      </c>
      <c r="AA21063" s="41" t="s">
        <v>602</v>
      </c>
      <c r="AD21063" s="41" t="s">
        <v>388</v>
      </c>
      <c r="AF21063" s="82">
        <v>1.94</v>
      </c>
      <c r="AG21063" s="82">
        <v>1.94</v>
      </c>
      <c r="AH21063" s="41" t="s">
        <v>612</v>
      </c>
      <c r="AI21063" s="41" t="s">
        <v>612</v>
      </c>
      <c r="AK21063" s="8" t="s">
        <v>723</v>
      </c>
      <c r="AL21063" s="8" t="s">
        <v>704</v>
      </c>
      <c r="AM21063" s="41">
        <v>0.5</v>
      </c>
      <c r="AN21063" s="41">
        <v>0.5</v>
      </c>
    </row>
    <row r="21064" spans="1:40" ht="12.75" hidden="1" customHeight="1" x14ac:dyDescent="0.3">
      <c r="A21064" s="5">
        <v>672</v>
      </c>
      <c r="B21064" s="5" t="s">
        <v>849</v>
      </c>
      <c r="C21064" s="8" t="s">
        <v>429</v>
      </c>
      <c r="D21064" s="5" t="s">
        <v>859</v>
      </c>
      <c r="E21064" s="8" t="s">
        <v>869</v>
      </c>
      <c r="F21064" s="41">
        <v>6606238</v>
      </c>
      <c r="G21064" s="41">
        <v>661152</v>
      </c>
      <c r="H21064" s="5" t="s">
        <v>721</v>
      </c>
      <c r="I21064" s="5" t="s">
        <v>869</v>
      </c>
      <c r="J21064" s="5" t="s">
        <v>719</v>
      </c>
      <c r="O21064" s="117">
        <v>27897</v>
      </c>
      <c r="P21064" s="88">
        <f t="shared" si="1047"/>
        <v>1976</v>
      </c>
      <c r="Q21064" s="88">
        <f t="shared" si="1048"/>
        <v>5</v>
      </c>
      <c r="R21064" s="79">
        <v>17</v>
      </c>
      <c r="S21064" s="8" t="s">
        <v>819</v>
      </c>
      <c r="T21064" s="8" t="s">
        <v>819</v>
      </c>
      <c r="X21064" s="4" t="s">
        <v>836</v>
      </c>
      <c r="Y21064" s="6" t="s">
        <v>835</v>
      </c>
      <c r="AA21064" s="41" t="s">
        <v>607</v>
      </c>
      <c r="AD21064" s="41" t="s">
        <v>388</v>
      </c>
      <c r="AF21064" s="82">
        <v>28</v>
      </c>
      <c r="AG21064" s="82">
        <v>28</v>
      </c>
      <c r="AH21064" s="41" t="s">
        <v>81</v>
      </c>
      <c r="AI21064" s="41" t="s">
        <v>81</v>
      </c>
      <c r="AK21064" s="8" t="s">
        <v>723</v>
      </c>
      <c r="AL21064" s="8" t="s">
        <v>704</v>
      </c>
      <c r="AM21064" s="41">
        <v>0.5</v>
      </c>
      <c r="AN21064" s="41">
        <v>0.5</v>
      </c>
    </row>
    <row r="21065" spans="1:40" ht="12.75" hidden="1" customHeight="1" x14ac:dyDescent="0.3">
      <c r="A21065" s="5">
        <v>672</v>
      </c>
      <c r="B21065" s="5" t="s">
        <v>849</v>
      </c>
      <c r="C21065" s="8" t="s">
        <v>429</v>
      </c>
      <c r="D21065" s="5" t="s">
        <v>859</v>
      </c>
      <c r="E21065" s="8" t="s">
        <v>869</v>
      </c>
      <c r="F21065" s="41">
        <v>6606238</v>
      </c>
      <c r="G21065" s="41">
        <v>661152</v>
      </c>
      <c r="H21065" s="5" t="s">
        <v>721</v>
      </c>
      <c r="I21065" s="5" t="s">
        <v>869</v>
      </c>
      <c r="J21065" s="5" t="s">
        <v>719</v>
      </c>
      <c r="O21065" s="117">
        <v>27897</v>
      </c>
      <c r="P21065" s="88">
        <f t="shared" si="1047"/>
        <v>1976</v>
      </c>
      <c r="Q21065" s="88">
        <f t="shared" si="1048"/>
        <v>5</v>
      </c>
      <c r="R21065" s="79">
        <v>17</v>
      </c>
      <c r="AA21065" s="41" t="s">
        <v>728</v>
      </c>
      <c r="AD21065" s="41" t="s">
        <v>388</v>
      </c>
      <c r="AF21065" s="82">
        <v>15</v>
      </c>
      <c r="AG21065" s="82">
        <v>15</v>
      </c>
      <c r="AH21065" s="41" t="s">
        <v>730</v>
      </c>
      <c r="AI21065" s="41" t="s">
        <v>730</v>
      </c>
      <c r="AK21065" s="8" t="s">
        <v>723</v>
      </c>
      <c r="AL21065" s="8" t="s">
        <v>704</v>
      </c>
      <c r="AM21065" s="41">
        <v>0.5</v>
      </c>
      <c r="AN21065" s="41">
        <v>0.5</v>
      </c>
    </row>
    <row r="21066" spans="1:40" ht="12.75" hidden="1" customHeight="1" x14ac:dyDescent="0.3">
      <c r="A21066" s="5">
        <v>672</v>
      </c>
      <c r="B21066" s="5" t="s">
        <v>849</v>
      </c>
      <c r="C21066" s="8" t="s">
        <v>429</v>
      </c>
      <c r="D21066" s="5" t="s">
        <v>859</v>
      </c>
      <c r="E21066" s="8" t="s">
        <v>869</v>
      </c>
      <c r="F21066" s="41">
        <v>6606238</v>
      </c>
      <c r="G21066" s="41">
        <v>661152</v>
      </c>
      <c r="H21066" s="5" t="s">
        <v>721</v>
      </c>
      <c r="I21066" s="5" t="s">
        <v>869</v>
      </c>
      <c r="J21066" s="5" t="s">
        <v>719</v>
      </c>
      <c r="O21066" s="117">
        <v>27897</v>
      </c>
      <c r="P21066" s="88">
        <f t="shared" si="1047"/>
        <v>1976</v>
      </c>
      <c r="Q21066" s="88">
        <f t="shared" si="1048"/>
        <v>5</v>
      </c>
      <c r="R21066" s="79">
        <v>17</v>
      </c>
      <c r="Y21066" s="11" t="s">
        <v>1307</v>
      </c>
      <c r="AA21066" s="41" t="s">
        <v>727</v>
      </c>
      <c r="AD21066" s="41" t="s">
        <v>388</v>
      </c>
      <c r="AF21066" s="82">
        <v>40.4</v>
      </c>
      <c r="AG21066" s="82">
        <v>40.4</v>
      </c>
      <c r="AH21066" s="41" t="s">
        <v>410</v>
      </c>
      <c r="AI21066" s="41" t="s">
        <v>410</v>
      </c>
      <c r="AK21066" s="8" t="s">
        <v>723</v>
      </c>
      <c r="AL21066" s="8" t="s">
        <v>704</v>
      </c>
      <c r="AM21066" s="41">
        <v>0.5</v>
      </c>
      <c r="AN21066" s="41">
        <v>0.5</v>
      </c>
    </row>
    <row r="21067" spans="1:40" ht="12.75" hidden="1" customHeight="1" x14ac:dyDescent="0.3">
      <c r="A21067" s="5">
        <v>672</v>
      </c>
      <c r="B21067" s="5" t="s">
        <v>849</v>
      </c>
      <c r="C21067" s="8" t="s">
        <v>429</v>
      </c>
      <c r="D21067" s="5" t="s">
        <v>859</v>
      </c>
      <c r="E21067" s="8" t="s">
        <v>869</v>
      </c>
      <c r="F21067" s="41">
        <v>6606238</v>
      </c>
      <c r="G21067" s="41">
        <v>661152</v>
      </c>
      <c r="H21067" s="5" t="s">
        <v>721</v>
      </c>
      <c r="I21067" s="5" t="s">
        <v>869</v>
      </c>
      <c r="J21067" s="5" t="s">
        <v>719</v>
      </c>
      <c r="O21067" s="117">
        <v>27897</v>
      </c>
      <c r="P21067" s="88">
        <f t="shared" si="1047"/>
        <v>1976</v>
      </c>
      <c r="Q21067" s="88">
        <f t="shared" si="1048"/>
        <v>5</v>
      </c>
      <c r="R21067" s="79">
        <v>17</v>
      </c>
      <c r="X21067" s="4" t="s">
        <v>836</v>
      </c>
      <c r="Z21067" s="25"/>
      <c r="AA21067" s="41" t="s">
        <v>601</v>
      </c>
      <c r="AD21067" s="41" t="s">
        <v>388</v>
      </c>
      <c r="AF21067" s="82">
        <v>8.19</v>
      </c>
      <c r="AG21067" s="82">
        <v>8.19</v>
      </c>
      <c r="AK21067" s="8" t="s">
        <v>723</v>
      </c>
      <c r="AL21067" s="8" t="s">
        <v>704</v>
      </c>
      <c r="AM21067" s="41">
        <v>0.5</v>
      </c>
      <c r="AN21067" s="41">
        <v>0.5</v>
      </c>
    </row>
    <row r="21068" spans="1:40" ht="12.75" hidden="1" customHeight="1" x14ac:dyDescent="0.3">
      <c r="A21068" s="5">
        <v>672</v>
      </c>
      <c r="B21068" s="5" t="s">
        <v>849</v>
      </c>
      <c r="C21068" s="8" t="s">
        <v>429</v>
      </c>
      <c r="D21068" s="5" t="s">
        <v>859</v>
      </c>
      <c r="E21068" s="8" t="s">
        <v>869</v>
      </c>
      <c r="F21068" s="41">
        <v>6606238</v>
      </c>
      <c r="G21068" s="41">
        <v>661152</v>
      </c>
      <c r="H21068" s="5" t="s">
        <v>721</v>
      </c>
      <c r="I21068" s="5" t="s">
        <v>869</v>
      </c>
      <c r="J21068" s="5" t="s">
        <v>719</v>
      </c>
      <c r="O21068" s="117">
        <v>27897</v>
      </c>
      <c r="P21068" s="88">
        <f t="shared" si="1047"/>
        <v>1976</v>
      </c>
      <c r="Q21068" s="88">
        <f t="shared" si="1048"/>
        <v>5</v>
      </c>
      <c r="R21068" s="79">
        <v>17</v>
      </c>
      <c r="AA21068" s="41" t="s">
        <v>726</v>
      </c>
      <c r="AD21068" s="41" t="s">
        <v>388</v>
      </c>
      <c r="AF21068" s="82">
        <v>7.1</v>
      </c>
      <c r="AG21068" s="82">
        <v>7.1</v>
      </c>
      <c r="AH21068" s="41" t="s">
        <v>410</v>
      </c>
      <c r="AI21068" s="41" t="s">
        <v>410</v>
      </c>
      <c r="AK21068" s="8" t="s">
        <v>723</v>
      </c>
      <c r="AL21068" s="8" t="s">
        <v>704</v>
      </c>
      <c r="AM21068" s="41">
        <v>0.5</v>
      </c>
      <c r="AN21068" s="41">
        <v>0.5</v>
      </c>
    </row>
    <row r="21069" spans="1:40" ht="12.75" hidden="1" customHeight="1" x14ac:dyDescent="0.3">
      <c r="A21069" s="5">
        <v>672</v>
      </c>
      <c r="B21069" s="5" t="s">
        <v>849</v>
      </c>
      <c r="C21069" s="8" t="s">
        <v>429</v>
      </c>
      <c r="D21069" s="5" t="s">
        <v>859</v>
      </c>
      <c r="E21069" s="8" t="s">
        <v>869</v>
      </c>
      <c r="F21069" s="41">
        <v>6606238</v>
      </c>
      <c r="G21069" s="41">
        <v>661152</v>
      </c>
      <c r="H21069" s="5" t="s">
        <v>721</v>
      </c>
      <c r="I21069" s="5" t="s">
        <v>869</v>
      </c>
      <c r="J21069" s="5" t="s">
        <v>719</v>
      </c>
      <c r="O21069" s="117">
        <v>27897</v>
      </c>
      <c r="P21069" s="88">
        <f t="shared" si="1047"/>
        <v>1976</v>
      </c>
      <c r="Q21069" s="88">
        <f t="shared" si="1048"/>
        <v>5</v>
      </c>
      <c r="R21069" s="79">
        <v>17</v>
      </c>
      <c r="X21069" s="4" t="s">
        <v>836</v>
      </c>
      <c r="Z21069" s="25"/>
      <c r="AA21069" s="41" t="s">
        <v>600</v>
      </c>
      <c r="AD21069" s="41" t="s">
        <v>388</v>
      </c>
      <c r="AF21069" s="82">
        <v>13.9</v>
      </c>
      <c r="AG21069" s="82">
        <v>13.9</v>
      </c>
      <c r="AH21069" s="41" t="s">
        <v>611</v>
      </c>
      <c r="AI21069" s="41" t="s">
        <v>611</v>
      </c>
      <c r="AK21069" s="8" t="s">
        <v>723</v>
      </c>
      <c r="AL21069" s="8" t="s">
        <v>704</v>
      </c>
      <c r="AM21069" s="41">
        <v>0.5</v>
      </c>
      <c r="AN21069" s="41">
        <v>0.5</v>
      </c>
    </row>
    <row r="21070" spans="1:40" ht="12.75" hidden="1" customHeight="1" x14ac:dyDescent="0.3">
      <c r="A21070" s="5">
        <v>673</v>
      </c>
      <c r="B21070" s="5" t="s">
        <v>849</v>
      </c>
      <c r="C21070" s="8" t="s">
        <v>429</v>
      </c>
      <c r="D21070" s="5" t="s">
        <v>859</v>
      </c>
      <c r="E21070" s="8" t="s">
        <v>869</v>
      </c>
      <c r="F21070" s="41">
        <v>6606238</v>
      </c>
      <c r="G21070" s="41">
        <v>661152</v>
      </c>
      <c r="H21070" s="5" t="s">
        <v>721</v>
      </c>
      <c r="I21070" s="5" t="s">
        <v>869</v>
      </c>
      <c r="J21070" s="5" t="s">
        <v>719</v>
      </c>
      <c r="O21070" s="117">
        <v>27926</v>
      </c>
      <c r="P21070" s="88">
        <f t="shared" si="1047"/>
        <v>1976</v>
      </c>
      <c r="Q21070" s="88">
        <f t="shared" si="1048"/>
        <v>6</v>
      </c>
      <c r="R21070" s="79">
        <v>15</v>
      </c>
      <c r="AA21070" s="41" t="s">
        <v>603</v>
      </c>
      <c r="AD21070" s="41" t="s">
        <v>388</v>
      </c>
      <c r="AF21070" s="82">
        <v>0.02</v>
      </c>
      <c r="AG21070" s="82">
        <v>0.02</v>
      </c>
      <c r="AH21070" s="41" t="s">
        <v>613</v>
      </c>
      <c r="AI21070" s="41" t="s">
        <v>613</v>
      </c>
      <c r="AJ21070" s="41" t="s">
        <v>415</v>
      </c>
      <c r="AK21070" s="8" t="s">
        <v>723</v>
      </c>
      <c r="AL21070" s="8" t="s">
        <v>704</v>
      </c>
      <c r="AM21070" s="41">
        <v>0.5</v>
      </c>
      <c r="AN21070" s="41">
        <v>0.5</v>
      </c>
    </row>
    <row r="21071" spans="1:40" ht="12.75" hidden="1" customHeight="1" x14ac:dyDescent="0.3">
      <c r="A21071" s="5">
        <v>673</v>
      </c>
      <c r="B21071" s="5" t="s">
        <v>849</v>
      </c>
      <c r="C21071" s="8" t="s">
        <v>429</v>
      </c>
      <c r="D21071" s="5" t="s">
        <v>859</v>
      </c>
      <c r="E21071" s="8" t="s">
        <v>869</v>
      </c>
      <c r="F21071" s="41">
        <v>6606238</v>
      </c>
      <c r="G21071" s="41">
        <v>661152</v>
      </c>
      <c r="H21071" s="5" t="s">
        <v>721</v>
      </c>
      <c r="I21071" s="5" t="s">
        <v>869</v>
      </c>
      <c r="J21071" s="5" t="s">
        <v>719</v>
      </c>
      <c r="O21071" s="117">
        <v>27926</v>
      </c>
      <c r="P21071" s="88">
        <f t="shared" si="1047"/>
        <v>1976</v>
      </c>
      <c r="Q21071" s="88">
        <f t="shared" si="1048"/>
        <v>6</v>
      </c>
      <c r="R21071" s="79">
        <v>15</v>
      </c>
      <c r="AA21071" s="41" t="s">
        <v>603</v>
      </c>
      <c r="AD21071" s="41" t="s">
        <v>388</v>
      </c>
      <c r="AF21071" s="82">
        <v>0.14000000000000001</v>
      </c>
      <c r="AG21071" s="82">
        <v>0.14000000000000001</v>
      </c>
      <c r="AH21071" s="41" t="s">
        <v>613</v>
      </c>
      <c r="AI21071" s="41" t="s">
        <v>613</v>
      </c>
      <c r="AJ21071" s="41" t="s">
        <v>585</v>
      </c>
      <c r="AK21071" s="8" t="s">
        <v>723</v>
      </c>
      <c r="AL21071" s="8" t="s">
        <v>704</v>
      </c>
      <c r="AM21071" s="41">
        <v>0.5</v>
      </c>
      <c r="AN21071" s="41">
        <v>0.5</v>
      </c>
    </row>
    <row r="21072" spans="1:40" ht="12.75" hidden="1" customHeight="1" x14ac:dyDescent="0.3">
      <c r="A21072" s="5">
        <v>673</v>
      </c>
      <c r="B21072" s="5" t="s">
        <v>849</v>
      </c>
      <c r="C21072" s="8" t="s">
        <v>429</v>
      </c>
      <c r="D21072" s="5" t="s">
        <v>859</v>
      </c>
      <c r="E21072" s="8" t="s">
        <v>869</v>
      </c>
      <c r="F21072" s="41">
        <v>6606238</v>
      </c>
      <c r="G21072" s="41">
        <v>661152</v>
      </c>
      <c r="H21072" s="5" t="s">
        <v>721</v>
      </c>
      <c r="I21072" s="5" t="s">
        <v>869</v>
      </c>
      <c r="J21072" s="5" t="s">
        <v>719</v>
      </c>
      <c r="O21072" s="117">
        <v>27926</v>
      </c>
      <c r="P21072" s="88">
        <f t="shared" si="1047"/>
        <v>1976</v>
      </c>
      <c r="Q21072" s="88">
        <f t="shared" si="1048"/>
        <v>6</v>
      </c>
      <c r="R21072" s="79">
        <v>15</v>
      </c>
      <c r="AA21072" s="41" t="s">
        <v>602</v>
      </c>
      <c r="AD21072" s="41" t="s">
        <v>388</v>
      </c>
      <c r="AF21072" s="82">
        <v>1.9</v>
      </c>
      <c r="AG21072" s="82">
        <v>1.9</v>
      </c>
      <c r="AH21072" s="41" t="s">
        <v>612</v>
      </c>
      <c r="AI21072" s="41" t="s">
        <v>612</v>
      </c>
      <c r="AK21072" s="8" t="s">
        <v>723</v>
      </c>
      <c r="AL21072" s="8" t="s">
        <v>704</v>
      </c>
      <c r="AM21072" s="41">
        <v>0.5</v>
      </c>
      <c r="AN21072" s="41">
        <v>0.5</v>
      </c>
    </row>
    <row r="21073" spans="1:40" ht="12.75" hidden="1" customHeight="1" x14ac:dyDescent="0.3">
      <c r="A21073" s="5">
        <v>673</v>
      </c>
      <c r="B21073" s="5" t="s">
        <v>849</v>
      </c>
      <c r="C21073" s="8" t="s">
        <v>429</v>
      </c>
      <c r="D21073" s="5" t="s">
        <v>859</v>
      </c>
      <c r="E21073" s="8" t="s">
        <v>869</v>
      </c>
      <c r="F21073" s="41">
        <v>6606238</v>
      </c>
      <c r="G21073" s="41">
        <v>661152</v>
      </c>
      <c r="H21073" s="5" t="s">
        <v>721</v>
      </c>
      <c r="I21073" s="5" t="s">
        <v>869</v>
      </c>
      <c r="J21073" s="5" t="s">
        <v>719</v>
      </c>
      <c r="O21073" s="117">
        <v>27926</v>
      </c>
      <c r="P21073" s="88">
        <f t="shared" ref="P21073:P21136" si="1049">YEAR(O21073)</f>
        <v>1976</v>
      </c>
      <c r="Q21073" s="88">
        <f t="shared" ref="Q21073:Q21136" si="1050">MONTH(O21073)</f>
        <v>6</v>
      </c>
      <c r="R21073" s="79">
        <v>15</v>
      </c>
      <c r="S21073" s="8" t="s">
        <v>819</v>
      </c>
      <c r="T21073" s="8" t="s">
        <v>819</v>
      </c>
      <c r="X21073" s="4" t="s">
        <v>836</v>
      </c>
      <c r="Y21073" s="6" t="s">
        <v>835</v>
      </c>
      <c r="AA21073" s="41" t="s">
        <v>607</v>
      </c>
      <c r="AD21073" s="41" t="s">
        <v>388</v>
      </c>
      <c r="AF21073" s="82">
        <v>32</v>
      </c>
      <c r="AG21073" s="82">
        <v>32</v>
      </c>
      <c r="AH21073" s="41" t="s">
        <v>81</v>
      </c>
      <c r="AI21073" s="41" t="s">
        <v>81</v>
      </c>
      <c r="AK21073" s="8" t="s">
        <v>723</v>
      </c>
      <c r="AL21073" s="8" t="s">
        <v>704</v>
      </c>
      <c r="AM21073" s="41">
        <v>0.5</v>
      </c>
      <c r="AN21073" s="41">
        <v>0.5</v>
      </c>
    </row>
    <row r="21074" spans="1:40" ht="12.75" hidden="1" customHeight="1" x14ac:dyDescent="0.3">
      <c r="A21074" s="5">
        <v>673</v>
      </c>
      <c r="B21074" s="5" t="s">
        <v>849</v>
      </c>
      <c r="C21074" s="8" t="s">
        <v>429</v>
      </c>
      <c r="D21074" s="5" t="s">
        <v>859</v>
      </c>
      <c r="E21074" s="8" t="s">
        <v>869</v>
      </c>
      <c r="F21074" s="41">
        <v>6606238</v>
      </c>
      <c r="G21074" s="41">
        <v>661152</v>
      </c>
      <c r="H21074" s="5" t="s">
        <v>721</v>
      </c>
      <c r="I21074" s="5" t="s">
        <v>869</v>
      </c>
      <c r="J21074" s="5" t="s">
        <v>719</v>
      </c>
      <c r="O21074" s="117">
        <v>27926</v>
      </c>
      <c r="P21074" s="88">
        <f t="shared" si="1049"/>
        <v>1976</v>
      </c>
      <c r="Q21074" s="88">
        <f t="shared" si="1050"/>
        <v>6</v>
      </c>
      <c r="R21074" s="79">
        <v>15</v>
      </c>
      <c r="AA21074" s="41" t="s">
        <v>728</v>
      </c>
      <c r="AD21074" s="41" t="s">
        <v>388</v>
      </c>
      <c r="AF21074" s="82">
        <v>15</v>
      </c>
      <c r="AG21074" s="82">
        <v>15</v>
      </c>
      <c r="AH21074" s="41" t="s">
        <v>730</v>
      </c>
      <c r="AI21074" s="41" t="s">
        <v>730</v>
      </c>
      <c r="AK21074" s="8" t="s">
        <v>723</v>
      </c>
      <c r="AL21074" s="8" t="s">
        <v>704</v>
      </c>
      <c r="AM21074" s="41">
        <v>0.5</v>
      </c>
      <c r="AN21074" s="41">
        <v>0.5</v>
      </c>
    </row>
    <row r="21075" spans="1:40" ht="12.75" hidden="1" customHeight="1" x14ac:dyDescent="0.3">
      <c r="A21075" s="5">
        <v>673</v>
      </c>
      <c r="B21075" s="5" t="s">
        <v>849</v>
      </c>
      <c r="C21075" s="8" t="s">
        <v>429</v>
      </c>
      <c r="D21075" s="5" t="s">
        <v>859</v>
      </c>
      <c r="E21075" s="8" t="s">
        <v>869</v>
      </c>
      <c r="F21075" s="41">
        <v>6606238</v>
      </c>
      <c r="G21075" s="41">
        <v>661152</v>
      </c>
      <c r="H21075" s="5" t="s">
        <v>721</v>
      </c>
      <c r="I21075" s="5" t="s">
        <v>869</v>
      </c>
      <c r="J21075" s="5" t="s">
        <v>719</v>
      </c>
      <c r="O21075" s="117">
        <v>27926</v>
      </c>
      <c r="P21075" s="88">
        <f t="shared" si="1049"/>
        <v>1976</v>
      </c>
      <c r="Q21075" s="88">
        <f t="shared" si="1050"/>
        <v>6</v>
      </c>
      <c r="R21075" s="79">
        <v>15</v>
      </c>
      <c r="Y21075" s="11" t="s">
        <v>1307</v>
      </c>
      <c r="AA21075" s="41" t="s">
        <v>727</v>
      </c>
      <c r="AD21075" s="41" t="s">
        <v>388</v>
      </c>
      <c r="AF21075" s="82">
        <v>32.299999999999997</v>
      </c>
      <c r="AG21075" s="82">
        <v>32.299999999999997</v>
      </c>
      <c r="AH21075" s="41" t="s">
        <v>410</v>
      </c>
      <c r="AI21075" s="41" t="s">
        <v>410</v>
      </c>
      <c r="AK21075" s="8" t="s">
        <v>723</v>
      </c>
      <c r="AL21075" s="8" t="s">
        <v>704</v>
      </c>
      <c r="AM21075" s="41">
        <v>0.5</v>
      </c>
      <c r="AN21075" s="41">
        <v>0.5</v>
      </c>
    </row>
    <row r="21076" spans="1:40" ht="12.75" hidden="1" customHeight="1" x14ac:dyDescent="0.3">
      <c r="A21076" s="5">
        <v>673</v>
      </c>
      <c r="B21076" s="5" t="s">
        <v>849</v>
      </c>
      <c r="C21076" s="8" t="s">
        <v>429</v>
      </c>
      <c r="D21076" s="5" t="s">
        <v>859</v>
      </c>
      <c r="E21076" s="8" t="s">
        <v>869</v>
      </c>
      <c r="F21076" s="41">
        <v>6606238</v>
      </c>
      <c r="G21076" s="41">
        <v>661152</v>
      </c>
      <c r="H21076" s="5" t="s">
        <v>721</v>
      </c>
      <c r="I21076" s="5" t="s">
        <v>869</v>
      </c>
      <c r="J21076" s="5" t="s">
        <v>719</v>
      </c>
      <c r="O21076" s="117">
        <v>27926</v>
      </c>
      <c r="P21076" s="88">
        <f t="shared" si="1049"/>
        <v>1976</v>
      </c>
      <c r="Q21076" s="88">
        <f t="shared" si="1050"/>
        <v>6</v>
      </c>
      <c r="R21076" s="79">
        <v>15</v>
      </c>
      <c r="X21076" s="4" t="s">
        <v>836</v>
      </c>
      <c r="Z21076" s="25"/>
      <c r="AA21076" s="41" t="s">
        <v>601</v>
      </c>
      <c r="AD21076" s="41" t="s">
        <v>388</v>
      </c>
      <c r="AF21076" s="82">
        <v>8.25</v>
      </c>
      <c r="AG21076" s="82">
        <v>8.25</v>
      </c>
      <c r="AK21076" s="8" t="s">
        <v>723</v>
      </c>
      <c r="AL21076" s="8" t="s">
        <v>704</v>
      </c>
      <c r="AM21076" s="41">
        <v>0.5</v>
      </c>
      <c r="AN21076" s="41">
        <v>0.5</v>
      </c>
    </row>
    <row r="21077" spans="1:40" ht="12.75" hidden="1" customHeight="1" x14ac:dyDescent="0.3">
      <c r="A21077" s="5">
        <v>673</v>
      </c>
      <c r="B21077" s="5" t="s">
        <v>849</v>
      </c>
      <c r="C21077" s="8" t="s">
        <v>429</v>
      </c>
      <c r="D21077" s="5" t="s">
        <v>859</v>
      </c>
      <c r="E21077" s="8" t="s">
        <v>869</v>
      </c>
      <c r="F21077" s="41">
        <v>6606238</v>
      </c>
      <c r="G21077" s="41">
        <v>661152</v>
      </c>
      <c r="H21077" s="5" t="s">
        <v>721</v>
      </c>
      <c r="I21077" s="5" t="s">
        <v>869</v>
      </c>
      <c r="J21077" s="5" t="s">
        <v>719</v>
      </c>
      <c r="O21077" s="117">
        <v>27926</v>
      </c>
      <c r="P21077" s="88">
        <f t="shared" si="1049"/>
        <v>1976</v>
      </c>
      <c r="Q21077" s="88">
        <f t="shared" si="1050"/>
        <v>6</v>
      </c>
      <c r="R21077" s="79">
        <v>15</v>
      </c>
      <c r="AA21077" s="41" t="s">
        <v>726</v>
      </c>
      <c r="AD21077" s="41" t="s">
        <v>388</v>
      </c>
      <c r="AF21077" s="82">
        <v>7.9</v>
      </c>
      <c r="AG21077" s="82">
        <v>7.9</v>
      </c>
      <c r="AH21077" s="41" t="s">
        <v>410</v>
      </c>
      <c r="AI21077" s="41" t="s">
        <v>410</v>
      </c>
      <c r="AK21077" s="8" t="s">
        <v>723</v>
      </c>
      <c r="AL21077" s="8" t="s">
        <v>704</v>
      </c>
      <c r="AM21077" s="41">
        <v>0.5</v>
      </c>
      <c r="AN21077" s="41">
        <v>0.5</v>
      </c>
    </row>
    <row r="21078" spans="1:40" ht="12.75" hidden="1" customHeight="1" x14ac:dyDescent="0.3">
      <c r="A21078" s="5">
        <v>673</v>
      </c>
      <c r="B21078" s="5" t="s">
        <v>849</v>
      </c>
      <c r="C21078" s="8" t="s">
        <v>429</v>
      </c>
      <c r="D21078" s="5" t="s">
        <v>859</v>
      </c>
      <c r="E21078" s="8" t="s">
        <v>869</v>
      </c>
      <c r="F21078" s="41">
        <v>6606238</v>
      </c>
      <c r="G21078" s="41">
        <v>661152</v>
      </c>
      <c r="H21078" s="5" t="s">
        <v>721</v>
      </c>
      <c r="I21078" s="5" t="s">
        <v>869</v>
      </c>
      <c r="J21078" s="5" t="s">
        <v>719</v>
      </c>
      <c r="O21078" s="117">
        <v>27926</v>
      </c>
      <c r="P21078" s="88">
        <f t="shared" si="1049"/>
        <v>1976</v>
      </c>
      <c r="Q21078" s="88">
        <f t="shared" si="1050"/>
        <v>6</v>
      </c>
      <c r="R21078" s="79">
        <v>15</v>
      </c>
      <c r="X21078" s="4" t="s">
        <v>836</v>
      </c>
      <c r="Z21078" s="25"/>
      <c r="AA21078" s="41" t="s">
        <v>600</v>
      </c>
      <c r="AD21078" s="41" t="s">
        <v>388</v>
      </c>
      <c r="AF21078" s="82">
        <v>16.2</v>
      </c>
      <c r="AG21078" s="82">
        <v>16.2</v>
      </c>
      <c r="AH21078" s="41" t="s">
        <v>611</v>
      </c>
      <c r="AI21078" s="41" t="s">
        <v>611</v>
      </c>
      <c r="AK21078" s="8" t="s">
        <v>723</v>
      </c>
      <c r="AL21078" s="8" t="s">
        <v>704</v>
      </c>
      <c r="AM21078" s="41">
        <v>0.5</v>
      </c>
      <c r="AN21078" s="41">
        <v>0.5</v>
      </c>
    </row>
    <row r="21079" spans="1:40" ht="12.75" hidden="1" customHeight="1" x14ac:dyDescent="0.3">
      <c r="A21079" s="5">
        <v>674</v>
      </c>
      <c r="B21079" s="5" t="s">
        <v>849</v>
      </c>
      <c r="C21079" s="8" t="s">
        <v>429</v>
      </c>
      <c r="D21079" s="5" t="s">
        <v>859</v>
      </c>
      <c r="E21079" s="8" t="s">
        <v>869</v>
      </c>
      <c r="F21079" s="41">
        <v>6606238</v>
      </c>
      <c r="G21079" s="41">
        <v>661152</v>
      </c>
      <c r="H21079" s="5" t="s">
        <v>721</v>
      </c>
      <c r="I21079" s="5" t="s">
        <v>869</v>
      </c>
      <c r="J21079" s="5" t="s">
        <v>719</v>
      </c>
      <c r="O21079" s="117">
        <v>27956</v>
      </c>
      <c r="P21079" s="88">
        <f t="shared" si="1049"/>
        <v>1976</v>
      </c>
      <c r="Q21079" s="88">
        <f t="shared" si="1050"/>
        <v>7</v>
      </c>
      <c r="R21079" s="79">
        <v>15</v>
      </c>
      <c r="AA21079" s="41" t="s">
        <v>603</v>
      </c>
      <c r="AD21079" s="41" t="s">
        <v>388</v>
      </c>
      <c r="AF21079" s="82">
        <v>0.02</v>
      </c>
      <c r="AG21079" s="82">
        <v>0.02</v>
      </c>
      <c r="AH21079" s="41" t="s">
        <v>613</v>
      </c>
      <c r="AI21079" s="41" t="s">
        <v>613</v>
      </c>
      <c r="AJ21079" s="41" t="s">
        <v>415</v>
      </c>
      <c r="AK21079" s="8" t="s">
        <v>723</v>
      </c>
      <c r="AL21079" s="8" t="s">
        <v>704</v>
      </c>
      <c r="AM21079" s="41">
        <v>0.5</v>
      </c>
      <c r="AN21079" s="41">
        <v>0.5</v>
      </c>
    </row>
    <row r="21080" spans="1:40" ht="12.75" hidden="1" customHeight="1" x14ac:dyDescent="0.3">
      <c r="A21080" s="5">
        <v>674</v>
      </c>
      <c r="B21080" s="5" t="s">
        <v>849</v>
      </c>
      <c r="C21080" s="8" t="s">
        <v>429</v>
      </c>
      <c r="D21080" s="5" t="s">
        <v>859</v>
      </c>
      <c r="E21080" s="8" t="s">
        <v>869</v>
      </c>
      <c r="F21080" s="41">
        <v>6606238</v>
      </c>
      <c r="G21080" s="41">
        <v>661152</v>
      </c>
      <c r="H21080" s="5" t="s">
        <v>721</v>
      </c>
      <c r="I21080" s="5" t="s">
        <v>869</v>
      </c>
      <c r="J21080" s="5" t="s">
        <v>719</v>
      </c>
      <c r="O21080" s="117">
        <v>27956</v>
      </c>
      <c r="P21080" s="88">
        <f t="shared" si="1049"/>
        <v>1976</v>
      </c>
      <c r="Q21080" s="88">
        <f t="shared" si="1050"/>
        <v>7</v>
      </c>
      <c r="R21080" s="79">
        <v>15</v>
      </c>
      <c r="AA21080" s="41" t="s">
        <v>603</v>
      </c>
      <c r="AD21080" s="41" t="s">
        <v>388</v>
      </c>
      <c r="AF21080" s="82">
        <v>0.08</v>
      </c>
      <c r="AG21080" s="82">
        <v>0.08</v>
      </c>
      <c r="AH21080" s="41" t="s">
        <v>613</v>
      </c>
      <c r="AI21080" s="41" t="s">
        <v>613</v>
      </c>
      <c r="AJ21080" s="41" t="s">
        <v>585</v>
      </c>
      <c r="AK21080" s="8" t="s">
        <v>723</v>
      </c>
      <c r="AL21080" s="8" t="s">
        <v>704</v>
      </c>
      <c r="AM21080" s="41">
        <v>0.5</v>
      </c>
      <c r="AN21080" s="41">
        <v>0.5</v>
      </c>
    </row>
    <row r="21081" spans="1:40" ht="12.75" hidden="1" customHeight="1" x14ac:dyDescent="0.3">
      <c r="A21081" s="5">
        <v>674</v>
      </c>
      <c r="B21081" s="5" t="s">
        <v>849</v>
      </c>
      <c r="C21081" s="8" t="s">
        <v>429</v>
      </c>
      <c r="D21081" s="5" t="s">
        <v>859</v>
      </c>
      <c r="E21081" s="8" t="s">
        <v>869</v>
      </c>
      <c r="F21081" s="41">
        <v>6606238</v>
      </c>
      <c r="G21081" s="41">
        <v>661152</v>
      </c>
      <c r="H21081" s="5" t="s">
        <v>721</v>
      </c>
      <c r="I21081" s="5" t="s">
        <v>869</v>
      </c>
      <c r="J21081" s="5" t="s">
        <v>719</v>
      </c>
      <c r="O21081" s="117">
        <v>27956</v>
      </c>
      <c r="P21081" s="88">
        <f t="shared" si="1049"/>
        <v>1976</v>
      </c>
      <c r="Q21081" s="88">
        <f t="shared" si="1050"/>
        <v>7</v>
      </c>
      <c r="R21081" s="79">
        <v>15</v>
      </c>
      <c r="AA21081" s="41" t="s">
        <v>602</v>
      </c>
      <c r="AD21081" s="41" t="s">
        <v>388</v>
      </c>
      <c r="AF21081" s="82">
        <v>2.0299999999999998</v>
      </c>
      <c r="AG21081" s="82">
        <v>2.0299999999999998</v>
      </c>
      <c r="AH21081" s="41" t="s">
        <v>612</v>
      </c>
      <c r="AI21081" s="41" t="s">
        <v>612</v>
      </c>
      <c r="AK21081" s="8" t="s">
        <v>723</v>
      </c>
      <c r="AL21081" s="8" t="s">
        <v>704</v>
      </c>
      <c r="AM21081" s="41">
        <v>0.5</v>
      </c>
      <c r="AN21081" s="41">
        <v>0.5</v>
      </c>
    </row>
    <row r="21082" spans="1:40" ht="12.75" hidden="1" customHeight="1" x14ac:dyDescent="0.3">
      <c r="A21082" s="5">
        <v>674</v>
      </c>
      <c r="B21082" s="5" t="s">
        <v>849</v>
      </c>
      <c r="C21082" s="8" t="s">
        <v>429</v>
      </c>
      <c r="D21082" s="5" t="s">
        <v>859</v>
      </c>
      <c r="E21082" s="8" t="s">
        <v>869</v>
      </c>
      <c r="F21082" s="41">
        <v>6606238</v>
      </c>
      <c r="G21082" s="41">
        <v>661152</v>
      </c>
      <c r="H21082" s="5" t="s">
        <v>721</v>
      </c>
      <c r="I21082" s="5" t="s">
        <v>869</v>
      </c>
      <c r="J21082" s="5" t="s">
        <v>719</v>
      </c>
      <c r="O21082" s="117">
        <v>27956</v>
      </c>
      <c r="P21082" s="88">
        <f t="shared" si="1049"/>
        <v>1976</v>
      </c>
      <c r="Q21082" s="88">
        <f t="shared" si="1050"/>
        <v>7</v>
      </c>
      <c r="R21082" s="79">
        <v>15</v>
      </c>
      <c r="S21082" s="8" t="s">
        <v>819</v>
      </c>
      <c r="T21082" s="8" t="s">
        <v>819</v>
      </c>
      <c r="X21082" s="4" t="s">
        <v>836</v>
      </c>
      <c r="Y21082" s="6" t="s">
        <v>835</v>
      </c>
      <c r="AA21082" s="41" t="s">
        <v>607</v>
      </c>
      <c r="AD21082" s="41" t="s">
        <v>388</v>
      </c>
      <c r="AF21082" s="82">
        <v>28</v>
      </c>
      <c r="AG21082" s="82">
        <v>28</v>
      </c>
      <c r="AH21082" s="41" t="s">
        <v>81</v>
      </c>
      <c r="AI21082" s="41" t="s">
        <v>81</v>
      </c>
      <c r="AK21082" s="8" t="s">
        <v>723</v>
      </c>
      <c r="AL21082" s="8" t="s">
        <v>704</v>
      </c>
      <c r="AM21082" s="41">
        <v>0.5</v>
      </c>
      <c r="AN21082" s="41">
        <v>0.5</v>
      </c>
    </row>
    <row r="21083" spans="1:40" ht="12.75" hidden="1" customHeight="1" x14ac:dyDescent="0.3">
      <c r="A21083" s="5">
        <v>674</v>
      </c>
      <c r="B21083" s="5" t="s">
        <v>849</v>
      </c>
      <c r="C21083" s="8" t="s">
        <v>429</v>
      </c>
      <c r="D21083" s="5" t="s">
        <v>859</v>
      </c>
      <c r="E21083" s="8" t="s">
        <v>869</v>
      </c>
      <c r="F21083" s="41">
        <v>6606238</v>
      </c>
      <c r="G21083" s="41">
        <v>661152</v>
      </c>
      <c r="H21083" s="5" t="s">
        <v>721</v>
      </c>
      <c r="I21083" s="5" t="s">
        <v>869</v>
      </c>
      <c r="J21083" s="5" t="s">
        <v>719</v>
      </c>
      <c r="O21083" s="117">
        <v>27956</v>
      </c>
      <c r="P21083" s="88">
        <f t="shared" si="1049"/>
        <v>1976</v>
      </c>
      <c r="Q21083" s="88">
        <f t="shared" si="1050"/>
        <v>7</v>
      </c>
      <c r="R21083" s="79">
        <v>15</v>
      </c>
      <c r="AA21083" s="41" t="s">
        <v>728</v>
      </c>
      <c r="AD21083" s="41" t="s">
        <v>388</v>
      </c>
      <c r="AF21083" s="82">
        <v>15</v>
      </c>
      <c r="AG21083" s="82">
        <v>15</v>
      </c>
      <c r="AH21083" s="41" t="s">
        <v>730</v>
      </c>
      <c r="AI21083" s="41" t="s">
        <v>730</v>
      </c>
      <c r="AK21083" s="8" t="s">
        <v>723</v>
      </c>
      <c r="AL21083" s="8" t="s">
        <v>704</v>
      </c>
      <c r="AM21083" s="41">
        <v>0.5</v>
      </c>
      <c r="AN21083" s="41">
        <v>0.5</v>
      </c>
    </row>
    <row r="21084" spans="1:40" ht="12.75" hidden="1" customHeight="1" x14ac:dyDescent="0.3">
      <c r="A21084" s="5">
        <v>674</v>
      </c>
      <c r="B21084" s="5" t="s">
        <v>849</v>
      </c>
      <c r="C21084" s="8" t="s">
        <v>429</v>
      </c>
      <c r="D21084" s="5" t="s">
        <v>859</v>
      </c>
      <c r="E21084" s="8" t="s">
        <v>869</v>
      </c>
      <c r="F21084" s="41">
        <v>6606238</v>
      </c>
      <c r="G21084" s="41">
        <v>661152</v>
      </c>
      <c r="H21084" s="5" t="s">
        <v>721</v>
      </c>
      <c r="I21084" s="5" t="s">
        <v>869</v>
      </c>
      <c r="J21084" s="5" t="s">
        <v>719</v>
      </c>
      <c r="O21084" s="117">
        <v>27956</v>
      </c>
      <c r="P21084" s="88">
        <f t="shared" si="1049"/>
        <v>1976</v>
      </c>
      <c r="Q21084" s="88">
        <f t="shared" si="1050"/>
        <v>7</v>
      </c>
      <c r="R21084" s="79">
        <v>15</v>
      </c>
      <c r="Y21084" s="11" t="s">
        <v>1307</v>
      </c>
      <c r="AA21084" s="41" t="s">
        <v>727</v>
      </c>
      <c r="AD21084" s="41" t="s">
        <v>388</v>
      </c>
      <c r="AF21084" s="82">
        <v>42</v>
      </c>
      <c r="AG21084" s="82">
        <v>42</v>
      </c>
      <c r="AH21084" s="41" t="s">
        <v>410</v>
      </c>
      <c r="AI21084" s="41" t="s">
        <v>410</v>
      </c>
      <c r="AK21084" s="8" t="s">
        <v>723</v>
      </c>
      <c r="AL21084" s="8" t="s">
        <v>704</v>
      </c>
      <c r="AM21084" s="41">
        <v>0.5</v>
      </c>
      <c r="AN21084" s="41">
        <v>0.5</v>
      </c>
    </row>
    <row r="21085" spans="1:40" ht="12.75" hidden="1" customHeight="1" x14ac:dyDescent="0.3">
      <c r="A21085" s="5">
        <v>674</v>
      </c>
      <c r="B21085" s="5" t="s">
        <v>849</v>
      </c>
      <c r="C21085" s="8" t="s">
        <v>429</v>
      </c>
      <c r="D21085" s="5" t="s">
        <v>859</v>
      </c>
      <c r="E21085" s="8" t="s">
        <v>869</v>
      </c>
      <c r="F21085" s="41">
        <v>6606238</v>
      </c>
      <c r="G21085" s="41">
        <v>661152</v>
      </c>
      <c r="H21085" s="5" t="s">
        <v>721</v>
      </c>
      <c r="I21085" s="5" t="s">
        <v>869</v>
      </c>
      <c r="J21085" s="5" t="s">
        <v>719</v>
      </c>
      <c r="O21085" s="117">
        <v>27956</v>
      </c>
      <c r="P21085" s="88">
        <f t="shared" si="1049"/>
        <v>1976</v>
      </c>
      <c r="Q21085" s="88">
        <f t="shared" si="1050"/>
        <v>7</v>
      </c>
      <c r="R21085" s="79">
        <v>15</v>
      </c>
      <c r="X21085" s="4" t="s">
        <v>836</v>
      </c>
      <c r="Z21085" s="25"/>
      <c r="AA21085" s="41" t="s">
        <v>601</v>
      </c>
      <c r="AD21085" s="41" t="s">
        <v>388</v>
      </c>
      <c r="AF21085" s="82">
        <v>8.91</v>
      </c>
      <c r="AG21085" s="82">
        <v>8.91</v>
      </c>
      <c r="AK21085" s="8" t="s">
        <v>723</v>
      </c>
      <c r="AL21085" s="8" t="s">
        <v>704</v>
      </c>
      <c r="AM21085" s="41">
        <v>0.5</v>
      </c>
      <c r="AN21085" s="41">
        <v>0.5</v>
      </c>
    </row>
    <row r="21086" spans="1:40" ht="12.75" hidden="1" customHeight="1" x14ac:dyDescent="0.3">
      <c r="A21086" s="5">
        <v>674</v>
      </c>
      <c r="B21086" s="5" t="s">
        <v>849</v>
      </c>
      <c r="C21086" s="8" t="s">
        <v>429</v>
      </c>
      <c r="D21086" s="5" t="s">
        <v>859</v>
      </c>
      <c r="E21086" s="8" t="s">
        <v>869</v>
      </c>
      <c r="F21086" s="41">
        <v>6606238</v>
      </c>
      <c r="G21086" s="41">
        <v>661152</v>
      </c>
      <c r="H21086" s="5" t="s">
        <v>721</v>
      </c>
      <c r="I21086" s="5" t="s">
        <v>869</v>
      </c>
      <c r="J21086" s="5" t="s">
        <v>719</v>
      </c>
      <c r="O21086" s="117">
        <v>27956</v>
      </c>
      <c r="P21086" s="88">
        <f t="shared" si="1049"/>
        <v>1976</v>
      </c>
      <c r="Q21086" s="88">
        <f t="shared" si="1050"/>
        <v>7</v>
      </c>
      <c r="R21086" s="79">
        <v>15</v>
      </c>
      <c r="AA21086" s="41" t="s">
        <v>726</v>
      </c>
      <c r="AD21086" s="41" t="s">
        <v>388</v>
      </c>
      <c r="AF21086" s="82">
        <v>8.4</v>
      </c>
      <c r="AG21086" s="82">
        <v>8.4</v>
      </c>
      <c r="AH21086" s="41" t="s">
        <v>410</v>
      </c>
      <c r="AI21086" s="41" t="s">
        <v>410</v>
      </c>
      <c r="AK21086" s="8" t="s">
        <v>723</v>
      </c>
      <c r="AL21086" s="8" t="s">
        <v>704</v>
      </c>
      <c r="AM21086" s="41">
        <v>0.5</v>
      </c>
      <c r="AN21086" s="41">
        <v>0.5</v>
      </c>
    </row>
    <row r="21087" spans="1:40" ht="12.75" hidden="1" customHeight="1" x14ac:dyDescent="0.3">
      <c r="A21087" s="5">
        <v>674</v>
      </c>
      <c r="B21087" s="5" t="s">
        <v>849</v>
      </c>
      <c r="C21087" s="8" t="s">
        <v>429</v>
      </c>
      <c r="D21087" s="5" t="s">
        <v>859</v>
      </c>
      <c r="E21087" s="8" t="s">
        <v>869</v>
      </c>
      <c r="F21087" s="41">
        <v>6606238</v>
      </c>
      <c r="G21087" s="41">
        <v>661152</v>
      </c>
      <c r="H21087" s="5" t="s">
        <v>721</v>
      </c>
      <c r="I21087" s="5" t="s">
        <v>869</v>
      </c>
      <c r="J21087" s="5" t="s">
        <v>719</v>
      </c>
      <c r="O21087" s="117">
        <v>27956</v>
      </c>
      <c r="P21087" s="88">
        <f t="shared" si="1049"/>
        <v>1976</v>
      </c>
      <c r="Q21087" s="88">
        <f t="shared" si="1050"/>
        <v>7</v>
      </c>
      <c r="R21087" s="79">
        <v>15</v>
      </c>
      <c r="X21087" s="4" t="s">
        <v>836</v>
      </c>
      <c r="Z21087" s="25"/>
      <c r="AA21087" s="41" t="s">
        <v>600</v>
      </c>
      <c r="AD21087" s="41" t="s">
        <v>388</v>
      </c>
      <c r="AF21087" s="82">
        <v>21.7</v>
      </c>
      <c r="AG21087" s="82">
        <v>21.7</v>
      </c>
      <c r="AH21087" s="41" t="s">
        <v>611</v>
      </c>
      <c r="AI21087" s="41" t="s">
        <v>611</v>
      </c>
      <c r="AK21087" s="8" t="s">
        <v>723</v>
      </c>
      <c r="AL21087" s="8" t="s">
        <v>704</v>
      </c>
      <c r="AM21087" s="41">
        <v>0.5</v>
      </c>
      <c r="AN21087" s="41">
        <v>0.5</v>
      </c>
    </row>
    <row r="21088" spans="1:40" ht="12.75" hidden="1" customHeight="1" x14ac:dyDescent="0.3">
      <c r="A21088" s="5">
        <v>675</v>
      </c>
      <c r="B21088" s="5" t="s">
        <v>849</v>
      </c>
      <c r="C21088" s="8" t="s">
        <v>429</v>
      </c>
      <c r="D21088" s="5" t="s">
        <v>859</v>
      </c>
      <c r="E21088" s="8" t="s">
        <v>869</v>
      </c>
      <c r="F21088" s="41">
        <v>6606238</v>
      </c>
      <c r="G21088" s="41">
        <v>661152</v>
      </c>
      <c r="H21088" s="5" t="s">
        <v>721</v>
      </c>
      <c r="I21088" s="5" t="s">
        <v>869</v>
      </c>
      <c r="J21088" s="5" t="s">
        <v>719</v>
      </c>
      <c r="O21088" s="117">
        <v>27988</v>
      </c>
      <c r="P21088" s="88">
        <f t="shared" si="1049"/>
        <v>1976</v>
      </c>
      <c r="Q21088" s="88">
        <f t="shared" si="1050"/>
        <v>8</v>
      </c>
      <c r="R21088" s="79">
        <v>16</v>
      </c>
      <c r="AA21088" s="41" t="s">
        <v>603</v>
      </c>
      <c r="AD21088" s="41" t="s">
        <v>388</v>
      </c>
      <c r="AF21088" s="82">
        <v>0.02</v>
      </c>
      <c r="AG21088" s="82">
        <v>0.02</v>
      </c>
      <c r="AH21088" s="41" t="s">
        <v>613</v>
      </c>
      <c r="AI21088" s="41" t="s">
        <v>613</v>
      </c>
      <c r="AJ21088" s="41" t="s">
        <v>415</v>
      </c>
      <c r="AK21088" s="8" t="s">
        <v>723</v>
      </c>
      <c r="AL21088" s="8" t="s">
        <v>704</v>
      </c>
      <c r="AM21088" s="41">
        <v>0.5</v>
      </c>
      <c r="AN21088" s="41">
        <v>0.5</v>
      </c>
    </row>
    <row r="21089" spans="1:40" ht="12.75" hidden="1" customHeight="1" x14ac:dyDescent="0.3">
      <c r="A21089" s="5">
        <v>675</v>
      </c>
      <c r="B21089" s="5" t="s">
        <v>849</v>
      </c>
      <c r="C21089" s="8" t="s">
        <v>429</v>
      </c>
      <c r="D21089" s="5" t="s">
        <v>859</v>
      </c>
      <c r="E21089" s="8" t="s">
        <v>869</v>
      </c>
      <c r="F21089" s="41">
        <v>6606238</v>
      </c>
      <c r="G21089" s="41">
        <v>661152</v>
      </c>
      <c r="H21089" s="5" t="s">
        <v>721</v>
      </c>
      <c r="I21089" s="5" t="s">
        <v>869</v>
      </c>
      <c r="J21089" s="5" t="s">
        <v>719</v>
      </c>
      <c r="O21089" s="117">
        <v>27988</v>
      </c>
      <c r="P21089" s="88">
        <f t="shared" si="1049"/>
        <v>1976</v>
      </c>
      <c r="Q21089" s="88">
        <f t="shared" si="1050"/>
        <v>8</v>
      </c>
      <c r="R21089" s="79">
        <v>16</v>
      </c>
      <c r="AA21089" s="41" t="s">
        <v>603</v>
      </c>
      <c r="AD21089" s="41" t="s">
        <v>388</v>
      </c>
      <c r="AF21089" s="82">
        <v>0.08</v>
      </c>
      <c r="AG21089" s="82">
        <v>0.08</v>
      </c>
      <c r="AH21089" s="41" t="s">
        <v>613</v>
      </c>
      <c r="AI21089" s="41" t="s">
        <v>613</v>
      </c>
      <c r="AJ21089" s="41" t="s">
        <v>585</v>
      </c>
      <c r="AK21089" s="8" t="s">
        <v>723</v>
      </c>
      <c r="AL21089" s="8" t="s">
        <v>704</v>
      </c>
      <c r="AM21089" s="41">
        <v>0.5</v>
      </c>
      <c r="AN21089" s="41">
        <v>0.5</v>
      </c>
    </row>
    <row r="21090" spans="1:40" ht="12.75" hidden="1" customHeight="1" x14ac:dyDescent="0.3">
      <c r="A21090" s="5">
        <v>675</v>
      </c>
      <c r="B21090" s="5" t="s">
        <v>849</v>
      </c>
      <c r="C21090" s="8" t="s">
        <v>429</v>
      </c>
      <c r="D21090" s="5" t="s">
        <v>859</v>
      </c>
      <c r="E21090" s="8" t="s">
        <v>869</v>
      </c>
      <c r="F21090" s="41">
        <v>6606238</v>
      </c>
      <c r="G21090" s="41">
        <v>661152</v>
      </c>
      <c r="H21090" s="5" t="s">
        <v>721</v>
      </c>
      <c r="I21090" s="5" t="s">
        <v>869</v>
      </c>
      <c r="J21090" s="5" t="s">
        <v>719</v>
      </c>
      <c r="O21090" s="117">
        <v>27988</v>
      </c>
      <c r="P21090" s="88">
        <f t="shared" si="1049"/>
        <v>1976</v>
      </c>
      <c r="Q21090" s="88">
        <f t="shared" si="1050"/>
        <v>8</v>
      </c>
      <c r="R21090" s="79">
        <v>16</v>
      </c>
      <c r="AA21090" s="41" t="s">
        <v>602</v>
      </c>
      <c r="AD21090" s="41" t="s">
        <v>388</v>
      </c>
      <c r="AF21090" s="82">
        <v>2.0299999999999998</v>
      </c>
      <c r="AG21090" s="82">
        <v>2.0299999999999998</v>
      </c>
      <c r="AH21090" s="41" t="s">
        <v>612</v>
      </c>
      <c r="AI21090" s="41" t="s">
        <v>612</v>
      </c>
      <c r="AK21090" s="8" t="s">
        <v>723</v>
      </c>
      <c r="AL21090" s="8" t="s">
        <v>704</v>
      </c>
      <c r="AM21090" s="41">
        <v>0.5</v>
      </c>
      <c r="AN21090" s="41">
        <v>0.5</v>
      </c>
    </row>
    <row r="21091" spans="1:40" ht="12.75" hidden="1" customHeight="1" x14ac:dyDescent="0.3">
      <c r="A21091" s="5">
        <v>675</v>
      </c>
      <c r="B21091" s="5" t="s">
        <v>849</v>
      </c>
      <c r="C21091" s="8" t="s">
        <v>429</v>
      </c>
      <c r="D21091" s="5" t="s">
        <v>859</v>
      </c>
      <c r="E21091" s="8" t="s">
        <v>869</v>
      </c>
      <c r="F21091" s="41">
        <v>6606238</v>
      </c>
      <c r="G21091" s="41">
        <v>661152</v>
      </c>
      <c r="H21091" s="5" t="s">
        <v>721</v>
      </c>
      <c r="I21091" s="5" t="s">
        <v>869</v>
      </c>
      <c r="J21091" s="5" t="s">
        <v>719</v>
      </c>
      <c r="O21091" s="117">
        <v>27988</v>
      </c>
      <c r="P21091" s="88">
        <f t="shared" si="1049"/>
        <v>1976</v>
      </c>
      <c r="Q21091" s="88">
        <f t="shared" si="1050"/>
        <v>8</v>
      </c>
      <c r="R21091" s="79">
        <v>16</v>
      </c>
      <c r="S21091" s="8" t="s">
        <v>819</v>
      </c>
      <c r="T21091" s="8" t="s">
        <v>819</v>
      </c>
      <c r="X21091" s="4" t="s">
        <v>836</v>
      </c>
      <c r="Y21091" s="6" t="s">
        <v>835</v>
      </c>
      <c r="AA21091" s="41" t="s">
        <v>607</v>
      </c>
      <c r="AD21091" s="41" t="s">
        <v>388</v>
      </c>
      <c r="AF21091" s="82">
        <v>23</v>
      </c>
      <c r="AG21091" s="82">
        <v>23</v>
      </c>
      <c r="AH21091" s="41" t="s">
        <v>81</v>
      </c>
      <c r="AI21091" s="41" t="s">
        <v>81</v>
      </c>
      <c r="AK21091" s="8" t="s">
        <v>723</v>
      </c>
      <c r="AL21091" s="8" t="s">
        <v>704</v>
      </c>
      <c r="AM21091" s="41">
        <v>0.5</v>
      </c>
      <c r="AN21091" s="41">
        <v>0.5</v>
      </c>
    </row>
    <row r="21092" spans="1:40" ht="12.75" hidden="1" customHeight="1" x14ac:dyDescent="0.3">
      <c r="A21092" s="5">
        <v>675</v>
      </c>
      <c r="B21092" s="5" t="s">
        <v>849</v>
      </c>
      <c r="C21092" s="8" t="s">
        <v>429</v>
      </c>
      <c r="D21092" s="5" t="s">
        <v>859</v>
      </c>
      <c r="E21092" s="8" t="s">
        <v>869</v>
      </c>
      <c r="F21092" s="41">
        <v>6606238</v>
      </c>
      <c r="G21092" s="41">
        <v>661152</v>
      </c>
      <c r="H21092" s="5" t="s">
        <v>721</v>
      </c>
      <c r="I21092" s="5" t="s">
        <v>869</v>
      </c>
      <c r="J21092" s="5" t="s">
        <v>719</v>
      </c>
      <c r="O21092" s="117">
        <v>27988</v>
      </c>
      <c r="P21092" s="88">
        <f t="shared" si="1049"/>
        <v>1976</v>
      </c>
      <c r="Q21092" s="88">
        <f t="shared" si="1050"/>
        <v>8</v>
      </c>
      <c r="R21092" s="79">
        <v>16</v>
      </c>
      <c r="AA21092" s="41" t="s">
        <v>728</v>
      </c>
      <c r="AD21092" s="41" t="s">
        <v>388</v>
      </c>
      <c r="AF21092" s="82">
        <v>10</v>
      </c>
      <c r="AG21092" s="82">
        <v>10</v>
      </c>
      <c r="AH21092" s="41" t="s">
        <v>730</v>
      </c>
      <c r="AI21092" s="41" t="s">
        <v>730</v>
      </c>
      <c r="AK21092" s="8" t="s">
        <v>723</v>
      </c>
      <c r="AL21092" s="8" t="s">
        <v>704</v>
      </c>
      <c r="AM21092" s="41">
        <v>0.5</v>
      </c>
      <c r="AN21092" s="41">
        <v>0.5</v>
      </c>
    </row>
    <row r="21093" spans="1:40" ht="12.75" hidden="1" customHeight="1" x14ac:dyDescent="0.3">
      <c r="A21093" s="5">
        <v>675</v>
      </c>
      <c r="B21093" s="5" t="s">
        <v>849</v>
      </c>
      <c r="C21093" s="8" t="s">
        <v>429</v>
      </c>
      <c r="D21093" s="5" t="s">
        <v>859</v>
      </c>
      <c r="E21093" s="8" t="s">
        <v>869</v>
      </c>
      <c r="F21093" s="41">
        <v>6606238</v>
      </c>
      <c r="G21093" s="41">
        <v>661152</v>
      </c>
      <c r="H21093" s="5" t="s">
        <v>721</v>
      </c>
      <c r="I21093" s="5" t="s">
        <v>869</v>
      </c>
      <c r="J21093" s="5" t="s">
        <v>719</v>
      </c>
      <c r="O21093" s="117">
        <v>27988</v>
      </c>
      <c r="P21093" s="88">
        <f t="shared" si="1049"/>
        <v>1976</v>
      </c>
      <c r="Q21093" s="88">
        <f t="shared" si="1050"/>
        <v>8</v>
      </c>
      <c r="R21093" s="79">
        <v>16</v>
      </c>
      <c r="Y21093" s="11" t="s">
        <v>1307</v>
      </c>
      <c r="AA21093" s="41" t="s">
        <v>727</v>
      </c>
      <c r="AD21093" s="41" t="s">
        <v>388</v>
      </c>
      <c r="AF21093" s="82">
        <v>40.5</v>
      </c>
      <c r="AG21093" s="82">
        <v>40.5</v>
      </c>
      <c r="AH21093" s="41" t="s">
        <v>410</v>
      </c>
      <c r="AI21093" s="41" t="s">
        <v>410</v>
      </c>
      <c r="AK21093" s="8" t="s">
        <v>723</v>
      </c>
      <c r="AL21093" s="8" t="s">
        <v>704</v>
      </c>
      <c r="AM21093" s="41">
        <v>0.5</v>
      </c>
      <c r="AN21093" s="41">
        <v>0.5</v>
      </c>
    </row>
    <row r="21094" spans="1:40" ht="12.75" hidden="1" customHeight="1" x14ac:dyDescent="0.3">
      <c r="A21094" s="5">
        <v>675</v>
      </c>
      <c r="B21094" s="5" t="s">
        <v>849</v>
      </c>
      <c r="C21094" s="8" t="s">
        <v>429</v>
      </c>
      <c r="D21094" s="5" t="s">
        <v>859</v>
      </c>
      <c r="E21094" s="8" t="s">
        <v>869</v>
      </c>
      <c r="F21094" s="41">
        <v>6606238</v>
      </c>
      <c r="G21094" s="41">
        <v>661152</v>
      </c>
      <c r="H21094" s="5" t="s">
        <v>721</v>
      </c>
      <c r="I21094" s="5" t="s">
        <v>869</v>
      </c>
      <c r="J21094" s="5" t="s">
        <v>719</v>
      </c>
      <c r="O21094" s="117">
        <v>27988</v>
      </c>
      <c r="P21094" s="88">
        <f t="shared" si="1049"/>
        <v>1976</v>
      </c>
      <c r="Q21094" s="88">
        <f t="shared" si="1050"/>
        <v>8</v>
      </c>
      <c r="R21094" s="79">
        <v>16</v>
      </c>
      <c r="X21094" s="4" t="s">
        <v>836</v>
      </c>
      <c r="Z21094" s="25"/>
      <c r="AA21094" s="41" t="s">
        <v>601</v>
      </c>
      <c r="AD21094" s="41" t="s">
        <v>388</v>
      </c>
      <c r="AF21094" s="82">
        <v>8.41</v>
      </c>
      <c r="AG21094" s="82">
        <v>8.41</v>
      </c>
      <c r="AK21094" s="8" t="s">
        <v>723</v>
      </c>
      <c r="AL21094" s="8" t="s">
        <v>704</v>
      </c>
      <c r="AM21094" s="41">
        <v>0.5</v>
      </c>
      <c r="AN21094" s="41">
        <v>0.5</v>
      </c>
    </row>
    <row r="21095" spans="1:40" ht="12.75" hidden="1" customHeight="1" x14ac:dyDescent="0.3">
      <c r="A21095" s="5">
        <v>675</v>
      </c>
      <c r="B21095" s="5" t="s">
        <v>849</v>
      </c>
      <c r="C21095" s="8" t="s">
        <v>429</v>
      </c>
      <c r="D21095" s="5" t="s">
        <v>859</v>
      </c>
      <c r="E21095" s="8" t="s">
        <v>869</v>
      </c>
      <c r="F21095" s="41">
        <v>6606238</v>
      </c>
      <c r="G21095" s="41">
        <v>661152</v>
      </c>
      <c r="H21095" s="5" t="s">
        <v>721</v>
      </c>
      <c r="I21095" s="5" t="s">
        <v>869</v>
      </c>
      <c r="J21095" s="5" t="s">
        <v>719</v>
      </c>
      <c r="O21095" s="117">
        <v>27988</v>
      </c>
      <c r="P21095" s="88">
        <f t="shared" si="1049"/>
        <v>1976</v>
      </c>
      <c r="Q21095" s="88">
        <f t="shared" si="1050"/>
        <v>8</v>
      </c>
      <c r="R21095" s="79">
        <v>16</v>
      </c>
      <c r="AA21095" s="41" t="s">
        <v>726</v>
      </c>
      <c r="AD21095" s="41" t="s">
        <v>388</v>
      </c>
      <c r="AF21095" s="82">
        <v>5.7</v>
      </c>
      <c r="AG21095" s="82">
        <v>5.7</v>
      </c>
      <c r="AH21095" s="41" t="s">
        <v>410</v>
      </c>
      <c r="AI21095" s="41" t="s">
        <v>410</v>
      </c>
      <c r="AK21095" s="8" t="s">
        <v>723</v>
      </c>
      <c r="AL21095" s="8" t="s">
        <v>704</v>
      </c>
      <c r="AM21095" s="41">
        <v>0.5</v>
      </c>
      <c r="AN21095" s="41">
        <v>0.5</v>
      </c>
    </row>
    <row r="21096" spans="1:40" ht="12.75" hidden="1" customHeight="1" x14ac:dyDescent="0.3">
      <c r="A21096" s="5">
        <v>675</v>
      </c>
      <c r="B21096" s="5" t="s">
        <v>849</v>
      </c>
      <c r="C21096" s="8" t="s">
        <v>429</v>
      </c>
      <c r="D21096" s="5" t="s">
        <v>859</v>
      </c>
      <c r="E21096" s="8" t="s">
        <v>869</v>
      </c>
      <c r="F21096" s="41">
        <v>6606238</v>
      </c>
      <c r="G21096" s="41">
        <v>661152</v>
      </c>
      <c r="H21096" s="5" t="s">
        <v>721</v>
      </c>
      <c r="I21096" s="5" t="s">
        <v>869</v>
      </c>
      <c r="J21096" s="5" t="s">
        <v>719</v>
      </c>
      <c r="O21096" s="117">
        <v>27988</v>
      </c>
      <c r="P21096" s="88">
        <f t="shared" si="1049"/>
        <v>1976</v>
      </c>
      <c r="Q21096" s="88">
        <f t="shared" si="1050"/>
        <v>8</v>
      </c>
      <c r="R21096" s="79">
        <v>16</v>
      </c>
      <c r="X21096" s="4" t="s">
        <v>836</v>
      </c>
      <c r="Z21096" s="25"/>
      <c r="AA21096" s="41" t="s">
        <v>600</v>
      </c>
      <c r="AD21096" s="41" t="s">
        <v>388</v>
      </c>
      <c r="AF21096" s="82">
        <v>20.6</v>
      </c>
      <c r="AG21096" s="82">
        <v>20.6</v>
      </c>
      <c r="AH21096" s="41" t="s">
        <v>611</v>
      </c>
      <c r="AI21096" s="41" t="s">
        <v>611</v>
      </c>
      <c r="AK21096" s="8" t="s">
        <v>723</v>
      </c>
      <c r="AL21096" s="8" t="s">
        <v>704</v>
      </c>
      <c r="AM21096" s="41">
        <v>0.5</v>
      </c>
      <c r="AN21096" s="41">
        <v>0.5</v>
      </c>
    </row>
    <row r="21097" spans="1:40" ht="12.75" hidden="1" customHeight="1" x14ac:dyDescent="0.3">
      <c r="A21097" s="5">
        <v>676</v>
      </c>
      <c r="B21097" s="5" t="s">
        <v>849</v>
      </c>
      <c r="C21097" s="8" t="s">
        <v>429</v>
      </c>
      <c r="D21097" s="5" t="s">
        <v>859</v>
      </c>
      <c r="E21097" s="8" t="s">
        <v>869</v>
      </c>
      <c r="F21097" s="41">
        <v>6606238</v>
      </c>
      <c r="G21097" s="41">
        <v>661152</v>
      </c>
      <c r="H21097" s="5" t="s">
        <v>721</v>
      </c>
      <c r="I21097" s="5" t="s">
        <v>869</v>
      </c>
      <c r="J21097" s="5" t="s">
        <v>719</v>
      </c>
      <c r="O21097" s="117">
        <v>28018</v>
      </c>
      <c r="P21097" s="88">
        <f t="shared" si="1049"/>
        <v>1976</v>
      </c>
      <c r="Q21097" s="88">
        <f t="shared" si="1050"/>
        <v>9</v>
      </c>
      <c r="R21097" s="79">
        <v>15</v>
      </c>
      <c r="AA21097" s="41" t="s">
        <v>603</v>
      </c>
      <c r="AD21097" s="41" t="s">
        <v>388</v>
      </c>
      <c r="AF21097" s="82">
        <v>0.04</v>
      </c>
      <c r="AG21097" s="82">
        <v>0.04</v>
      </c>
      <c r="AH21097" s="41" t="s">
        <v>613</v>
      </c>
      <c r="AI21097" s="41" t="s">
        <v>613</v>
      </c>
      <c r="AJ21097" s="41" t="s">
        <v>415</v>
      </c>
      <c r="AK21097" s="8" t="s">
        <v>723</v>
      </c>
      <c r="AL21097" s="8" t="s">
        <v>704</v>
      </c>
      <c r="AM21097" s="41">
        <v>0.5</v>
      </c>
      <c r="AN21097" s="41">
        <v>0.5</v>
      </c>
    </row>
    <row r="21098" spans="1:40" ht="12.75" hidden="1" customHeight="1" x14ac:dyDescent="0.3">
      <c r="A21098" s="5">
        <v>676</v>
      </c>
      <c r="B21098" s="5" t="s">
        <v>849</v>
      </c>
      <c r="C21098" s="8" t="s">
        <v>429</v>
      </c>
      <c r="D21098" s="5" t="s">
        <v>859</v>
      </c>
      <c r="E21098" s="8" t="s">
        <v>869</v>
      </c>
      <c r="F21098" s="41">
        <v>6606238</v>
      </c>
      <c r="G21098" s="41">
        <v>661152</v>
      </c>
      <c r="H21098" s="5" t="s">
        <v>721</v>
      </c>
      <c r="I21098" s="5" t="s">
        <v>869</v>
      </c>
      <c r="J21098" s="5" t="s">
        <v>719</v>
      </c>
      <c r="O21098" s="117">
        <v>28018</v>
      </c>
      <c r="P21098" s="88">
        <f t="shared" si="1049"/>
        <v>1976</v>
      </c>
      <c r="Q21098" s="88">
        <f t="shared" si="1050"/>
        <v>9</v>
      </c>
      <c r="R21098" s="79">
        <v>15</v>
      </c>
      <c r="AA21098" s="41" t="s">
        <v>603</v>
      </c>
      <c r="AD21098" s="41" t="s">
        <v>388</v>
      </c>
      <c r="AF21098" s="82">
        <v>0.12</v>
      </c>
      <c r="AG21098" s="82">
        <v>0.12</v>
      </c>
      <c r="AH21098" s="41" t="s">
        <v>613</v>
      </c>
      <c r="AI21098" s="41" t="s">
        <v>613</v>
      </c>
      <c r="AJ21098" s="41" t="s">
        <v>585</v>
      </c>
      <c r="AK21098" s="8" t="s">
        <v>723</v>
      </c>
      <c r="AL21098" s="8" t="s">
        <v>704</v>
      </c>
      <c r="AM21098" s="41">
        <v>0.5</v>
      </c>
      <c r="AN21098" s="41">
        <v>0.5</v>
      </c>
    </row>
    <row r="21099" spans="1:40" ht="12.75" hidden="1" customHeight="1" x14ac:dyDescent="0.3">
      <c r="A21099" s="5">
        <v>676</v>
      </c>
      <c r="B21099" s="5" t="s">
        <v>849</v>
      </c>
      <c r="C21099" s="8" t="s">
        <v>429</v>
      </c>
      <c r="D21099" s="5" t="s">
        <v>859</v>
      </c>
      <c r="E21099" s="8" t="s">
        <v>869</v>
      </c>
      <c r="F21099" s="41">
        <v>6606238</v>
      </c>
      <c r="G21099" s="41">
        <v>661152</v>
      </c>
      <c r="H21099" s="5" t="s">
        <v>721</v>
      </c>
      <c r="I21099" s="5" t="s">
        <v>869</v>
      </c>
      <c r="J21099" s="5" t="s">
        <v>719</v>
      </c>
      <c r="O21099" s="117">
        <v>28018</v>
      </c>
      <c r="P21099" s="88">
        <f t="shared" si="1049"/>
        <v>1976</v>
      </c>
      <c r="Q21099" s="88">
        <f t="shared" si="1050"/>
        <v>9</v>
      </c>
      <c r="R21099" s="79">
        <v>15</v>
      </c>
      <c r="AA21099" s="41" t="s">
        <v>602</v>
      </c>
      <c r="AD21099" s="41" t="s">
        <v>388</v>
      </c>
      <c r="AF21099" s="82">
        <v>1.8</v>
      </c>
      <c r="AG21099" s="82">
        <v>1.8</v>
      </c>
      <c r="AH21099" s="41" t="s">
        <v>612</v>
      </c>
      <c r="AI21099" s="41" t="s">
        <v>612</v>
      </c>
      <c r="AK21099" s="8" t="s">
        <v>723</v>
      </c>
      <c r="AL21099" s="8" t="s">
        <v>704</v>
      </c>
      <c r="AM21099" s="41">
        <v>0.5</v>
      </c>
      <c r="AN21099" s="41">
        <v>0.5</v>
      </c>
    </row>
    <row r="21100" spans="1:40" ht="12.75" hidden="1" customHeight="1" x14ac:dyDescent="0.3">
      <c r="A21100" s="5">
        <v>676</v>
      </c>
      <c r="B21100" s="5" t="s">
        <v>849</v>
      </c>
      <c r="C21100" s="8" t="s">
        <v>429</v>
      </c>
      <c r="D21100" s="5" t="s">
        <v>859</v>
      </c>
      <c r="E21100" s="8" t="s">
        <v>869</v>
      </c>
      <c r="F21100" s="41">
        <v>6606238</v>
      </c>
      <c r="G21100" s="41">
        <v>661152</v>
      </c>
      <c r="H21100" s="5" t="s">
        <v>721</v>
      </c>
      <c r="I21100" s="5" t="s">
        <v>869</v>
      </c>
      <c r="J21100" s="5" t="s">
        <v>719</v>
      </c>
      <c r="O21100" s="117">
        <v>28018</v>
      </c>
      <c r="P21100" s="88">
        <f t="shared" si="1049"/>
        <v>1976</v>
      </c>
      <c r="Q21100" s="88">
        <f t="shared" si="1050"/>
        <v>9</v>
      </c>
      <c r="R21100" s="79">
        <v>15</v>
      </c>
      <c r="S21100" s="8" t="s">
        <v>819</v>
      </c>
      <c r="T21100" s="8" t="s">
        <v>819</v>
      </c>
      <c r="X21100" s="4" t="s">
        <v>836</v>
      </c>
      <c r="Y21100" s="6" t="s">
        <v>835</v>
      </c>
      <c r="AA21100" s="41" t="s">
        <v>607</v>
      </c>
      <c r="AD21100" s="41" t="s">
        <v>388</v>
      </c>
      <c r="AF21100" s="82">
        <v>52</v>
      </c>
      <c r="AG21100" s="82">
        <v>52</v>
      </c>
      <c r="AH21100" s="41" t="s">
        <v>81</v>
      </c>
      <c r="AI21100" s="41" t="s">
        <v>81</v>
      </c>
      <c r="AK21100" s="8" t="s">
        <v>723</v>
      </c>
      <c r="AL21100" s="8" t="s">
        <v>704</v>
      </c>
      <c r="AM21100" s="41">
        <v>0.5</v>
      </c>
      <c r="AN21100" s="41">
        <v>0.5</v>
      </c>
    </row>
    <row r="21101" spans="1:40" ht="12.75" hidden="1" customHeight="1" x14ac:dyDescent="0.3">
      <c r="A21101" s="5">
        <v>676</v>
      </c>
      <c r="B21101" s="5" t="s">
        <v>849</v>
      </c>
      <c r="C21101" s="8" t="s">
        <v>429</v>
      </c>
      <c r="D21101" s="5" t="s">
        <v>859</v>
      </c>
      <c r="E21101" s="8" t="s">
        <v>869</v>
      </c>
      <c r="F21101" s="41">
        <v>6606238</v>
      </c>
      <c r="G21101" s="41">
        <v>661152</v>
      </c>
      <c r="H21101" s="5" t="s">
        <v>721</v>
      </c>
      <c r="I21101" s="5" t="s">
        <v>869</v>
      </c>
      <c r="J21101" s="5" t="s">
        <v>719</v>
      </c>
      <c r="O21101" s="117">
        <v>28018</v>
      </c>
      <c r="P21101" s="88">
        <f t="shared" si="1049"/>
        <v>1976</v>
      </c>
      <c r="Q21101" s="88">
        <f t="shared" si="1050"/>
        <v>9</v>
      </c>
      <c r="R21101" s="79">
        <v>15</v>
      </c>
      <c r="AA21101" s="41" t="s">
        <v>728</v>
      </c>
      <c r="AD21101" s="41" t="s">
        <v>388</v>
      </c>
      <c r="AF21101" s="82">
        <v>15</v>
      </c>
      <c r="AG21101" s="82">
        <v>15</v>
      </c>
      <c r="AH21101" s="41" t="s">
        <v>730</v>
      </c>
      <c r="AI21101" s="41" t="s">
        <v>730</v>
      </c>
      <c r="AK21101" s="8" t="s">
        <v>723</v>
      </c>
      <c r="AL21101" s="8" t="s">
        <v>704</v>
      </c>
      <c r="AM21101" s="41">
        <v>0.5</v>
      </c>
      <c r="AN21101" s="41">
        <v>0.5</v>
      </c>
    </row>
    <row r="21102" spans="1:40" ht="12.75" hidden="1" customHeight="1" x14ac:dyDescent="0.3">
      <c r="A21102" s="5">
        <v>676</v>
      </c>
      <c r="B21102" s="5" t="s">
        <v>849</v>
      </c>
      <c r="C21102" s="8" t="s">
        <v>429</v>
      </c>
      <c r="D21102" s="5" t="s">
        <v>859</v>
      </c>
      <c r="E21102" s="8" t="s">
        <v>869</v>
      </c>
      <c r="F21102" s="41">
        <v>6606238</v>
      </c>
      <c r="G21102" s="41">
        <v>661152</v>
      </c>
      <c r="H21102" s="5" t="s">
        <v>721</v>
      </c>
      <c r="I21102" s="5" t="s">
        <v>869</v>
      </c>
      <c r="J21102" s="5" t="s">
        <v>719</v>
      </c>
      <c r="O21102" s="117">
        <v>28018</v>
      </c>
      <c r="P21102" s="88">
        <f t="shared" si="1049"/>
        <v>1976</v>
      </c>
      <c r="Q21102" s="88">
        <f t="shared" si="1050"/>
        <v>9</v>
      </c>
      <c r="R21102" s="79">
        <v>15</v>
      </c>
      <c r="Y21102" s="11" t="s">
        <v>1307</v>
      </c>
      <c r="AA21102" s="41" t="s">
        <v>727</v>
      </c>
      <c r="AD21102" s="41" t="s">
        <v>388</v>
      </c>
      <c r="AF21102" s="82">
        <v>36.4</v>
      </c>
      <c r="AG21102" s="82">
        <v>36.4</v>
      </c>
      <c r="AH21102" s="41" t="s">
        <v>410</v>
      </c>
      <c r="AI21102" s="41" t="s">
        <v>410</v>
      </c>
      <c r="AK21102" s="8" t="s">
        <v>723</v>
      </c>
      <c r="AL21102" s="8" t="s">
        <v>704</v>
      </c>
      <c r="AM21102" s="41">
        <v>0.5</v>
      </c>
      <c r="AN21102" s="41">
        <v>0.5</v>
      </c>
    </row>
    <row r="21103" spans="1:40" ht="12.75" hidden="1" customHeight="1" x14ac:dyDescent="0.3">
      <c r="A21103" s="5">
        <v>676</v>
      </c>
      <c r="B21103" s="5" t="s">
        <v>849</v>
      </c>
      <c r="C21103" s="8" t="s">
        <v>429</v>
      </c>
      <c r="D21103" s="5" t="s">
        <v>859</v>
      </c>
      <c r="E21103" s="8" t="s">
        <v>869</v>
      </c>
      <c r="F21103" s="41">
        <v>6606238</v>
      </c>
      <c r="G21103" s="41">
        <v>661152</v>
      </c>
      <c r="H21103" s="5" t="s">
        <v>721</v>
      </c>
      <c r="I21103" s="5" t="s">
        <v>869</v>
      </c>
      <c r="J21103" s="5" t="s">
        <v>719</v>
      </c>
      <c r="O21103" s="117">
        <v>28018</v>
      </c>
      <c r="P21103" s="88">
        <f t="shared" si="1049"/>
        <v>1976</v>
      </c>
      <c r="Q21103" s="88">
        <f t="shared" si="1050"/>
        <v>9</v>
      </c>
      <c r="R21103" s="79">
        <v>15</v>
      </c>
      <c r="X21103" s="4" t="s">
        <v>836</v>
      </c>
      <c r="Z21103" s="25"/>
      <c r="AA21103" s="41" t="s">
        <v>601</v>
      </c>
      <c r="AD21103" s="41" t="s">
        <v>388</v>
      </c>
      <c r="AF21103" s="82">
        <v>7.86</v>
      </c>
      <c r="AG21103" s="82">
        <v>7.86</v>
      </c>
      <c r="AK21103" s="8" t="s">
        <v>723</v>
      </c>
      <c r="AL21103" s="8" t="s">
        <v>704</v>
      </c>
      <c r="AM21103" s="41">
        <v>0.5</v>
      </c>
      <c r="AN21103" s="41">
        <v>0.5</v>
      </c>
    </row>
    <row r="21104" spans="1:40" ht="12.75" hidden="1" customHeight="1" x14ac:dyDescent="0.3">
      <c r="A21104" s="5">
        <v>676</v>
      </c>
      <c r="B21104" s="5" t="s">
        <v>849</v>
      </c>
      <c r="C21104" s="8" t="s">
        <v>429</v>
      </c>
      <c r="D21104" s="5" t="s">
        <v>859</v>
      </c>
      <c r="E21104" s="8" t="s">
        <v>869</v>
      </c>
      <c r="F21104" s="41">
        <v>6606238</v>
      </c>
      <c r="G21104" s="41">
        <v>661152</v>
      </c>
      <c r="H21104" s="5" t="s">
        <v>721</v>
      </c>
      <c r="I21104" s="5" t="s">
        <v>869</v>
      </c>
      <c r="J21104" s="5" t="s">
        <v>719</v>
      </c>
      <c r="O21104" s="117">
        <v>28018</v>
      </c>
      <c r="P21104" s="88">
        <f t="shared" si="1049"/>
        <v>1976</v>
      </c>
      <c r="Q21104" s="88">
        <f t="shared" si="1050"/>
        <v>9</v>
      </c>
      <c r="R21104" s="79">
        <v>15</v>
      </c>
      <c r="AA21104" s="41" t="s">
        <v>726</v>
      </c>
      <c r="AD21104" s="41" t="s">
        <v>388</v>
      </c>
      <c r="AF21104" s="82">
        <v>6</v>
      </c>
      <c r="AG21104" s="82">
        <v>6</v>
      </c>
      <c r="AH21104" s="41" t="s">
        <v>410</v>
      </c>
      <c r="AI21104" s="41" t="s">
        <v>410</v>
      </c>
      <c r="AK21104" s="8" t="s">
        <v>723</v>
      </c>
      <c r="AL21104" s="8" t="s">
        <v>704</v>
      </c>
      <c r="AM21104" s="41">
        <v>0.5</v>
      </c>
      <c r="AN21104" s="41">
        <v>0.5</v>
      </c>
    </row>
    <row r="21105" spans="1:40" ht="12.75" hidden="1" customHeight="1" x14ac:dyDescent="0.3">
      <c r="A21105" s="5">
        <v>676</v>
      </c>
      <c r="B21105" s="5" t="s">
        <v>849</v>
      </c>
      <c r="C21105" s="8" t="s">
        <v>429</v>
      </c>
      <c r="D21105" s="5" t="s">
        <v>859</v>
      </c>
      <c r="E21105" s="8" t="s">
        <v>869</v>
      </c>
      <c r="F21105" s="41">
        <v>6606238</v>
      </c>
      <c r="G21105" s="41">
        <v>661152</v>
      </c>
      <c r="H21105" s="5" t="s">
        <v>721</v>
      </c>
      <c r="I21105" s="5" t="s">
        <v>869</v>
      </c>
      <c r="J21105" s="5" t="s">
        <v>719</v>
      </c>
      <c r="O21105" s="117">
        <v>28018</v>
      </c>
      <c r="P21105" s="88">
        <f t="shared" si="1049"/>
        <v>1976</v>
      </c>
      <c r="Q21105" s="88">
        <f t="shared" si="1050"/>
        <v>9</v>
      </c>
      <c r="R21105" s="79">
        <v>15</v>
      </c>
      <c r="X21105" s="4" t="s">
        <v>836</v>
      </c>
      <c r="Z21105" s="25"/>
      <c r="AA21105" s="41" t="s">
        <v>600</v>
      </c>
      <c r="AD21105" s="41" t="s">
        <v>388</v>
      </c>
      <c r="AF21105" s="82">
        <v>14</v>
      </c>
      <c r="AG21105" s="82">
        <v>14</v>
      </c>
      <c r="AH21105" s="41" t="s">
        <v>611</v>
      </c>
      <c r="AI21105" s="41" t="s">
        <v>611</v>
      </c>
      <c r="AK21105" s="8" t="s">
        <v>723</v>
      </c>
      <c r="AL21105" s="8" t="s">
        <v>704</v>
      </c>
      <c r="AM21105" s="41">
        <v>0.5</v>
      </c>
      <c r="AN21105" s="41">
        <v>0.5</v>
      </c>
    </row>
    <row r="21106" spans="1:40" ht="12.75" hidden="1" customHeight="1" x14ac:dyDescent="0.3">
      <c r="B21106" s="5" t="s">
        <v>848</v>
      </c>
      <c r="C21106" s="8" t="s">
        <v>441</v>
      </c>
      <c r="D21106" s="5" t="s">
        <v>868</v>
      </c>
      <c r="E21106" s="8">
        <v>1</v>
      </c>
      <c r="O21106" s="117">
        <v>28033</v>
      </c>
      <c r="P21106" s="88">
        <f t="shared" si="1049"/>
        <v>1976</v>
      </c>
      <c r="Q21106" s="88">
        <f t="shared" si="1050"/>
        <v>9</v>
      </c>
      <c r="R21106" s="79">
        <v>30</v>
      </c>
      <c r="S21106" s="8" t="s">
        <v>819</v>
      </c>
      <c r="T21106" s="8" t="s">
        <v>819</v>
      </c>
      <c r="X21106" s="5" t="s">
        <v>836</v>
      </c>
      <c r="Y21106" s="11" t="s">
        <v>835</v>
      </c>
      <c r="AA21106" s="41" t="s">
        <v>607</v>
      </c>
      <c r="AD21106" s="41" t="s">
        <v>388</v>
      </c>
      <c r="AF21106" s="82">
        <v>330</v>
      </c>
      <c r="AG21106" s="82">
        <v>330</v>
      </c>
      <c r="AH21106" s="41" t="s">
        <v>81</v>
      </c>
      <c r="AI21106" s="41" t="s">
        <v>81</v>
      </c>
      <c r="AK21106" s="8" t="s">
        <v>1181</v>
      </c>
      <c r="AM21106" s="41">
        <v>2</v>
      </c>
      <c r="AN21106" s="41">
        <v>2</v>
      </c>
    </row>
    <row r="21107" spans="1:40" ht="12.75" hidden="1" customHeight="1" x14ac:dyDescent="0.3">
      <c r="B21107" s="5" t="s">
        <v>848</v>
      </c>
      <c r="C21107" s="8" t="s">
        <v>441</v>
      </c>
      <c r="D21107" s="5" t="s">
        <v>868</v>
      </c>
      <c r="E21107" s="8">
        <v>1</v>
      </c>
      <c r="O21107" s="117">
        <v>28033</v>
      </c>
      <c r="P21107" s="88">
        <f t="shared" si="1049"/>
        <v>1976</v>
      </c>
      <c r="Q21107" s="88">
        <f t="shared" si="1050"/>
        <v>9</v>
      </c>
      <c r="R21107" s="79">
        <v>30</v>
      </c>
      <c r="S21107" s="8" t="s">
        <v>819</v>
      </c>
      <c r="T21107" s="8" t="s">
        <v>819</v>
      </c>
      <c r="X21107" s="5" t="s">
        <v>836</v>
      </c>
      <c r="Y21107" s="11" t="s">
        <v>835</v>
      </c>
      <c r="AA21107" s="41" t="s">
        <v>607</v>
      </c>
      <c r="AD21107" s="41" t="s">
        <v>388</v>
      </c>
      <c r="AF21107" s="82">
        <v>360</v>
      </c>
      <c r="AG21107" s="82">
        <v>360</v>
      </c>
      <c r="AH21107" s="41" t="s">
        <v>81</v>
      </c>
      <c r="AI21107" s="41" t="s">
        <v>81</v>
      </c>
      <c r="AK21107" s="8" t="s">
        <v>1181</v>
      </c>
      <c r="AM21107" s="41">
        <v>0.5</v>
      </c>
      <c r="AN21107" s="41">
        <v>0.5</v>
      </c>
    </row>
    <row r="21108" spans="1:40" ht="12.75" hidden="1" customHeight="1" x14ac:dyDescent="0.3">
      <c r="B21108" s="5" t="s">
        <v>848</v>
      </c>
      <c r="C21108" s="8" t="s">
        <v>441</v>
      </c>
      <c r="D21108" s="5" t="s">
        <v>868</v>
      </c>
      <c r="E21108" s="8">
        <v>1</v>
      </c>
      <c r="O21108" s="117">
        <v>28033</v>
      </c>
      <c r="P21108" s="88">
        <f t="shared" si="1049"/>
        <v>1976</v>
      </c>
      <c r="Q21108" s="88">
        <f t="shared" si="1050"/>
        <v>9</v>
      </c>
      <c r="R21108" s="79">
        <v>30</v>
      </c>
      <c r="S21108" s="8" t="s">
        <v>819</v>
      </c>
      <c r="T21108" s="8" t="s">
        <v>819</v>
      </c>
      <c r="X21108" s="5" t="s">
        <v>836</v>
      </c>
      <c r="Y21108" s="11" t="s">
        <v>835</v>
      </c>
      <c r="AA21108" s="41" t="s">
        <v>607</v>
      </c>
      <c r="AD21108" s="41" t="s">
        <v>388</v>
      </c>
      <c r="AF21108" s="82">
        <v>380</v>
      </c>
      <c r="AG21108" s="82">
        <v>380</v>
      </c>
      <c r="AH21108" s="41" t="s">
        <v>81</v>
      </c>
      <c r="AI21108" s="41" t="s">
        <v>81</v>
      </c>
      <c r="AK21108" s="8" t="s">
        <v>1181</v>
      </c>
      <c r="AM21108" s="41">
        <v>1</v>
      </c>
      <c r="AN21108" s="41">
        <v>1</v>
      </c>
    </row>
    <row r="21109" spans="1:40" ht="12.75" hidden="1" customHeight="1" x14ac:dyDescent="0.3">
      <c r="B21109" s="5" t="s">
        <v>848</v>
      </c>
      <c r="C21109" s="8" t="s">
        <v>441</v>
      </c>
      <c r="D21109" s="5" t="s">
        <v>868</v>
      </c>
      <c r="E21109" s="8">
        <v>2</v>
      </c>
      <c r="O21109" s="117">
        <v>28033</v>
      </c>
      <c r="P21109" s="88">
        <f t="shared" si="1049"/>
        <v>1976</v>
      </c>
      <c r="Q21109" s="88">
        <f t="shared" si="1050"/>
        <v>9</v>
      </c>
      <c r="R21109" s="79">
        <v>30</v>
      </c>
      <c r="S21109" s="8" t="s">
        <v>819</v>
      </c>
      <c r="T21109" s="8" t="s">
        <v>819</v>
      </c>
      <c r="X21109" s="5" t="s">
        <v>836</v>
      </c>
      <c r="Y21109" s="11" t="s">
        <v>835</v>
      </c>
      <c r="AA21109" s="41" t="s">
        <v>607</v>
      </c>
      <c r="AD21109" s="41" t="s">
        <v>388</v>
      </c>
      <c r="AF21109" s="82">
        <v>190</v>
      </c>
      <c r="AG21109" s="82">
        <v>190</v>
      </c>
      <c r="AH21109" s="41" t="s">
        <v>81</v>
      </c>
      <c r="AI21109" s="41" t="s">
        <v>81</v>
      </c>
      <c r="AK21109" s="8" t="s">
        <v>1181</v>
      </c>
      <c r="AM21109" s="41">
        <v>0.5</v>
      </c>
      <c r="AN21109" s="41">
        <v>0.5</v>
      </c>
    </row>
    <row r="21110" spans="1:40" ht="12.75" hidden="1" customHeight="1" x14ac:dyDescent="0.3">
      <c r="B21110" s="5" t="s">
        <v>848</v>
      </c>
      <c r="C21110" s="8" t="s">
        <v>441</v>
      </c>
      <c r="D21110" s="5" t="s">
        <v>868</v>
      </c>
      <c r="E21110" s="8">
        <v>2</v>
      </c>
      <c r="O21110" s="117">
        <v>28033</v>
      </c>
      <c r="P21110" s="88">
        <f t="shared" si="1049"/>
        <v>1976</v>
      </c>
      <c r="Q21110" s="88">
        <f t="shared" si="1050"/>
        <v>9</v>
      </c>
      <c r="R21110" s="79">
        <v>30</v>
      </c>
      <c r="S21110" s="8" t="s">
        <v>819</v>
      </c>
      <c r="T21110" s="8" t="s">
        <v>819</v>
      </c>
      <c r="X21110" s="5" t="s">
        <v>836</v>
      </c>
      <c r="Y21110" s="11" t="s">
        <v>835</v>
      </c>
      <c r="AA21110" s="41" t="s">
        <v>607</v>
      </c>
      <c r="AD21110" s="41" t="s">
        <v>388</v>
      </c>
      <c r="AF21110" s="82">
        <v>420</v>
      </c>
      <c r="AG21110" s="82">
        <v>420</v>
      </c>
      <c r="AH21110" s="41" t="s">
        <v>81</v>
      </c>
      <c r="AI21110" s="41" t="s">
        <v>81</v>
      </c>
      <c r="AK21110" s="8" t="s">
        <v>1181</v>
      </c>
      <c r="AM21110" s="41">
        <v>2</v>
      </c>
      <c r="AN21110" s="41">
        <v>2</v>
      </c>
    </row>
    <row r="21111" spans="1:40" ht="12.75" hidden="1" customHeight="1" x14ac:dyDescent="0.3">
      <c r="B21111" s="5" t="s">
        <v>848</v>
      </c>
      <c r="C21111" s="8" t="s">
        <v>441</v>
      </c>
      <c r="D21111" s="5" t="s">
        <v>868</v>
      </c>
      <c r="E21111" s="8">
        <v>2</v>
      </c>
      <c r="O21111" s="117">
        <v>28033</v>
      </c>
      <c r="P21111" s="88">
        <f t="shared" si="1049"/>
        <v>1976</v>
      </c>
      <c r="Q21111" s="88">
        <f t="shared" si="1050"/>
        <v>9</v>
      </c>
      <c r="R21111" s="79">
        <v>30</v>
      </c>
      <c r="S21111" s="8" t="s">
        <v>819</v>
      </c>
      <c r="T21111" s="8" t="s">
        <v>819</v>
      </c>
      <c r="X21111" s="5" t="s">
        <v>836</v>
      </c>
      <c r="Y21111" s="11" t="s">
        <v>835</v>
      </c>
      <c r="AA21111" s="41" t="s">
        <v>607</v>
      </c>
      <c r="AD21111" s="41" t="s">
        <v>388</v>
      </c>
      <c r="AF21111" s="82">
        <v>430</v>
      </c>
      <c r="AG21111" s="82">
        <v>430</v>
      </c>
      <c r="AH21111" s="41" t="s">
        <v>81</v>
      </c>
      <c r="AI21111" s="41" t="s">
        <v>81</v>
      </c>
      <c r="AK21111" s="8" t="s">
        <v>1181</v>
      </c>
      <c r="AM21111" s="41">
        <v>1</v>
      </c>
      <c r="AN21111" s="41">
        <v>1</v>
      </c>
    </row>
    <row r="21112" spans="1:40" ht="12.75" hidden="1" customHeight="1" x14ac:dyDescent="0.3">
      <c r="B21112" s="5" t="s">
        <v>848</v>
      </c>
      <c r="C21112" s="8" t="s">
        <v>441</v>
      </c>
      <c r="D21112" s="5" t="s">
        <v>868</v>
      </c>
      <c r="E21112" s="8">
        <v>3</v>
      </c>
      <c r="O21112" s="117">
        <v>28033</v>
      </c>
      <c r="P21112" s="88">
        <f t="shared" si="1049"/>
        <v>1976</v>
      </c>
      <c r="Q21112" s="88">
        <f t="shared" si="1050"/>
        <v>9</v>
      </c>
      <c r="R21112" s="79">
        <v>30</v>
      </c>
      <c r="S21112" s="8" t="s">
        <v>819</v>
      </c>
      <c r="T21112" s="8" t="s">
        <v>819</v>
      </c>
      <c r="X21112" s="5" t="s">
        <v>836</v>
      </c>
      <c r="Y21112" s="11" t="s">
        <v>835</v>
      </c>
      <c r="AA21112" s="41" t="s">
        <v>607</v>
      </c>
      <c r="AD21112" s="41" t="s">
        <v>388</v>
      </c>
      <c r="AF21112" s="82">
        <v>250</v>
      </c>
      <c r="AG21112" s="82">
        <v>250</v>
      </c>
      <c r="AH21112" s="41" t="s">
        <v>81</v>
      </c>
      <c r="AI21112" s="41" t="s">
        <v>81</v>
      </c>
      <c r="AK21112" s="8" t="s">
        <v>1181</v>
      </c>
      <c r="AM21112" s="41">
        <v>1.5</v>
      </c>
      <c r="AN21112" s="41">
        <v>1.5</v>
      </c>
    </row>
    <row r="21113" spans="1:40" ht="12.75" hidden="1" customHeight="1" x14ac:dyDescent="0.3">
      <c r="B21113" s="5" t="s">
        <v>848</v>
      </c>
      <c r="C21113" s="8" t="s">
        <v>441</v>
      </c>
      <c r="D21113" s="5" t="s">
        <v>868</v>
      </c>
      <c r="E21113" s="8">
        <v>3</v>
      </c>
      <c r="O21113" s="117">
        <v>28033</v>
      </c>
      <c r="P21113" s="88">
        <f t="shared" si="1049"/>
        <v>1976</v>
      </c>
      <c r="Q21113" s="88">
        <f t="shared" si="1050"/>
        <v>9</v>
      </c>
      <c r="R21113" s="79">
        <v>30</v>
      </c>
      <c r="S21113" s="8" t="s">
        <v>819</v>
      </c>
      <c r="T21113" s="8" t="s">
        <v>819</v>
      </c>
      <c r="X21113" s="5" t="s">
        <v>836</v>
      </c>
      <c r="Y21113" s="11" t="s">
        <v>835</v>
      </c>
      <c r="AA21113" s="41" t="s">
        <v>607</v>
      </c>
      <c r="AD21113" s="41" t="s">
        <v>388</v>
      </c>
      <c r="AF21113" s="82">
        <v>380</v>
      </c>
      <c r="AG21113" s="82">
        <v>380</v>
      </c>
      <c r="AH21113" s="41" t="s">
        <v>81</v>
      </c>
      <c r="AI21113" s="41" t="s">
        <v>81</v>
      </c>
      <c r="AK21113" s="8" t="s">
        <v>1181</v>
      </c>
      <c r="AM21113" s="41">
        <v>0.5</v>
      </c>
      <c r="AN21113" s="41">
        <v>0.5</v>
      </c>
    </row>
    <row r="21114" spans="1:40" ht="12.75" hidden="1" customHeight="1" x14ac:dyDescent="0.3">
      <c r="B21114" s="5" t="s">
        <v>848</v>
      </c>
      <c r="C21114" s="8" t="s">
        <v>441</v>
      </c>
      <c r="D21114" s="5" t="s">
        <v>868</v>
      </c>
      <c r="E21114" s="8">
        <v>1</v>
      </c>
      <c r="O21114" s="117">
        <v>28033</v>
      </c>
      <c r="P21114" s="88">
        <f t="shared" si="1049"/>
        <v>1976</v>
      </c>
      <c r="Q21114" s="88">
        <f t="shared" si="1050"/>
        <v>9</v>
      </c>
      <c r="R21114" s="79">
        <v>30</v>
      </c>
      <c r="X21114" s="5" t="s">
        <v>836</v>
      </c>
      <c r="AA21114" s="41" t="s">
        <v>601</v>
      </c>
      <c r="AD21114" s="41" t="s">
        <v>388</v>
      </c>
      <c r="AF21114" s="82">
        <v>7.67</v>
      </c>
      <c r="AG21114" s="82">
        <v>7.67</v>
      </c>
      <c r="AK21114" s="8" t="s">
        <v>1181</v>
      </c>
      <c r="AM21114" s="41">
        <v>1</v>
      </c>
      <c r="AN21114" s="41">
        <v>1</v>
      </c>
    </row>
    <row r="21115" spans="1:40" ht="12.75" hidden="1" customHeight="1" x14ac:dyDescent="0.3">
      <c r="B21115" s="5" t="s">
        <v>848</v>
      </c>
      <c r="C21115" s="8" t="s">
        <v>441</v>
      </c>
      <c r="D21115" s="5" t="s">
        <v>868</v>
      </c>
      <c r="E21115" s="8">
        <v>1</v>
      </c>
      <c r="O21115" s="117">
        <v>28033</v>
      </c>
      <c r="P21115" s="88">
        <f t="shared" si="1049"/>
        <v>1976</v>
      </c>
      <c r="Q21115" s="88">
        <f t="shared" si="1050"/>
        <v>9</v>
      </c>
      <c r="R21115" s="79">
        <v>30</v>
      </c>
      <c r="X21115" s="5" t="s">
        <v>836</v>
      </c>
      <c r="AA21115" s="41" t="s">
        <v>601</v>
      </c>
      <c r="AD21115" s="41" t="s">
        <v>388</v>
      </c>
      <c r="AF21115" s="82">
        <v>7.67</v>
      </c>
      <c r="AG21115" s="82">
        <v>7.67</v>
      </c>
      <c r="AK21115" s="8" t="s">
        <v>1181</v>
      </c>
      <c r="AM21115" s="41">
        <v>2</v>
      </c>
      <c r="AN21115" s="41">
        <v>2</v>
      </c>
    </row>
    <row r="21116" spans="1:40" ht="12.75" hidden="1" customHeight="1" x14ac:dyDescent="0.3">
      <c r="B21116" s="5" t="s">
        <v>848</v>
      </c>
      <c r="C21116" s="8" t="s">
        <v>441</v>
      </c>
      <c r="D21116" s="5" t="s">
        <v>868</v>
      </c>
      <c r="E21116" s="8">
        <v>1</v>
      </c>
      <c r="O21116" s="117">
        <v>28033</v>
      </c>
      <c r="P21116" s="88">
        <f t="shared" si="1049"/>
        <v>1976</v>
      </c>
      <c r="Q21116" s="88">
        <f t="shared" si="1050"/>
        <v>9</v>
      </c>
      <c r="R21116" s="79">
        <v>30</v>
      </c>
      <c r="X21116" s="5" t="s">
        <v>836</v>
      </c>
      <c r="AA21116" s="41" t="s">
        <v>601</v>
      </c>
      <c r="AD21116" s="41" t="s">
        <v>388</v>
      </c>
      <c r="AF21116" s="82">
        <v>7.7</v>
      </c>
      <c r="AG21116" s="82">
        <v>7.7</v>
      </c>
      <c r="AK21116" s="8" t="s">
        <v>1181</v>
      </c>
      <c r="AM21116" s="41">
        <v>0.5</v>
      </c>
      <c r="AN21116" s="41">
        <v>0.5</v>
      </c>
    </row>
    <row r="21117" spans="1:40" ht="12.75" hidden="1" customHeight="1" x14ac:dyDescent="0.3">
      <c r="B21117" s="5" t="s">
        <v>848</v>
      </c>
      <c r="C21117" s="8" t="s">
        <v>441</v>
      </c>
      <c r="D21117" s="5" t="s">
        <v>868</v>
      </c>
      <c r="E21117" s="8">
        <v>2</v>
      </c>
      <c r="O21117" s="117">
        <v>28033</v>
      </c>
      <c r="P21117" s="88">
        <f t="shared" si="1049"/>
        <v>1976</v>
      </c>
      <c r="Q21117" s="88">
        <f t="shared" si="1050"/>
        <v>9</v>
      </c>
      <c r="R21117" s="79">
        <v>30</v>
      </c>
      <c r="X21117" s="5" t="s">
        <v>836</v>
      </c>
      <c r="AA21117" s="41" t="s">
        <v>601</v>
      </c>
      <c r="AD21117" s="41" t="s">
        <v>388</v>
      </c>
      <c r="AF21117" s="82">
        <v>7.71</v>
      </c>
      <c r="AG21117" s="82">
        <v>7.71</v>
      </c>
      <c r="AK21117" s="8" t="s">
        <v>1181</v>
      </c>
      <c r="AM21117" s="41">
        <v>1</v>
      </c>
      <c r="AN21117" s="41">
        <v>1</v>
      </c>
    </row>
    <row r="21118" spans="1:40" ht="12.75" hidden="1" customHeight="1" x14ac:dyDescent="0.3">
      <c r="B21118" s="5" t="s">
        <v>848</v>
      </c>
      <c r="C21118" s="8" t="s">
        <v>441</v>
      </c>
      <c r="D21118" s="5" t="s">
        <v>868</v>
      </c>
      <c r="E21118" s="8">
        <v>2</v>
      </c>
      <c r="O21118" s="117">
        <v>28033</v>
      </c>
      <c r="P21118" s="88">
        <f t="shared" si="1049"/>
        <v>1976</v>
      </c>
      <c r="Q21118" s="88">
        <f t="shared" si="1050"/>
        <v>9</v>
      </c>
      <c r="R21118" s="79">
        <v>30</v>
      </c>
      <c r="X21118" s="5" t="s">
        <v>836</v>
      </c>
      <c r="AA21118" s="41" t="s">
        <v>601</v>
      </c>
      <c r="AD21118" s="41" t="s">
        <v>388</v>
      </c>
      <c r="AF21118" s="82">
        <v>7.71</v>
      </c>
      <c r="AG21118" s="82">
        <v>7.71</v>
      </c>
      <c r="AK21118" s="8" t="s">
        <v>1181</v>
      </c>
      <c r="AM21118" s="41">
        <v>3</v>
      </c>
      <c r="AN21118" s="41">
        <v>3</v>
      </c>
    </row>
    <row r="21119" spans="1:40" ht="12.75" hidden="1" customHeight="1" x14ac:dyDescent="0.3">
      <c r="B21119" s="5" t="s">
        <v>848</v>
      </c>
      <c r="C21119" s="8" t="s">
        <v>441</v>
      </c>
      <c r="D21119" s="5" t="s">
        <v>868</v>
      </c>
      <c r="E21119" s="8">
        <v>2</v>
      </c>
      <c r="O21119" s="117">
        <v>28033</v>
      </c>
      <c r="P21119" s="88">
        <f t="shared" si="1049"/>
        <v>1976</v>
      </c>
      <c r="Q21119" s="88">
        <f t="shared" si="1050"/>
        <v>9</v>
      </c>
      <c r="R21119" s="79">
        <v>30</v>
      </c>
      <c r="X21119" s="5" t="s">
        <v>836</v>
      </c>
      <c r="AA21119" s="41" t="s">
        <v>601</v>
      </c>
      <c r="AD21119" s="41" t="s">
        <v>388</v>
      </c>
      <c r="AF21119" s="82">
        <v>7.72</v>
      </c>
      <c r="AG21119" s="82">
        <v>7.72</v>
      </c>
      <c r="AK21119" s="8" t="s">
        <v>1181</v>
      </c>
      <c r="AM21119" s="41">
        <v>0.5</v>
      </c>
      <c r="AN21119" s="41">
        <v>0.5</v>
      </c>
    </row>
    <row r="21120" spans="1:40" ht="12.75" hidden="1" customHeight="1" x14ac:dyDescent="0.3">
      <c r="B21120" s="5" t="s">
        <v>848</v>
      </c>
      <c r="C21120" s="8" t="s">
        <v>441</v>
      </c>
      <c r="D21120" s="5" t="s">
        <v>868</v>
      </c>
      <c r="E21120" s="8">
        <v>2</v>
      </c>
      <c r="O21120" s="117">
        <v>28033</v>
      </c>
      <c r="P21120" s="88">
        <f t="shared" si="1049"/>
        <v>1976</v>
      </c>
      <c r="Q21120" s="88">
        <f t="shared" si="1050"/>
        <v>9</v>
      </c>
      <c r="R21120" s="79">
        <v>30</v>
      </c>
      <c r="X21120" s="5" t="s">
        <v>836</v>
      </c>
      <c r="AA21120" s="41" t="s">
        <v>601</v>
      </c>
      <c r="AD21120" s="41" t="s">
        <v>388</v>
      </c>
      <c r="AF21120" s="82">
        <v>7.74</v>
      </c>
      <c r="AG21120" s="82">
        <v>7.74</v>
      </c>
      <c r="AK21120" s="8" t="s">
        <v>1181</v>
      </c>
      <c r="AM21120" s="41">
        <v>2</v>
      </c>
      <c r="AN21120" s="41">
        <v>2</v>
      </c>
    </row>
    <row r="21121" spans="1:40" ht="12.75" hidden="1" customHeight="1" x14ac:dyDescent="0.3">
      <c r="B21121" s="5" t="s">
        <v>848</v>
      </c>
      <c r="C21121" s="8" t="s">
        <v>441</v>
      </c>
      <c r="D21121" s="5" t="s">
        <v>868</v>
      </c>
      <c r="E21121" s="8">
        <v>3</v>
      </c>
      <c r="O21121" s="117">
        <v>28033</v>
      </c>
      <c r="P21121" s="88">
        <f t="shared" si="1049"/>
        <v>1976</v>
      </c>
      <c r="Q21121" s="88">
        <f t="shared" si="1050"/>
        <v>9</v>
      </c>
      <c r="R21121" s="79">
        <v>30</v>
      </c>
      <c r="X21121" s="5" t="s">
        <v>836</v>
      </c>
      <c r="AA21121" s="41" t="s">
        <v>601</v>
      </c>
      <c r="AD21121" s="41" t="s">
        <v>388</v>
      </c>
      <c r="AF21121" s="82">
        <v>7.61</v>
      </c>
      <c r="AG21121" s="82">
        <v>7.61</v>
      </c>
      <c r="AK21121" s="8" t="s">
        <v>1181</v>
      </c>
      <c r="AM21121" s="41">
        <v>1.5</v>
      </c>
      <c r="AN21121" s="41">
        <v>1.5</v>
      </c>
    </row>
    <row r="21122" spans="1:40" ht="12.75" hidden="1" customHeight="1" x14ac:dyDescent="0.3">
      <c r="B21122" s="5" t="s">
        <v>848</v>
      </c>
      <c r="C21122" s="8" t="s">
        <v>441</v>
      </c>
      <c r="D21122" s="5" t="s">
        <v>868</v>
      </c>
      <c r="E21122" s="8">
        <v>3</v>
      </c>
      <c r="O21122" s="117">
        <v>28033</v>
      </c>
      <c r="P21122" s="88">
        <f t="shared" si="1049"/>
        <v>1976</v>
      </c>
      <c r="Q21122" s="88">
        <f t="shared" si="1050"/>
        <v>9</v>
      </c>
      <c r="R21122" s="79">
        <v>30</v>
      </c>
      <c r="X21122" s="5" t="s">
        <v>836</v>
      </c>
      <c r="AA21122" s="41" t="s">
        <v>601</v>
      </c>
      <c r="AD21122" s="41" t="s">
        <v>388</v>
      </c>
      <c r="AF21122" s="82">
        <v>7.71</v>
      </c>
      <c r="AG21122" s="82">
        <v>7.71</v>
      </c>
      <c r="AK21122" s="8" t="s">
        <v>1181</v>
      </c>
      <c r="AM21122" s="41">
        <v>0.5</v>
      </c>
      <c r="AN21122" s="41">
        <v>0.5</v>
      </c>
    </row>
    <row r="21123" spans="1:40" ht="12.75" hidden="1" customHeight="1" x14ac:dyDescent="0.3">
      <c r="B21123" s="5" t="s">
        <v>848</v>
      </c>
      <c r="C21123" s="8" t="s">
        <v>441</v>
      </c>
      <c r="D21123" s="5" t="s">
        <v>868</v>
      </c>
      <c r="E21123" s="8">
        <v>4</v>
      </c>
      <c r="O21123" s="117">
        <v>28033</v>
      </c>
      <c r="P21123" s="88">
        <f t="shared" si="1049"/>
        <v>1976</v>
      </c>
      <c r="Q21123" s="88">
        <f t="shared" si="1050"/>
        <v>9</v>
      </c>
      <c r="R21123" s="79">
        <v>30</v>
      </c>
      <c r="X21123" s="5" t="s">
        <v>836</v>
      </c>
      <c r="AA21123" s="41" t="s">
        <v>601</v>
      </c>
      <c r="AD21123" s="41" t="s">
        <v>388</v>
      </c>
      <c r="AF21123" s="82">
        <v>8</v>
      </c>
      <c r="AG21123" s="82">
        <v>8</v>
      </c>
      <c r="AK21123" s="8" t="s">
        <v>1181</v>
      </c>
      <c r="AM21123" s="41">
        <v>0.5</v>
      </c>
      <c r="AN21123" s="41">
        <v>0.5</v>
      </c>
    </row>
    <row r="21124" spans="1:40" ht="12.75" hidden="1" customHeight="1" x14ac:dyDescent="0.3">
      <c r="B21124" s="5" t="s">
        <v>848</v>
      </c>
      <c r="C21124" s="8" t="s">
        <v>441</v>
      </c>
      <c r="D21124" s="5" t="s">
        <v>868</v>
      </c>
      <c r="E21124" s="8">
        <v>4</v>
      </c>
      <c r="O21124" s="117">
        <v>28033</v>
      </c>
      <c r="P21124" s="88">
        <f t="shared" si="1049"/>
        <v>1976</v>
      </c>
      <c r="Q21124" s="88">
        <f t="shared" si="1050"/>
        <v>9</v>
      </c>
      <c r="R21124" s="79">
        <v>30</v>
      </c>
      <c r="X21124" s="5" t="s">
        <v>836</v>
      </c>
      <c r="AA21124" s="41" t="s">
        <v>601</v>
      </c>
      <c r="AD21124" s="41" t="s">
        <v>388</v>
      </c>
      <c r="AF21124" s="82">
        <v>8</v>
      </c>
      <c r="AG21124" s="82">
        <v>8</v>
      </c>
      <c r="AK21124" s="8" t="s">
        <v>1181</v>
      </c>
      <c r="AM21124" s="41">
        <v>1.5</v>
      </c>
      <c r="AN21124" s="41">
        <v>1.5</v>
      </c>
    </row>
    <row r="21125" spans="1:40" ht="12.75" hidden="1" customHeight="1" x14ac:dyDescent="0.3">
      <c r="A21125" s="5">
        <v>677</v>
      </c>
      <c r="B21125" s="5" t="s">
        <v>849</v>
      </c>
      <c r="C21125" s="8" t="s">
        <v>429</v>
      </c>
      <c r="D21125" s="5" t="s">
        <v>859</v>
      </c>
      <c r="E21125" s="8" t="s">
        <v>869</v>
      </c>
      <c r="F21125" s="41">
        <v>6606238</v>
      </c>
      <c r="G21125" s="41">
        <v>661152</v>
      </c>
      <c r="H21125" s="5" t="s">
        <v>721</v>
      </c>
      <c r="I21125" s="5" t="s">
        <v>869</v>
      </c>
      <c r="J21125" s="5" t="s">
        <v>719</v>
      </c>
      <c r="O21125" s="117">
        <v>28047</v>
      </c>
      <c r="P21125" s="88">
        <f t="shared" si="1049"/>
        <v>1976</v>
      </c>
      <c r="Q21125" s="88">
        <f t="shared" si="1050"/>
        <v>10</v>
      </c>
      <c r="R21125" s="79">
        <v>14</v>
      </c>
      <c r="AA21125" s="41" t="s">
        <v>603</v>
      </c>
      <c r="AD21125" s="41" t="s">
        <v>388</v>
      </c>
      <c r="AF21125" s="82">
        <v>0.04</v>
      </c>
      <c r="AG21125" s="82">
        <v>0.04</v>
      </c>
      <c r="AH21125" s="41" t="s">
        <v>613</v>
      </c>
      <c r="AI21125" s="41" t="s">
        <v>613</v>
      </c>
      <c r="AJ21125" s="41" t="s">
        <v>415</v>
      </c>
      <c r="AK21125" s="8" t="s">
        <v>723</v>
      </c>
      <c r="AL21125" s="8" t="s">
        <v>704</v>
      </c>
      <c r="AM21125" s="41">
        <v>0.5</v>
      </c>
      <c r="AN21125" s="41">
        <v>0.5</v>
      </c>
    </row>
    <row r="21126" spans="1:40" ht="12.75" hidden="1" customHeight="1" x14ac:dyDescent="0.3">
      <c r="A21126" s="5">
        <v>677</v>
      </c>
      <c r="B21126" s="5" t="s">
        <v>849</v>
      </c>
      <c r="C21126" s="8" t="s">
        <v>429</v>
      </c>
      <c r="D21126" s="5" t="s">
        <v>859</v>
      </c>
      <c r="E21126" s="8" t="s">
        <v>869</v>
      </c>
      <c r="F21126" s="41">
        <v>6606238</v>
      </c>
      <c r="G21126" s="41">
        <v>661152</v>
      </c>
      <c r="H21126" s="5" t="s">
        <v>721</v>
      </c>
      <c r="I21126" s="5" t="s">
        <v>869</v>
      </c>
      <c r="J21126" s="5" t="s">
        <v>719</v>
      </c>
      <c r="O21126" s="117">
        <v>28047</v>
      </c>
      <c r="P21126" s="88">
        <f t="shared" si="1049"/>
        <v>1976</v>
      </c>
      <c r="Q21126" s="88">
        <f t="shared" si="1050"/>
        <v>10</v>
      </c>
      <c r="R21126" s="79">
        <v>14</v>
      </c>
      <c r="AA21126" s="41" t="s">
        <v>603</v>
      </c>
      <c r="AD21126" s="41" t="s">
        <v>388</v>
      </c>
      <c r="AF21126" s="82">
        <v>0.16</v>
      </c>
      <c r="AG21126" s="82">
        <v>0.16</v>
      </c>
      <c r="AH21126" s="41" t="s">
        <v>613</v>
      </c>
      <c r="AI21126" s="41" t="s">
        <v>613</v>
      </c>
      <c r="AJ21126" s="41" t="s">
        <v>585</v>
      </c>
      <c r="AK21126" s="8" t="s">
        <v>723</v>
      </c>
      <c r="AL21126" s="8" t="s">
        <v>704</v>
      </c>
      <c r="AM21126" s="41">
        <v>0.5</v>
      </c>
      <c r="AN21126" s="41">
        <v>0.5</v>
      </c>
    </row>
    <row r="21127" spans="1:40" ht="12.75" hidden="1" customHeight="1" x14ac:dyDescent="0.3">
      <c r="A21127" s="5">
        <v>677</v>
      </c>
      <c r="B21127" s="5" t="s">
        <v>849</v>
      </c>
      <c r="C21127" s="8" t="s">
        <v>429</v>
      </c>
      <c r="D21127" s="5" t="s">
        <v>859</v>
      </c>
      <c r="E21127" s="8" t="s">
        <v>869</v>
      </c>
      <c r="F21127" s="41">
        <v>6606238</v>
      </c>
      <c r="G21127" s="41">
        <v>661152</v>
      </c>
      <c r="H21127" s="5" t="s">
        <v>721</v>
      </c>
      <c r="I21127" s="5" t="s">
        <v>869</v>
      </c>
      <c r="J21127" s="5" t="s">
        <v>719</v>
      </c>
      <c r="O21127" s="117">
        <v>28047</v>
      </c>
      <c r="P21127" s="88">
        <f t="shared" si="1049"/>
        <v>1976</v>
      </c>
      <c r="Q21127" s="88">
        <f t="shared" si="1050"/>
        <v>10</v>
      </c>
      <c r="R21127" s="79">
        <v>14</v>
      </c>
      <c r="AA21127" s="41" t="s">
        <v>602</v>
      </c>
      <c r="AD21127" s="41" t="s">
        <v>388</v>
      </c>
      <c r="AF21127" s="82">
        <v>1.97</v>
      </c>
      <c r="AG21127" s="82">
        <v>1.97</v>
      </c>
      <c r="AH21127" s="41" t="s">
        <v>612</v>
      </c>
      <c r="AI21127" s="41" t="s">
        <v>612</v>
      </c>
      <c r="AK21127" s="8" t="s">
        <v>723</v>
      </c>
      <c r="AL21127" s="8" t="s">
        <v>704</v>
      </c>
      <c r="AM21127" s="41">
        <v>0.5</v>
      </c>
      <c r="AN21127" s="41">
        <v>0.5</v>
      </c>
    </row>
    <row r="21128" spans="1:40" ht="12.75" hidden="1" customHeight="1" x14ac:dyDescent="0.3">
      <c r="A21128" s="5">
        <v>677</v>
      </c>
      <c r="B21128" s="5" t="s">
        <v>849</v>
      </c>
      <c r="C21128" s="8" t="s">
        <v>429</v>
      </c>
      <c r="D21128" s="5" t="s">
        <v>859</v>
      </c>
      <c r="E21128" s="8" t="s">
        <v>869</v>
      </c>
      <c r="F21128" s="41">
        <v>6606238</v>
      </c>
      <c r="G21128" s="41">
        <v>661152</v>
      </c>
      <c r="H21128" s="5" t="s">
        <v>721</v>
      </c>
      <c r="I21128" s="5" t="s">
        <v>869</v>
      </c>
      <c r="J21128" s="5" t="s">
        <v>719</v>
      </c>
      <c r="O21128" s="117">
        <v>28047</v>
      </c>
      <c r="P21128" s="88">
        <f t="shared" si="1049"/>
        <v>1976</v>
      </c>
      <c r="Q21128" s="88">
        <f t="shared" si="1050"/>
        <v>10</v>
      </c>
      <c r="R21128" s="79">
        <v>14</v>
      </c>
      <c r="S21128" s="8" t="s">
        <v>819</v>
      </c>
      <c r="T21128" s="8" t="s">
        <v>819</v>
      </c>
      <c r="X21128" s="4" t="s">
        <v>836</v>
      </c>
      <c r="Y21128" s="6" t="s">
        <v>835</v>
      </c>
      <c r="AA21128" s="41" t="s">
        <v>607</v>
      </c>
      <c r="AD21128" s="41" t="s">
        <v>388</v>
      </c>
      <c r="AF21128" s="82">
        <v>40</v>
      </c>
      <c r="AG21128" s="82">
        <v>40</v>
      </c>
      <c r="AH21128" s="41" t="s">
        <v>81</v>
      </c>
      <c r="AI21128" s="41" t="s">
        <v>81</v>
      </c>
      <c r="AK21128" s="8" t="s">
        <v>723</v>
      </c>
      <c r="AL21128" s="8" t="s">
        <v>704</v>
      </c>
      <c r="AM21128" s="41">
        <v>0.5</v>
      </c>
      <c r="AN21128" s="41">
        <v>0.5</v>
      </c>
    </row>
    <row r="21129" spans="1:40" ht="12.75" hidden="1" customHeight="1" x14ac:dyDescent="0.3">
      <c r="A21129" s="5">
        <v>677</v>
      </c>
      <c r="B21129" s="5" t="s">
        <v>849</v>
      </c>
      <c r="C21129" s="8" t="s">
        <v>429</v>
      </c>
      <c r="D21129" s="5" t="s">
        <v>859</v>
      </c>
      <c r="E21129" s="8" t="s">
        <v>869</v>
      </c>
      <c r="F21129" s="41">
        <v>6606238</v>
      </c>
      <c r="G21129" s="41">
        <v>661152</v>
      </c>
      <c r="H21129" s="5" t="s">
        <v>721</v>
      </c>
      <c r="I21129" s="5" t="s">
        <v>869</v>
      </c>
      <c r="J21129" s="5" t="s">
        <v>719</v>
      </c>
      <c r="O21129" s="117">
        <v>28047</v>
      </c>
      <c r="P21129" s="88">
        <f t="shared" si="1049"/>
        <v>1976</v>
      </c>
      <c r="Q21129" s="88">
        <f t="shared" si="1050"/>
        <v>10</v>
      </c>
      <c r="R21129" s="79">
        <v>14</v>
      </c>
      <c r="AA21129" s="41" t="s">
        <v>728</v>
      </c>
      <c r="AD21129" s="41" t="s">
        <v>388</v>
      </c>
      <c r="AF21129" s="82">
        <v>12</v>
      </c>
      <c r="AG21129" s="82">
        <v>12</v>
      </c>
      <c r="AH21129" s="41" t="s">
        <v>730</v>
      </c>
      <c r="AI21129" s="41" t="s">
        <v>730</v>
      </c>
      <c r="AK21129" s="8" t="s">
        <v>723</v>
      </c>
      <c r="AL21129" s="8" t="s">
        <v>704</v>
      </c>
      <c r="AM21129" s="41">
        <v>0.5</v>
      </c>
      <c r="AN21129" s="41">
        <v>0.5</v>
      </c>
    </row>
    <row r="21130" spans="1:40" ht="12.75" hidden="1" customHeight="1" x14ac:dyDescent="0.3">
      <c r="A21130" s="5">
        <v>677</v>
      </c>
      <c r="B21130" s="5" t="s">
        <v>849</v>
      </c>
      <c r="C21130" s="8" t="s">
        <v>429</v>
      </c>
      <c r="D21130" s="5" t="s">
        <v>859</v>
      </c>
      <c r="E21130" s="8" t="s">
        <v>869</v>
      </c>
      <c r="F21130" s="41">
        <v>6606238</v>
      </c>
      <c r="G21130" s="41">
        <v>661152</v>
      </c>
      <c r="H21130" s="5" t="s">
        <v>721</v>
      </c>
      <c r="I21130" s="5" t="s">
        <v>869</v>
      </c>
      <c r="J21130" s="5" t="s">
        <v>719</v>
      </c>
      <c r="O21130" s="117">
        <v>28047</v>
      </c>
      <c r="P21130" s="88">
        <f t="shared" si="1049"/>
        <v>1976</v>
      </c>
      <c r="Q21130" s="88">
        <f t="shared" si="1050"/>
        <v>10</v>
      </c>
      <c r="R21130" s="79">
        <v>14</v>
      </c>
      <c r="Y21130" s="11" t="s">
        <v>1307</v>
      </c>
      <c r="AA21130" s="41" t="s">
        <v>727</v>
      </c>
      <c r="AD21130" s="41" t="s">
        <v>388</v>
      </c>
      <c r="AF21130" s="82">
        <v>37.6</v>
      </c>
      <c r="AG21130" s="82">
        <v>37.6</v>
      </c>
      <c r="AH21130" s="41" t="s">
        <v>410</v>
      </c>
      <c r="AI21130" s="41" t="s">
        <v>410</v>
      </c>
      <c r="AK21130" s="8" t="s">
        <v>723</v>
      </c>
      <c r="AL21130" s="8" t="s">
        <v>704</v>
      </c>
      <c r="AM21130" s="41">
        <v>0.5</v>
      </c>
      <c r="AN21130" s="41">
        <v>0.5</v>
      </c>
    </row>
    <row r="21131" spans="1:40" ht="12.75" hidden="1" customHeight="1" x14ac:dyDescent="0.3">
      <c r="A21131" s="5">
        <v>677</v>
      </c>
      <c r="B21131" s="5" t="s">
        <v>849</v>
      </c>
      <c r="C21131" s="8" t="s">
        <v>429</v>
      </c>
      <c r="D21131" s="5" t="s">
        <v>859</v>
      </c>
      <c r="E21131" s="8" t="s">
        <v>869</v>
      </c>
      <c r="F21131" s="41">
        <v>6606238</v>
      </c>
      <c r="G21131" s="41">
        <v>661152</v>
      </c>
      <c r="H21131" s="5" t="s">
        <v>721</v>
      </c>
      <c r="I21131" s="5" t="s">
        <v>869</v>
      </c>
      <c r="J21131" s="5" t="s">
        <v>719</v>
      </c>
      <c r="O21131" s="117">
        <v>28047</v>
      </c>
      <c r="P21131" s="88">
        <f t="shared" si="1049"/>
        <v>1976</v>
      </c>
      <c r="Q21131" s="88">
        <f t="shared" si="1050"/>
        <v>10</v>
      </c>
      <c r="R21131" s="79">
        <v>14</v>
      </c>
      <c r="X21131" s="4" t="s">
        <v>836</v>
      </c>
      <c r="Z21131" s="25"/>
      <c r="AA21131" s="41" t="s">
        <v>601</v>
      </c>
      <c r="AD21131" s="41" t="s">
        <v>388</v>
      </c>
      <c r="AF21131" s="82">
        <v>8.0500000000000007</v>
      </c>
      <c r="AG21131" s="82">
        <v>8.0500000000000007</v>
      </c>
      <c r="AK21131" s="8" t="s">
        <v>723</v>
      </c>
      <c r="AL21131" s="8" t="s">
        <v>704</v>
      </c>
      <c r="AM21131" s="41">
        <v>0.5</v>
      </c>
      <c r="AN21131" s="41">
        <v>0.5</v>
      </c>
    </row>
    <row r="21132" spans="1:40" ht="12.75" hidden="1" customHeight="1" x14ac:dyDescent="0.3">
      <c r="A21132" s="5">
        <v>677</v>
      </c>
      <c r="B21132" s="5" t="s">
        <v>849</v>
      </c>
      <c r="C21132" s="8" t="s">
        <v>429</v>
      </c>
      <c r="D21132" s="5" t="s">
        <v>859</v>
      </c>
      <c r="E21132" s="8" t="s">
        <v>869</v>
      </c>
      <c r="F21132" s="41">
        <v>6606238</v>
      </c>
      <c r="G21132" s="41">
        <v>661152</v>
      </c>
      <c r="H21132" s="5" t="s">
        <v>721</v>
      </c>
      <c r="I21132" s="5" t="s">
        <v>869</v>
      </c>
      <c r="J21132" s="5" t="s">
        <v>719</v>
      </c>
      <c r="O21132" s="117">
        <v>28047</v>
      </c>
      <c r="P21132" s="88">
        <f t="shared" si="1049"/>
        <v>1976</v>
      </c>
      <c r="Q21132" s="88">
        <f t="shared" si="1050"/>
        <v>10</v>
      </c>
      <c r="R21132" s="79">
        <v>14</v>
      </c>
      <c r="AA21132" s="41" t="s">
        <v>726</v>
      </c>
      <c r="AD21132" s="41" t="s">
        <v>388</v>
      </c>
      <c r="AF21132" s="82">
        <v>9.6</v>
      </c>
      <c r="AG21132" s="82">
        <v>9.6</v>
      </c>
      <c r="AH21132" s="41" t="s">
        <v>410</v>
      </c>
      <c r="AI21132" s="41" t="s">
        <v>410</v>
      </c>
      <c r="AK21132" s="8" t="s">
        <v>723</v>
      </c>
      <c r="AL21132" s="8" t="s">
        <v>704</v>
      </c>
      <c r="AM21132" s="41">
        <v>0.5</v>
      </c>
      <c r="AN21132" s="41">
        <v>0.5</v>
      </c>
    </row>
    <row r="21133" spans="1:40" ht="12.75" hidden="1" customHeight="1" x14ac:dyDescent="0.3">
      <c r="A21133" s="5">
        <v>677</v>
      </c>
      <c r="B21133" s="5" t="s">
        <v>849</v>
      </c>
      <c r="C21133" s="8" t="s">
        <v>429</v>
      </c>
      <c r="D21133" s="5" t="s">
        <v>859</v>
      </c>
      <c r="E21133" s="8" t="s">
        <v>869</v>
      </c>
      <c r="F21133" s="41">
        <v>6606238</v>
      </c>
      <c r="G21133" s="41">
        <v>661152</v>
      </c>
      <c r="H21133" s="5" t="s">
        <v>721</v>
      </c>
      <c r="I21133" s="5" t="s">
        <v>869</v>
      </c>
      <c r="J21133" s="5" t="s">
        <v>719</v>
      </c>
      <c r="O21133" s="117">
        <v>28047</v>
      </c>
      <c r="P21133" s="88">
        <f t="shared" si="1049"/>
        <v>1976</v>
      </c>
      <c r="Q21133" s="88">
        <f t="shared" si="1050"/>
        <v>10</v>
      </c>
      <c r="R21133" s="79">
        <v>14</v>
      </c>
      <c r="X21133" s="4" t="s">
        <v>836</v>
      </c>
      <c r="Z21133" s="25"/>
      <c r="AA21133" s="41" t="s">
        <v>600</v>
      </c>
      <c r="AD21133" s="41" t="s">
        <v>388</v>
      </c>
      <c r="AF21133" s="82">
        <v>7</v>
      </c>
      <c r="AG21133" s="82">
        <v>7</v>
      </c>
      <c r="AH21133" s="41" t="s">
        <v>611</v>
      </c>
      <c r="AI21133" s="41" t="s">
        <v>611</v>
      </c>
      <c r="AK21133" s="8" t="s">
        <v>723</v>
      </c>
      <c r="AL21133" s="8" t="s">
        <v>704</v>
      </c>
      <c r="AM21133" s="41">
        <v>0.5</v>
      </c>
      <c r="AN21133" s="41">
        <v>0.5</v>
      </c>
    </row>
    <row r="21134" spans="1:40" ht="12.75" hidden="1" customHeight="1" x14ac:dyDescent="0.3">
      <c r="A21134" s="5">
        <v>678</v>
      </c>
      <c r="B21134" s="5" t="s">
        <v>849</v>
      </c>
      <c r="C21134" s="8" t="s">
        <v>429</v>
      </c>
      <c r="D21134" s="5" t="s">
        <v>859</v>
      </c>
      <c r="E21134" s="8" t="s">
        <v>869</v>
      </c>
      <c r="F21134" s="41">
        <v>6606238</v>
      </c>
      <c r="G21134" s="41">
        <v>661152</v>
      </c>
      <c r="H21134" s="5" t="s">
        <v>721</v>
      </c>
      <c r="I21134" s="5" t="s">
        <v>869</v>
      </c>
      <c r="J21134" s="5" t="s">
        <v>719</v>
      </c>
      <c r="O21134" s="117">
        <v>28079</v>
      </c>
      <c r="P21134" s="88">
        <f t="shared" si="1049"/>
        <v>1976</v>
      </c>
      <c r="Q21134" s="88">
        <f t="shared" si="1050"/>
        <v>11</v>
      </c>
      <c r="R21134" s="79">
        <v>15</v>
      </c>
      <c r="AA21134" s="41" t="s">
        <v>603</v>
      </c>
      <c r="AD21134" s="41" t="s">
        <v>388</v>
      </c>
      <c r="AF21134" s="82">
        <v>0.03</v>
      </c>
      <c r="AG21134" s="82">
        <v>0.03</v>
      </c>
      <c r="AH21134" s="41" t="s">
        <v>613</v>
      </c>
      <c r="AI21134" s="41" t="s">
        <v>613</v>
      </c>
      <c r="AJ21134" s="41" t="s">
        <v>415</v>
      </c>
      <c r="AK21134" s="8" t="s">
        <v>723</v>
      </c>
      <c r="AL21134" s="8" t="s">
        <v>704</v>
      </c>
      <c r="AM21134" s="41">
        <v>0.5</v>
      </c>
      <c r="AN21134" s="41">
        <v>0.5</v>
      </c>
    </row>
    <row r="21135" spans="1:40" ht="12.75" hidden="1" customHeight="1" x14ac:dyDescent="0.3">
      <c r="A21135" s="5">
        <v>678</v>
      </c>
      <c r="B21135" s="5" t="s">
        <v>849</v>
      </c>
      <c r="C21135" s="8" t="s">
        <v>429</v>
      </c>
      <c r="D21135" s="5" t="s">
        <v>859</v>
      </c>
      <c r="E21135" s="8" t="s">
        <v>869</v>
      </c>
      <c r="F21135" s="41">
        <v>6606238</v>
      </c>
      <c r="G21135" s="41">
        <v>661152</v>
      </c>
      <c r="H21135" s="5" t="s">
        <v>721</v>
      </c>
      <c r="I21135" s="5" t="s">
        <v>869</v>
      </c>
      <c r="J21135" s="5" t="s">
        <v>719</v>
      </c>
      <c r="O21135" s="117">
        <v>28079</v>
      </c>
      <c r="P21135" s="88">
        <f t="shared" si="1049"/>
        <v>1976</v>
      </c>
      <c r="Q21135" s="88">
        <f t="shared" si="1050"/>
        <v>11</v>
      </c>
      <c r="R21135" s="79">
        <v>15</v>
      </c>
      <c r="AA21135" s="41" t="s">
        <v>603</v>
      </c>
      <c r="AD21135" s="41" t="s">
        <v>388</v>
      </c>
      <c r="AF21135" s="82">
        <v>7.0000000000000007E-2</v>
      </c>
      <c r="AG21135" s="82">
        <v>7.0000000000000007E-2</v>
      </c>
      <c r="AH21135" s="41" t="s">
        <v>613</v>
      </c>
      <c r="AI21135" s="41" t="s">
        <v>613</v>
      </c>
      <c r="AJ21135" s="41" t="s">
        <v>585</v>
      </c>
      <c r="AK21135" s="8" t="s">
        <v>723</v>
      </c>
      <c r="AL21135" s="8" t="s">
        <v>704</v>
      </c>
      <c r="AM21135" s="41">
        <v>0.5</v>
      </c>
      <c r="AN21135" s="41">
        <v>0.5</v>
      </c>
    </row>
    <row r="21136" spans="1:40" ht="12.75" hidden="1" customHeight="1" x14ac:dyDescent="0.3">
      <c r="A21136" s="5">
        <v>678</v>
      </c>
      <c r="B21136" s="5" t="s">
        <v>849</v>
      </c>
      <c r="C21136" s="8" t="s">
        <v>429</v>
      </c>
      <c r="D21136" s="5" t="s">
        <v>859</v>
      </c>
      <c r="E21136" s="8" t="s">
        <v>869</v>
      </c>
      <c r="F21136" s="41">
        <v>6606238</v>
      </c>
      <c r="G21136" s="41">
        <v>661152</v>
      </c>
      <c r="H21136" s="5" t="s">
        <v>721</v>
      </c>
      <c r="I21136" s="5" t="s">
        <v>869</v>
      </c>
      <c r="J21136" s="5" t="s">
        <v>719</v>
      </c>
      <c r="O21136" s="117">
        <v>28079</v>
      </c>
      <c r="P21136" s="88">
        <f t="shared" si="1049"/>
        <v>1976</v>
      </c>
      <c r="Q21136" s="88">
        <f t="shared" si="1050"/>
        <v>11</v>
      </c>
      <c r="R21136" s="79">
        <v>15</v>
      </c>
      <c r="AA21136" s="41" t="s">
        <v>602</v>
      </c>
      <c r="AD21136" s="41" t="s">
        <v>388</v>
      </c>
      <c r="AF21136" s="82">
        <v>1.96</v>
      </c>
      <c r="AG21136" s="82">
        <v>1.96</v>
      </c>
      <c r="AH21136" s="41" t="s">
        <v>612</v>
      </c>
      <c r="AI21136" s="41" t="s">
        <v>612</v>
      </c>
      <c r="AK21136" s="8" t="s">
        <v>723</v>
      </c>
      <c r="AL21136" s="8" t="s">
        <v>704</v>
      </c>
      <c r="AM21136" s="41">
        <v>0.5</v>
      </c>
      <c r="AN21136" s="41">
        <v>0.5</v>
      </c>
    </row>
    <row r="21137" spans="1:40" ht="12.75" hidden="1" customHeight="1" x14ac:dyDescent="0.3">
      <c r="A21137" s="5">
        <v>678</v>
      </c>
      <c r="B21137" s="5" t="s">
        <v>849</v>
      </c>
      <c r="C21137" s="8" t="s">
        <v>429</v>
      </c>
      <c r="D21137" s="5" t="s">
        <v>859</v>
      </c>
      <c r="E21137" s="8" t="s">
        <v>869</v>
      </c>
      <c r="F21137" s="41">
        <v>6606238</v>
      </c>
      <c r="G21137" s="41">
        <v>661152</v>
      </c>
      <c r="H21137" s="5" t="s">
        <v>721</v>
      </c>
      <c r="I21137" s="5" t="s">
        <v>869</v>
      </c>
      <c r="J21137" s="5" t="s">
        <v>719</v>
      </c>
      <c r="O21137" s="117">
        <v>28079</v>
      </c>
      <c r="P21137" s="88">
        <f t="shared" ref="P21137:P21200" si="1051">YEAR(O21137)</f>
        <v>1976</v>
      </c>
      <c r="Q21137" s="88">
        <f t="shared" ref="Q21137:Q21200" si="1052">MONTH(O21137)</f>
        <v>11</v>
      </c>
      <c r="R21137" s="79">
        <v>15</v>
      </c>
      <c r="S21137" s="8" t="s">
        <v>819</v>
      </c>
      <c r="T21137" s="8" t="s">
        <v>819</v>
      </c>
      <c r="X21137" s="4" t="s">
        <v>836</v>
      </c>
      <c r="Y21137" s="6" t="s">
        <v>835</v>
      </c>
      <c r="AA21137" s="41" t="s">
        <v>607</v>
      </c>
      <c r="AD21137" s="41" t="s">
        <v>388</v>
      </c>
      <c r="AF21137" s="82">
        <v>146</v>
      </c>
      <c r="AG21137" s="82">
        <v>146</v>
      </c>
      <c r="AH21137" s="41" t="s">
        <v>81</v>
      </c>
      <c r="AI21137" s="41" t="s">
        <v>81</v>
      </c>
      <c r="AK21137" s="8" t="s">
        <v>723</v>
      </c>
      <c r="AL21137" s="8" t="s">
        <v>704</v>
      </c>
      <c r="AM21137" s="41">
        <v>0.5</v>
      </c>
      <c r="AN21137" s="41">
        <v>0.5</v>
      </c>
    </row>
    <row r="21138" spans="1:40" ht="12.75" hidden="1" customHeight="1" x14ac:dyDescent="0.3">
      <c r="A21138" s="5">
        <v>678</v>
      </c>
      <c r="B21138" s="5" t="s">
        <v>849</v>
      </c>
      <c r="C21138" s="8" t="s">
        <v>429</v>
      </c>
      <c r="D21138" s="5" t="s">
        <v>859</v>
      </c>
      <c r="E21138" s="8" t="s">
        <v>869</v>
      </c>
      <c r="F21138" s="41">
        <v>6606238</v>
      </c>
      <c r="G21138" s="41">
        <v>661152</v>
      </c>
      <c r="H21138" s="5" t="s">
        <v>721</v>
      </c>
      <c r="I21138" s="5" t="s">
        <v>869</v>
      </c>
      <c r="J21138" s="5" t="s">
        <v>719</v>
      </c>
      <c r="O21138" s="117">
        <v>28079</v>
      </c>
      <c r="P21138" s="88">
        <f t="shared" si="1051"/>
        <v>1976</v>
      </c>
      <c r="Q21138" s="88">
        <f t="shared" si="1052"/>
        <v>11</v>
      </c>
      <c r="R21138" s="79">
        <v>15</v>
      </c>
      <c r="AA21138" s="41" t="s">
        <v>728</v>
      </c>
      <c r="AD21138" s="41" t="s">
        <v>388</v>
      </c>
      <c r="AF21138" s="82">
        <v>10</v>
      </c>
      <c r="AG21138" s="82">
        <v>10</v>
      </c>
      <c r="AH21138" s="41" t="s">
        <v>730</v>
      </c>
      <c r="AI21138" s="41" t="s">
        <v>730</v>
      </c>
      <c r="AK21138" s="8" t="s">
        <v>723</v>
      </c>
      <c r="AL21138" s="8" t="s">
        <v>704</v>
      </c>
      <c r="AM21138" s="41">
        <v>0.5</v>
      </c>
      <c r="AN21138" s="41">
        <v>0.5</v>
      </c>
    </row>
    <row r="21139" spans="1:40" ht="12.75" hidden="1" customHeight="1" x14ac:dyDescent="0.3">
      <c r="A21139" s="5">
        <v>678</v>
      </c>
      <c r="B21139" s="5" t="s">
        <v>849</v>
      </c>
      <c r="C21139" s="8" t="s">
        <v>429</v>
      </c>
      <c r="D21139" s="5" t="s">
        <v>859</v>
      </c>
      <c r="E21139" s="8" t="s">
        <v>869</v>
      </c>
      <c r="F21139" s="41">
        <v>6606238</v>
      </c>
      <c r="G21139" s="41">
        <v>661152</v>
      </c>
      <c r="H21139" s="5" t="s">
        <v>721</v>
      </c>
      <c r="I21139" s="5" t="s">
        <v>869</v>
      </c>
      <c r="J21139" s="5" t="s">
        <v>719</v>
      </c>
      <c r="O21139" s="117">
        <v>28079</v>
      </c>
      <c r="P21139" s="88">
        <f t="shared" si="1051"/>
        <v>1976</v>
      </c>
      <c r="Q21139" s="88">
        <f t="shared" si="1052"/>
        <v>11</v>
      </c>
      <c r="R21139" s="79">
        <v>15</v>
      </c>
      <c r="Y21139" s="11" t="s">
        <v>1307</v>
      </c>
      <c r="AA21139" s="41" t="s">
        <v>727</v>
      </c>
      <c r="AD21139" s="41" t="s">
        <v>388</v>
      </c>
      <c r="AF21139" s="82">
        <v>26.3</v>
      </c>
      <c r="AG21139" s="82">
        <v>26.3</v>
      </c>
      <c r="AH21139" s="41" t="s">
        <v>410</v>
      </c>
      <c r="AI21139" s="41" t="s">
        <v>410</v>
      </c>
      <c r="AK21139" s="8" t="s">
        <v>723</v>
      </c>
      <c r="AL21139" s="8" t="s">
        <v>704</v>
      </c>
      <c r="AM21139" s="41">
        <v>0.5</v>
      </c>
      <c r="AN21139" s="41">
        <v>0.5</v>
      </c>
    </row>
    <row r="21140" spans="1:40" ht="12.75" hidden="1" customHeight="1" x14ac:dyDescent="0.3">
      <c r="A21140" s="5">
        <v>678</v>
      </c>
      <c r="B21140" s="5" t="s">
        <v>849</v>
      </c>
      <c r="C21140" s="8" t="s">
        <v>429</v>
      </c>
      <c r="D21140" s="5" t="s">
        <v>859</v>
      </c>
      <c r="E21140" s="8" t="s">
        <v>869</v>
      </c>
      <c r="F21140" s="41">
        <v>6606238</v>
      </c>
      <c r="G21140" s="41">
        <v>661152</v>
      </c>
      <c r="H21140" s="5" t="s">
        <v>721</v>
      </c>
      <c r="I21140" s="5" t="s">
        <v>869</v>
      </c>
      <c r="J21140" s="5" t="s">
        <v>719</v>
      </c>
      <c r="O21140" s="117">
        <v>28079</v>
      </c>
      <c r="P21140" s="88">
        <f t="shared" si="1051"/>
        <v>1976</v>
      </c>
      <c r="Q21140" s="88">
        <f t="shared" si="1052"/>
        <v>11</v>
      </c>
      <c r="R21140" s="79">
        <v>15</v>
      </c>
      <c r="X21140" s="4" t="s">
        <v>836</v>
      </c>
      <c r="Z21140" s="25"/>
      <c r="AA21140" s="41" t="s">
        <v>601</v>
      </c>
      <c r="AD21140" s="41" t="s">
        <v>388</v>
      </c>
      <c r="AF21140" s="82">
        <v>7.77</v>
      </c>
      <c r="AG21140" s="82">
        <v>7.77</v>
      </c>
      <c r="AK21140" s="8" t="s">
        <v>723</v>
      </c>
      <c r="AL21140" s="8" t="s">
        <v>704</v>
      </c>
      <c r="AM21140" s="41">
        <v>0.5</v>
      </c>
      <c r="AN21140" s="41">
        <v>0.5</v>
      </c>
    </row>
    <row r="21141" spans="1:40" ht="12.75" hidden="1" customHeight="1" x14ac:dyDescent="0.3">
      <c r="A21141" s="5">
        <v>678</v>
      </c>
      <c r="B21141" s="5" t="s">
        <v>849</v>
      </c>
      <c r="C21141" s="8" t="s">
        <v>429</v>
      </c>
      <c r="D21141" s="5" t="s">
        <v>859</v>
      </c>
      <c r="E21141" s="8" t="s">
        <v>869</v>
      </c>
      <c r="F21141" s="41">
        <v>6606238</v>
      </c>
      <c r="G21141" s="41">
        <v>661152</v>
      </c>
      <c r="H21141" s="5" t="s">
        <v>721</v>
      </c>
      <c r="I21141" s="5" t="s">
        <v>869</v>
      </c>
      <c r="J21141" s="5" t="s">
        <v>719</v>
      </c>
      <c r="O21141" s="117">
        <v>28079</v>
      </c>
      <c r="P21141" s="88">
        <f t="shared" si="1051"/>
        <v>1976</v>
      </c>
      <c r="Q21141" s="88">
        <f t="shared" si="1052"/>
        <v>11</v>
      </c>
      <c r="R21141" s="79">
        <v>15</v>
      </c>
      <c r="AA21141" s="41" t="s">
        <v>726</v>
      </c>
      <c r="AD21141" s="41" t="s">
        <v>388</v>
      </c>
      <c r="AF21141" s="82">
        <v>4.0999999999999996</v>
      </c>
      <c r="AG21141" s="82">
        <v>4.0999999999999996</v>
      </c>
      <c r="AH21141" s="41" t="s">
        <v>410</v>
      </c>
      <c r="AI21141" s="41" t="s">
        <v>410</v>
      </c>
      <c r="AK21141" s="8" t="s">
        <v>723</v>
      </c>
      <c r="AL21141" s="8" t="s">
        <v>704</v>
      </c>
      <c r="AM21141" s="41">
        <v>0.5</v>
      </c>
      <c r="AN21141" s="41">
        <v>0.5</v>
      </c>
    </row>
    <row r="21142" spans="1:40" ht="12.75" hidden="1" customHeight="1" x14ac:dyDescent="0.3">
      <c r="A21142" s="5">
        <v>678</v>
      </c>
      <c r="B21142" s="5" t="s">
        <v>849</v>
      </c>
      <c r="C21142" s="8" t="s">
        <v>429</v>
      </c>
      <c r="D21142" s="5" t="s">
        <v>859</v>
      </c>
      <c r="E21142" s="8" t="s">
        <v>869</v>
      </c>
      <c r="F21142" s="41">
        <v>6606238</v>
      </c>
      <c r="G21142" s="41">
        <v>661152</v>
      </c>
      <c r="H21142" s="5" t="s">
        <v>721</v>
      </c>
      <c r="I21142" s="5" t="s">
        <v>869</v>
      </c>
      <c r="J21142" s="5" t="s">
        <v>719</v>
      </c>
      <c r="O21142" s="117">
        <v>28079</v>
      </c>
      <c r="P21142" s="88">
        <f t="shared" si="1051"/>
        <v>1976</v>
      </c>
      <c r="Q21142" s="88">
        <f t="shared" si="1052"/>
        <v>11</v>
      </c>
      <c r="R21142" s="79">
        <v>15</v>
      </c>
      <c r="X21142" s="4" t="s">
        <v>836</v>
      </c>
      <c r="Z21142" s="25"/>
      <c r="AA21142" s="41" t="s">
        <v>600</v>
      </c>
      <c r="AD21142" s="41" t="s">
        <v>388</v>
      </c>
      <c r="AF21142" s="82">
        <v>4</v>
      </c>
      <c r="AG21142" s="82">
        <v>4</v>
      </c>
      <c r="AH21142" s="41" t="s">
        <v>611</v>
      </c>
      <c r="AI21142" s="41" t="s">
        <v>611</v>
      </c>
      <c r="AK21142" s="8" t="s">
        <v>723</v>
      </c>
      <c r="AL21142" s="8" t="s">
        <v>704</v>
      </c>
      <c r="AM21142" s="41">
        <v>0.5</v>
      </c>
      <c r="AN21142" s="41">
        <v>0.5</v>
      </c>
    </row>
    <row r="21143" spans="1:40" ht="12.75" hidden="1" customHeight="1" x14ac:dyDescent="0.3">
      <c r="A21143" s="5">
        <v>679</v>
      </c>
      <c r="B21143" s="5" t="s">
        <v>849</v>
      </c>
      <c r="C21143" s="8" t="s">
        <v>429</v>
      </c>
      <c r="D21143" s="5" t="s">
        <v>859</v>
      </c>
      <c r="E21143" s="8" t="s">
        <v>869</v>
      </c>
      <c r="F21143" s="41">
        <v>6606238</v>
      </c>
      <c r="G21143" s="41">
        <v>661152</v>
      </c>
      <c r="H21143" s="5" t="s">
        <v>721</v>
      </c>
      <c r="I21143" s="5" t="s">
        <v>869</v>
      </c>
      <c r="J21143" s="5" t="s">
        <v>719</v>
      </c>
      <c r="O21143" s="117">
        <v>28109</v>
      </c>
      <c r="P21143" s="88">
        <f t="shared" si="1051"/>
        <v>1976</v>
      </c>
      <c r="Q21143" s="88">
        <f t="shared" si="1052"/>
        <v>12</v>
      </c>
      <c r="R21143" s="79">
        <v>15</v>
      </c>
      <c r="AA21143" s="41" t="s">
        <v>603</v>
      </c>
      <c r="AD21143" s="41" t="s">
        <v>388</v>
      </c>
      <c r="AF21143" s="82">
        <v>0.03</v>
      </c>
      <c r="AG21143" s="82">
        <v>0.03</v>
      </c>
      <c r="AH21143" s="41" t="s">
        <v>613</v>
      </c>
      <c r="AI21143" s="41" t="s">
        <v>613</v>
      </c>
      <c r="AJ21143" s="41" t="s">
        <v>415</v>
      </c>
      <c r="AK21143" s="8" t="s">
        <v>723</v>
      </c>
      <c r="AL21143" s="8" t="s">
        <v>704</v>
      </c>
      <c r="AM21143" s="41">
        <v>0.5</v>
      </c>
      <c r="AN21143" s="41">
        <v>0.5</v>
      </c>
    </row>
    <row r="21144" spans="1:40" ht="12.75" hidden="1" customHeight="1" x14ac:dyDescent="0.3">
      <c r="A21144" s="5">
        <v>679</v>
      </c>
      <c r="B21144" s="5" t="s">
        <v>849</v>
      </c>
      <c r="C21144" s="8" t="s">
        <v>429</v>
      </c>
      <c r="D21144" s="5" t="s">
        <v>859</v>
      </c>
      <c r="E21144" s="8" t="s">
        <v>869</v>
      </c>
      <c r="F21144" s="41">
        <v>6606238</v>
      </c>
      <c r="G21144" s="41">
        <v>661152</v>
      </c>
      <c r="H21144" s="5" t="s">
        <v>721</v>
      </c>
      <c r="I21144" s="5" t="s">
        <v>869</v>
      </c>
      <c r="J21144" s="5" t="s">
        <v>719</v>
      </c>
      <c r="O21144" s="117">
        <v>28109</v>
      </c>
      <c r="P21144" s="88">
        <f t="shared" si="1051"/>
        <v>1976</v>
      </c>
      <c r="Q21144" s="88">
        <f t="shared" si="1052"/>
        <v>12</v>
      </c>
      <c r="R21144" s="79">
        <v>15</v>
      </c>
      <c r="AA21144" s="41" t="s">
        <v>603</v>
      </c>
      <c r="AD21144" s="41" t="s">
        <v>388</v>
      </c>
      <c r="AF21144" s="82">
        <v>7.0000000000000007E-2</v>
      </c>
      <c r="AG21144" s="82">
        <v>7.0000000000000007E-2</v>
      </c>
      <c r="AH21144" s="41" t="s">
        <v>613</v>
      </c>
      <c r="AI21144" s="41" t="s">
        <v>613</v>
      </c>
      <c r="AJ21144" s="41" t="s">
        <v>585</v>
      </c>
      <c r="AK21144" s="8" t="s">
        <v>723</v>
      </c>
      <c r="AL21144" s="8" t="s">
        <v>704</v>
      </c>
      <c r="AM21144" s="41">
        <v>0.5</v>
      </c>
      <c r="AN21144" s="41">
        <v>0.5</v>
      </c>
    </row>
    <row r="21145" spans="1:40" ht="12.75" hidden="1" customHeight="1" x14ac:dyDescent="0.3">
      <c r="A21145" s="5">
        <v>679</v>
      </c>
      <c r="B21145" s="5" t="s">
        <v>849</v>
      </c>
      <c r="C21145" s="8" t="s">
        <v>429</v>
      </c>
      <c r="D21145" s="5" t="s">
        <v>859</v>
      </c>
      <c r="E21145" s="8" t="s">
        <v>869</v>
      </c>
      <c r="F21145" s="41">
        <v>6606238</v>
      </c>
      <c r="G21145" s="41">
        <v>661152</v>
      </c>
      <c r="H21145" s="5" t="s">
        <v>721</v>
      </c>
      <c r="I21145" s="5" t="s">
        <v>869</v>
      </c>
      <c r="J21145" s="5" t="s">
        <v>719</v>
      </c>
      <c r="O21145" s="117">
        <v>28109</v>
      </c>
      <c r="P21145" s="88">
        <f t="shared" si="1051"/>
        <v>1976</v>
      </c>
      <c r="Q21145" s="88">
        <f t="shared" si="1052"/>
        <v>12</v>
      </c>
      <c r="R21145" s="79">
        <v>15</v>
      </c>
      <c r="AA21145" s="41" t="s">
        <v>602</v>
      </c>
      <c r="AD21145" s="41" t="s">
        <v>388</v>
      </c>
      <c r="AF21145" s="82">
        <v>1.9</v>
      </c>
      <c r="AG21145" s="82">
        <v>1.9</v>
      </c>
      <c r="AH21145" s="41" t="s">
        <v>612</v>
      </c>
      <c r="AI21145" s="41" t="s">
        <v>612</v>
      </c>
      <c r="AK21145" s="8" t="s">
        <v>723</v>
      </c>
      <c r="AL21145" s="8" t="s">
        <v>704</v>
      </c>
      <c r="AM21145" s="41">
        <v>0.5</v>
      </c>
      <c r="AN21145" s="41">
        <v>0.5</v>
      </c>
    </row>
    <row r="21146" spans="1:40" ht="12.75" hidden="1" customHeight="1" x14ac:dyDescent="0.3">
      <c r="A21146" s="5">
        <v>679</v>
      </c>
      <c r="B21146" s="5" t="s">
        <v>849</v>
      </c>
      <c r="C21146" s="8" t="s">
        <v>429</v>
      </c>
      <c r="D21146" s="5" t="s">
        <v>859</v>
      </c>
      <c r="E21146" s="8" t="s">
        <v>869</v>
      </c>
      <c r="F21146" s="41">
        <v>6606238</v>
      </c>
      <c r="G21146" s="41">
        <v>661152</v>
      </c>
      <c r="H21146" s="5" t="s">
        <v>721</v>
      </c>
      <c r="I21146" s="5" t="s">
        <v>869</v>
      </c>
      <c r="J21146" s="5" t="s">
        <v>719</v>
      </c>
      <c r="O21146" s="117">
        <v>28109</v>
      </c>
      <c r="P21146" s="88">
        <f t="shared" si="1051"/>
        <v>1976</v>
      </c>
      <c r="Q21146" s="88">
        <f t="shared" si="1052"/>
        <v>12</v>
      </c>
      <c r="R21146" s="79">
        <v>15</v>
      </c>
      <c r="S21146" s="8" t="s">
        <v>819</v>
      </c>
      <c r="T21146" s="8" t="s">
        <v>819</v>
      </c>
      <c r="X21146" s="4" t="s">
        <v>836</v>
      </c>
      <c r="Y21146" s="6" t="s">
        <v>835</v>
      </c>
      <c r="AA21146" s="41" t="s">
        <v>607</v>
      </c>
      <c r="AD21146" s="41" t="s">
        <v>388</v>
      </c>
      <c r="AF21146" s="82">
        <v>232</v>
      </c>
      <c r="AG21146" s="82">
        <v>232</v>
      </c>
      <c r="AH21146" s="41" t="s">
        <v>81</v>
      </c>
      <c r="AI21146" s="41" t="s">
        <v>81</v>
      </c>
      <c r="AK21146" s="8" t="s">
        <v>723</v>
      </c>
      <c r="AL21146" s="8" t="s">
        <v>704</v>
      </c>
      <c r="AM21146" s="41">
        <v>0.5</v>
      </c>
      <c r="AN21146" s="41">
        <v>0.5</v>
      </c>
    </row>
    <row r="21147" spans="1:40" ht="12.75" hidden="1" customHeight="1" x14ac:dyDescent="0.3">
      <c r="A21147" s="5">
        <v>679</v>
      </c>
      <c r="B21147" s="5" t="s">
        <v>849</v>
      </c>
      <c r="C21147" s="8" t="s">
        <v>429</v>
      </c>
      <c r="D21147" s="5" t="s">
        <v>859</v>
      </c>
      <c r="E21147" s="8" t="s">
        <v>869</v>
      </c>
      <c r="F21147" s="41">
        <v>6606238</v>
      </c>
      <c r="G21147" s="41">
        <v>661152</v>
      </c>
      <c r="H21147" s="5" t="s">
        <v>721</v>
      </c>
      <c r="I21147" s="5" t="s">
        <v>869</v>
      </c>
      <c r="J21147" s="5" t="s">
        <v>719</v>
      </c>
      <c r="O21147" s="117">
        <v>28109</v>
      </c>
      <c r="P21147" s="88">
        <f t="shared" si="1051"/>
        <v>1976</v>
      </c>
      <c r="Q21147" s="88">
        <f t="shared" si="1052"/>
        <v>12</v>
      </c>
      <c r="R21147" s="79">
        <v>15</v>
      </c>
      <c r="AA21147" s="41" t="s">
        <v>728</v>
      </c>
      <c r="AD21147" s="41" t="s">
        <v>388</v>
      </c>
      <c r="AF21147" s="82">
        <v>15</v>
      </c>
      <c r="AG21147" s="82">
        <v>15</v>
      </c>
      <c r="AH21147" s="41" t="s">
        <v>730</v>
      </c>
      <c r="AI21147" s="41" t="s">
        <v>730</v>
      </c>
      <c r="AK21147" s="8" t="s">
        <v>723</v>
      </c>
      <c r="AL21147" s="8" t="s">
        <v>704</v>
      </c>
      <c r="AM21147" s="41">
        <v>0.5</v>
      </c>
      <c r="AN21147" s="41">
        <v>0.5</v>
      </c>
    </row>
    <row r="21148" spans="1:40" ht="12.75" hidden="1" customHeight="1" x14ac:dyDescent="0.3">
      <c r="A21148" s="5">
        <v>679</v>
      </c>
      <c r="B21148" s="5" t="s">
        <v>849</v>
      </c>
      <c r="C21148" s="8" t="s">
        <v>429</v>
      </c>
      <c r="D21148" s="5" t="s">
        <v>859</v>
      </c>
      <c r="E21148" s="8" t="s">
        <v>869</v>
      </c>
      <c r="F21148" s="41">
        <v>6606238</v>
      </c>
      <c r="G21148" s="41">
        <v>661152</v>
      </c>
      <c r="H21148" s="5" t="s">
        <v>721</v>
      </c>
      <c r="I21148" s="5" t="s">
        <v>869</v>
      </c>
      <c r="J21148" s="5" t="s">
        <v>719</v>
      </c>
      <c r="O21148" s="117">
        <v>28109</v>
      </c>
      <c r="P21148" s="88">
        <f t="shared" si="1051"/>
        <v>1976</v>
      </c>
      <c r="Q21148" s="88">
        <f t="shared" si="1052"/>
        <v>12</v>
      </c>
      <c r="R21148" s="79">
        <v>15</v>
      </c>
      <c r="Y21148" s="11" t="s">
        <v>1307</v>
      </c>
      <c r="AA21148" s="41" t="s">
        <v>727</v>
      </c>
      <c r="AD21148" s="41" t="s">
        <v>388</v>
      </c>
      <c r="AF21148" s="82">
        <v>26.1</v>
      </c>
      <c r="AG21148" s="82">
        <v>26.1</v>
      </c>
      <c r="AH21148" s="41" t="s">
        <v>410</v>
      </c>
      <c r="AI21148" s="41" t="s">
        <v>410</v>
      </c>
      <c r="AK21148" s="8" t="s">
        <v>723</v>
      </c>
      <c r="AL21148" s="8" t="s">
        <v>704</v>
      </c>
      <c r="AM21148" s="41">
        <v>0.5</v>
      </c>
      <c r="AN21148" s="41">
        <v>0.5</v>
      </c>
    </row>
    <row r="21149" spans="1:40" ht="12.75" hidden="1" customHeight="1" x14ac:dyDescent="0.3">
      <c r="A21149" s="5">
        <v>679</v>
      </c>
      <c r="B21149" s="5" t="s">
        <v>849</v>
      </c>
      <c r="C21149" s="8" t="s">
        <v>429</v>
      </c>
      <c r="D21149" s="5" t="s">
        <v>859</v>
      </c>
      <c r="E21149" s="8" t="s">
        <v>869</v>
      </c>
      <c r="F21149" s="41">
        <v>6606238</v>
      </c>
      <c r="G21149" s="41">
        <v>661152</v>
      </c>
      <c r="H21149" s="5" t="s">
        <v>721</v>
      </c>
      <c r="I21149" s="5" t="s">
        <v>869</v>
      </c>
      <c r="J21149" s="5" t="s">
        <v>719</v>
      </c>
      <c r="O21149" s="117">
        <v>28109</v>
      </c>
      <c r="P21149" s="88">
        <f t="shared" si="1051"/>
        <v>1976</v>
      </c>
      <c r="Q21149" s="88">
        <f t="shared" si="1052"/>
        <v>12</v>
      </c>
      <c r="R21149" s="79">
        <v>15</v>
      </c>
      <c r="X21149" s="4" t="s">
        <v>836</v>
      </c>
      <c r="Z21149" s="25"/>
      <c r="AA21149" s="41" t="s">
        <v>601</v>
      </c>
      <c r="AD21149" s="41" t="s">
        <v>388</v>
      </c>
      <c r="AF21149" s="82">
        <v>7.77</v>
      </c>
      <c r="AG21149" s="82">
        <v>7.77</v>
      </c>
      <c r="AK21149" s="8" t="s">
        <v>723</v>
      </c>
      <c r="AL21149" s="8" t="s">
        <v>704</v>
      </c>
      <c r="AM21149" s="41">
        <v>0.5</v>
      </c>
      <c r="AN21149" s="41">
        <v>0.5</v>
      </c>
    </row>
    <row r="21150" spans="1:40" ht="12.75" hidden="1" customHeight="1" x14ac:dyDescent="0.3">
      <c r="A21150" s="5">
        <v>679</v>
      </c>
      <c r="B21150" s="5" t="s">
        <v>849</v>
      </c>
      <c r="C21150" s="8" t="s">
        <v>429</v>
      </c>
      <c r="D21150" s="5" t="s">
        <v>859</v>
      </c>
      <c r="E21150" s="8" t="s">
        <v>869</v>
      </c>
      <c r="F21150" s="41">
        <v>6606238</v>
      </c>
      <c r="G21150" s="41">
        <v>661152</v>
      </c>
      <c r="H21150" s="5" t="s">
        <v>721</v>
      </c>
      <c r="I21150" s="5" t="s">
        <v>869</v>
      </c>
      <c r="J21150" s="5" t="s">
        <v>719</v>
      </c>
      <c r="O21150" s="117">
        <v>28109</v>
      </c>
      <c r="P21150" s="88">
        <f t="shared" si="1051"/>
        <v>1976</v>
      </c>
      <c r="Q21150" s="88">
        <f t="shared" si="1052"/>
        <v>12</v>
      </c>
      <c r="R21150" s="79">
        <v>15</v>
      </c>
      <c r="AA21150" s="41" t="s">
        <v>726</v>
      </c>
      <c r="AD21150" s="41" t="s">
        <v>388</v>
      </c>
      <c r="AF21150" s="82">
        <v>1.1000000000000001</v>
      </c>
      <c r="AG21150" s="82">
        <v>1.1000000000000001</v>
      </c>
      <c r="AH21150" s="41" t="s">
        <v>410</v>
      </c>
      <c r="AI21150" s="41" t="s">
        <v>410</v>
      </c>
      <c r="AK21150" s="8" t="s">
        <v>723</v>
      </c>
      <c r="AL21150" s="8" t="s">
        <v>704</v>
      </c>
      <c r="AM21150" s="41">
        <v>0.5</v>
      </c>
      <c r="AN21150" s="41">
        <v>0.5</v>
      </c>
    </row>
    <row r="21151" spans="1:40" ht="12.75" hidden="1" customHeight="1" x14ac:dyDescent="0.3">
      <c r="A21151" s="5">
        <v>679</v>
      </c>
      <c r="B21151" s="5" t="s">
        <v>849</v>
      </c>
      <c r="C21151" s="8" t="s">
        <v>429</v>
      </c>
      <c r="D21151" s="5" t="s">
        <v>859</v>
      </c>
      <c r="E21151" s="8" t="s">
        <v>869</v>
      </c>
      <c r="F21151" s="41">
        <v>6606238</v>
      </c>
      <c r="G21151" s="41">
        <v>661152</v>
      </c>
      <c r="H21151" s="5" t="s">
        <v>721</v>
      </c>
      <c r="I21151" s="5" t="s">
        <v>869</v>
      </c>
      <c r="J21151" s="5" t="s">
        <v>719</v>
      </c>
      <c r="O21151" s="117">
        <v>28109</v>
      </c>
      <c r="P21151" s="88">
        <f t="shared" si="1051"/>
        <v>1976</v>
      </c>
      <c r="Q21151" s="88">
        <f t="shared" si="1052"/>
        <v>12</v>
      </c>
      <c r="R21151" s="79">
        <v>15</v>
      </c>
      <c r="X21151" s="4" t="s">
        <v>836</v>
      </c>
      <c r="Z21151" s="25"/>
      <c r="AA21151" s="41" t="s">
        <v>600</v>
      </c>
      <c r="AD21151" s="41" t="s">
        <v>388</v>
      </c>
      <c r="AF21151" s="82">
        <v>0.6</v>
      </c>
      <c r="AG21151" s="82">
        <v>0.6</v>
      </c>
      <c r="AH21151" s="41" t="s">
        <v>611</v>
      </c>
      <c r="AI21151" s="41" t="s">
        <v>611</v>
      </c>
      <c r="AK21151" s="8" t="s">
        <v>723</v>
      </c>
      <c r="AL21151" s="8" t="s">
        <v>704</v>
      </c>
      <c r="AM21151" s="41">
        <v>0.5</v>
      </c>
      <c r="AN21151" s="41">
        <v>0.5</v>
      </c>
    </row>
    <row r="21152" spans="1:40" ht="12.75" hidden="1" customHeight="1" x14ac:dyDescent="0.3">
      <c r="A21152" s="5">
        <v>680</v>
      </c>
      <c r="B21152" s="5" t="s">
        <v>849</v>
      </c>
      <c r="C21152" s="8" t="s">
        <v>429</v>
      </c>
      <c r="D21152" s="5" t="s">
        <v>859</v>
      </c>
      <c r="E21152" s="8" t="s">
        <v>869</v>
      </c>
      <c r="F21152" s="41">
        <v>6606238</v>
      </c>
      <c r="G21152" s="41">
        <v>661152</v>
      </c>
      <c r="H21152" s="5" t="s">
        <v>721</v>
      </c>
      <c r="I21152" s="5" t="s">
        <v>869</v>
      </c>
      <c r="J21152" s="5" t="s">
        <v>719</v>
      </c>
      <c r="O21152" s="117">
        <v>28142</v>
      </c>
      <c r="P21152" s="88">
        <f t="shared" si="1051"/>
        <v>1977</v>
      </c>
      <c r="Q21152" s="88">
        <f t="shared" si="1052"/>
        <v>1</v>
      </c>
      <c r="R21152" s="79">
        <v>17</v>
      </c>
      <c r="AA21152" s="41" t="s">
        <v>603</v>
      </c>
      <c r="AD21152" s="41" t="s">
        <v>388</v>
      </c>
      <c r="AF21152" s="82">
        <v>0.04</v>
      </c>
      <c r="AG21152" s="82">
        <v>0.04</v>
      </c>
      <c r="AH21152" s="41" t="s">
        <v>613</v>
      </c>
      <c r="AI21152" s="41" t="s">
        <v>613</v>
      </c>
      <c r="AJ21152" s="41" t="s">
        <v>415</v>
      </c>
      <c r="AK21152" s="8" t="s">
        <v>723</v>
      </c>
      <c r="AL21152" s="8" t="s">
        <v>704</v>
      </c>
      <c r="AM21152" s="41">
        <v>0.5</v>
      </c>
      <c r="AN21152" s="41">
        <v>0.5</v>
      </c>
    </row>
    <row r="21153" spans="1:40" ht="12.75" hidden="1" customHeight="1" x14ac:dyDescent="0.3">
      <c r="A21153" s="5">
        <v>680</v>
      </c>
      <c r="B21153" s="5" t="s">
        <v>849</v>
      </c>
      <c r="C21153" s="8" t="s">
        <v>429</v>
      </c>
      <c r="D21153" s="5" t="s">
        <v>859</v>
      </c>
      <c r="E21153" s="8" t="s">
        <v>869</v>
      </c>
      <c r="F21153" s="41">
        <v>6606238</v>
      </c>
      <c r="G21153" s="41">
        <v>661152</v>
      </c>
      <c r="H21153" s="5" t="s">
        <v>721</v>
      </c>
      <c r="I21153" s="5" t="s">
        <v>869</v>
      </c>
      <c r="J21153" s="5" t="s">
        <v>719</v>
      </c>
      <c r="O21153" s="117">
        <v>28142</v>
      </c>
      <c r="P21153" s="88">
        <f t="shared" si="1051"/>
        <v>1977</v>
      </c>
      <c r="Q21153" s="88">
        <f t="shared" si="1052"/>
        <v>1</v>
      </c>
      <c r="R21153" s="79">
        <v>17</v>
      </c>
      <c r="AA21153" s="41" t="s">
        <v>603</v>
      </c>
      <c r="AD21153" s="41" t="s">
        <v>388</v>
      </c>
      <c r="AF21153" s="82">
        <v>7.0000000000000007E-2</v>
      </c>
      <c r="AG21153" s="82">
        <v>7.0000000000000007E-2</v>
      </c>
      <c r="AH21153" s="41" t="s">
        <v>613</v>
      </c>
      <c r="AI21153" s="41" t="s">
        <v>613</v>
      </c>
      <c r="AJ21153" s="41" t="s">
        <v>585</v>
      </c>
      <c r="AK21153" s="8" t="s">
        <v>723</v>
      </c>
      <c r="AL21153" s="8" t="s">
        <v>704</v>
      </c>
      <c r="AM21153" s="41">
        <v>0.5</v>
      </c>
      <c r="AN21153" s="41">
        <v>0.5</v>
      </c>
    </row>
    <row r="21154" spans="1:40" ht="12.75" hidden="1" customHeight="1" x14ac:dyDescent="0.3">
      <c r="A21154" s="5">
        <v>680</v>
      </c>
      <c r="B21154" s="5" t="s">
        <v>849</v>
      </c>
      <c r="C21154" s="8" t="s">
        <v>429</v>
      </c>
      <c r="D21154" s="5" t="s">
        <v>859</v>
      </c>
      <c r="E21154" s="8" t="s">
        <v>869</v>
      </c>
      <c r="F21154" s="41">
        <v>6606238</v>
      </c>
      <c r="G21154" s="41">
        <v>661152</v>
      </c>
      <c r="H21154" s="5" t="s">
        <v>721</v>
      </c>
      <c r="I21154" s="5" t="s">
        <v>869</v>
      </c>
      <c r="J21154" s="5" t="s">
        <v>719</v>
      </c>
      <c r="O21154" s="117">
        <v>28142</v>
      </c>
      <c r="P21154" s="88">
        <f t="shared" si="1051"/>
        <v>1977</v>
      </c>
      <c r="Q21154" s="88">
        <f t="shared" si="1052"/>
        <v>1</v>
      </c>
      <c r="R21154" s="79">
        <v>17</v>
      </c>
      <c r="AA21154" s="41" t="s">
        <v>602</v>
      </c>
      <c r="AD21154" s="41" t="s">
        <v>388</v>
      </c>
      <c r="AF21154" s="82">
        <v>1.96</v>
      </c>
      <c r="AG21154" s="82">
        <v>1.96</v>
      </c>
      <c r="AH21154" s="41" t="s">
        <v>612</v>
      </c>
      <c r="AI21154" s="41" t="s">
        <v>612</v>
      </c>
      <c r="AK21154" s="8" t="s">
        <v>723</v>
      </c>
      <c r="AL21154" s="8" t="s">
        <v>704</v>
      </c>
      <c r="AM21154" s="41">
        <v>0.5</v>
      </c>
      <c r="AN21154" s="41">
        <v>0.5</v>
      </c>
    </row>
    <row r="21155" spans="1:40" ht="12.75" hidden="1" customHeight="1" x14ac:dyDescent="0.3">
      <c r="A21155" s="5">
        <v>680</v>
      </c>
      <c r="B21155" s="5" t="s">
        <v>849</v>
      </c>
      <c r="C21155" s="8" t="s">
        <v>429</v>
      </c>
      <c r="D21155" s="5" t="s">
        <v>859</v>
      </c>
      <c r="E21155" s="8" t="s">
        <v>869</v>
      </c>
      <c r="F21155" s="41">
        <v>6606238</v>
      </c>
      <c r="G21155" s="41">
        <v>661152</v>
      </c>
      <c r="H21155" s="5" t="s">
        <v>721</v>
      </c>
      <c r="I21155" s="5" t="s">
        <v>869</v>
      </c>
      <c r="J21155" s="5" t="s">
        <v>719</v>
      </c>
      <c r="O21155" s="117">
        <v>28142</v>
      </c>
      <c r="P21155" s="88">
        <f t="shared" si="1051"/>
        <v>1977</v>
      </c>
      <c r="Q21155" s="88">
        <f t="shared" si="1052"/>
        <v>1</v>
      </c>
      <c r="R21155" s="79">
        <v>17</v>
      </c>
      <c r="S21155" s="8" t="s">
        <v>819</v>
      </c>
      <c r="T21155" s="8" t="s">
        <v>819</v>
      </c>
      <c r="X21155" s="4" t="s">
        <v>836</v>
      </c>
      <c r="Y21155" s="6" t="s">
        <v>835</v>
      </c>
      <c r="AA21155" s="41" t="s">
        <v>607</v>
      </c>
      <c r="AD21155" s="41" t="s">
        <v>388</v>
      </c>
      <c r="AF21155" s="82">
        <v>253</v>
      </c>
      <c r="AG21155" s="82">
        <v>253</v>
      </c>
      <c r="AH21155" s="41" t="s">
        <v>81</v>
      </c>
      <c r="AI21155" s="41" t="s">
        <v>81</v>
      </c>
      <c r="AK21155" s="8" t="s">
        <v>723</v>
      </c>
      <c r="AL21155" s="8" t="s">
        <v>704</v>
      </c>
      <c r="AM21155" s="41">
        <v>0.5</v>
      </c>
      <c r="AN21155" s="41">
        <v>0.5</v>
      </c>
    </row>
    <row r="21156" spans="1:40" ht="12.75" hidden="1" customHeight="1" x14ac:dyDescent="0.3">
      <c r="A21156" s="5">
        <v>680</v>
      </c>
      <c r="B21156" s="5" t="s">
        <v>849</v>
      </c>
      <c r="C21156" s="8" t="s">
        <v>429</v>
      </c>
      <c r="D21156" s="5" t="s">
        <v>859</v>
      </c>
      <c r="E21156" s="8" t="s">
        <v>869</v>
      </c>
      <c r="F21156" s="41">
        <v>6606238</v>
      </c>
      <c r="G21156" s="41">
        <v>661152</v>
      </c>
      <c r="H21156" s="5" t="s">
        <v>721</v>
      </c>
      <c r="I21156" s="5" t="s">
        <v>869</v>
      </c>
      <c r="J21156" s="5" t="s">
        <v>719</v>
      </c>
      <c r="O21156" s="117">
        <v>28142</v>
      </c>
      <c r="P21156" s="88">
        <f t="shared" si="1051"/>
        <v>1977</v>
      </c>
      <c r="Q21156" s="88">
        <f t="shared" si="1052"/>
        <v>1</v>
      </c>
      <c r="R21156" s="79">
        <v>17</v>
      </c>
      <c r="AA21156" s="41" t="s">
        <v>728</v>
      </c>
      <c r="AD21156" s="41" t="s">
        <v>388</v>
      </c>
      <c r="AF21156" s="82">
        <v>10</v>
      </c>
      <c r="AG21156" s="82">
        <v>10</v>
      </c>
      <c r="AH21156" s="41" t="s">
        <v>730</v>
      </c>
      <c r="AI21156" s="41" t="s">
        <v>730</v>
      </c>
      <c r="AK21156" s="8" t="s">
        <v>723</v>
      </c>
      <c r="AL21156" s="8" t="s">
        <v>704</v>
      </c>
      <c r="AM21156" s="41">
        <v>0.5</v>
      </c>
      <c r="AN21156" s="41">
        <v>0.5</v>
      </c>
    </row>
    <row r="21157" spans="1:40" ht="12.75" hidden="1" customHeight="1" x14ac:dyDescent="0.3">
      <c r="A21157" s="5">
        <v>680</v>
      </c>
      <c r="B21157" s="5" t="s">
        <v>849</v>
      </c>
      <c r="C21157" s="8" t="s">
        <v>429</v>
      </c>
      <c r="D21157" s="5" t="s">
        <v>859</v>
      </c>
      <c r="E21157" s="8" t="s">
        <v>869</v>
      </c>
      <c r="F21157" s="41">
        <v>6606238</v>
      </c>
      <c r="G21157" s="41">
        <v>661152</v>
      </c>
      <c r="H21157" s="5" t="s">
        <v>721</v>
      </c>
      <c r="I21157" s="5" t="s">
        <v>869</v>
      </c>
      <c r="J21157" s="5" t="s">
        <v>719</v>
      </c>
      <c r="O21157" s="117">
        <v>28142</v>
      </c>
      <c r="P21157" s="88">
        <f t="shared" si="1051"/>
        <v>1977</v>
      </c>
      <c r="Q21157" s="88">
        <f t="shared" si="1052"/>
        <v>1</v>
      </c>
      <c r="R21157" s="79">
        <v>17</v>
      </c>
      <c r="Y21157" s="11" t="s">
        <v>1307</v>
      </c>
      <c r="AA21157" s="41" t="s">
        <v>727</v>
      </c>
      <c r="AD21157" s="41" t="s">
        <v>388</v>
      </c>
      <c r="AF21157" s="82">
        <v>31.1</v>
      </c>
      <c r="AG21157" s="82">
        <v>31.1</v>
      </c>
      <c r="AH21157" s="41" t="s">
        <v>410</v>
      </c>
      <c r="AI21157" s="41" t="s">
        <v>410</v>
      </c>
      <c r="AK21157" s="8" t="s">
        <v>723</v>
      </c>
      <c r="AL21157" s="8" t="s">
        <v>704</v>
      </c>
      <c r="AM21157" s="41">
        <v>0.5</v>
      </c>
      <c r="AN21157" s="41">
        <v>0.5</v>
      </c>
    </row>
    <row r="21158" spans="1:40" ht="12.75" hidden="1" customHeight="1" x14ac:dyDescent="0.3">
      <c r="A21158" s="5">
        <v>680</v>
      </c>
      <c r="B21158" s="5" t="s">
        <v>849</v>
      </c>
      <c r="C21158" s="8" t="s">
        <v>429</v>
      </c>
      <c r="D21158" s="5" t="s">
        <v>859</v>
      </c>
      <c r="E21158" s="8" t="s">
        <v>869</v>
      </c>
      <c r="F21158" s="41">
        <v>6606238</v>
      </c>
      <c r="G21158" s="41">
        <v>661152</v>
      </c>
      <c r="H21158" s="5" t="s">
        <v>721</v>
      </c>
      <c r="I21158" s="5" t="s">
        <v>869</v>
      </c>
      <c r="J21158" s="5" t="s">
        <v>719</v>
      </c>
      <c r="O21158" s="117">
        <v>28142</v>
      </c>
      <c r="P21158" s="88">
        <f t="shared" si="1051"/>
        <v>1977</v>
      </c>
      <c r="Q21158" s="88">
        <f t="shared" si="1052"/>
        <v>1</v>
      </c>
      <c r="R21158" s="79">
        <v>17</v>
      </c>
      <c r="X21158" s="4" t="s">
        <v>836</v>
      </c>
      <c r="Z21158" s="25"/>
      <c r="AA21158" s="41" t="s">
        <v>601</v>
      </c>
      <c r="AD21158" s="41" t="s">
        <v>388</v>
      </c>
      <c r="AF21158" s="82">
        <v>7.5</v>
      </c>
      <c r="AG21158" s="82">
        <v>7.5</v>
      </c>
      <c r="AK21158" s="8" t="s">
        <v>723</v>
      </c>
      <c r="AL21158" s="8" t="s">
        <v>704</v>
      </c>
      <c r="AM21158" s="41">
        <v>0.5</v>
      </c>
      <c r="AN21158" s="41">
        <v>0.5</v>
      </c>
    </row>
    <row r="21159" spans="1:40" ht="12.75" hidden="1" customHeight="1" x14ac:dyDescent="0.3">
      <c r="A21159" s="5">
        <v>680</v>
      </c>
      <c r="B21159" s="5" t="s">
        <v>849</v>
      </c>
      <c r="C21159" s="8" t="s">
        <v>429</v>
      </c>
      <c r="D21159" s="5" t="s">
        <v>859</v>
      </c>
      <c r="E21159" s="8" t="s">
        <v>869</v>
      </c>
      <c r="F21159" s="41">
        <v>6606238</v>
      </c>
      <c r="G21159" s="41">
        <v>661152</v>
      </c>
      <c r="H21159" s="5" t="s">
        <v>721</v>
      </c>
      <c r="I21159" s="5" t="s">
        <v>869</v>
      </c>
      <c r="J21159" s="5" t="s">
        <v>719</v>
      </c>
      <c r="O21159" s="117">
        <v>28142</v>
      </c>
      <c r="P21159" s="88">
        <f t="shared" si="1051"/>
        <v>1977</v>
      </c>
      <c r="Q21159" s="88">
        <f t="shared" si="1052"/>
        <v>1</v>
      </c>
      <c r="R21159" s="79">
        <v>17</v>
      </c>
      <c r="AA21159" s="41" t="s">
        <v>726</v>
      </c>
      <c r="AD21159" s="41" t="s">
        <v>388</v>
      </c>
      <c r="AF21159" s="82">
        <v>2.6</v>
      </c>
      <c r="AG21159" s="82">
        <v>2.6</v>
      </c>
      <c r="AH21159" s="41" t="s">
        <v>410</v>
      </c>
      <c r="AI21159" s="41" t="s">
        <v>410</v>
      </c>
      <c r="AK21159" s="8" t="s">
        <v>723</v>
      </c>
      <c r="AL21159" s="8" t="s">
        <v>704</v>
      </c>
      <c r="AM21159" s="41">
        <v>0.5</v>
      </c>
      <c r="AN21159" s="41">
        <v>0.5</v>
      </c>
    </row>
    <row r="21160" spans="1:40" ht="12.75" hidden="1" customHeight="1" x14ac:dyDescent="0.3">
      <c r="A21160" s="5">
        <v>680</v>
      </c>
      <c r="B21160" s="5" t="s">
        <v>849</v>
      </c>
      <c r="C21160" s="8" t="s">
        <v>429</v>
      </c>
      <c r="D21160" s="5" t="s">
        <v>859</v>
      </c>
      <c r="E21160" s="8" t="s">
        <v>869</v>
      </c>
      <c r="F21160" s="41">
        <v>6606238</v>
      </c>
      <c r="G21160" s="41">
        <v>661152</v>
      </c>
      <c r="H21160" s="5" t="s">
        <v>721</v>
      </c>
      <c r="I21160" s="5" t="s">
        <v>869</v>
      </c>
      <c r="J21160" s="5" t="s">
        <v>719</v>
      </c>
      <c r="O21160" s="117">
        <v>28142</v>
      </c>
      <c r="P21160" s="88">
        <f t="shared" si="1051"/>
        <v>1977</v>
      </c>
      <c r="Q21160" s="88">
        <f t="shared" si="1052"/>
        <v>1</v>
      </c>
      <c r="R21160" s="79">
        <v>17</v>
      </c>
      <c r="X21160" s="4" t="s">
        <v>836</v>
      </c>
      <c r="Z21160" s="25"/>
      <c r="AA21160" s="41" t="s">
        <v>600</v>
      </c>
      <c r="AD21160" s="41" t="s">
        <v>388</v>
      </c>
      <c r="AF21160" s="82">
        <v>0.5</v>
      </c>
      <c r="AG21160" s="82">
        <v>0.5</v>
      </c>
      <c r="AH21160" s="41" t="s">
        <v>611</v>
      </c>
      <c r="AI21160" s="41" t="s">
        <v>611</v>
      </c>
      <c r="AK21160" s="8" t="s">
        <v>723</v>
      </c>
      <c r="AL21160" s="8" t="s">
        <v>704</v>
      </c>
      <c r="AM21160" s="41">
        <v>0.5</v>
      </c>
      <c r="AN21160" s="41">
        <v>0.5</v>
      </c>
    </row>
    <row r="21161" spans="1:40" ht="12.75" hidden="1" customHeight="1" x14ac:dyDescent="0.3">
      <c r="B21161" s="5" t="s">
        <v>848</v>
      </c>
      <c r="C21161" s="8" t="s">
        <v>218</v>
      </c>
      <c r="D21161" s="5" t="s">
        <v>863</v>
      </c>
      <c r="E21161" s="8">
        <v>1</v>
      </c>
      <c r="O21161" s="117">
        <v>28155</v>
      </c>
      <c r="P21161" s="88">
        <f t="shared" si="1051"/>
        <v>1977</v>
      </c>
      <c r="Q21161" s="88">
        <f t="shared" si="1052"/>
        <v>1</v>
      </c>
      <c r="R21161" s="79">
        <v>30</v>
      </c>
      <c r="X21161" s="5" t="s">
        <v>836</v>
      </c>
      <c r="AA21161" s="41" t="s">
        <v>601</v>
      </c>
      <c r="AD21161" s="41" t="s">
        <v>388</v>
      </c>
      <c r="AF21161" s="82">
        <v>7</v>
      </c>
      <c r="AG21161" s="82">
        <v>7</v>
      </c>
      <c r="AK21161" s="8" t="s">
        <v>1181</v>
      </c>
      <c r="AM21161" s="41">
        <v>1</v>
      </c>
      <c r="AN21161" s="41">
        <v>1</v>
      </c>
    </row>
    <row r="21162" spans="1:40" ht="12.75" hidden="1" customHeight="1" x14ac:dyDescent="0.3">
      <c r="B21162" s="5" t="s">
        <v>848</v>
      </c>
      <c r="C21162" s="8" t="s">
        <v>218</v>
      </c>
      <c r="D21162" s="5" t="s">
        <v>863</v>
      </c>
      <c r="E21162" s="8">
        <v>1</v>
      </c>
      <c r="O21162" s="117">
        <v>28155</v>
      </c>
      <c r="P21162" s="88">
        <f t="shared" si="1051"/>
        <v>1977</v>
      </c>
      <c r="Q21162" s="88">
        <f t="shared" si="1052"/>
        <v>1</v>
      </c>
      <c r="R21162" s="79">
        <v>30</v>
      </c>
      <c r="X21162" s="5" t="s">
        <v>836</v>
      </c>
      <c r="AA21162" s="41" t="s">
        <v>601</v>
      </c>
      <c r="AD21162" s="41" t="s">
        <v>388</v>
      </c>
      <c r="AF21162" s="82">
        <v>7</v>
      </c>
      <c r="AG21162" s="82">
        <v>7</v>
      </c>
      <c r="AK21162" s="8" t="s">
        <v>1181</v>
      </c>
      <c r="AM21162" s="41">
        <v>5</v>
      </c>
      <c r="AN21162" s="41">
        <v>5</v>
      </c>
    </row>
    <row r="21163" spans="1:40" ht="12.75" hidden="1" customHeight="1" x14ac:dyDescent="0.3">
      <c r="B21163" s="5" t="s">
        <v>848</v>
      </c>
      <c r="C21163" s="8" t="s">
        <v>334</v>
      </c>
      <c r="D21163" s="5" t="s">
        <v>867</v>
      </c>
      <c r="E21163" s="8">
        <v>1</v>
      </c>
      <c r="O21163" s="117">
        <v>28155</v>
      </c>
      <c r="P21163" s="88">
        <f t="shared" si="1051"/>
        <v>1977</v>
      </c>
      <c r="Q21163" s="88">
        <f t="shared" si="1052"/>
        <v>1</v>
      </c>
      <c r="R21163" s="79">
        <v>30</v>
      </c>
      <c r="X21163" s="5" t="s">
        <v>836</v>
      </c>
      <c r="AA21163" s="41" t="s">
        <v>601</v>
      </c>
      <c r="AD21163" s="41" t="s">
        <v>388</v>
      </c>
      <c r="AF21163" s="82">
        <v>6.7</v>
      </c>
      <c r="AG21163" s="82">
        <v>6.7</v>
      </c>
      <c r="AK21163" s="8" t="s">
        <v>1181</v>
      </c>
      <c r="AM21163" s="41">
        <v>0.5</v>
      </c>
      <c r="AN21163" s="41">
        <v>0.5</v>
      </c>
    </row>
    <row r="21164" spans="1:40" ht="12.75" hidden="1" customHeight="1" x14ac:dyDescent="0.3">
      <c r="B21164" s="5" t="s">
        <v>848</v>
      </c>
      <c r="C21164" s="8" t="s">
        <v>334</v>
      </c>
      <c r="D21164" s="5" t="s">
        <v>867</v>
      </c>
      <c r="E21164" s="8">
        <v>1</v>
      </c>
      <c r="O21164" s="117">
        <v>28155</v>
      </c>
      <c r="P21164" s="88">
        <f t="shared" si="1051"/>
        <v>1977</v>
      </c>
      <c r="Q21164" s="88">
        <f t="shared" si="1052"/>
        <v>1</v>
      </c>
      <c r="R21164" s="79">
        <v>30</v>
      </c>
      <c r="X21164" s="5" t="s">
        <v>836</v>
      </c>
      <c r="AA21164" s="41" t="s">
        <v>601</v>
      </c>
      <c r="AD21164" s="41" t="s">
        <v>388</v>
      </c>
      <c r="AF21164" s="82">
        <v>7</v>
      </c>
      <c r="AG21164" s="82">
        <v>7</v>
      </c>
      <c r="AK21164" s="8" t="s">
        <v>1181</v>
      </c>
      <c r="AM21164" s="41">
        <v>2.5</v>
      </c>
      <c r="AN21164" s="41">
        <v>2.5</v>
      </c>
    </row>
    <row r="21165" spans="1:40" ht="12.75" hidden="1" customHeight="1" x14ac:dyDescent="0.3">
      <c r="A21165" s="5">
        <v>681</v>
      </c>
      <c r="B21165" s="5" t="s">
        <v>849</v>
      </c>
      <c r="C21165" s="8" t="s">
        <v>429</v>
      </c>
      <c r="D21165" s="5" t="s">
        <v>859</v>
      </c>
      <c r="E21165" s="8" t="s">
        <v>869</v>
      </c>
      <c r="F21165" s="41">
        <v>6606238</v>
      </c>
      <c r="G21165" s="41">
        <v>661152</v>
      </c>
      <c r="H21165" s="5" t="s">
        <v>721</v>
      </c>
      <c r="I21165" s="5" t="s">
        <v>869</v>
      </c>
      <c r="J21165" s="5" t="s">
        <v>719</v>
      </c>
      <c r="O21165" s="117">
        <v>28171</v>
      </c>
      <c r="P21165" s="88">
        <f t="shared" si="1051"/>
        <v>1977</v>
      </c>
      <c r="Q21165" s="88">
        <f t="shared" si="1052"/>
        <v>2</v>
      </c>
      <c r="R21165" s="79">
        <v>15</v>
      </c>
      <c r="AA21165" s="41" t="s">
        <v>603</v>
      </c>
      <c r="AD21165" s="41" t="s">
        <v>388</v>
      </c>
      <c r="AF21165" s="82">
        <v>0.03</v>
      </c>
      <c r="AG21165" s="82">
        <v>0.03</v>
      </c>
      <c r="AH21165" s="41" t="s">
        <v>613</v>
      </c>
      <c r="AI21165" s="41" t="s">
        <v>613</v>
      </c>
      <c r="AJ21165" s="41" t="s">
        <v>415</v>
      </c>
      <c r="AK21165" s="8" t="s">
        <v>723</v>
      </c>
      <c r="AL21165" s="8" t="s">
        <v>704</v>
      </c>
      <c r="AM21165" s="41">
        <v>0.5</v>
      </c>
      <c r="AN21165" s="41">
        <v>0.5</v>
      </c>
    </row>
    <row r="21166" spans="1:40" ht="12.75" hidden="1" customHeight="1" x14ac:dyDescent="0.3">
      <c r="A21166" s="5">
        <v>681</v>
      </c>
      <c r="B21166" s="5" t="s">
        <v>849</v>
      </c>
      <c r="C21166" s="8" t="s">
        <v>429</v>
      </c>
      <c r="D21166" s="5" t="s">
        <v>859</v>
      </c>
      <c r="E21166" s="8" t="s">
        <v>869</v>
      </c>
      <c r="F21166" s="41">
        <v>6606238</v>
      </c>
      <c r="G21166" s="41">
        <v>661152</v>
      </c>
      <c r="H21166" s="5" t="s">
        <v>721</v>
      </c>
      <c r="I21166" s="5" t="s">
        <v>869</v>
      </c>
      <c r="J21166" s="5" t="s">
        <v>719</v>
      </c>
      <c r="O21166" s="117">
        <v>28171</v>
      </c>
      <c r="P21166" s="88">
        <f t="shared" si="1051"/>
        <v>1977</v>
      </c>
      <c r="Q21166" s="88">
        <f t="shared" si="1052"/>
        <v>2</v>
      </c>
      <c r="R21166" s="79">
        <v>15</v>
      </c>
      <c r="AA21166" s="41" t="s">
        <v>603</v>
      </c>
      <c r="AD21166" s="41" t="s">
        <v>388</v>
      </c>
      <c r="AF21166" s="82">
        <v>7.0000000000000007E-2</v>
      </c>
      <c r="AG21166" s="82">
        <v>7.0000000000000007E-2</v>
      </c>
      <c r="AH21166" s="41" t="s">
        <v>613</v>
      </c>
      <c r="AI21166" s="41" t="s">
        <v>613</v>
      </c>
      <c r="AJ21166" s="41" t="s">
        <v>585</v>
      </c>
      <c r="AK21166" s="8" t="s">
        <v>723</v>
      </c>
      <c r="AL21166" s="8" t="s">
        <v>704</v>
      </c>
      <c r="AM21166" s="41">
        <v>0.5</v>
      </c>
      <c r="AN21166" s="41">
        <v>0.5</v>
      </c>
    </row>
    <row r="21167" spans="1:40" ht="12.75" hidden="1" customHeight="1" x14ac:dyDescent="0.3">
      <c r="A21167" s="5">
        <v>681</v>
      </c>
      <c r="B21167" s="5" t="s">
        <v>849</v>
      </c>
      <c r="C21167" s="8" t="s">
        <v>429</v>
      </c>
      <c r="D21167" s="5" t="s">
        <v>859</v>
      </c>
      <c r="E21167" s="8" t="s">
        <v>869</v>
      </c>
      <c r="F21167" s="41">
        <v>6606238</v>
      </c>
      <c r="G21167" s="41">
        <v>661152</v>
      </c>
      <c r="H21167" s="5" t="s">
        <v>721</v>
      </c>
      <c r="I21167" s="5" t="s">
        <v>869</v>
      </c>
      <c r="J21167" s="5" t="s">
        <v>719</v>
      </c>
      <c r="O21167" s="117">
        <v>28171</v>
      </c>
      <c r="P21167" s="88">
        <f t="shared" si="1051"/>
        <v>1977</v>
      </c>
      <c r="Q21167" s="88">
        <f t="shared" si="1052"/>
        <v>2</v>
      </c>
      <c r="R21167" s="79">
        <v>15</v>
      </c>
      <c r="AA21167" s="41" t="s">
        <v>602</v>
      </c>
      <c r="AD21167" s="41" t="s">
        <v>388</v>
      </c>
      <c r="AF21167" s="82">
        <v>1.73</v>
      </c>
      <c r="AG21167" s="82">
        <v>1.73</v>
      </c>
      <c r="AH21167" s="41" t="s">
        <v>612</v>
      </c>
      <c r="AI21167" s="41" t="s">
        <v>612</v>
      </c>
      <c r="AK21167" s="8" t="s">
        <v>723</v>
      </c>
      <c r="AL21167" s="8" t="s">
        <v>704</v>
      </c>
      <c r="AM21167" s="41">
        <v>0.5</v>
      </c>
      <c r="AN21167" s="41">
        <v>0.5</v>
      </c>
    </row>
    <row r="21168" spans="1:40" ht="12.75" hidden="1" customHeight="1" x14ac:dyDescent="0.3">
      <c r="A21168" s="5">
        <v>681</v>
      </c>
      <c r="B21168" s="5" t="s">
        <v>849</v>
      </c>
      <c r="C21168" s="8" t="s">
        <v>429</v>
      </c>
      <c r="D21168" s="5" t="s">
        <v>859</v>
      </c>
      <c r="E21168" s="8" t="s">
        <v>869</v>
      </c>
      <c r="F21168" s="41">
        <v>6606238</v>
      </c>
      <c r="G21168" s="41">
        <v>661152</v>
      </c>
      <c r="H21168" s="5" t="s">
        <v>721</v>
      </c>
      <c r="I21168" s="5" t="s">
        <v>869</v>
      </c>
      <c r="J21168" s="5" t="s">
        <v>719</v>
      </c>
      <c r="O21168" s="117">
        <v>28171</v>
      </c>
      <c r="P21168" s="88">
        <f t="shared" si="1051"/>
        <v>1977</v>
      </c>
      <c r="Q21168" s="88">
        <f t="shared" si="1052"/>
        <v>2</v>
      </c>
      <c r="R21168" s="79">
        <v>15</v>
      </c>
      <c r="S21168" s="8" t="s">
        <v>819</v>
      </c>
      <c r="T21168" s="8" t="s">
        <v>819</v>
      </c>
      <c r="X21168" s="4" t="s">
        <v>836</v>
      </c>
      <c r="Y21168" s="6" t="s">
        <v>835</v>
      </c>
      <c r="AA21168" s="41" t="s">
        <v>607</v>
      </c>
      <c r="AD21168" s="41" t="s">
        <v>388</v>
      </c>
      <c r="AF21168" s="82">
        <v>305</v>
      </c>
      <c r="AG21168" s="82">
        <v>305</v>
      </c>
      <c r="AH21168" s="41" t="s">
        <v>81</v>
      </c>
      <c r="AI21168" s="41" t="s">
        <v>81</v>
      </c>
      <c r="AK21168" s="8" t="s">
        <v>723</v>
      </c>
      <c r="AL21168" s="8" t="s">
        <v>704</v>
      </c>
      <c r="AM21168" s="41">
        <v>0.5</v>
      </c>
      <c r="AN21168" s="41">
        <v>0.5</v>
      </c>
    </row>
    <row r="21169" spans="1:40" ht="12.75" hidden="1" customHeight="1" x14ac:dyDescent="0.3">
      <c r="A21169" s="5">
        <v>681</v>
      </c>
      <c r="B21169" s="5" t="s">
        <v>849</v>
      </c>
      <c r="C21169" s="8" t="s">
        <v>429</v>
      </c>
      <c r="D21169" s="5" t="s">
        <v>859</v>
      </c>
      <c r="E21169" s="8" t="s">
        <v>869</v>
      </c>
      <c r="F21169" s="41">
        <v>6606238</v>
      </c>
      <c r="G21169" s="41">
        <v>661152</v>
      </c>
      <c r="H21169" s="5" t="s">
        <v>721</v>
      </c>
      <c r="I21169" s="5" t="s">
        <v>869</v>
      </c>
      <c r="J21169" s="5" t="s">
        <v>719</v>
      </c>
      <c r="O21169" s="117">
        <v>28171</v>
      </c>
      <c r="P21169" s="88">
        <f t="shared" si="1051"/>
        <v>1977</v>
      </c>
      <c r="Q21169" s="88">
        <f t="shared" si="1052"/>
        <v>2</v>
      </c>
      <c r="R21169" s="79">
        <v>15</v>
      </c>
      <c r="AA21169" s="41" t="s">
        <v>728</v>
      </c>
      <c r="AD21169" s="41" t="s">
        <v>388</v>
      </c>
      <c r="AF21169" s="82">
        <v>10</v>
      </c>
      <c r="AG21169" s="82">
        <v>10</v>
      </c>
      <c r="AH21169" s="41" t="s">
        <v>730</v>
      </c>
      <c r="AI21169" s="41" t="s">
        <v>730</v>
      </c>
      <c r="AK21169" s="8" t="s">
        <v>723</v>
      </c>
      <c r="AL21169" s="8" t="s">
        <v>704</v>
      </c>
      <c r="AM21169" s="41">
        <v>0.5</v>
      </c>
      <c r="AN21169" s="41">
        <v>0.5</v>
      </c>
    </row>
    <row r="21170" spans="1:40" ht="12.75" hidden="1" customHeight="1" x14ac:dyDescent="0.3">
      <c r="A21170" s="5">
        <v>681</v>
      </c>
      <c r="B21170" s="5" t="s">
        <v>849</v>
      </c>
      <c r="C21170" s="8" t="s">
        <v>429</v>
      </c>
      <c r="D21170" s="5" t="s">
        <v>859</v>
      </c>
      <c r="E21170" s="8" t="s">
        <v>869</v>
      </c>
      <c r="F21170" s="41">
        <v>6606238</v>
      </c>
      <c r="G21170" s="41">
        <v>661152</v>
      </c>
      <c r="H21170" s="5" t="s">
        <v>721</v>
      </c>
      <c r="I21170" s="5" t="s">
        <v>869</v>
      </c>
      <c r="J21170" s="5" t="s">
        <v>719</v>
      </c>
      <c r="O21170" s="117">
        <v>28171</v>
      </c>
      <c r="P21170" s="88">
        <f t="shared" si="1051"/>
        <v>1977</v>
      </c>
      <c r="Q21170" s="88">
        <f t="shared" si="1052"/>
        <v>2</v>
      </c>
      <c r="R21170" s="79">
        <v>15</v>
      </c>
      <c r="Y21170" s="11" t="s">
        <v>1307</v>
      </c>
      <c r="AA21170" s="41" t="s">
        <v>727</v>
      </c>
      <c r="AD21170" s="41" t="s">
        <v>388</v>
      </c>
      <c r="AF21170" s="82">
        <v>32.6</v>
      </c>
      <c r="AG21170" s="82">
        <v>32.6</v>
      </c>
      <c r="AH21170" s="41" t="s">
        <v>410</v>
      </c>
      <c r="AI21170" s="41" t="s">
        <v>410</v>
      </c>
      <c r="AK21170" s="8" t="s">
        <v>723</v>
      </c>
      <c r="AL21170" s="8" t="s">
        <v>704</v>
      </c>
      <c r="AM21170" s="41">
        <v>0.5</v>
      </c>
      <c r="AN21170" s="41">
        <v>0.5</v>
      </c>
    </row>
    <row r="21171" spans="1:40" ht="12.75" hidden="1" customHeight="1" x14ac:dyDescent="0.3">
      <c r="A21171" s="5">
        <v>681</v>
      </c>
      <c r="B21171" s="5" t="s">
        <v>849</v>
      </c>
      <c r="C21171" s="8" t="s">
        <v>429</v>
      </c>
      <c r="D21171" s="5" t="s">
        <v>859</v>
      </c>
      <c r="E21171" s="8" t="s">
        <v>869</v>
      </c>
      <c r="F21171" s="41">
        <v>6606238</v>
      </c>
      <c r="G21171" s="41">
        <v>661152</v>
      </c>
      <c r="H21171" s="5" t="s">
        <v>721</v>
      </c>
      <c r="I21171" s="5" t="s">
        <v>869</v>
      </c>
      <c r="J21171" s="5" t="s">
        <v>719</v>
      </c>
      <c r="O21171" s="117">
        <v>28171</v>
      </c>
      <c r="P21171" s="88">
        <f t="shared" si="1051"/>
        <v>1977</v>
      </c>
      <c r="Q21171" s="88">
        <f t="shared" si="1052"/>
        <v>2</v>
      </c>
      <c r="R21171" s="79">
        <v>15</v>
      </c>
      <c r="X21171" s="4" t="s">
        <v>836</v>
      </c>
      <c r="Z21171" s="25"/>
      <c r="AA21171" s="41" t="s">
        <v>601</v>
      </c>
      <c r="AD21171" s="41" t="s">
        <v>388</v>
      </c>
      <c r="AF21171" s="82">
        <v>7.45</v>
      </c>
      <c r="AG21171" s="82">
        <v>7.45</v>
      </c>
      <c r="AK21171" s="8" t="s">
        <v>723</v>
      </c>
      <c r="AL21171" s="8" t="s">
        <v>704</v>
      </c>
      <c r="AM21171" s="41">
        <v>0.5</v>
      </c>
      <c r="AN21171" s="41">
        <v>0.5</v>
      </c>
    </row>
    <row r="21172" spans="1:40" ht="12.75" hidden="1" customHeight="1" x14ac:dyDescent="0.3">
      <c r="A21172" s="5">
        <v>681</v>
      </c>
      <c r="B21172" s="5" t="s">
        <v>849</v>
      </c>
      <c r="C21172" s="8" t="s">
        <v>429</v>
      </c>
      <c r="D21172" s="5" t="s">
        <v>859</v>
      </c>
      <c r="E21172" s="8" t="s">
        <v>869</v>
      </c>
      <c r="F21172" s="41">
        <v>6606238</v>
      </c>
      <c r="G21172" s="41">
        <v>661152</v>
      </c>
      <c r="H21172" s="5" t="s">
        <v>721</v>
      </c>
      <c r="I21172" s="5" t="s">
        <v>869</v>
      </c>
      <c r="J21172" s="5" t="s">
        <v>719</v>
      </c>
      <c r="O21172" s="117">
        <v>28171</v>
      </c>
      <c r="P21172" s="88">
        <f t="shared" si="1051"/>
        <v>1977</v>
      </c>
      <c r="Q21172" s="88">
        <f t="shared" si="1052"/>
        <v>2</v>
      </c>
      <c r="R21172" s="79">
        <v>15</v>
      </c>
      <c r="AA21172" s="41" t="s">
        <v>726</v>
      </c>
      <c r="AD21172" s="41" t="s">
        <v>388</v>
      </c>
      <c r="AF21172" s="82">
        <v>1.7</v>
      </c>
      <c r="AG21172" s="82">
        <v>1.7</v>
      </c>
      <c r="AH21172" s="41" t="s">
        <v>410</v>
      </c>
      <c r="AI21172" s="41" t="s">
        <v>410</v>
      </c>
      <c r="AK21172" s="8" t="s">
        <v>723</v>
      </c>
      <c r="AL21172" s="8" t="s">
        <v>704</v>
      </c>
      <c r="AM21172" s="41">
        <v>0.5</v>
      </c>
      <c r="AN21172" s="41">
        <v>0.5</v>
      </c>
    </row>
    <row r="21173" spans="1:40" ht="12.75" hidden="1" customHeight="1" x14ac:dyDescent="0.3">
      <c r="A21173" s="5">
        <v>681</v>
      </c>
      <c r="B21173" s="5" t="s">
        <v>849</v>
      </c>
      <c r="C21173" s="8" t="s">
        <v>429</v>
      </c>
      <c r="D21173" s="5" t="s">
        <v>859</v>
      </c>
      <c r="E21173" s="8" t="s">
        <v>869</v>
      </c>
      <c r="F21173" s="41">
        <v>6606238</v>
      </c>
      <c r="G21173" s="41">
        <v>661152</v>
      </c>
      <c r="H21173" s="5" t="s">
        <v>721</v>
      </c>
      <c r="I21173" s="5" t="s">
        <v>869</v>
      </c>
      <c r="J21173" s="5" t="s">
        <v>719</v>
      </c>
      <c r="O21173" s="117">
        <v>28171</v>
      </c>
      <c r="P21173" s="88">
        <f t="shared" si="1051"/>
        <v>1977</v>
      </c>
      <c r="Q21173" s="88">
        <f t="shared" si="1052"/>
        <v>2</v>
      </c>
      <c r="R21173" s="79">
        <v>15</v>
      </c>
      <c r="X21173" s="4" t="s">
        <v>836</v>
      </c>
      <c r="Z21173" s="25"/>
      <c r="AA21173" s="41" t="s">
        <v>600</v>
      </c>
      <c r="AD21173" s="41" t="s">
        <v>388</v>
      </c>
      <c r="AF21173" s="82">
        <v>0.4</v>
      </c>
      <c r="AG21173" s="82">
        <v>0.4</v>
      </c>
      <c r="AH21173" s="41" t="s">
        <v>611</v>
      </c>
      <c r="AI21173" s="41" t="s">
        <v>611</v>
      </c>
      <c r="AK21173" s="8" t="s">
        <v>723</v>
      </c>
      <c r="AL21173" s="8" t="s">
        <v>704</v>
      </c>
      <c r="AM21173" s="41">
        <v>0.5</v>
      </c>
      <c r="AN21173" s="41">
        <v>0.5</v>
      </c>
    </row>
    <row r="21174" spans="1:40" ht="12.75" hidden="1" customHeight="1" x14ac:dyDescent="0.3">
      <c r="A21174" s="5">
        <v>682</v>
      </c>
      <c r="B21174" s="5" t="s">
        <v>849</v>
      </c>
      <c r="C21174" s="8" t="s">
        <v>429</v>
      </c>
      <c r="D21174" s="5" t="s">
        <v>859</v>
      </c>
      <c r="E21174" s="8" t="s">
        <v>869</v>
      </c>
      <c r="F21174" s="41">
        <v>6606238</v>
      </c>
      <c r="G21174" s="41">
        <v>661152</v>
      </c>
      <c r="H21174" s="5" t="s">
        <v>721</v>
      </c>
      <c r="I21174" s="5" t="s">
        <v>869</v>
      </c>
      <c r="J21174" s="5" t="s">
        <v>719</v>
      </c>
      <c r="O21174" s="117">
        <v>28199</v>
      </c>
      <c r="P21174" s="88">
        <f t="shared" si="1051"/>
        <v>1977</v>
      </c>
      <c r="Q21174" s="88">
        <f t="shared" si="1052"/>
        <v>3</v>
      </c>
      <c r="R21174" s="79">
        <v>15</v>
      </c>
      <c r="AA21174" s="41" t="s">
        <v>603</v>
      </c>
      <c r="AD21174" s="41" t="s">
        <v>388</v>
      </c>
      <c r="AF21174" s="82">
        <v>0.02</v>
      </c>
      <c r="AG21174" s="82">
        <v>0.02</v>
      </c>
      <c r="AH21174" s="41" t="s">
        <v>613</v>
      </c>
      <c r="AI21174" s="41" t="s">
        <v>613</v>
      </c>
      <c r="AJ21174" s="41" t="s">
        <v>415</v>
      </c>
      <c r="AK21174" s="8" t="s">
        <v>723</v>
      </c>
      <c r="AL21174" s="8" t="s">
        <v>704</v>
      </c>
      <c r="AM21174" s="41">
        <v>0.5</v>
      </c>
      <c r="AN21174" s="41">
        <v>0.5</v>
      </c>
    </row>
    <row r="21175" spans="1:40" ht="12.75" hidden="1" customHeight="1" x14ac:dyDescent="0.3">
      <c r="A21175" s="5">
        <v>682</v>
      </c>
      <c r="B21175" s="5" t="s">
        <v>849</v>
      </c>
      <c r="C21175" s="8" t="s">
        <v>429</v>
      </c>
      <c r="D21175" s="5" t="s">
        <v>859</v>
      </c>
      <c r="E21175" s="8" t="s">
        <v>869</v>
      </c>
      <c r="F21175" s="41">
        <v>6606238</v>
      </c>
      <c r="G21175" s="41">
        <v>661152</v>
      </c>
      <c r="H21175" s="5" t="s">
        <v>721</v>
      </c>
      <c r="I21175" s="5" t="s">
        <v>869</v>
      </c>
      <c r="J21175" s="5" t="s">
        <v>719</v>
      </c>
      <c r="O21175" s="117">
        <v>28199</v>
      </c>
      <c r="P21175" s="88">
        <f t="shared" si="1051"/>
        <v>1977</v>
      </c>
      <c r="Q21175" s="88">
        <f t="shared" si="1052"/>
        <v>3</v>
      </c>
      <c r="R21175" s="79">
        <v>15</v>
      </c>
      <c r="AA21175" s="41" t="s">
        <v>603</v>
      </c>
      <c r="AD21175" s="41" t="s">
        <v>388</v>
      </c>
      <c r="AF21175" s="82">
        <v>0.08</v>
      </c>
      <c r="AG21175" s="82">
        <v>0.08</v>
      </c>
      <c r="AH21175" s="41" t="s">
        <v>613</v>
      </c>
      <c r="AI21175" s="41" t="s">
        <v>613</v>
      </c>
      <c r="AJ21175" s="41" t="s">
        <v>585</v>
      </c>
      <c r="AK21175" s="8" t="s">
        <v>723</v>
      </c>
      <c r="AL21175" s="8" t="s">
        <v>704</v>
      </c>
      <c r="AM21175" s="41">
        <v>0.5</v>
      </c>
      <c r="AN21175" s="41">
        <v>0.5</v>
      </c>
    </row>
    <row r="21176" spans="1:40" ht="12.75" hidden="1" customHeight="1" x14ac:dyDescent="0.3">
      <c r="A21176" s="5">
        <v>682</v>
      </c>
      <c r="B21176" s="5" t="s">
        <v>849</v>
      </c>
      <c r="C21176" s="8" t="s">
        <v>429</v>
      </c>
      <c r="D21176" s="5" t="s">
        <v>859</v>
      </c>
      <c r="E21176" s="8" t="s">
        <v>869</v>
      </c>
      <c r="F21176" s="41">
        <v>6606238</v>
      </c>
      <c r="G21176" s="41">
        <v>661152</v>
      </c>
      <c r="H21176" s="5" t="s">
        <v>721</v>
      </c>
      <c r="I21176" s="5" t="s">
        <v>869</v>
      </c>
      <c r="J21176" s="5" t="s">
        <v>719</v>
      </c>
      <c r="O21176" s="117">
        <v>28199</v>
      </c>
      <c r="P21176" s="88">
        <f t="shared" si="1051"/>
        <v>1977</v>
      </c>
      <c r="Q21176" s="88">
        <f t="shared" si="1052"/>
        <v>3</v>
      </c>
      <c r="R21176" s="79">
        <v>15</v>
      </c>
      <c r="AA21176" s="41" t="s">
        <v>602</v>
      </c>
      <c r="AD21176" s="41" t="s">
        <v>388</v>
      </c>
      <c r="AF21176" s="82">
        <v>1.63</v>
      </c>
      <c r="AG21176" s="82">
        <v>1.63</v>
      </c>
      <c r="AH21176" s="41" t="s">
        <v>612</v>
      </c>
      <c r="AI21176" s="41" t="s">
        <v>612</v>
      </c>
      <c r="AK21176" s="8" t="s">
        <v>723</v>
      </c>
      <c r="AL21176" s="8" t="s">
        <v>704</v>
      </c>
      <c r="AM21176" s="41">
        <v>0.5</v>
      </c>
      <c r="AN21176" s="41">
        <v>0.5</v>
      </c>
    </row>
    <row r="21177" spans="1:40" ht="12.75" hidden="1" customHeight="1" x14ac:dyDescent="0.3">
      <c r="A21177" s="5">
        <v>682</v>
      </c>
      <c r="B21177" s="5" t="s">
        <v>849</v>
      </c>
      <c r="C21177" s="8" t="s">
        <v>429</v>
      </c>
      <c r="D21177" s="5" t="s">
        <v>859</v>
      </c>
      <c r="E21177" s="8" t="s">
        <v>869</v>
      </c>
      <c r="F21177" s="41">
        <v>6606238</v>
      </c>
      <c r="G21177" s="41">
        <v>661152</v>
      </c>
      <c r="H21177" s="5" t="s">
        <v>721</v>
      </c>
      <c r="I21177" s="5" t="s">
        <v>869</v>
      </c>
      <c r="J21177" s="5" t="s">
        <v>719</v>
      </c>
      <c r="O21177" s="117">
        <v>28199</v>
      </c>
      <c r="P21177" s="88">
        <f t="shared" si="1051"/>
        <v>1977</v>
      </c>
      <c r="Q21177" s="88">
        <f t="shared" si="1052"/>
        <v>3</v>
      </c>
      <c r="R21177" s="79">
        <v>15</v>
      </c>
      <c r="S21177" s="8" t="s">
        <v>819</v>
      </c>
      <c r="T21177" s="8" t="s">
        <v>819</v>
      </c>
      <c r="X21177" s="4" t="s">
        <v>836</v>
      </c>
      <c r="Y21177" s="6" t="s">
        <v>835</v>
      </c>
      <c r="AA21177" s="41" t="s">
        <v>607</v>
      </c>
      <c r="AD21177" s="41" t="s">
        <v>388</v>
      </c>
      <c r="AF21177" s="82">
        <v>181</v>
      </c>
      <c r="AG21177" s="82">
        <v>181</v>
      </c>
      <c r="AH21177" s="41" t="s">
        <v>81</v>
      </c>
      <c r="AI21177" s="41" t="s">
        <v>81</v>
      </c>
      <c r="AK21177" s="8" t="s">
        <v>723</v>
      </c>
      <c r="AL21177" s="8" t="s">
        <v>704</v>
      </c>
      <c r="AM21177" s="41">
        <v>0.5</v>
      </c>
      <c r="AN21177" s="41">
        <v>0.5</v>
      </c>
    </row>
    <row r="21178" spans="1:40" ht="12.75" hidden="1" customHeight="1" x14ac:dyDescent="0.3">
      <c r="A21178" s="5">
        <v>682</v>
      </c>
      <c r="B21178" s="5" t="s">
        <v>849</v>
      </c>
      <c r="C21178" s="8" t="s">
        <v>429</v>
      </c>
      <c r="D21178" s="5" t="s">
        <v>859</v>
      </c>
      <c r="E21178" s="8" t="s">
        <v>869</v>
      </c>
      <c r="F21178" s="41">
        <v>6606238</v>
      </c>
      <c r="G21178" s="41">
        <v>661152</v>
      </c>
      <c r="H21178" s="5" t="s">
        <v>721</v>
      </c>
      <c r="I21178" s="5" t="s">
        <v>869</v>
      </c>
      <c r="J21178" s="5" t="s">
        <v>719</v>
      </c>
      <c r="O21178" s="117">
        <v>28199</v>
      </c>
      <c r="P21178" s="88">
        <f t="shared" si="1051"/>
        <v>1977</v>
      </c>
      <c r="Q21178" s="88">
        <f t="shared" si="1052"/>
        <v>3</v>
      </c>
      <c r="R21178" s="79">
        <v>15</v>
      </c>
      <c r="AA21178" s="41" t="s">
        <v>728</v>
      </c>
      <c r="AD21178" s="41" t="s">
        <v>388</v>
      </c>
      <c r="AF21178" s="82">
        <v>10</v>
      </c>
      <c r="AG21178" s="82">
        <v>10</v>
      </c>
      <c r="AH21178" s="41" t="s">
        <v>730</v>
      </c>
      <c r="AI21178" s="41" t="s">
        <v>730</v>
      </c>
      <c r="AK21178" s="8" t="s">
        <v>723</v>
      </c>
      <c r="AL21178" s="8" t="s">
        <v>704</v>
      </c>
      <c r="AM21178" s="41">
        <v>0.5</v>
      </c>
      <c r="AN21178" s="41">
        <v>0.5</v>
      </c>
    </row>
    <row r="21179" spans="1:40" ht="12.75" hidden="1" customHeight="1" x14ac:dyDescent="0.3">
      <c r="A21179" s="5">
        <v>682</v>
      </c>
      <c r="B21179" s="5" t="s">
        <v>849</v>
      </c>
      <c r="C21179" s="8" t="s">
        <v>429</v>
      </c>
      <c r="D21179" s="5" t="s">
        <v>859</v>
      </c>
      <c r="E21179" s="8" t="s">
        <v>869</v>
      </c>
      <c r="F21179" s="41">
        <v>6606238</v>
      </c>
      <c r="G21179" s="41">
        <v>661152</v>
      </c>
      <c r="H21179" s="5" t="s">
        <v>721</v>
      </c>
      <c r="I21179" s="5" t="s">
        <v>869</v>
      </c>
      <c r="J21179" s="5" t="s">
        <v>719</v>
      </c>
      <c r="O21179" s="117">
        <v>28199</v>
      </c>
      <c r="P21179" s="88">
        <f t="shared" si="1051"/>
        <v>1977</v>
      </c>
      <c r="Q21179" s="88">
        <f t="shared" si="1052"/>
        <v>3</v>
      </c>
      <c r="R21179" s="79">
        <v>15</v>
      </c>
      <c r="Y21179" s="11" t="s">
        <v>1307</v>
      </c>
      <c r="AA21179" s="41" t="s">
        <v>727</v>
      </c>
      <c r="AD21179" s="41" t="s">
        <v>388</v>
      </c>
      <c r="AF21179" s="82">
        <v>27.6</v>
      </c>
      <c r="AG21179" s="82">
        <v>27.6</v>
      </c>
      <c r="AH21179" s="41" t="s">
        <v>410</v>
      </c>
      <c r="AI21179" s="41" t="s">
        <v>410</v>
      </c>
      <c r="AK21179" s="8" t="s">
        <v>723</v>
      </c>
      <c r="AL21179" s="8" t="s">
        <v>704</v>
      </c>
      <c r="AM21179" s="41">
        <v>0.5</v>
      </c>
      <c r="AN21179" s="41">
        <v>0.5</v>
      </c>
    </row>
    <row r="21180" spans="1:40" ht="12.75" hidden="1" customHeight="1" x14ac:dyDescent="0.3">
      <c r="A21180" s="5">
        <v>682</v>
      </c>
      <c r="B21180" s="5" t="s">
        <v>849</v>
      </c>
      <c r="C21180" s="8" t="s">
        <v>429</v>
      </c>
      <c r="D21180" s="5" t="s">
        <v>859</v>
      </c>
      <c r="E21180" s="8" t="s">
        <v>869</v>
      </c>
      <c r="F21180" s="41">
        <v>6606238</v>
      </c>
      <c r="G21180" s="41">
        <v>661152</v>
      </c>
      <c r="H21180" s="5" t="s">
        <v>721</v>
      </c>
      <c r="I21180" s="5" t="s">
        <v>869</v>
      </c>
      <c r="J21180" s="5" t="s">
        <v>719</v>
      </c>
      <c r="O21180" s="117">
        <v>28199</v>
      </c>
      <c r="P21180" s="88">
        <f t="shared" si="1051"/>
        <v>1977</v>
      </c>
      <c r="Q21180" s="88">
        <f t="shared" si="1052"/>
        <v>3</v>
      </c>
      <c r="R21180" s="79">
        <v>15</v>
      </c>
      <c r="X21180" s="4" t="s">
        <v>836</v>
      </c>
      <c r="Z21180" s="25"/>
      <c r="AA21180" s="41" t="s">
        <v>601</v>
      </c>
      <c r="AD21180" s="41" t="s">
        <v>388</v>
      </c>
      <c r="AF21180" s="82">
        <v>7.18</v>
      </c>
      <c r="AG21180" s="82">
        <v>7.18</v>
      </c>
      <c r="AK21180" s="8" t="s">
        <v>723</v>
      </c>
      <c r="AL21180" s="8" t="s">
        <v>704</v>
      </c>
      <c r="AM21180" s="41">
        <v>0.5</v>
      </c>
      <c r="AN21180" s="41">
        <v>0.5</v>
      </c>
    </row>
    <row r="21181" spans="1:40" ht="12.75" hidden="1" customHeight="1" x14ac:dyDescent="0.3">
      <c r="A21181" s="5">
        <v>682</v>
      </c>
      <c r="B21181" s="5" t="s">
        <v>849</v>
      </c>
      <c r="C21181" s="8" t="s">
        <v>429</v>
      </c>
      <c r="D21181" s="5" t="s">
        <v>859</v>
      </c>
      <c r="E21181" s="8" t="s">
        <v>869</v>
      </c>
      <c r="F21181" s="41">
        <v>6606238</v>
      </c>
      <c r="G21181" s="41">
        <v>661152</v>
      </c>
      <c r="H21181" s="5" t="s">
        <v>721</v>
      </c>
      <c r="I21181" s="5" t="s">
        <v>869</v>
      </c>
      <c r="J21181" s="5" t="s">
        <v>719</v>
      </c>
      <c r="O21181" s="117">
        <v>28199</v>
      </c>
      <c r="P21181" s="88">
        <f t="shared" si="1051"/>
        <v>1977</v>
      </c>
      <c r="Q21181" s="88">
        <f t="shared" si="1052"/>
        <v>3</v>
      </c>
      <c r="R21181" s="79">
        <v>15</v>
      </c>
      <c r="AA21181" s="41" t="s">
        <v>726</v>
      </c>
      <c r="AD21181" s="41" t="s">
        <v>388</v>
      </c>
      <c r="AF21181" s="82">
        <v>2.9</v>
      </c>
      <c r="AG21181" s="82">
        <v>2.9</v>
      </c>
      <c r="AH21181" s="41" t="s">
        <v>410</v>
      </c>
      <c r="AI21181" s="41" t="s">
        <v>410</v>
      </c>
      <c r="AK21181" s="8" t="s">
        <v>723</v>
      </c>
      <c r="AL21181" s="8" t="s">
        <v>704</v>
      </c>
      <c r="AM21181" s="41">
        <v>0.5</v>
      </c>
      <c r="AN21181" s="41">
        <v>0.5</v>
      </c>
    </row>
    <row r="21182" spans="1:40" ht="12.75" hidden="1" customHeight="1" x14ac:dyDescent="0.3">
      <c r="A21182" s="5">
        <v>682</v>
      </c>
      <c r="B21182" s="5" t="s">
        <v>849</v>
      </c>
      <c r="C21182" s="8" t="s">
        <v>429</v>
      </c>
      <c r="D21182" s="5" t="s">
        <v>859</v>
      </c>
      <c r="E21182" s="8" t="s">
        <v>869</v>
      </c>
      <c r="F21182" s="41">
        <v>6606238</v>
      </c>
      <c r="G21182" s="41">
        <v>661152</v>
      </c>
      <c r="H21182" s="5" t="s">
        <v>721</v>
      </c>
      <c r="I21182" s="5" t="s">
        <v>869</v>
      </c>
      <c r="J21182" s="5" t="s">
        <v>719</v>
      </c>
      <c r="O21182" s="117">
        <v>28199</v>
      </c>
      <c r="P21182" s="88">
        <f t="shared" si="1051"/>
        <v>1977</v>
      </c>
      <c r="Q21182" s="88">
        <f t="shared" si="1052"/>
        <v>3</v>
      </c>
      <c r="R21182" s="79">
        <v>15</v>
      </c>
      <c r="X21182" s="4" t="s">
        <v>836</v>
      </c>
      <c r="Z21182" s="25"/>
      <c r="AA21182" s="41" t="s">
        <v>600</v>
      </c>
      <c r="AD21182" s="41" t="s">
        <v>388</v>
      </c>
      <c r="AF21182" s="82">
        <v>1.2</v>
      </c>
      <c r="AG21182" s="82">
        <v>1.2</v>
      </c>
      <c r="AH21182" s="41" t="s">
        <v>611</v>
      </c>
      <c r="AI21182" s="41" t="s">
        <v>611</v>
      </c>
      <c r="AK21182" s="8" t="s">
        <v>723</v>
      </c>
      <c r="AL21182" s="8" t="s">
        <v>704</v>
      </c>
      <c r="AM21182" s="41">
        <v>0.5</v>
      </c>
      <c r="AN21182" s="41">
        <v>0.5</v>
      </c>
    </row>
    <row r="21183" spans="1:40" ht="12.75" hidden="1" customHeight="1" x14ac:dyDescent="0.3">
      <c r="A21183" s="5">
        <v>683</v>
      </c>
      <c r="B21183" s="5" t="s">
        <v>849</v>
      </c>
      <c r="C21183" s="8" t="s">
        <v>429</v>
      </c>
      <c r="D21183" s="5" t="s">
        <v>859</v>
      </c>
      <c r="E21183" s="8" t="s">
        <v>869</v>
      </c>
      <c r="F21183" s="41">
        <v>6606238</v>
      </c>
      <c r="G21183" s="41">
        <v>661152</v>
      </c>
      <c r="H21183" s="5" t="s">
        <v>721</v>
      </c>
      <c r="I21183" s="5" t="s">
        <v>869</v>
      </c>
      <c r="J21183" s="5" t="s">
        <v>719</v>
      </c>
      <c r="O21183" s="117">
        <v>28206</v>
      </c>
      <c r="P21183" s="88">
        <f t="shared" si="1051"/>
        <v>1977</v>
      </c>
      <c r="Q21183" s="88">
        <f t="shared" si="1052"/>
        <v>3</v>
      </c>
      <c r="R21183" s="79">
        <v>22</v>
      </c>
      <c r="AA21183" s="41" t="s">
        <v>603</v>
      </c>
      <c r="AD21183" s="41" t="s">
        <v>388</v>
      </c>
      <c r="AF21183" s="82">
        <v>0.04</v>
      </c>
      <c r="AG21183" s="82">
        <v>0.04</v>
      </c>
      <c r="AH21183" s="41" t="s">
        <v>613</v>
      </c>
      <c r="AI21183" s="41" t="s">
        <v>613</v>
      </c>
      <c r="AJ21183" s="41" t="s">
        <v>415</v>
      </c>
      <c r="AK21183" s="8" t="s">
        <v>723</v>
      </c>
      <c r="AL21183" s="8" t="s">
        <v>704</v>
      </c>
      <c r="AM21183" s="41">
        <v>0.5</v>
      </c>
      <c r="AN21183" s="41">
        <v>0.5</v>
      </c>
    </row>
    <row r="21184" spans="1:40" ht="12.75" hidden="1" customHeight="1" x14ac:dyDescent="0.3">
      <c r="A21184" s="5">
        <v>683</v>
      </c>
      <c r="B21184" s="5" t="s">
        <v>849</v>
      </c>
      <c r="C21184" s="8" t="s">
        <v>429</v>
      </c>
      <c r="D21184" s="5" t="s">
        <v>859</v>
      </c>
      <c r="E21184" s="8" t="s">
        <v>869</v>
      </c>
      <c r="F21184" s="41">
        <v>6606238</v>
      </c>
      <c r="G21184" s="41">
        <v>661152</v>
      </c>
      <c r="H21184" s="5" t="s">
        <v>721</v>
      </c>
      <c r="I21184" s="5" t="s">
        <v>869</v>
      </c>
      <c r="J21184" s="5" t="s">
        <v>719</v>
      </c>
      <c r="O21184" s="117">
        <v>28206</v>
      </c>
      <c r="P21184" s="88">
        <f t="shared" si="1051"/>
        <v>1977</v>
      </c>
      <c r="Q21184" s="88">
        <f t="shared" si="1052"/>
        <v>3</v>
      </c>
      <c r="R21184" s="79">
        <v>22</v>
      </c>
      <c r="AA21184" s="41" t="s">
        <v>603</v>
      </c>
      <c r="AD21184" s="41" t="s">
        <v>388</v>
      </c>
      <c r="AF21184" s="82">
        <v>0.36</v>
      </c>
      <c r="AG21184" s="82">
        <v>0.36</v>
      </c>
      <c r="AH21184" s="41" t="s">
        <v>613</v>
      </c>
      <c r="AI21184" s="41" t="s">
        <v>613</v>
      </c>
      <c r="AJ21184" s="41" t="s">
        <v>585</v>
      </c>
      <c r="AK21184" s="8" t="s">
        <v>723</v>
      </c>
      <c r="AL21184" s="8" t="s">
        <v>704</v>
      </c>
      <c r="AM21184" s="41">
        <v>0.5</v>
      </c>
      <c r="AN21184" s="41">
        <v>0.5</v>
      </c>
    </row>
    <row r="21185" spans="1:40" ht="12.75" hidden="1" customHeight="1" x14ac:dyDescent="0.3">
      <c r="A21185" s="5">
        <v>683</v>
      </c>
      <c r="B21185" s="5" t="s">
        <v>849</v>
      </c>
      <c r="C21185" s="8" t="s">
        <v>429</v>
      </c>
      <c r="D21185" s="5" t="s">
        <v>859</v>
      </c>
      <c r="E21185" s="8" t="s">
        <v>869</v>
      </c>
      <c r="F21185" s="41">
        <v>6606238</v>
      </c>
      <c r="G21185" s="41">
        <v>661152</v>
      </c>
      <c r="H21185" s="5" t="s">
        <v>721</v>
      </c>
      <c r="I21185" s="5" t="s">
        <v>869</v>
      </c>
      <c r="J21185" s="5" t="s">
        <v>719</v>
      </c>
      <c r="O21185" s="117">
        <v>28206</v>
      </c>
      <c r="P21185" s="88">
        <f t="shared" si="1051"/>
        <v>1977</v>
      </c>
      <c r="Q21185" s="88">
        <f t="shared" si="1052"/>
        <v>3</v>
      </c>
      <c r="R21185" s="79">
        <v>22</v>
      </c>
      <c r="AA21185" s="41" t="s">
        <v>602</v>
      </c>
      <c r="AD21185" s="41" t="s">
        <v>388</v>
      </c>
      <c r="AF21185" s="82">
        <v>0.45</v>
      </c>
      <c r="AG21185" s="82">
        <v>0.45</v>
      </c>
      <c r="AH21185" s="41" t="s">
        <v>612</v>
      </c>
      <c r="AI21185" s="41" t="s">
        <v>612</v>
      </c>
      <c r="AK21185" s="8" t="s">
        <v>723</v>
      </c>
      <c r="AL21185" s="8" t="s">
        <v>704</v>
      </c>
      <c r="AM21185" s="41">
        <v>0.5</v>
      </c>
      <c r="AN21185" s="41">
        <v>0.5</v>
      </c>
    </row>
    <row r="21186" spans="1:40" ht="12.75" hidden="1" customHeight="1" x14ac:dyDescent="0.3">
      <c r="A21186" s="5">
        <v>683</v>
      </c>
      <c r="B21186" s="5" t="s">
        <v>849</v>
      </c>
      <c r="C21186" s="8" t="s">
        <v>429</v>
      </c>
      <c r="D21186" s="5" t="s">
        <v>859</v>
      </c>
      <c r="E21186" s="8" t="s">
        <v>869</v>
      </c>
      <c r="F21186" s="41">
        <v>6606238</v>
      </c>
      <c r="G21186" s="41">
        <v>661152</v>
      </c>
      <c r="H21186" s="5" t="s">
        <v>721</v>
      </c>
      <c r="I21186" s="5" t="s">
        <v>869</v>
      </c>
      <c r="J21186" s="5" t="s">
        <v>719</v>
      </c>
      <c r="O21186" s="117">
        <v>28206</v>
      </c>
      <c r="P21186" s="88">
        <f t="shared" si="1051"/>
        <v>1977</v>
      </c>
      <c r="Q21186" s="88">
        <f t="shared" si="1052"/>
        <v>3</v>
      </c>
      <c r="R21186" s="79">
        <v>22</v>
      </c>
      <c r="S21186" s="8" t="s">
        <v>819</v>
      </c>
      <c r="T21186" s="8" t="s">
        <v>819</v>
      </c>
      <c r="X21186" s="4" t="s">
        <v>836</v>
      </c>
      <c r="Y21186" s="6" t="s">
        <v>835</v>
      </c>
      <c r="AA21186" s="41" t="s">
        <v>607</v>
      </c>
      <c r="AD21186" s="41" t="s">
        <v>388</v>
      </c>
      <c r="AF21186" s="82">
        <v>216</v>
      </c>
      <c r="AG21186" s="82">
        <v>216</v>
      </c>
      <c r="AH21186" s="41" t="s">
        <v>81</v>
      </c>
      <c r="AI21186" s="41" t="s">
        <v>81</v>
      </c>
      <c r="AK21186" s="8" t="s">
        <v>723</v>
      </c>
      <c r="AL21186" s="8" t="s">
        <v>704</v>
      </c>
      <c r="AM21186" s="41">
        <v>0.5</v>
      </c>
      <c r="AN21186" s="41">
        <v>0.5</v>
      </c>
    </row>
    <row r="21187" spans="1:40" ht="12.75" hidden="1" customHeight="1" x14ac:dyDescent="0.3">
      <c r="A21187" s="5">
        <v>683</v>
      </c>
      <c r="B21187" s="5" t="s">
        <v>849</v>
      </c>
      <c r="C21187" s="8" t="s">
        <v>429</v>
      </c>
      <c r="D21187" s="5" t="s">
        <v>859</v>
      </c>
      <c r="E21187" s="8" t="s">
        <v>869</v>
      </c>
      <c r="F21187" s="41">
        <v>6606238</v>
      </c>
      <c r="G21187" s="41">
        <v>661152</v>
      </c>
      <c r="H21187" s="5" t="s">
        <v>721</v>
      </c>
      <c r="I21187" s="5" t="s">
        <v>869</v>
      </c>
      <c r="J21187" s="5" t="s">
        <v>719</v>
      </c>
      <c r="O21187" s="117">
        <v>28206</v>
      </c>
      <c r="P21187" s="88">
        <f t="shared" si="1051"/>
        <v>1977</v>
      </c>
      <c r="Q21187" s="88">
        <f t="shared" si="1052"/>
        <v>3</v>
      </c>
      <c r="R21187" s="79">
        <v>22</v>
      </c>
      <c r="AA21187" s="41" t="s">
        <v>728</v>
      </c>
      <c r="AD21187" s="41" t="s">
        <v>388</v>
      </c>
      <c r="AF21187" s="82">
        <v>15</v>
      </c>
      <c r="AG21187" s="82">
        <v>15</v>
      </c>
      <c r="AH21187" s="41" t="s">
        <v>730</v>
      </c>
      <c r="AI21187" s="41" t="s">
        <v>730</v>
      </c>
      <c r="AK21187" s="8" t="s">
        <v>723</v>
      </c>
      <c r="AL21187" s="8" t="s">
        <v>704</v>
      </c>
      <c r="AM21187" s="41">
        <v>0.5</v>
      </c>
      <c r="AN21187" s="41">
        <v>0.5</v>
      </c>
    </row>
    <row r="21188" spans="1:40" ht="12.75" hidden="1" customHeight="1" x14ac:dyDescent="0.3">
      <c r="A21188" s="5">
        <v>683</v>
      </c>
      <c r="B21188" s="5" t="s">
        <v>849</v>
      </c>
      <c r="C21188" s="8" t="s">
        <v>429</v>
      </c>
      <c r="D21188" s="5" t="s">
        <v>859</v>
      </c>
      <c r="E21188" s="8" t="s">
        <v>869</v>
      </c>
      <c r="F21188" s="41">
        <v>6606238</v>
      </c>
      <c r="G21188" s="41">
        <v>661152</v>
      </c>
      <c r="H21188" s="5" t="s">
        <v>721</v>
      </c>
      <c r="I21188" s="5" t="s">
        <v>869</v>
      </c>
      <c r="J21188" s="5" t="s">
        <v>719</v>
      </c>
      <c r="O21188" s="117">
        <v>28206</v>
      </c>
      <c r="P21188" s="88">
        <f t="shared" si="1051"/>
        <v>1977</v>
      </c>
      <c r="Q21188" s="88">
        <f t="shared" si="1052"/>
        <v>3</v>
      </c>
      <c r="R21188" s="79">
        <v>22</v>
      </c>
      <c r="Y21188" s="11" t="s">
        <v>1307</v>
      </c>
      <c r="AA21188" s="41" t="s">
        <v>727</v>
      </c>
      <c r="AD21188" s="41" t="s">
        <v>388</v>
      </c>
      <c r="AF21188" s="82">
        <v>24.1</v>
      </c>
      <c r="AG21188" s="82">
        <v>24.1</v>
      </c>
      <c r="AH21188" s="41" t="s">
        <v>410</v>
      </c>
      <c r="AI21188" s="41" t="s">
        <v>410</v>
      </c>
      <c r="AK21188" s="8" t="s">
        <v>723</v>
      </c>
      <c r="AL21188" s="8" t="s">
        <v>704</v>
      </c>
      <c r="AM21188" s="41">
        <v>0.5</v>
      </c>
      <c r="AN21188" s="41">
        <v>0.5</v>
      </c>
    </row>
    <row r="21189" spans="1:40" ht="12.75" hidden="1" customHeight="1" x14ac:dyDescent="0.3">
      <c r="A21189" s="5">
        <v>683</v>
      </c>
      <c r="B21189" s="5" t="s">
        <v>849</v>
      </c>
      <c r="C21189" s="8" t="s">
        <v>429</v>
      </c>
      <c r="D21189" s="5" t="s">
        <v>859</v>
      </c>
      <c r="E21189" s="8" t="s">
        <v>869</v>
      </c>
      <c r="F21189" s="41">
        <v>6606238</v>
      </c>
      <c r="G21189" s="41">
        <v>661152</v>
      </c>
      <c r="H21189" s="5" t="s">
        <v>721</v>
      </c>
      <c r="I21189" s="5" t="s">
        <v>869</v>
      </c>
      <c r="J21189" s="5" t="s">
        <v>719</v>
      </c>
      <c r="O21189" s="117">
        <v>28206</v>
      </c>
      <c r="P21189" s="88">
        <f t="shared" si="1051"/>
        <v>1977</v>
      </c>
      <c r="Q21189" s="88">
        <f t="shared" si="1052"/>
        <v>3</v>
      </c>
      <c r="R21189" s="79">
        <v>22</v>
      </c>
      <c r="X21189" s="4" t="s">
        <v>836</v>
      </c>
      <c r="Z21189" s="25"/>
      <c r="AA21189" s="41" t="s">
        <v>601</v>
      </c>
      <c r="AD21189" s="41" t="s">
        <v>388</v>
      </c>
      <c r="AF21189" s="82">
        <v>6.12</v>
      </c>
      <c r="AG21189" s="82">
        <v>6.12</v>
      </c>
      <c r="AK21189" s="8" t="s">
        <v>723</v>
      </c>
      <c r="AL21189" s="8" t="s">
        <v>704</v>
      </c>
      <c r="AM21189" s="41">
        <v>0.5</v>
      </c>
      <c r="AN21189" s="41">
        <v>0.5</v>
      </c>
    </row>
    <row r="21190" spans="1:40" ht="12.75" hidden="1" customHeight="1" x14ac:dyDescent="0.3">
      <c r="A21190" s="5">
        <v>683</v>
      </c>
      <c r="B21190" s="5" t="s">
        <v>849</v>
      </c>
      <c r="C21190" s="8" t="s">
        <v>429</v>
      </c>
      <c r="D21190" s="5" t="s">
        <v>859</v>
      </c>
      <c r="E21190" s="8" t="s">
        <v>869</v>
      </c>
      <c r="F21190" s="41">
        <v>6606238</v>
      </c>
      <c r="G21190" s="41">
        <v>661152</v>
      </c>
      <c r="H21190" s="5" t="s">
        <v>721</v>
      </c>
      <c r="I21190" s="5" t="s">
        <v>869</v>
      </c>
      <c r="J21190" s="5" t="s">
        <v>719</v>
      </c>
      <c r="O21190" s="117">
        <v>28206</v>
      </c>
      <c r="P21190" s="88">
        <f t="shared" si="1051"/>
        <v>1977</v>
      </c>
      <c r="Q21190" s="88">
        <f t="shared" si="1052"/>
        <v>3</v>
      </c>
      <c r="R21190" s="79">
        <v>22</v>
      </c>
      <c r="AA21190" s="41" t="s">
        <v>726</v>
      </c>
      <c r="AD21190" s="41" t="s">
        <v>388</v>
      </c>
      <c r="AF21190" s="82">
        <v>23</v>
      </c>
      <c r="AG21190" s="82">
        <v>23</v>
      </c>
      <c r="AH21190" s="41" t="s">
        <v>410</v>
      </c>
      <c r="AI21190" s="41" t="s">
        <v>410</v>
      </c>
      <c r="AK21190" s="8" t="s">
        <v>723</v>
      </c>
      <c r="AL21190" s="8" t="s">
        <v>704</v>
      </c>
      <c r="AM21190" s="41">
        <v>0.5</v>
      </c>
      <c r="AN21190" s="41">
        <v>0.5</v>
      </c>
    </row>
    <row r="21191" spans="1:40" ht="12.75" hidden="1" customHeight="1" x14ac:dyDescent="0.3">
      <c r="A21191" s="5">
        <v>683</v>
      </c>
      <c r="B21191" s="5" t="s">
        <v>849</v>
      </c>
      <c r="C21191" s="8" t="s">
        <v>429</v>
      </c>
      <c r="D21191" s="5" t="s">
        <v>859</v>
      </c>
      <c r="E21191" s="8" t="s">
        <v>869</v>
      </c>
      <c r="F21191" s="41">
        <v>6606238</v>
      </c>
      <c r="G21191" s="41">
        <v>661152</v>
      </c>
      <c r="H21191" s="5" t="s">
        <v>721</v>
      </c>
      <c r="I21191" s="5" t="s">
        <v>869</v>
      </c>
      <c r="J21191" s="5" t="s">
        <v>719</v>
      </c>
      <c r="O21191" s="117">
        <v>28206</v>
      </c>
      <c r="P21191" s="88">
        <f t="shared" si="1051"/>
        <v>1977</v>
      </c>
      <c r="Q21191" s="88">
        <f t="shared" si="1052"/>
        <v>3</v>
      </c>
      <c r="R21191" s="79">
        <v>22</v>
      </c>
      <c r="X21191" s="4" t="s">
        <v>836</v>
      </c>
      <c r="Z21191" s="25"/>
      <c r="AA21191" s="41" t="s">
        <v>600</v>
      </c>
      <c r="AD21191" s="41" t="s">
        <v>388</v>
      </c>
      <c r="AF21191" s="82">
        <v>1.6</v>
      </c>
      <c r="AG21191" s="82">
        <v>1.6</v>
      </c>
      <c r="AH21191" s="41" t="s">
        <v>611</v>
      </c>
      <c r="AI21191" s="41" t="s">
        <v>611</v>
      </c>
      <c r="AK21191" s="8" t="s">
        <v>723</v>
      </c>
      <c r="AL21191" s="8" t="s">
        <v>704</v>
      </c>
      <c r="AM21191" s="41">
        <v>0.5</v>
      </c>
      <c r="AN21191" s="41">
        <v>0.5</v>
      </c>
    </row>
    <row r="21192" spans="1:40" ht="12.75" hidden="1" customHeight="1" x14ac:dyDescent="0.3">
      <c r="A21192" s="5">
        <v>684</v>
      </c>
      <c r="B21192" s="5" t="s">
        <v>849</v>
      </c>
      <c r="C21192" s="8" t="s">
        <v>429</v>
      </c>
      <c r="D21192" s="5" t="s">
        <v>859</v>
      </c>
      <c r="E21192" s="8" t="s">
        <v>869</v>
      </c>
      <c r="F21192" s="41">
        <v>6606238</v>
      </c>
      <c r="G21192" s="41">
        <v>661152</v>
      </c>
      <c r="H21192" s="5" t="s">
        <v>721</v>
      </c>
      <c r="I21192" s="5" t="s">
        <v>869</v>
      </c>
      <c r="J21192" s="5" t="s">
        <v>719</v>
      </c>
      <c r="O21192" s="117">
        <v>28213</v>
      </c>
      <c r="P21192" s="88">
        <f t="shared" si="1051"/>
        <v>1977</v>
      </c>
      <c r="Q21192" s="88">
        <f t="shared" si="1052"/>
        <v>3</v>
      </c>
      <c r="R21192" s="79">
        <v>29</v>
      </c>
      <c r="AA21192" s="41" t="s">
        <v>603</v>
      </c>
      <c r="AD21192" s="41" t="s">
        <v>388</v>
      </c>
      <c r="AF21192" s="82">
        <v>0.05</v>
      </c>
      <c r="AG21192" s="82">
        <v>0.05</v>
      </c>
      <c r="AH21192" s="41" t="s">
        <v>613</v>
      </c>
      <c r="AI21192" s="41" t="s">
        <v>613</v>
      </c>
      <c r="AJ21192" s="41" t="s">
        <v>415</v>
      </c>
      <c r="AK21192" s="8" t="s">
        <v>723</v>
      </c>
      <c r="AL21192" s="8" t="s">
        <v>704</v>
      </c>
      <c r="AM21192" s="41">
        <v>0.5</v>
      </c>
      <c r="AN21192" s="41">
        <v>0.5</v>
      </c>
    </row>
    <row r="21193" spans="1:40" ht="12.75" hidden="1" customHeight="1" x14ac:dyDescent="0.3">
      <c r="A21193" s="5">
        <v>684</v>
      </c>
      <c r="B21193" s="5" t="s">
        <v>849</v>
      </c>
      <c r="C21193" s="8" t="s">
        <v>429</v>
      </c>
      <c r="D21193" s="5" t="s">
        <v>859</v>
      </c>
      <c r="E21193" s="8" t="s">
        <v>869</v>
      </c>
      <c r="F21193" s="41">
        <v>6606238</v>
      </c>
      <c r="G21193" s="41">
        <v>661152</v>
      </c>
      <c r="H21193" s="5" t="s">
        <v>721</v>
      </c>
      <c r="I21193" s="5" t="s">
        <v>869</v>
      </c>
      <c r="J21193" s="5" t="s">
        <v>719</v>
      </c>
      <c r="O21193" s="117">
        <v>28213</v>
      </c>
      <c r="P21193" s="88">
        <f t="shared" si="1051"/>
        <v>1977</v>
      </c>
      <c r="Q21193" s="88">
        <f t="shared" si="1052"/>
        <v>3</v>
      </c>
      <c r="R21193" s="79">
        <v>29</v>
      </c>
      <c r="AA21193" s="41" t="s">
        <v>603</v>
      </c>
      <c r="AD21193" s="41" t="s">
        <v>388</v>
      </c>
      <c r="AF21193" s="82">
        <v>0.3</v>
      </c>
      <c r="AG21193" s="82">
        <v>0.3</v>
      </c>
      <c r="AH21193" s="41" t="s">
        <v>613</v>
      </c>
      <c r="AI21193" s="41" t="s">
        <v>613</v>
      </c>
      <c r="AJ21193" s="41" t="s">
        <v>585</v>
      </c>
      <c r="AK21193" s="8" t="s">
        <v>723</v>
      </c>
      <c r="AL21193" s="8" t="s">
        <v>704</v>
      </c>
      <c r="AM21193" s="41">
        <v>0.5</v>
      </c>
      <c r="AN21193" s="41">
        <v>0.5</v>
      </c>
    </row>
    <row r="21194" spans="1:40" ht="12.75" hidden="1" customHeight="1" x14ac:dyDescent="0.3">
      <c r="A21194" s="5">
        <v>684</v>
      </c>
      <c r="B21194" s="5" t="s">
        <v>849</v>
      </c>
      <c r="C21194" s="8" t="s">
        <v>429</v>
      </c>
      <c r="D21194" s="5" t="s">
        <v>859</v>
      </c>
      <c r="E21194" s="8" t="s">
        <v>869</v>
      </c>
      <c r="F21194" s="41">
        <v>6606238</v>
      </c>
      <c r="G21194" s="41">
        <v>661152</v>
      </c>
      <c r="H21194" s="5" t="s">
        <v>721</v>
      </c>
      <c r="I21194" s="5" t="s">
        <v>869</v>
      </c>
      <c r="J21194" s="5" t="s">
        <v>719</v>
      </c>
      <c r="O21194" s="117">
        <v>28213</v>
      </c>
      <c r="P21194" s="88">
        <f t="shared" si="1051"/>
        <v>1977</v>
      </c>
      <c r="Q21194" s="88">
        <f t="shared" si="1052"/>
        <v>3</v>
      </c>
      <c r="R21194" s="79">
        <v>29</v>
      </c>
      <c r="AA21194" s="41" t="s">
        <v>602</v>
      </c>
      <c r="AD21194" s="41" t="s">
        <v>388</v>
      </c>
      <c r="AF21194" s="82">
        <v>1.17</v>
      </c>
      <c r="AG21194" s="82">
        <v>1.17</v>
      </c>
      <c r="AH21194" s="41" t="s">
        <v>612</v>
      </c>
      <c r="AI21194" s="41" t="s">
        <v>612</v>
      </c>
      <c r="AK21194" s="8" t="s">
        <v>723</v>
      </c>
      <c r="AL21194" s="8" t="s">
        <v>704</v>
      </c>
      <c r="AM21194" s="41">
        <v>0.5</v>
      </c>
      <c r="AN21194" s="41">
        <v>0.5</v>
      </c>
    </row>
    <row r="21195" spans="1:40" ht="12.75" hidden="1" customHeight="1" x14ac:dyDescent="0.3">
      <c r="A21195" s="5">
        <v>684</v>
      </c>
      <c r="B21195" s="5" t="s">
        <v>849</v>
      </c>
      <c r="C21195" s="8" t="s">
        <v>429</v>
      </c>
      <c r="D21195" s="5" t="s">
        <v>859</v>
      </c>
      <c r="E21195" s="8" t="s">
        <v>869</v>
      </c>
      <c r="F21195" s="41">
        <v>6606238</v>
      </c>
      <c r="G21195" s="41">
        <v>661152</v>
      </c>
      <c r="H21195" s="5" t="s">
        <v>721</v>
      </c>
      <c r="I21195" s="5" t="s">
        <v>869</v>
      </c>
      <c r="J21195" s="5" t="s">
        <v>719</v>
      </c>
      <c r="O21195" s="117">
        <v>28213</v>
      </c>
      <c r="P21195" s="88">
        <f t="shared" si="1051"/>
        <v>1977</v>
      </c>
      <c r="Q21195" s="88">
        <f t="shared" si="1052"/>
        <v>3</v>
      </c>
      <c r="R21195" s="79">
        <v>29</v>
      </c>
      <c r="S21195" s="8" t="s">
        <v>819</v>
      </c>
      <c r="T21195" s="8" t="s">
        <v>819</v>
      </c>
      <c r="X21195" s="4" t="s">
        <v>836</v>
      </c>
      <c r="Y21195" s="6" t="s">
        <v>835</v>
      </c>
      <c r="AA21195" s="41" t="s">
        <v>607</v>
      </c>
      <c r="AD21195" s="41" t="s">
        <v>388</v>
      </c>
      <c r="AF21195" s="82">
        <v>192</v>
      </c>
      <c r="AG21195" s="82">
        <v>192</v>
      </c>
      <c r="AH21195" s="41" t="s">
        <v>81</v>
      </c>
      <c r="AI21195" s="41" t="s">
        <v>81</v>
      </c>
      <c r="AK21195" s="8" t="s">
        <v>723</v>
      </c>
      <c r="AL21195" s="8" t="s">
        <v>704</v>
      </c>
      <c r="AM21195" s="41">
        <v>0.5</v>
      </c>
      <c r="AN21195" s="41">
        <v>0.5</v>
      </c>
    </row>
    <row r="21196" spans="1:40" ht="12.75" hidden="1" customHeight="1" x14ac:dyDescent="0.3">
      <c r="A21196" s="5">
        <v>684</v>
      </c>
      <c r="B21196" s="5" t="s">
        <v>849</v>
      </c>
      <c r="C21196" s="8" t="s">
        <v>429</v>
      </c>
      <c r="D21196" s="5" t="s">
        <v>859</v>
      </c>
      <c r="E21196" s="8" t="s">
        <v>869</v>
      </c>
      <c r="F21196" s="41">
        <v>6606238</v>
      </c>
      <c r="G21196" s="41">
        <v>661152</v>
      </c>
      <c r="H21196" s="5" t="s">
        <v>721</v>
      </c>
      <c r="I21196" s="5" t="s">
        <v>869</v>
      </c>
      <c r="J21196" s="5" t="s">
        <v>719</v>
      </c>
      <c r="O21196" s="117">
        <v>28213</v>
      </c>
      <c r="P21196" s="88">
        <f t="shared" si="1051"/>
        <v>1977</v>
      </c>
      <c r="Q21196" s="88">
        <f t="shared" si="1052"/>
        <v>3</v>
      </c>
      <c r="R21196" s="79">
        <v>29</v>
      </c>
      <c r="AA21196" s="41" t="s">
        <v>728</v>
      </c>
      <c r="AD21196" s="41" t="s">
        <v>388</v>
      </c>
      <c r="AF21196" s="82">
        <v>15</v>
      </c>
      <c r="AG21196" s="82">
        <v>15</v>
      </c>
      <c r="AH21196" s="41" t="s">
        <v>730</v>
      </c>
      <c r="AI21196" s="41" t="s">
        <v>730</v>
      </c>
      <c r="AK21196" s="8" t="s">
        <v>723</v>
      </c>
      <c r="AL21196" s="8" t="s">
        <v>704</v>
      </c>
      <c r="AM21196" s="41">
        <v>0.5</v>
      </c>
      <c r="AN21196" s="41">
        <v>0.5</v>
      </c>
    </row>
    <row r="21197" spans="1:40" ht="12.75" hidden="1" customHeight="1" x14ac:dyDescent="0.3">
      <c r="A21197" s="5">
        <v>684</v>
      </c>
      <c r="B21197" s="5" t="s">
        <v>849</v>
      </c>
      <c r="C21197" s="8" t="s">
        <v>429</v>
      </c>
      <c r="D21197" s="5" t="s">
        <v>859</v>
      </c>
      <c r="E21197" s="8" t="s">
        <v>869</v>
      </c>
      <c r="F21197" s="41">
        <v>6606238</v>
      </c>
      <c r="G21197" s="41">
        <v>661152</v>
      </c>
      <c r="H21197" s="5" t="s">
        <v>721</v>
      </c>
      <c r="I21197" s="5" t="s">
        <v>869</v>
      </c>
      <c r="J21197" s="5" t="s">
        <v>719</v>
      </c>
      <c r="O21197" s="117">
        <v>28213</v>
      </c>
      <c r="P21197" s="88">
        <f t="shared" si="1051"/>
        <v>1977</v>
      </c>
      <c r="Q21197" s="88">
        <f t="shared" si="1052"/>
        <v>3</v>
      </c>
      <c r="R21197" s="79">
        <v>29</v>
      </c>
      <c r="Y21197" s="11" t="s">
        <v>1307</v>
      </c>
      <c r="AA21197" s="41" t="s">
        <v>727</v>
      </c>
      <c r="AD21197" s="41" t="s">
        <v>388</v>
      </c>
      <c r="AF21197" s="82">
        <v>27.7</v>
      </c>
      <c r="AG21197" s="82">
        <v>27.7</v>
      </c>
      <c r="AH21197" s="41" t="s">
        <v>410</v>
      </c>
      <c r="AI21197" s="41" t="s">
        <v>410</v>
      </c>
      <c r="AK21197" s="8" t="s">
        <v>723</v>
      </c>
      <c r="AL21197" s="8" t="s">
        <v>704</v>
      </c>
      <c r="AM21197" s="41">
        <v>0.5</v>
      </c>
      <c r="AN21197" s="41">
        <v>0.5</v>
      </c>
    </row>
    <row r="21198" spans="1:40" ht="12.75" hidden="1" customHeight="1" x14ac:dyDescent="0.3">
      <c r="A21198" s="5">
        <v>684</v>
      </c>
      <c r="B21198" s="5" t="s">
        <v>849</v>
      </c>
      <c r="C21198" s="8" t="s">
        <v>429</v>
      </c>
      <c r="D21198" s="5" t="s">
        <v>859</v>
      </c>
      <c r="E21198" s="8" t="s">
        <v>869</v>
      </c>
      <c r="F21198" s="41">
        <v>6606238</v>
      </c>
      <c r="G21198" s="41">
        <v>661152</v>
      </c>
      <c r="H21198" s="5" t="s">
        <v>721</v>
      </c>
      <c r="I21198" s="5" t="s">
        <v>869</v>
      </c>
      <c r="J21198" s="5" t="s">
        <v>719</v>
      </c>
      <c r="O21198" s="117">
        <v>28213</v>
      </c>
      <c r="P21198" s="88">
        <f t="shared" si="1051"/>
        <v>1977</v>
      </c>
      <c r="Q21198" s="88">
        <f t="shared" si="1052"/>
        <v>3</v>
      </c>
      <c r="R21198" s="79">
        <v>29</v>
      </c>
      <c r="X21198" s="4" t="s">
        <v>836</v>
      </c>
      <c r="Z21198" s="25"/>
      <c r="AA21198" s="41" t="s">
        <v>601</v>
      </c>
      <c r="AD21198" s="41" t="s">
        <v>388</v>
      </c>
      <c r="AF21198" s="82">
        <v>7.04</v>
      </c>
      <c r="AG21198" s="82">
        <v>7.04</v>
      </c>
      <c r="AK21198" s="8" t="s">
        <v>723</v>
      </c>
      <c r="AL21198" s="8" t="s">
        <v>704</v>
      </c>
      <c r="AM21198" s="41">
        <v>0.5</v>
      </c>
      <c r="AN21198" s="41">
        <v>0.5</v>
      </c>
    </row>
    <row r="21199" spans="1:40" ht="12.75" hidden="1" customHeight="1" x14ac:dyDescent="0.3">
      <c r="B21199" s="5" t="s">
        <v>848</v>
      </c>
      <c r="C21199" s="8" t="s">
        <v>218</v>
      </c>
      <c r="D21199" s="5" t="s">
        <v>863</v>
      </c>
      <c r="E21199" s="8">
        <v>1</v>
      </c>
      <c r="O21199" s="117">
        <v>28213</v>
      </c>
      <c r="P21199" s="88">
        <f t="shared" si="1051"/>
        <v>1977</v>
      </c>
      <c r="Q21199" s="88">
        <f t="shared" si="1052"/>
        <v>3</v>
      </c>
      <c r="R21199" s="79">
        <v>29</v>
      </c>
      <c r="X21199" s="5" t="s">
        <v>836</v>
      </c>
      <c r="AA21199" s="41" t="s">
        <v>601</v>
      </c>
      <c r="AD21199" s="41" t="s">
        <v>388</v>
      </c>
      <c r="AF21199" s="82">
        <v>7</v>
      </c>
      <c r="AG21199" s="82">
        <v>7</v>
      </c>
      <c r="AK21199" s="8" t="s">
        <v>1181</v>
      </c>
      <c r="AM21199" s="41">
        <v>1</v>
      </c>
      <c r="AN21199" s="41">
        <v>1</v>
      </c>
    </row>
    <row r="21200" spans="1:40" ht="12.75" hidden="1" customHeight="1" x14ac:dyDescent="0.3">
      <c r="B21200" s="5" t="s">
        <v>848</v>
      </c>
      <c r="C21200" s="8" t="s">
        <v>218</v>
      </c>
      <c r="D21200" s="5" t="s">
        <v>863</v>
      </c>
      <c r="E21200" s="8">
        <v>1</v>
      </c>
      <c r="O21200" s="117">
        <v>28213</v>
      </c>
      <c r="P21200" s="88">
        <f t="shared" si="1051"/>
        <v>1977</v>
      </c>
      <c r="Q21200" s="88">
        <f t="shared" si="1052"/>
        <v>3</v>
      </c>
      <c r="R21200" s="79">
        <v>29</v>
      </c>
      <c r="X21200" s="5" t="s">
        <v>836</v>
      </c>
      <c r="AA21200" s="41" t="s">
        <v>601</v>
      </c>
      <c r="AD21200" s="41" t="s">
        <v>388</v>
      </c>
      <c r="AF21200" s="82">
        <v>7</v>
      </c>
      <c r="AG21200" s="82">
        <v>7</v>
      </c>
      <c r="AK21200" s="8" t="s">
        <v>1181</v>
      </c>
      <c r="AM21200" s="41">
        <v>5</v>
      </c>
      <c r="AN21200" s="41">
        <v>5</v>
      </c>
    </row>
    <row r="21201" spans="1:40" ht="12.75" hidden="1" customHeight="1" x14ac:dyDescent="0.3">
      <c r="B21201" s="5" t="s">
        <v>848</v>
      </c>
      <c r="C21201" s="8" t="s">
        <v>334</v>
      </c>
      <c r="D21201" s="5" t="s">
        <v>867</v>
      </c>
      <c r="E21201" s="8">
        <v>1</v>
      </c>
      <c r="O21201" s="117">
        <v>28213</v>
      </c>
      <c r="P21201" s="88">
        <f t="shared" ref="P21201:P21264" si="1053">YEAR(O21201)</f>
        <v>1977</v>
      </c>
      <c r="Q21201" s="88">
        <f t="shared" ref="Q21201:Q21264" si="1054">MONTH(O21201)</f>
        <v>3</v>
      </c>
      <c r="R21201" s="79">
        <v>29</v>
      </c>
      <c r="X21201" s="5" t="s">
        <v>836</v>
      </c>
      <c r="AA21201" s="41" t="s">
        <v>601</v>
      </c>
      <c r="AD21201" s="41" t="s">
        <v>388</v>
      </c>
      <c r="AF21201" s="82">
        <v>6.6</v>
      </c>
      <c r="AG21201" s="82">
        <v>6.6</v>
      </c>
      <c r="AK21201" s="8" t="s">
        <v>1181</v>
      </c>
      <c r="AM21201" s="41">
        <v>0.5</v>
      </c>
      <c r="AN21201" s="41">
        <v>0.5</v>
      </c>
    </row>
    <row r="21202" spans="1:40" ht="12.75" hidden="1" customHeight="1" x14ac:dyDescent="0.3">
      <c r="B21202" s="5" t="s">
        <v>848</v>
      </c>
      <c r="C21202" s="8" t="s">
        <v>334</v>
      </c>
      <c r="D21202" s="5" t="s">
        <v>867</v>
      </c>
      <c r="E21202" s="8">
        <v>1</v>
      </c>
      <c r="O21202" s="117">
        <v>28213</v>
      </c>
      <c r="P21202" s="88">
        <f t="shared" si="1053"/>
        <v>1977</v>
      </c>
      <c r="Q21202" s="88">
        <f t="shared" si="1054"/>
        <v>3</v>
      </c>
      <c r="R21202" s="79">
        <v>29</v>
      </c>
      <c r="X21202" s="5" t="s">
        <v>836</v>
      </c>
      <c r="AA21202" s="41" t="s">
        <v>601</v>
      </c>
      <c r="AD21202" s="41" t="s">
        <v>388</v>
      </c>
      <c r="AF21202" s="82">
        <v>7.1</v>
      </c>
      <c r="AG21202" s="82">
        <v>7.1</v>
      </c>
      <c r="AK21202" s="8" t="s">
        <v>1181</v>
      </c>
      <c r="AM21202" s="41">
        <v>2.5</v>
      </c>
      <c r="AN21202" s="41">
        <v>2.5</v>
      </c>
    </row>
    <row r="21203" spans="1:40" ht="12.75" hidden="1" customHeight="1" x14ac:dyDescent="0.3">
      <c r="A21203" s="5">
        <v>684</v>
      </c>
      <c r="B21203" s="5" t="s">
        <v>849</v>
      </c>
      <c r="C21203" s="8" t="s">
        <v>429</v>
      </c>
      <c r="D21203" s="5" t="s">
        <v>859</v>
      </c>
      <c r="E21203" s="8" t="s">
        <v>869</v>
      </c>
      <c r="F21203" s="41">
        <v>6606238</v>
      </c>
      <c r="G21203" s="41">
        <v>661152</v>
      </c>
      <c r="H21203" s="5" t="s">
        <v>721</v>
      </c>
      <c r="I21203" s="5" t="s">
        <v>869</v>
      </c>
      <c r="J21203" s="5" t="s">
        <v>719</v>
      </c>
      <c r="O21203" s="117">
        <v>28213</v>
      </c>
      <c r="P21203" s="88">
        <f t="shared" si="1053"/>
        <v>1977</v>
      </c>
      <c r="Q21203" s="88">
        <f t="shared" si="1054"/>
        <v>3</v>
      </c>
      <c r="R21203" s="79">
        <v>29</v>
      </c>
      <c r="AA21203" s="41" t="s">
        <v>726</v>
      </c>
      <c r="AD21203" s="41" t="s">
        <v>388</v>
      </c>
      <c r="AF21203" s="82">
        <v>17.600000000000001</v>
      </c>
      <c r="AG21203" s="82">
        <v>17.600000000000001</v>
      </c>
      <c r="AH21203" s="41" t="s">
        <v>410</v>
      </c>
      <c r="AI21203" s="41" t="s">
        <v>410</v>
      </c>
      <c r="AK21203" s="8" t="s">
        <v>723</v>
      </c>
      <c r="AL21203" s="8" t="s">
        <v>704</v>
      </c>
      <c r="AM21203" s="41">
        <v>0.5</v>
      </c>
      <c r="AN21203" s="41">
        <v>0.5</v>
      </c>
    </row>
    <row r="21204" spans="1:40" ht="12.75" hidden="1" customHeight="1" x14ac:dyDescent="0.3">
      <c r="A21204" s="5">
        <v>684</v>
      </c>
      <c r="B21204" s="5" t="s">
        <v>849</v>
      </c>
      <c r="C21204" s="8" t="s">
        <v>429</v>
      </c>
      <c r="D21204" s="5" t="s">
        <v>859</v>
      </c>
      <c r="E21204" s="8" t="s">
        <v>869</v>
      </c>
      <c r="F21204" s="41">
        <v>6606238</v>
      </c>
      <c r="G21204" s="41">
        <v>661152</v>
      </c>
      <c r="H21204" s="5" t="s">
        <v>721</v>
      </c>
      <c r="I21204" s="5" t="s">
        <v>869</v>
      </c>
      <c r="J21204" s="5" t="s">
        <v>719</v>
      </c>
      <c r="O21204" s="117">
        <v>28213</v>
      </c>
      <c r="P21204" s="88">
        <f t="shared" si="1053"/>
        <v>1977</v>
      </c>
      <c r="Q21204" s="88">
        <f t="shared" si="1054"/>
        <v>3</v>
      </c>
      <c r="R21204" s="79">
        <v>29</v>
      </c>
      <c r="X21204" s="4" t="s">
        <v>836</v>
      </c>
      <c r="Z21204" s="25"/>
      <c r="AA21204" s="41" t="s">
        <v>600</v>
      </c>
      <c r="AD21204" s="41" t="s">
        <v>388</v>
      </c>
      <c r="AF21204" s="82">
        <v>2.1</v>
      </c>
      <c r="AG21204" s="82">
        <v>2.1</v>
      </c>
      <c r="AH21204" s="41" t="s">
        <v>611</v>
      </c>
      <c r="AI21204" s="41" t="s">
        <v>611</v>
      </c>
      <c r="AK21204" s="8" t="s">
        <v>723</v>
      </c>
      <c r="AL21204" s="8" t="s">
        <v>704</v>
      </c>
      <c r="AM21204" s="41">
        <v>0.5</v>
      </c>
      <c r="AN21204" s="41">
        <v>0.5</v>
      </c>
    </row>
    <row r="21205" spans="1:40" ht="12.75" hidden="1" customHeight="1" x14ac:dyDescent="0.3">
      <c r="A21205" s="5">
        <v>685</v>
      </c>
      <c r="B21205" s="5" t="s">
        <v>849</v>
      </c>
      <c r="C21205" s="8" t="s">
        <v>429</v>
      </c>
      <c r="D21205" s="5" t="s">
        <v>859</v>
      </c>
      <c r="E21205" s="8" t="s">
        <v>869</v>
      </c>
      <c r="F21205" s="41">
        <v>6606238</v>
      </c>
      <c r="G21205" s="41">
        <v>661152</v>
      </c>
      <c r="H21205" s="5" t="s">
        <v>721</v>
      </c>
      <c r="I21205" s="5" t="s">
        <v>869</v>
      </c>
      <c r="J21205" s="5" t="s">
        <v>719</v>
      </c>
      <c r="O21205" s="117">
        <v>28221</v>
      </c>
      <c r="P21205" s="88">
        <f t="shared" si="1053"/>
        <v>1977</v>
      </c>
      <c r="Q21205" s="88">
        <f t="shared" si="1054"/>
        <v>4</v>
      </c>
      <c r="R21205" s="79">
        <v>6</v>
      </c>
      <c r="AA21205" s="41" t="s">
        <v>603</v>
      </c>
      <c r="AD21205" s="41" t="s">
        <v>388</v>
      </c>
      <c r="AF21205" s="82">
        <v>0.1</v>
      </c>
      <c r="AG21205" s="82">
        <v>0.1</v>
      </c>
      <c r="AH21205" s="41" t="s">
        <v>613</v>
      </c>
      <c r="AI21205" s="41" t="s">
        <v>613</v>
      </c>
      <c r="AJ21205" s="41" t="s">
        <v>415</v>
      </c>
      <c r="AK21205" s="8" t="s">
        <v>723</v>
      </c>
      <c r="AL21205" s="8" t="s">
        <v>704</v>
      </c>
      <c r="AM21205" s="41">
        <v>0.5</v>
      </c>
      <c r="AN21205" s="41">
        <v>0.5</v>
      </c>
    </row>
    <row r="21206" spans="1:40" ht="12.75" hidden="1" customHeight="1" x14ac:dyDescent="0.3">
      <c r="A21206" s="5">
        <v>685</v>
      </c>
      <c r="B21206" s="5" t="s">
        <v>849</v>
      </c>
      <c r="C21206" s="8" t="s">
        <v>429</v>
      </c>
      <c r="D21206" s="5" t="s">
        <v>859</v>
      </c>
      <c r="E21206" s="8" t="s">
        <v>869</v>
      </c>
      <c r="F21206" s="41">
        <v>6606238</v>
      </c>
      <c r="G21206" s="41">
        <v>661152</v>
      </c>
      <c r="H21206" s="5" t="s">
        <v>721</v>
      </c>
      <c r="I21206" s="5" t="s">
        <v>869</v>
      </c>
      <c r="J21206" s="5" t="s">
        <v>719</v>
      </c>
      <c r="O21206" s="117">
        <v>28221</v>
      </c>
      <c r="P21206" s="88">
        <f t="shared" si="1053"/>
        <v>1977</v>
      </c>
      <c r="Q21206" s="88">
        <f t="shared" si="1054"/>
        <v>4</v>
      </c>
      <c r="R21206" s="79">
        <v>6</v>
      </c>
      <c r="AA21206" s="41" t="s">
        <v>603</v>
      </c>
      <c r="AD21206" s="41" t="s">
        <v>388</v>
      </c>
      <c r="AF21206" s="82">
        <v>0.2</v>
      </c>
      <c r="AG21206" s="82">
        <v>0.2</v>
      </c>
      <c r="AH21206" s="41" t="s">
        <v>613</v>
      </c>
      <c r="AI21206" s="41" t="s">
        <v>613</v>
      </c>
      <c r="AJ21206" s="41" t="s">
        <v>585</v>
      </c>
      <c r="AK21206" s="8" t="s">
        <v>723</v>
      </c>
      <c r="AL21206" s="8" t="s">
        <v>704</v>
      </c>
      <c r="AM21206" s="41">
        <v>0.5</v>
      </c>
      <c r="AN21206" s="41">
        <v>0.5</v>
      </c>
    </row>
    <row r="21207" spans="1:40" ht="12.75" hidden="1" customHeight="1" x14ac:dyDescent="0.3">
      <c r="A21207" s="5">
        <v>685</v>
      </c>
      <c r="B21207" s="5" t="s">
        <v>849</v>
      </c>
      <c r="C21207" s="8" t="s">
        <v>429</v>
      </c>
      <c r="D21207" s="5" t="s">
        <v>859</v>
      </c>
      <c r="E21207" s="8" t="s">
        <v>869</v>
      </c>
      <c r="F21207" s="41">
        <v>6606238</v>
      </c>
      <c r="G21207" s="41">
        <v>661152</v>
      </c>
      <c r="H21207" s="5" t="s">
        <v>721</v>
      </c>
      <c r="I21207" s="5" t="s">
        <v>869</v>
      </c>
      <c r="J21207" s="5" t="s">
        <v>719</v>
      </c>
      <c r="O21207" s="117">
        <v>28221</v>
      </c>
      <c r="P21207" s="88">
        <f t="shared" si="1053"/>
        <v>1977</v>
      </c>
      <c r="Q21207" s="88">
        <f t="shared" si="1054"/>
        <v>4</v>
      </c>
      <c r="R21207" s="79">
        <v>6</v>
      </c>
      <c r="AA21207" s="41" t="s">
        <v>602</v>
      </c>
      <c r="AD21207" s="41" t="s">
        <v>388</v>
      </c>
      <c r="AF21207" s="82">
        <v>0.86</v>
      </c>
      <c r="AG21207" s="82">
        <v>0.86</v>
      </c>
      <c r="AH21207" s="41" t="s">
        <v>612</v>
      </c>
      <c r="AI21207" s="41" t="s">
        <v>612</v>
      </c>
      <c r="AK21207" s="8" t="s">
        <v>723</v>
      </c>
      <c r="AL21207" s="8" t="s">
        <v>704</v>
      </c>
      <c r="AM21207" s="41">
        <v>0.5</v>
      </c>
      <c r="AN21207" s="41">
        <v>0.5</v>
      </c>
    </row>
    <row r="21208" spans="1:40" ht="12.75" hidden="1" customHeight="1" x14ac:dyDescent="0.3">
      <c r="A21208" s="5">
        <v>685</v>
      </c>
      <c r="B21208" s="5" t="s">
        <v>849</v>
      </c>
      <c r="C21208" s="8" t="s">
        <v>429</v>
      </c>
      <c r="D21208" s="5" t="s">
        <v>859</v>
      </c>
      <c r="E21208" s="8" t="s">
        <v>869</v>
      </c>
      <c r="F21208" s="41">
        <v>6606238</v>
      </c>
      <c r="G21208" s="41">
        <v>661152</v>
      </c>
      <c r="H21208" s="5" t="s">
        <v>721</v>
      </c>
      <c r="I21208" s="5" t="s">
        <v>869</v>
      </c>
      <c r="J21208" s="5" t="s">
        <v>719</v>
      </c>
      <c r="O21208" s="117">
        <v>28221</v>
      </c>
      <c r="P21208" s="88">
        <f t="shared" si="1053"/>
        <v>1977</v>
      </c>
      <c r="Q21208" s="88">
        <f t="shared" si="1054"/>
        <v>4</v>
      </c>
      <c r="R21208" s="79">
        <v>6</v>
      </c>
      <c r="S21208" s="8" t="s">
        <v>819</v>
      </c>
      <c r="T21208" s="8" t="s">
        <v>819</v>
      </c>
      <c r="X21208" s="4" t="s">
        <v>836</v>
      </c>
      <c r="Y21208" s="6" t="s">
        <v>835</v>
      </c>
      <c r="AA21208" s="41" t="s">
        <v>607</v>
      </c>
      <c r="AD21208" s="41" t="s">
        <v>388</v>
      </c>
      <c r="AF21208" s="82">
        <v>163</v>
      </c>
      <c r="AG21208" s="82">
        <v>163</v>
      </c>
      <c r="AH21208" s="41" t="s">
        <v>81</v>
      </c>
      <c r="AI21208" s="41" t="s">
        <v>81</v>
      </c>
      <c r="AK21208" s="8" t="s">
        <v>723</v>
      </c>
      <c r="AL21208" s="8" t="s">
        <v>704</v>
      </c>
      <c r="AM21208" s="41">
        <v>0.5</v>
      </c>
      <c r="AN21208" s="41">
        <v>0.5</v>
      </c>
    </row>
    <row r="21209" spans="1:40" ht="12.75" hidden="1" customHeight="1" x14ac:dyDescent="0.3">
      <c r="A21209" s="5">
        <v>685</v>
      </c>
      <c r="B21209" s="5" t="s">
        <v>849</v>
      </c>
      <c r="C21209" s="8" t="s">
        <v>429</v>
      </c>
      <c r="D21209" s="5" t="s">
        <v>859</v>
      </c>
      <c r="E21209" s="8" t="s">
        <v>869</v>
      </c>
      <c r="F21209" s="41">
        <v>6606238</v>
      </c>
      <c r="G21209" s="41">
        <v>661152</v>
      </c>
      <c r="H21209" s="5" t="s">
        <v>721</v>
      </c>
      <c r="I21209" s="5" t="s">
        <v>869</v>
      </c>
      <c r="J21209" s="5" t="s">
        <v>719</v>
      </c>
      <c r="O21209" s="117">
        <v>28221</v>
      </c>
      <c r="P21209" s="88">
        <f t="shared" si="1053"/>
        <v>1977</v>
      </c>
      <c r="Q21209" s="88">
        <f t="shared" si="1054"/>
        <v>4</v>
      </c>
      <c r="R21209" s="79">
        <v>6</v>
      </c>
      <c r="AA21209" s="41" t="s">
        <v>728</v>
      </c>
      <c r="AD21209" s="41" t="s">
        <v>388</v>
      </c>
      <c r="AF21209" s="82">
        <v>20</v>
      </c>
      <c r="AG21209" s="82">
        <v>20</v>
      </c>
      <c r="AH21209" s="41" t="s">
        <v>730</v>
      </c>
      <c r="AI21209" s="41" t="s">
        <v>730</v>
      </c>
      <c r="AK21209" s="8" t="s">
        <v>723</v>
      </c>
      <c r="AL21209" s="8" t="s">
        <v>704</v>
      </c>
      <c r="AM21209" s="41">
        <v>0.5</v>
      </c>
      <c r="AN21209" s="41">
        <v>0.5</v>
      </c>
    </row>
    <row r="21210" spans="1:40" ht="12.75" hidden="1" customHeight="1" x14ac:dyDescent="0.3">
      <c r="A21210" s="5">
        <v>685</v>
      </c>
      <c r="B21210" s="5" t="s">
        <v>849</v>
      </c>
      <c r="C21210" s="8" t="s">
        <v>429</v>
      </c>
      <c r="D21210" s="5" t="s">
        <v>859</v>
      </c>
      <c r="E21210" s="8" t="s">
        <v>869</v>
      </c>
      <c r="F21210" s="41">
        <v>6606238</v>
      </c>
      <c r="G21210" s="41">
        <v>661152</v>
      </c>
      <c r="H21210" s="5" t="s">
        <v>721</v>
      </c>
      <c r="I21210" s="5" t="s">
        <v>869</v>
      </c>
      <c r="J21210" s="5" t="s">
        <v>719</v>
      </c>
      <c r="O21210" s="117">
        <v>28221</v>
      </c>
      <c r="P21210" s="88">
        <f t="shared" si="1053"/>
        <v>1977</v>
      </c>
      <c r="Q21210" s="88">
        <f t="shared" si="1054"/>
        <v>4</v>
      </c>
      <c r="R21210" s="79">
        <v>6</v>
      </c>
      <c r="Y21210" s="11" t="s">
        <v>1307</v>
      </c>
      <c r="AA21210" s="41" t="s">
        <v>727</v>
      </c>
      <c r="AD21210" s="41" t="s">
        <v>388</v>
      </c>
      <c r="AF21210" s="82">
        <v>27.7</v>
      </c>
      <c r="AG21210" s="82">
        <v>27.7</v>
      </c>
      <c r="AH21210" s="41" t="s">
        <v>410</v>
      </c>
      <c r="AI21210" s="41" t="s">
        <v>410</v>
      </c>
      <c r="AK21210" s="8" t="s">
        <v>723</v>
      </c>
      <c r="AL21210" s="8" t="s">
        <v>704</v>
      </c>
      <c r="AM21210" s="41">
        <v>0.5</v>
      </c>
      <c r="AN21210" s="41">
        <v>0.5</v>
      </c>
    </row>
    <row r="21211" spans="1:40" ht="12.75" hidden="1" customHeight="1" x14ac:dyDescent="0.3">
      <c r="A21211" s="5">
        <v>685</v>
      </c>
      <c r="B21211" s="5" t="s">
        <v>849</v>
      </c>
      <c r="C21211" s="8" t="s">
        <v>429</v>
      </c>
      <c r="D21211" s="5" t="s">
        <v>859</v>
      </c>
      <c r="E21211" s="8" t="s">
        <v>869</v>
      </c>
      <c r="F21211" s="41">
        <v>6606238</v>
      </c>
      <c r="G21211" s="41">
        <v>661152</v>
      </c>
      <c r="H21211" s="5" t="s">
        <v>721</v>
      </c>
      <c r="I21211" s="5" t="s">
        <v>869</v>
      </c>
      <c r="J21211" s="5" t="s">
        <v>719</v>
      </c>
      <c r="O21211" s="117">
        <v>28221</v>
      </c>
      <c r="P21211" s="88">
        <f t="shared" si="1053"/>
        <v>1977</v>
      </c>
      <c r="Q21211" s="88">
        <f t="shared" si="1054"/>
        <v>4</v>
      </c>
      <c r="R21211" s="79">
        <v>6</v>
      </c>
      <c r="X21211" s="4" t="s">
        <v>836</v>
      </c>
      <c r="Z21211" s="25"/>
      <c r="AA21211" s="41" t="s">
        <v>601</v>
      </c>
      <c r="AD21211" s="41" t="s">
        <v>388</v>
      </c>
      <c r="AF21211" s="82">
        <v>6.86</v>
      </c>
      <c r="AG21211" s="82">
        <v>6.86</v>
      </c>
      <c r="AK21211" s="8" t="s">
        <v>723</v>
      </c>
      <c r="AL21211" s="8" t="s">
        <v>704</v>
      </c>
      <c r="AM21211" s="41">
        <v>0.5</v>
      </c>
      <c r="AN21211" s="41">
        <v>0.5</v>
      </c>
    </row>
    <row r="21212" spans="1:40" ht="12.75" hidden="1" customHeight="1" x14ac:dyDescent="0.3">
      <c r="A21212" s="5">
        <v>685</v>
      </c>
      <c r="B21212" s="5" t="s">
        <v>849</v>
      </c>
      <c r="C21212" s="8" t="s">
        <v>429</v>
      </c>
      <c r="D21212" s="5" t="s">
        <v>859</v>
      </c>
      <c r="E21212" s="8" t="s">
        <v>869</v>
      </c>
      <c r="F21212" s="41">
        <v>6606238</v>
      </c>
      <c r="G21212" s="41">
        <v>661152</v>
      </c>
      <c r="H21212" s="5" t="s">
        <v>721</v>
      </c>
      <c r="I21212" s="5" t="s">
        <v>869</v>
      </c>
      <c r="J21212" s="5" t="s">
        <v>719</v>
      </c>
      <c r="O21212" s="117">
        <v>28221</v>
      </c>
      <c r="P21212" s="88">
        <f t="shared" si="1053"/>
        <v>1977</v>
      </c>
      <c r="Q21212" s="88">
        <f t="shared" si="1054"/>
        <v>4</v>
      </c>
      <c r="R21212" s="79">
        <v>6</v>
      </c>
      <c r="AA21212" s="41" t="s">
        <v>726</v>
      </c>
      <c r="AD21212" s="41" t="s">
        <v>388</v>
      </c>
      <c r="AF21212" s="82">
        <v>11.2</v>
      </c>
      <c r="AG21212" s="82">
        <v>11.2</v>
      </c>
      <c r="AH21212" s="41" t="s">
        <v>410</v>
      </c>
      <c r="AI21212" s="41" t="s">
        <v>410</v>
      </c>
      <c r="AK21212" s="8" t="s">
        <v>723</v>
      </c>
      <c r="AL21212" s="8" t="s">
        <v>704</v>
      </c>
      <c r="AM21212" s="41">
        <v>0.5</v>
      </c>
      <c r="AN21212" s="41">
        <v>0.5</v>
      </c>
    </row>
    <row r="21213" spans="1:40" ht="12.75" hidden="1" customHeight="1" x14ac:dyDescent="0.3">
      <c r="A21213" s="5">
        <v>685</v>
      </c>
      <c r="B21213" s="5" t="s">
        <v>849</v>
      </c>
      <c r="C21213" s="8" t="s">
        <v>429</v>
      </c>
      <c r="D21213" s="5" t="s">
        <v>859</v>
      </c>
      <c r="E21213" s="8" t="s">
        <v>869</v>
      </c>
      <c r="F21213" s="41">
        <v>6606238</v>
      </c>
      <c r="G21213" s="41">
        <v>661152</v>
      </c>
      <c r="H21213" s="5" t="s">
        <v>721</v>
      </c>
      <c r="I21213" s="5" t="s">
        <v>869</v>
      </c>
      <c r="J21213" s="5" t="s">
        <v>719</v>
      </c>
      <c r="O21213" s="117">
        <v>28221</v>
      </c>
      <c r="P21213" s="88">
        <f t="shared" si="1053"/>
        <v>1977</v>
      </c>
      <c r="Q21213" s="88">
        <f t="shared" si="1054"/>
        <v>4</v>
      </c>
      <c r="R21213" s="79">
        <v>6</v>
      </c>
      <c r="X21213" s="4" t="s">
        <v>836</v>
      </c>
      <c r="Z21213" s="25"/>
      <c r="AA21213" s="41" t="s">
        <v>600</v>
      </c>
      <c r="AD21213" s="41" t="s">
        <v>388</v>
      </c>
      <c r="AF21213" s="82">
        <v>2.8</v>
      </c>
      <c r="AG21213" s="82">
        <v>2.8</v>
      </c>
      <c r="AH21213" s="41" t="s">
        <v>611</v>
      </c>
      <c r="AI21213" s="41" t="s">
        <v>611</v>
      </c>
      <c r="AK21213" s="8" t="s">
        <v>723</v>
      </c>
      <c r="AL21213" s="8" t="s">
        <v>704</v>
      </c>
      <c r="AM21213" s="41">
        <v>0.5</v>
      </c>
      <c r="AN21213" s="41">
        <v>0.5</v>
      </c>
    </row>
    <row r="21214" spans="1:40" ht="12.75" hidden="1" customHeight="1" x14ac:dyDescent="0.3">
      <c r="A21214" s="5">
        <v>686</v>
      </c>
      <c r="B21214" s="5" t="s">
        <v>849</v>
      </c>
      <c r="C21214" s="8" t="s">
        <v>429</v>
      </c>
      <c r="D21214" s="5" t="s">
        <v>859</v>
      </c>
      <c r="E21214" s="8" t="s">
        <v>869</v>
      </c>
      <c r="F21214" s="41">
        <v>6606238</v>
      </c>
      <c r="G21214" s="41">
        <v>661152</v>
      </c>
      <c r="H21214" s="5" t="s">
        <v>721</v>
      </c>
      <c r="I21214" s="5" t="s">
        <v>869</v>
      </c>
      <c r="J21214" s="5" t="s">
        <v>719</v>
      </c>
      <c r="O21214" s="117">
        <v>28229</v>
      </c>
      <c r="P21214" s="88">
        <f t="shared" si="1053"/>
        <v>1977</v>
      </c>
      <c r="Q21214" s="88">
        <f t="shared" si="1054"/>
        <v>4</v>
      </c>
      <c r="R21214" s="79">
        <v>14</v>
      </c>
      <c r="AA21214" s="41" t="s">
        <v>603</v>
      </c>
      <c r="AD21214" s="41" t="s">
        <v>388</v>
      </c>
      <c r="AF21214" s="82">
        <v>0.05</v>
      </c>
      <c r="AG21214" s="82">
        <v>0.05</v>
      </c>
      <c r="AH21214" s="41" t="s">
        <v>613</v>
      </c>
      <c r="AI21214" s="41" t="s">
        <v>613</v>
      </c>
      <c r="AJ21214" s="41" t="s">
        <v>415</v>
      </c>
      <c r="AK21214" s="8" t="s">
        <v>723</v>
      </c>
      <c r="AL21214" s="8" t="s">
        <v>704</v>
      </c>
      <c r="AM21214" s="41">
        <v>0.5</v>
      </c>
      <c r="AN21214" s="41">
        <v>0.5</v>
      </c>
    </row>
    <row r="21215" spans="1:40" ht="12.75" hidden="1" customHeight="1" x14ac:dyDescent="0.3">
      <c r="A21215" s="5">
        <v>686</v>
      </c>
      <c r="B21215" s="5" t="s">
        <v>849</v>
      </c>
      <c r="C21215" s="8" t="s">
        <v>429</v>
      </c>
      <c r="D21215" s="5" t="s">
        <v>859</v>
      </c>
      <c r="E21215" s="8" t="s">
        <v>869</v>
      </c>
      <c r="F21215" s="41">
        <v>6606238</v>
      </c>
      <c r="G21215" s="41">
        <v>661152</v>
      </c>
      <c r="H21215" s="5" t="s">
        <v>721</v>
      </c>
      <c r="I21215" s="5" t="s">
        <v>869</v>
      </c>
      <c r="J21215" s="5" t="s">
        <v>719</v>
      </c>
      <c r="O21215" s="117">
        <v>28229</v>
      </c>
      <c r="P21215" s="88">
        <f t="shared" si="1053"/>
        <v>1977</v>
      </c>
      <c r="Q21215" s="88">
        <f t="shared" si="1054"/>
        <v>4</v>
      </c>
      <c r="R21215" s="79">
        <v>14</v>
      </c>
      <c r="AA21215" s="41" t="s">
        <v>603</v>
      </c>
      <c r="AD21215" s="41" t="s">
        <v>388</v>
      </c>
      <c r="AF21215" s="82">
        <v>0.14000000000000001</v>
      </c>
      <c r="AG21215" s="82">
        <v>0.14000000000000001</v>
      </c>
      <c r="AH21215" s="41" t="s">
        <v>613</v>
      </c>
      <c r="AI21215" s="41" t="s">
        <v>613</v>
      </c>
      <c r="AJ21215" s="41" t="s">
        <v>585</v>
      </c>
      <c r="AK21215" s="8" t="s">
        <v>723</v>
      </c>
      <c r="AL21215" s="8" t="s">
        <v>704</v>
      </c>
      <c r="AM21215" s="41">
        <v>0.5</v>
      </c>
      <c r="AN21215" s="41">
        <v>0.5</v>
      </c>
    </row>
    <row r="21216" spans="1:40" ht="12.75" hidden="1" customHeight="1" x14ac:dyDescent="0.3">
      <c r="A21216" s="5">
        <v>686</v>
      </c>
      <c r="B21216" s="5" t="s">
        <v>849</v>
      </c>
      <c r="C21216" s="8" t="s">
        <v>429</v>
      </c>
      <c r="D21216" s="5" t="s">
        <v>859</v>
      </c>
      <c r="E21216" s="8" t="s">
        <v>869</v>
      </c>
      <c r="F21216" s="41">
        <v>6606238</v>
      </c>
      <c r="G21216" s="41">
        <v>661152</v>
      </c>
      <c r="H21216" s="5" t="s">
        <v>721</v>
      </c>
      <c r="I21216" s="5" t="s">
        <v>869</v>
      </c>
      <c r="J21216" s="5" t="s">
        <v>719</v>
      </c>
      <c r="O21216" s="117">
        <v>28229</v>
      </c>
      <c r="P21216" s="88">
        <f t="shared" si="1053"/>
        <v>1977</v>
      </c>
      <c r="Q21216" s="88">
        <f t="shared" si="1054"/>
        <v>4</v>
      </c>
      <c r="R21216" s="79">
        <v>14</v>
      </c>
      <c r="AA21216" s="41" t="s">
        <v>602</v>
      </c>
      <c r="AD21216" s="41" t="s">
        <v>388</v>
      </c>
      <c r="AF21216" s="82">
        <v>0.98</v>
      </c>
      <c r="AG21216" s="82">
        <v>0.98</v>
      </c>
      <c r="AH21216" s="41" t="s">
        <v>612</v>
      </c>
      <c r="AI21216" s="41" t="s">
        <v>612</v>
      </c>
      <c r="AK21216" s="8" t="s">
        <v>723</v>
      </c>
      <c r="AL21216" s="8" t="s">
        <v>704</v>
      </c>
      <c r="AM21216" s="41">
        <v>0.5</v>
      </c>
      <c r="AN21216" s="41">
        <v>0.5</v>
      </c>
    </row>
    <row r="21217" spans="1:40" ht="12.75" hidden="1" customHeight="1" x14ac:dyDescent="0.3">
      <c r="A21217" s="5">
        <v>686</v>
      </c>
      <c r="B21217" s="5" t="s">
        <v>849</v>
      </c>
      <c r="C21217" s="8" t="s">
        <v>429</v>
      </c>
      <c r="D21217" s="5" t="s">
        <v>859</v>
      </c>
      <c r="E21217" s="8" t="s">
        <v>869</v>
      </c>
      <c r="F21217" s="41">
        <v>6606238</v>
      </c>
      <c r="G21217" s="41">
        <v>661152</v>
      </c>
      <c r="H21217" s="5" t="s">
        <v>721</v>
      </c>
      <c r="I21217" s="5" t="s">
        <v>869</v>
      </c>
      <c r="J21217" s="5" t="s">
        <v>719</v>
      </c>
      <c r="O21217" s="117">
        <v>28229</v>
      </c>
      <c r="P21217" s="88">
        <f t="shared" si="1053"/>
        <v>1977</v>
      </c>
      <c r="Q21217" s="88">
        <f t="shared" si="1054"/>
        <v>4</v>
      </c>
      <c r="R21217" s="79">
        <v>14</v>
      </c>
      <c r="S21217" s="8" t="s">
        <v>819</v>
      </c>
      <c r="T21217" s="8" t="s">
        <v>819</v>
      </c>
      <c r="X21217" s="4" t="s">
        <v>836</v>
      </c>
      <c r="Y21217" s="6" t="s">
        <v>835</v>
      </c>
      <c r="AA21217" s="41" t="s">
        <v>607</v>
      </c>
      <c r="AD21217" s="41" t="s">
        <v>388</v>
      </c>
      <c r="AF21217" s="82">
        <v>165</v>
      </c>
      <c r="AG21217" s="82">
        <v>165</v>
      </c>
      <c r="AH21217" s="41" t="s">
        <v>81</v>
      </c>
      <c r="AI21217" s="41" t="s">
        <v>81</v>
      </c>
      <c r="AK21217" s="8" t="s">
        <v>723</v>
      </c>
      <c r="AL21217" s="8" t="s">
        <v>704</v>
      </c>
      <c r="AM21217" s="41">
        <v>0.5</v>
      </c>
      <c r="AN21217" s="41">
        <v>0.5</v>
      </c>
    </row>
    <row r="21218" spans="1:40" ht="12.75" hidden="1" customHeight="1" x14ac:dyDescent="0.3">
      <c r="A21218" s="5">
        <v>686</v>
      </c>
      <c r="B21218" s="5" t="s">
        <v>849</v>
      </c>
      <c r="C21218" s="8" t="s">
        <v>429</v>
      </c>
      <c r="D21218" s="5" t="s">
        <v>859</v>
      </c>
      <c r="E21218" s="8" t="s">
        <v>869</v>
      </c>
      <c r="F21218" s="41">
        <v>6606238</v>
      </c>
      <c r="G21218" s="41">
        <v>661152</v>
      </c>
      <c r="H21218" s="5" t="s">
        <v>721</v>
      </c>
      <c r="I21218" s="5" t="s">
        <v>869</v>
      </c>
      <c r="J21218" s="5" t="s">
        <v>719</v>
      </c>
      <c r="O21218" s="117">
        <v>28229</v>
      </c>
      <c r="P21218" s="88">
        <f t="shared" si="1053"/>
        <v>1977</v>
      </c>
      <c r="Q21218" s="88">
        <f t="shared" si="1054"/>
        <v>4</v>
      </c>
      <c r="R21218" s="79">
        <v>14</v>
      </c>
      <c r="AA21218" s="41" t="s">
        <v>728</v>
      </c>
      <c r="AD21218" s="41" t="s">
        <v>388</v>
      </c>
      <c r="AF21218" s="82">
        <v>20</v>
      </c>
      <c r="AG21218" s="82">
        <v>20</v>
      </c>
      <c r="AH21218" s="41" t="s">
        <v>730</v>
      </c>
      <c r="AI21218" s="41" t="s">
        <v>730</v>
      </c>
      <c r="AK21218" s="8" t="s">
        <v>723</v>
      </c>
      <c r="AL21218" s="8" t="s">
        <v>704</v>
      </c>
      <c r="AM21218" s="41">
        <v>0.5</v>
      </c>
      <c r="AN21218" s="41">
        <v>0.5</v>
      </c>
    </row>
    <row r="21219" spans="1:40" ht="12.75" hidden="1" customHeight="1" x14ac:dyDescent="0.3">
      <c r="A21219" s="5">
        <v>686</v>
      </c>
      <c r="B21219" s="5" t="s">
        <v>849</v>
      </c>
      <c r="C21219" s="8" t="s">
        <v>429</v>
      </c>
      <c r="D21219" s="5" t="s">
        <v>859</v>
      </c>
      <c r="E21219" s="8" t="s">
        <v>869</v>
      </c>
      <c r="F21219" s="41">
        <v>6606238</v>
      </c>
      <c r="G21219" s="41">
        <v>661152</v>
      </c>
      <c r="H21219" s="5" t="s">
        <v>721</v>
      </c>
      <c r="I21219" s="5" t="s">
        <v>869</v>
      </c>
      <c r="J21219" s="5" t="s">
        <v>719</v>
      </c>
      <c r="O21219" s="117">
        <v>28229</v>
      </c>
      <c r="P21219" s="88">
        <f t="shared" si="1053"/>
        <v>1977</v>
      </c>
      <c r="Q21219" s="88">
        <f t="shared" si="1054"/>
        <v>4</v>
      </c>
      <c r="R21219" s="79">
        <v>14</v>
      </c>
      <c r="Y21219" s="11" t="s">
        <v>1307</v>
      </c>
      <c r="AA21219" s="41" t="s">
        <v>727</v>
      </c>
      <c r="AD21219" s="41" t="s">
        <v>388</v>
      </c>
      <c r="AF21219" s="82">
        <v>28.6</v>
      </c>
      <c r="AG21219" s="82">
        <v>28.6</v>
      </c>
      <c r="AH21219" s="41" t="s">
        <v>410</v>
      </c>
      <c r="AI21219" s="41" t="s">
        <v>410</v>
      </c>
      <c r="AK21219" s="8" t="s">
        <v>723</v>
      </c>
      <c r="AL21219" s="8" t="s">
        <v>704</v>
      </c>
      <c r="AM21219" s="41">
        <v>0.5</v>
      </c>
      <c r="AN21219" s="41">
        <v>0.5</v>
      </c>
    </row>
    <row r="21220" spans="1:40" ht="12.75" hidden="1" customHeight="1" x14ac:dyDescent="0.3">
      <c r="A21220" s="5">
        <v>686</v>
      </c>
      <c r="B21220" s="5" t="s">
        <v>849</v>
      </c>
      <c r="C21220" s="8" t="s">
        <v>429</v>
      </c>
      <c r="D21220" s="5" t="s">
        <v>859</v>
      </c>
      <c r="E21220" s="8" t="s">
        <v>869</v>
      </c>
      <c r="F21220" s="41">
        <v>6606238</v>
      </c>
      <c r="G21220" s="41">
        <v>661152</v>
      </c>
      <c r="H21220" s="5" t="s">
        <v>721</v>
      </c>
      <c r="I21220" s="5" t="s">
        <v>869</v>
      </c>
      <c r="J21220" s="5" t="s">
        <v>719</v>
      </c>
      <c r="O21220" s="117">
        <v>28229</v>
      </c>
      <c r="P21220" s="88">
        <f t="shared" si="1053"/>
        <v>1977</v>
      </c>
      <c r="Q21220" s="88">
        <f t="shared" si="1054"/>
        <v>4</v>
      </c>
      <c r="R21220" s="79">
        <v>14</v>
      </c>
      <c r="X21220" s="4" t="s">
        <v>836</v>
      </c>
      <c r="Z21220" s="25"/>
      <c r="AA21220" s="41" t="s">
        <v>601</v>
      </c>
      <c r="AD21220" s="41" t="s">
        <v>388</v>
      </c>
      <c r="AF21220" s="82">
        <v>7.02</v>
      </c>
      <c r="AG21220" s="82">
        <v>7.02</v>
      </c>
      <c r="AK21220" s="8" t="s">
        <v>723</v>
      </c>
      <c r="AL21220" s="8" t="s">
        <v>704</v>
      </c>
      <c r="AM21220" s="41">
        <v>0.5</v>
      </c>
      <c r="AN21220" s="41">
        <v>0.5</v>
      </c>
    </row>
    <row r="21221" spans="1:40" ht="12.75" hidden="1" customHeight="1" x14ac:dyDescent="0.3">
      <c r="A21221" s="5">
        <v>686</v>
      </c>
      <c r="B21221" s="5" t="s">
        <v>849</v>
      </c>
      <c r="C21221" s="8" t="s">
        <v>429</v>
      </c>
      <c r="D21221" s="5" t="s">
        <v>859</v>
      </c>
      <c r="E21221" s="8" t="s">
        <v>869</v>
      </c>
      <c r="F21221" s="41">
        <v>6606238</v>
      </c>
      <c r="G21221" s="41">
        <v>661152</v>
      </c>
      <c r="H21221" s="5" t="s">
        <v>721</v>
      </c>
      <c r="I21221" s="5" t="s">
        <v>869</v>
      </c>
      <c r="J21221" s="5" t="s">
        <v>719</v>
      </c>
      <c r="O21221" s="117">
        <v>28229</v>
      </c>
      <c r="P21221" s="88">
        <f t="shared" si="1053"/>
        <v>1977</v>
      </c>
      <c r="Q21221" s="88">
        <f t="shared" si="1054"/>
        <v>4</v>
      </c>
      <c r="R21221" s="79">
        <v>14</v>
      </c>
      <c r="AA21221" s="41" t="s">
        <v>726</v>
      </c>
      <c r="AD21221" s="41" t="s">
        <v>388</v>
      </c>
      <c r="AF21221" s="82">
        <v>8</v>
      </c>
      <c r="AG21221" s="82">
        <v>8</v>
      </c>
      <c r="AH21221" s="41" t="s">
        <v>410</v>
      </c>
      <c r="AI21221" s="41" t="s">
        <v>410</v>
      </c>
      <c r="AK21221" s="8" t="s">
        <v>723</v>
      </c>
      <c r="AL21221" s="8" t="s">
        <v>704</v>
      </c>
      <c r="AM21221" s="41">
        <v>0.5</v>
      </c>
      <c r="AN21221" s="41">
        <v>0.5</v>
      </c>
    </row>
    <row r="21222" spans="1:40" ht="12.75" hidden="1" customHeight="1" x14ac:dyDescent="0.3">
      <c r="A21222" s="5">
        <v>686</v>
      </c>
      <c r="B21222" s="5" t="s">
        <v>849</v>
      </c>
      <c r="C21222" s="8" t="s">
        <v>429</v>
      </c>
      <c r="D21222" s="5" t="s">
        <v>859</v>
      </c>
      <c r="E21222" s="8" t="s">
        <v>869</v>
      </c>
      <c r="F21222" s="41">
        <v>6606238</v>
      </c>
      <c r="G21222" s="41">
        <v>661152</v>
      </c>
      <c r="H21222" s="5" t="s">
        <v>721</v>
      </c>
      <c r="I21222" s="5" t="s">
        <v>869</v>
      </c>
      <c r="J21222" s="5" t="s">
        <v>719</v>
      </c>
      <c r="O21222" s="117">
        <v>28229</v>
      </c>
      <c r="P21222" s="88">
        <f t="shared" si="1053"/>
        <v>1977</v>
      </c>
      <c r="Q21222" s="88">
        <f t="shared" si="1054"/>
        <v>4</v>
      </c>
      <c r="R21222" s="79">
        <v>14</v>
      </c>
      <c r="X21222" s="4" t="s">
        <v>836</v>
      </c>
      <c r="Z21222" s="25"/>
      <c r="AA21222" s="41" t="s">
        <v>600</v>
      </c>
      <c r="AD21222" s="41" t="s">
        <v>388</v>
      </c>
      <c r="AF21222" s="82">
        <v>3.6</v>
      </c>
      <c r="AG21222" s="82">
        <v>3.6</v>
      </c>
      <c r="AH21222" s="41" t="s">
        <v>611</v>
      </c>
      <c r="AI21222" s="41" t="s">
        <v>611</v>
      </c>
      <c r="AK21222" s="8" t="s">
        <v>723</v>
      </c>
      <c r="AL21222" s="8" t="s">
        <v>704</v>
      </c>
      <c r="AM21222" s="41">
        <v>0.5</v>
      </c>
      <c r="AN21222" s="41">
        <v>0.5</v>
      </c>
    </row>
    <row r="21223" spans="1:40" ht="12.75" hidden="1" customHeight="1" x14ac:dyDescent="0.3">
      <c r="A21223" s="5">
        <v>687</v>
      </c>
      <c r="B21223" s="5" t="s">
        <v>849</v>
      </c>
      <c r="C21223" s="8" t="s">
        <v>429</v>
      </c>
      <c r="D21223" s="5" t="s">
        <v>859</v>
      </c>
      <c r="E21223" s="8" t="s">
        <v>869</v>
      </c>
      <c r="F21223" s="41">
        <v>6606238</v>
      </c>
      <c r="G21223" s="41">
        <v>661152</v>
      </c>
      <c r="H21223" s="5" t="s">
        <v>721</v>
      </c>
      <c r="I21223" s="5" t="s">
        <v>869</v>
      </c>
      <c r="J21223" s="5" t="s">
        <v>719</v>
      </c>
      <c r="O21223" s="117">
        <v>28236</v>
      </c>
      <c r="P21223" s="88">
        <f t="shared" si="1053"/>
        <v>1977</v>
      </c>
      <c r="Q21223" s="88">
        <f t="shared" si="1054"/>
        <v>4</v>
      </c>
      <c r="R21223" s="79">
        <v>21</v>
      </c>
      <c r="AA21223" s="41" t="s">
        <v>603</v>
      </c>
      <c r="AD21223" s="41" t="s">
        <v>388</v>
      </c>
      <c r="AF21223" s="82">
        <v>0.05</v>
      </c>
      <c r="AG21223" s="82">
        <v>0.05</v>
      </c>
      <c r="AH21223" s="41" t="s">
        <v>613</v>
      </c>
      <c r="AI21223" s="41" t="s">
        <v>613</v>
      </c>
      <c r="AJ21223" s="41" t="s">
        <v>415</v>
      </c>
      <c r="AK21223" s="8" t="s">
        <v>723</v>
      </c>
      <c r="AL21223" s="8" t="s">
        <v>704</v>
      </c>
      <c r="AM21223" s="41">
        <v>0.5</v>
      </c>
      <c r="AN21223" s="41">
        <v>0.5</v>
      </c>
    </row>
    <row r="21224" spans="1:40" ht="12.75" hidden="1" customHeight="1" x14ac:dyDescent="0.3">
      <c r="A21224" s="5">
        <v>687</v>
      </c>
      <c r="B21224" s="5" t="s">
        <v>849</v>
      </c>
      <c r="C21224" s="8" t="s">
        <v>429</v>
      </c>
      <c r="D21224" s="5" t="s">
        <v>859</v>
      </c>
      <c r="E21224" s="8" t="s">
        <v>869</v>
      </c>
      <c r="F21224" s="41">
        <v>6606238</v>
      </c>
      <c r="G21224" s="41">
        <v>661152</v>
      </c>
      <c r="H21224" s="5" t="s">
        <v>721</v>
      </c>
      <c r="I21224" s="5" t="s">
        <v>869</v>
      </c>
      <c r="J21224" s="5" t="s">
        <v>719</v>
      </c>
      <c r="O21224" s="117">
        <v>28236</v>
      </c>
      <c r="P21224" s="88">
        <f t="shared" si="1053"/>
        <v>1977</v>
      </c>
      <c r="Q21224" s="88">
        <f t="shared" si="1054"/>
        <v>4</v>
      </c>
      <c r="R21224" s="79">
        <v>21</v>
      </c>
      <c r="AA21224" s="41" t="s">
        <v>603</v>
      </c>
      <c r="AD21224" s="41" t="s">
        <v>388</v>
      </c>
      <c r="AF21224" s="82">
        <v>0.14000000000000001</v>
      </c>
      <c r="AG21224" s="82">
        <v>0.14000000000000001</v>
      </c>
      <c r="AH21224" s="41" t="s">
        <v>613</v>
      </c>
      <c r="AI21224" s="41" t="s">
        <v>613</v>
      </c>
      <c r="AJ21224" s="41" t="s">
        <v>585</v>
      </c>
      <c r="AK21224" s="8" t="s">
        <v>723</v>
      </c>
      <c r="AL21224" s="8" t="s">
        <v>704</v>
      </c>
      <c r="AM21224" s="41">
        <v>0.5</v>
      </c>
      <c r="AN21224" s="41">
        <v>0.5</v>
      </c>
    </row>
    <row r="21225" spans="1:40" ht="12.75" hidden="1" customHeight="1" x14ac:dyDescent="0.3">
      <c r="A21225" s="5">
        <v>687</v>
      </c>
      <c r="B21225" s="5" t="s">
        <v>849</v>
      </c>
      <c r="C21225" s="8" t="s">
        <v>429</v>
      </c>
      <c r="D21225" s="5" t="s">
        <v>859</v>
      </c>
      <c r="E21225" s="8" t="s">
        <v>869</v>
      </c>
      <c r="F21225" s="41">
        <v>6606238</v>
      </c>
      <c r="G21225" s="41">
        <v>661152</v>
      </c>
      <c r="H21225" s="5" t="s">
        <v>721</v>
      </c>
      <c r="I21225" s="5" t="s">
        <v>869</v>
      </c>
      <c r="J21225" s="5" t="s">
        <v>719</v>
      </c>
      <c r="O21225" s="117">
        <v>28236</v>
      </c>
      <c r="P21225" s="88">
        <f t="shared" si="1053"/>
        <v>1977</v>
      </c>
      <c r="Q21225" s="88">
        <f t="shared" si="1054"/>
        <v>4</v>
      </c>
      <c r="R21225" s="79">
        <v>21</v>
      </c>
      <c r="AA21225" s="41" t="s">
        <v>602</v>
      </c>
      <c r="AD21225" s="41" t="s">
        <v>388</v>
      </c>
      <c r="AF21225" s="82">
        <v>1.1200000000000001</v>
      </c>
      <c r="AG21225" s="82">
        <v>1.1200000000000001</v>
      </c>
      <c r="AH21225" s="41" t="s">
        <v>612</v>
      </c>
      <c r="AI21225" s="41" t="s">
        <v>612</v>
      </c>
      <c r="AK21225" s="8" t="s">
        <v>723</v>
      </c>
      <c r="AL21225" s="8" t="s">
        <v>704</v>
      </c>
      <c r="AM21225" s="41">
        <v>0.5</v>
      </c>
      <c r="AN21225" s="41">
        <v>0.5</v>
      </c>
    </row>
    <row r="21226" spans="1:40" ht="12.75" hidden="1" customHeight="1" x14ac:dyDescent="0.3">
      <c r="A21226" s="5">
        <v>687</v>
      </c>
      <c r="B21226" s="5" t="s">
        <v>849</v>
      </c>
      <c r="C21226" s="8" t="s">
        <v>429</v>
      </c>
      <c r="D21226" s="5" t="s">
        <v>859</v>
      </c>
      <c r="E21226" s="8" t="s">
        <v>869</v>
      </c>
      <c r="F21226" s="41">
        <v>6606238</v>
      </c>
      <c r="G21226" s="41">
        <v>661152</v>
      </c>
      <c r="H21226" s="5" t="s">
        <v>721</v>
      </c>
      <c r="I21226" s="5" t="s">
        <v>869</v>
      </c>
      <c r="J21226" s="5" t="s">
        <v>719</v>
      </c>
      <c r="O21226" s="117">
        <v>28236</v>
      </c>
      <c r="P21226" s="88">
        <f t="shared" si="1053"/>
        <v>1977</v>
      </c>
      <c r="Q21226" s="88">
        <f t="shared" si="1054"/>
        <v>4</v>
      </c>
      <c r="R21226" s="79">
        <v>21</v>
      </c>
      <c r="S21226" s="8" t="s">
        <v>819</v>
      </c>
      <c r="T21226" s="8" t="s">
        <v>819</v>
      </c>
      <c r="X21226" s="4" t="s">
        <v>836</v>
      </c>
      <c r="Y21226" s="6" t="s">
        <v>835</v>
      </c>
      <c r="AA21226" s="41" t="s">
        <v>607</v>
      </c>
      <c r="AD21226" s="41" t="s">
        <v>388</v>
      </c>
      <c r="AF21226" s="82">
        <v>134</v>
      </c>
      <c r="AG21226" s="82">
        <v>134</v>
      </c>
      <c r="AH21226" s="41" t="s">
        <v>81</v>
      </c>
      <c r="AI21226" s="41" t="s">
        <v>81</v>
      </c>
      <c r="AK21226" s="8" t="s">
        <v>723</v>
      </c>
      <c r="AL21226" s="8" t="s">
        <v>704</v>
      </c>
      <c r="AM21226" s="41">
        <v>0.5</v>
      </c>
      <c r="AN21226" s="41">
        <v>0.5</v>
      </c>
    </row>
    <row r="21227" spans="1:40" ht="12.75" hidden="1" customHeight="1" x14ac:dyDescent="0.3">
      <c r="A21227" s="5">
        <v>687</v>
      </c>
      <c r="B21227" s="5" t="s">
        <v>849</v>
      </c>
      <c r="C21227" s="8" t="s">
        <v>429</v>
      </c>
      <c r="D21227" s="5" t="s">
        <v>859</v>
      </c>
      <c r="E21227" s="8" t="s">
        <v>869</v>
      </c>
      <c r="F21227" s="41">
        <v>6606238</v>
      </c>
      <c r="G21227" s="41">
        <v>661152</v>
      </c>
      <c r="H21227" s="5" t="s">
        <v>721</v>
      </c>
      <c r="I21227" s="5" t="s">
        <v>869</v>
      </c>
      <c r="J21227" s="5" t="s">
        <v>719</v>
      </c>
      <c r="O21227" s="117">
        <v>28236</v>
      </c>
      <c r="P21227" s="88">
        <f t="shared" si="1053"/>
        <v>1977</v>
      </c>
      <c r="Q21227" s="88">
        <f t="shared" si="1054"/>
        <v>4</v>
      </c>
      <c r="R21227" s="79">
        <v>21</v>
      </c>
      <c r="AA21227" s="41" t="s">
        <v>728</v>
      </c>
      <c r="AD21227" s="41" t="s">
        <v>388</v>
      </c>
      <c r="AF21227" s="82">
        <v>15</v>
      </c>
      <c r="AG21227" s="82">
        <v>15</v>
      </c>
      <c r="AH21227" s="41" t="s">
        <v>730</v>
      </c>
      <c r="AI21227" s="41" t="s">
        <v>730</v>
      </c>
      <c r="AK21227" s="8" t="s">
        <v>723</v>
      </c>
      <c r="AL21227" s="8" t="s">
        <v>704</v>
      </c>
      <c r="AM21227" s="41">
        <v>0.5</v>
      </c>
      <c r="AN21227" s="41">
        <v>0.5</v>
      </c>
    </row>
    <row r="21228" spans="1:40" ht="12.75" hidden="1" customHeight="1" x14ac:dyDescent="0.3">
      <c r="A21228" s="5">
        <v>687</v>
      </c>
      <c r="B21228" s="5" t="s">
        <v>849</v>
      </c>
      <c r="C21228" s="8" t="s">
        <v>429</v>
      </c>
      <c r="D21228" s="5" t="s">
        <v>859</v>
      </c>
      <c r="E21228" s="8" t="s">
        <v>869</v>
      </c>
      <c r="F21228" s="41">
        <v>6606238</v>
      </c>
      <c r="G21228" s="41">
        <v>661152</v>
      </c>
      <c r="H21228" s="5" t="s">
        <v>721</v>
      </c>
      <c r="I21228" s="5" t="s">
        <v>869</v>
      </c>
      <c r="J21228" s="5" t="s">
        <v>719</v>
      </c>
      <c r="O21228" s="117">
        <v>28236</v>
      </c>
      <c r="P21228" s="88">
        <f t="shared" si="1053"/>
        <v>1977</v>
      </c>
      <c r="Q21228" s="88">
        <f t="shared" si="1054"/>
        <v>4</v>
      </c>
      <c r="R21228" s="79">
        <v>21</v>
      </c>
      <c r="Y21228" s="11" t="s">
        <v>1307</v>
      </c>
      <c r="AA21228" s="41" t="s">
        <v>727</v>
      </c>
      <c r="AD21228" s="41" t="s">
        <v>388</v>
      </c>
      <c r="AF21228" s="82">
        <v>29.8</v>
      </c>
      <c r="AG21228" s="82">
        <v>29.8</v>
      </c>
      <c r="AH21228" s="41" t="s">
        <v>410</v>
      </c>
      <c r="AI21228" s="41" t="s">
        <v>410</v>
      </c>
      <c r="AK21228" s="8" t="s">
        <v>723</v>
      </c>
      <c r="AL21228" s="8" t="s">
        <v>704</v>
      </c>
      <c r="AM21228" s="41">
        <v>0.5</v>
      </c>
      <c r="AN21228" s="41">
        <v>0.5</v>
      </c>
    </row>
    <row r="21229" spans="1:40" ht="12.75" hidden="1" customHeight="1" x14ac:dyDescent="0.3">
      <c r="A21229" s="5">
        <v>687</v>
      </c>
      <c r="B21229" s="5" t="s">
        <v>849</v>
      </c>
      <c r="C21229" s="8" t="s">
        <v>429</v>
      </c>
      <c r="D21229" s="5" t="s">
        <v>859</v>
      </c>
      <c r="E21229" s="8" t="s">
        <v>869</v>
      </c>
      <c r="F21229" s="41">
        <v>6606238</v>
      </c>
      <c r="G21229" s="41">
        <v>661152</v>
      </c>
      <c r="H21229" s="5" t="s">
        <v>721</v>
      </c>
      <c r="I21229" s="5" t="s">
        <v>869</v>
      </c>
      <c r="J21229" s="5" t="s">
        <v>719</v>
      </c>
      <c r="O21229" s="117">
        <v>28236</v>
      </c>
      <c r="P21229" s="88">
        <f t="shared" si="1053"/>
        <v>1977</v>
      </c>
      <c r="Q21229" s="88">
        <f t="shared" si="1054"/>
        <v>4</v>
      </c>
      <c r="R21229" s="79">
        <v>21</v>
      </c>
      <c r="X21229" s="4" t="s">
        <v>836</v>
      </c>
      <c r="Z21229" s="25"/>
      <c r="AA21229" s="41" t="s">
        <v>601</v>
      </c>
      <c r="AD21229" s="41" t="s">
        <v>388</v>
      </c>
      <c r="AF21229" s="82">
        <v>7.15</v>
      </c>
      <c r="AG21229" s="82">
        <v>7.15</v>
      </c>
      <c r="AK21229" s="8" t="s">
        <v>723</v>
      </c>
      <c r="AL21229" s="8" t="s">
        <v>704</v>
      </c>
      <c r="AM21229" s="41">
        <v>0.5</v>
      </c>
      <c r="AN21229" s="41">
        <v>0.5</v>
      </c>
    </row>
    <row r="21230" spans="1:40" ht="12.75" hidden="1" customHeight="1" x14ac:dyDescent="0.3">
      <c r="A21230" s="5">
        <v>687</v>
      </c>
      <c r="B21230" s="5" t="s">
        <v>849</v>
      </c>
      <c r="C21230" s="8" t="s">
        <v>429</v>
      </c>
      <c r="D21230" s="5" t="s">
        <v>859</v>
      </c>
      <c r="E21230" s="8" t="s">
        <v>869</v>
      </c>
      <c r="F21230" s="41">
        <v>6606238</v>
      </c>
      <c r="G21230" s="41">
        <v>661152</v>
      </c>
      <c r="H21230" s="5" t="s">
        <v>721</v>
      </c>
      <c r="I21230" s="5" t="s">
        <v>869</v>
      </c>
      <c r="J21230" s="5" t="s">
        <v>719</v>
      </c>
      <c r="O21230" s="117">
        <v>28236</v>
      </c>
      <c r="P21230" s="88">
        <f t="shared" si="1053"/>
        <v>1977</v>
      </c>
      <c r="Q21230" s="88">
        <f t="shared" si="1054"/>
        <v>4</v>
      </c>
      <c r="R21230" s="79">
        <v>21</v>
      </c>
      <c r="AA21230" s="41" t="s">
        <v>726</v>
      </c>
      <c r="AD21230" s="41" t="s">
        <v>388</v>
      </c>
      <c r="AF21230" s="82">
        <v>13.3</v>
      </c>
      <c r="AG21230" s="82">
        <v>13.3</v>
      </c>
      <c r="AH21230" s="41" t="s">
        <v>410</v>
      </c>
      <c r="AI21230" s="41" t="s">
        <v>410</v>
      </c>
      <c r="AK21230" s="8" t="s">
        <v>723</v>
      </c>
      <c r="AL21230" s="8" t="s">
        <v>704</v>
      </c>
      <c r="AM21230" s="41">
        <v>0.5</v>
      </c>
      <c r="AN21230" s="41">
        <v>0.5</v>
      </c>
    </row>
    <row r="21231" spans="1:40" ht="12.75" hidden="1" customHeight="1" x14ac:dyDescent="0.3">
      <c r="A21231" s="5">
        <v>687</v>
      </c>
      <c r="B21231" s="5" t="s">
        <v>849</v>
      </c>
      <c r="C21231" s="8" t="s">
        <v>429</v>
      </c>
      <c r="D21231" s="5" t="s">
        <v>859</v>
      </c>
      <c r="E21231" s="8" t="s">
        <v>869</v>
      </c>
      <c r="F21231" s="41">
        <v>6606238</v>
      </c>
      <c r="G21231" s="41">
        <v>661152</v>
      </c>
      <c r="H21231" s="5" t="s">
        <v>721</v>
      </c>
      <c r="I21231" s="5" t="s">
        <v>869</v>
      </c>
      <c r="J21231" s="5" t="s">
        <v>719</v>
      </c>
      <c r="O21231" s="117">
        <v>28236</v>
      </c>
      <c r="P21231" s="88">
        <f t="shared" si="1053"/>
        <v>1977</v>
      </c>
      <c r="Q21231" s="88">
        <f t="shared" si="1054"/>
        <v>4</v>
      </c>
      <c r="R21231" s="79">
        <v>21</v>
      </c>
      <c r="X21231" s="4" t="s">
        <v>836</v>
      </c>
      <c r="Z21231" s="25"/>
      <c r="AA21231" s="41" t="s">
        <v>600</v>
      </c>
      <c r="AD21231" s="41" t="s">
        <v>388</v>
      </c>
      <c r="AF21231" s="82">
        <v>4.7</v>
      </c>
      <c r="AG21231" s="82">
        <v>4.7</v>
      </c>
      <c r="AH21231" s="41" t="s">
        <v>611</v>
      </c>
      <c r="AI21231" s="41" t="s">
        <v>611</v>
      </c>
      <c r="AK21231" s="8" t="s">
        <v>723</v>
      </c>
      <c r="AL21231" s="8" t="s">
        <v>704</v>
      </c>
      <c r="AM21231" s="41">
        <v>0.5</v>
      </c>
      <c r="AN21231" s="41">
        <v>0.5</v>
      </c>
    </row>
    <row r="21232" spans="1:40" ht="12.75" hidden="1" customHeight="1" x14ac:dyDescent="0.3">
      <c r="A21232" s="5">
        <v>688</v>
      </c>
      <c r="B21232" s="5" t="s">
        <v>849</v>
      </c>
      <c r="C21232" s="8" t="s">
        <v>429</v>
      </c>
      <c r="D21232" s="5" t="s">
        <v>859</v>
      </c>
      <c r="E21232" s="8" t="s">
        <v>869</v>
      </c>
      <c r="F21232" s="41">
        <v>6606238</v>
      </c>
      <c r="G21232" s="41">
        <v>661152</v>
      </c>
      <c r="H21232" s="5" t="s">
        <v>721</v>
      </c>
      <c r="I21232" s="5" t="s">
        <v>869</v>
      </c>
      <c r="J21232" s="5" t="s">
        <v>719</v>
      </c>
      <c r="O21232" s="117">
        <v>28243</v>
      </c>
      <c r="P21232" s="88">
        <f t="shared" si="1053"/>
        <v>1977</v>
      </c>
      <c r="Q21232" s="88">
        <f t="shared" si="1054"/>
        <v>4</v>
      </c>
      <c r="R21232" s="79">
        <v>28</v>
      </c>
      <c r="AA21232" s="41" t="s">
        <v>603</v>
      </c>
      <c r="AD21232" s="41" t="s">
        <v>388</v>
      </c>
      <c r="AF21232" s="82">
        <v>0.05</v>
      </c>
      <c r="AG21232" s="82">
        <v>0.05</v>
      </c>
      <c r="AH21232" s="41" t="s">
        <v>613</v>
      </c>
      <c r="AI21232" s="41" t="s">
        <v>613</v>
      </c>
      <c r="AJ21232" s="41" t="s">
        <v>415</v>
      </c>
      <c r="AK21232" s="8" t="s">
        <v>723</v>
      </c>
      <c r="AL21232" s="8" t="s">
        <v>704</v>
      </c>
      <c r="AM21232" s="41">
        <v>0.5</v>
      </c>
      <c r="AN21232" s="41">
        <v>0.5</v>
      </c>
    </row>
    <row r="21233" spans="1:40" ht="12.75" hidden="1" customHeight="1" x14ac:dyDescent="0.3">
      <c r="A21233" s="5">
        <v>688</v>
      </c>
      <c r="B21233" s="5" t="s">
        <v>849</v>
      </c>
      <c r="C21233" s="8" t="s">
        <v>429</v>
      </c>
      <c r="D21233" s="5" t="s">
        <v>859</v>
      </c>
      <c r="E21233" s="8" t="s">
        <v>869</v>
      </c>
      <c r="F21233" s="41">
        <v>6606238</v>
      </c>
      <c r="G21233" s="41">
        <v>661152</v>
      </c>
      <c r="H21233" s="5" t="s">
        <v>721</v>
      </c>
      <c r="I21233" s="5" t="s">
        <v>869</v>
      </c>
      <c r="J21233" s="5" t="s">
        <v>719</v>
      </c>
      <c r="O21233" s="117">
        <v>28243</v>
      </c>
      <c r="P21233" s="88">
        <f t="shared" si="1053"/>
        <v>1977</v>
      </c>
      <c r="Q21233" s="88">
        <f t="shared" si="1054"/>
        <v>4</v>
      </c>
      <c r="R21233" s="79">
        <v>28</v>
      </c>
      <c r="AA21233" s="41" t="s">
        <v>603</v>
      </c>
      <c r="AD21233" s="41" t="s">
        <v>388</v>
      </c>
      <c r="AF21233" s="82">
        <v>0.15</v>
      </c>
      <c r="AG21233" s="82">
        <v>0.15</v>
      </c>
      <c r="AH21233" s="41" t="s">
        <v>613</v>
      </c>
      <c r="AI21233" s="41" t="s">
        <v>613</v>
      </c>
      <c r="AJ21233" s="41" t="s">
        <v>585</v>
      </c>
      <c r="AK21233" s="8" t="s">
        <v>723</v>
      </c>
      <c r="AL21233" s="8" t="s">
        <v>704</v>
      </c>
      <c r="AM21233" s="41">
        <v>0.5</v>
      </c>
      <c r="AN21233" s="41">
        <v>0.5</v>
      </c>
    </row>
    <row r="21234" spans="1:40" ht="12.75" hidden="1" customHeight="1" x14ac:dyDescent="0.3">
      <c r="A21234" s="5">
        <v>688</v>
      </c>
      <c r="B21234" s="5" t="s">
        <v>849</v>
      </c>
      <c r="C21234" s="8" t="s">
        <v>429</v>
      </c>
      <c r="D21234" s="5" t="s">
        <v>859</v>
      </c>
      <c r="E21234" s="8" t="s">
        <v>869</v>
      </c>
      <c r="F21234" s="41">
        <v>6606238</v>
      </c>
      <c r="G21234" s="41">
        <v>661152</v>
      </c>
      <c r="H21234" s="5" t="s">
        <v>721</v>
      </c>
      <c r="I21234" s="5" t="s">
        <v>869</v>
      </c>
      <c r="J21234" s="5" t="s">
        <v>719</v>
      </c>
      <c r="O21234" s="117">
        <v>28243</v>
      </c>
      <c r="P21234" s="88">
        <f t="shared" si="1053"/>
        <v>1977</v>
      </c>
      <c r="Q21234" s="88">
        <f t="shared" si="1054"/>
        <v>4</v>
      </c>
      <c r="R21234" s="79">
        <v>28</v>
      </c>
      <c r="AA21234" s="41" t="s">
        <v>602</v>
      </c>
      <c r="AD21234" s="41" t="s">
        <v>388</v>
      </c>
      <c r="AF21234" s="82">
        <v>1.1100000000000001</v>
      </c>
      <c r="AG21234" s="82">
        <v>1.1100000000000001</v>
      </c>
      <c r="AH21234" s="41" t="s">
        <v>612</v>
      </c>
      <c r="AI21234" s="41" t="s">
        <v>612</v>
      </c>
      <c r="AK21234" s="8" t="s">
        <v>723</v>
      </c>
      <c r="AL21234" s="8" t="s">
        <v>704</v>
      </c>
      <c r="AM21234" s="41">
        <v>0.5</v>
      </c>
      <c r="AN21234" s="41">
        <v>0.5</v>
      </c>
    </row>
    <row r="21235" spans="1:40" ht="12.75" hidden="1" customHeight="1" x14ac:dyDescent="0.3">
      <c r="A21235" s="5">
        <v>688</v>
      </c>
      <c r="B21235" s="5" t="s">
        <v>849</v>
      </c>
      <c r="C21235" s="8" t="s">
        <v>429</v>
      </c>
      <c r="D21235" s="5" t="s">
        <v>859</v>
      </c>
      <c r="E21235" s="8" t="s">
        <v>869</v>
      </c>
      <c r="F21235" s="41">
        <v>6606238</v>
      </c>
      <c r="G21235" s="41">
        <v>661152</v>
      </c>
      <c r="H21235" s="5" t="s">
        <v>721</v>
      </c>
      <c r="I21235" s="5" t="s">
        <v>869</v>
      </c>
      <c r="J21235" s="5" t="s">
        <v>719</v>
      </c>
      <c r="O21235" s="117">
        <v>28243</v>
      </c>
      <c r="P21235" s="88">
        <f t="shared" si="1053"/>
        <v>1977</v>
      </c>
      <c r="Q21235" s="88">
        <f t="shared" si="1054"/>
        <v>4</v>
      </c>
      <c r="R21235" s="79">
        <v>28</v>
      </c>
      <c r="S21235" s="8" t="s">
        <v>819</v>
      </c>
      <c r="T21235" s="8" t="s">
        <v>819</v>
      </c>
      <c r="X21235" s="4" t="s">
        <v>836</v>
      </c>
      <c r="Y21235" s="6" t="s">
        <v>835</v>
      </c>
      <c r="AA21235" s="41" t="s">
        <v>607</v>
      </c>
      <c r="AD21235" s="41" t="s">
        <v>388</v>
      </c>
      <c r="AF21235" s="82">
        <v>116</v>
      </c>
      <c r="AG21235" s="82">
        <v>116</v>
      </c>
      <c r="AH21235" s="41" t="s">
        <v>81</v>
      </c>
      <c r="AI21235" s="41" t="s">
        <v>81</v>
      </c>
      <c r="AK21235" s="8" t="s">
        <v>723</v>
      </c>
      <c r="AL21235" s="8" t="s">
        <v>704</v>
      </c>
      <c r="AM21235" s="41">
        <v>0.5</v>
      </c>
      <c r="AN21235" s="41">
        <v>0.5</v>
      </c>
    </row>
    <row r="21236" spans="1:40" ht="12.75" hidden="1" customHeight="1" x14ac:dyDescent="0.3">
      <c r="A21236" s="5">
        <v>688</v>
      </c>
      <c r="B21236" s="5" t="s">
        <v>849</v>
      </c>
      <c r="C21236" s="8" t="s">
        <v>429</v>
      </c>
      <c r="D21236" s="5" t="s">
        <v>859</v>
      </c>
      <c r="E21236" s="8" t="s">
        <v>869</v>
      </c>
      <c r="F21236" s="41">
        <v>6606238</v>
      </c>
      <c r="G21236" s="41">
        <v>661152</v>
      </c>
      <c r="H21236" s="5" t="s">
        <v>721</v>
      </c>
      <c r="I21236" s="5" t="s">
        <v>869</v>
      </c>
      <c r="J21236" s="5" t="s">
        <v>719</v>
      </c>
      <c r="O21236" s="117">
        <v>28243</v>
      </c>
      <c r="P21236" s="88">
        <f t="shared" si="1053"/>
        <v>1977</v>
      </c>
      <c r="Q21236" s="88">
        <f t="shared" si="1054"/>
        <v>4</v>
      </c>
      <c r="R21236" s="79">
        <v>28</v>
      </c>
      <c r="AA21236" s="41" t="s">
        <v>728</v>
      </c>
      <c r="AD21236" s="41" t="s">
        <v>388</v>
      </c>
      <c r="AF21236" s="82">
        <v>10</v>
      </c>
      <c r="AG21236" s="82">
        <v>10</v>
      </c>
      <c r="AH21236" s="41" t="s">
        <v>730</v>
      </c>
      <c r="AI21236" s="41" t="s">
        <v>730</v>
      </c>
      <c r="AK21236" s="8" t="s">
        <v>723</v>
      </c>
      <c r="AL21236" s="8" t="s">
        <v>704</v>
      </c>
      <c r="AM21236" s="41">
        <v>0.5</v>
      </c>
      <c r="AN21236" s="41">
        <v>0.5</v>
      </c>
    </row>
    <row r="21237" spans="1:40" ht="12.75" hidden="1" customHeight="1" x14ac:dyDescent="0.3">
      <c r="A21237" s="5">
        <v>688</v>
      </c>
      <c r="B21237" s="5" t="s">
        <v>849</v>
      </c>
      <c r="C21237" s="8" t="s">
        <v>429</v>
      </c>
      <c r="D21237" s="5" t="s">
        <v>859</v>
      </c>
      <c r="E21237" s="8" t="s">
        <v>869</v>
      </c>
      <c r="F21237" s="41">
        <v>6606238</v>
      </c>
      <c r="G21237" s="41">
        <v>661152</v>
      </c>
      <c r="H21237" s="5" t="s">
        <v>721</v>
      </c>
      <c r="I21237" s="5" t="s">
        <v>869</v>
      </c>
      <c r="J21237" s="5" t="s">
        <v>719</v>
      </c>
      <c r="O21237" s="117">
        <v>28243</v>
      </c>
      <c r="P21237" s="88">
        <f t="shared" si="1053"/>
        <v>1977</v>
      </c>
      <c r="Q21237" s="88">
        <f t="shared" si="1054"/>
        <v>4</v>
      </c>
      <c r="R21237" s="79">
        <v>28</v>
      </c>
      <c r="Y21237" s="11" t="s">
        <v>1307</v>
      </c>
      <c r="AA21237" s="41" t="s">
        <v>727</v>
      </c>
      <c r="AD21237" s="41" t="s">
        <v>388</v>
      </c>
      <c r="AF21237" s="82">
        <v>27.1</v>
      </c>
      <c r="AG21237" s="82">
        <v>27.1</v>
      </c>
      <c r="AH21237" s="41" t="s">
        <v>410</v>
      </c>
      <c r="AI21237" s="41" t="s">
        <v>410</v>
      </c>
      <c r="AK21237" s="8" t="s">
        <v>723</v>
      </c>
      <c r="AL21237" s="8" t="s">
        <v>704</v>
      </c>
      <c r="AM21237" s="41">
        <v>0.5</v>
      </c>
      <c r="AN21237" s="41">
        <v>0.5</v>
      </c>
    </row>
    <row r="21238" spans="1:40" ht="12.75" hidden="1" customHeight="1" x14ac:dyDescent="0.3">
      <c r="A21238" s="5">
        <v>688</v>
      </c>
      <c r="B21238" s="5" t="s">
        <v>849</v>
      </c>
      <c r="C21238" s="8" t="s">
        <v>429</v>
      </c>
      <c r="D21238" s="5" t="s">
        <v>859</v>
      </c>
      <c r="E21238" s="8" t="s">
        <v>869</v>
      </c>
      <c r="F21238" s="41">
        <v>6606238</v>
      </c>
      <c r="G21238" s="41">
        <v>661152</v>
      </c>
      <c r="H21238" s="5" t="s">
        <v>721</v>
      </c>
      <c r="I21238" s="5" t="s">
        <v>869</v>
      </c>
      <c r="J21238" s="5" t="s">
        <v>719</v>
      </c>
      <c r="O21238" s="117">
        <v>28243</v>
      </c>
      <c r="P21238" s="88">
        <f t="shared" si="1053"/>
        <v>1977</v>
      </c>
      <c r="Q21238" s="88">
        <f t="shared" si="1054"/>
        <v>4</v>
      </c>
      <c r="R21238" s="79">
        <v>28</v>
      </c>
      <c r="X21238" s="4" t="s">
        <v>836</v>
      </c>
      <c r="Z21238" s="25"/>
      <c r="AA21238" s="41" t="s">
        <v>601</v>
      </c>
      <c r="AD21238" s="41" t="s">
        <v>388</v>
      </c>
      <c r="AF21238" s="82">
        <v>7.46</v>
      </c>
      <c r="AG21238" s="82">
        <v>7.46</v>
      </c>
      <c r="AK21238" s="8" t="s">
        <v>723</v>
      </c>
      <c r="AL21238" s="8" t="s">
        <v>704</v>
      </c>
      <c r="AM21238" s="41">
        <v>0.5</v>
      </c>
      <c r="AN21238" s="41">
        <v>0.5</v>
      </c>
    </row>
    <row r="21239" spans="1:40" ht="12.75" hidden="1" customHeight="1" x14ac:dyDescent="0.3">
      <c r="A21239" s="5">
        <v>688</v>
      </c>
      <c r="B21239" s="5" t="s">
        <v>849</v>
      </c>
      <c r="C21239" s="8" t="s">
        <v>429</v>
      </c>
      <c r="D21239" s="5" t="s">
        <v>859</v>
      </c>
      <c r="E21239" s="8" t="s">
        <v>869</v>
      </c>
      <c r="F21239" s="41">
        <v>6606238</v>
      </c>
      <c r="G21239" s="41">
        <v>661152</v>
      </c>
      <c r="H21239" s="5" t="s">
        <v>721</v>
      </c>
      <c r="I21239" s="5" t="s">
        <v>869</v>
      </c>
      <c r="J21239" s="5" t="s">
        <v>719</v>
      </c>
      <c r="O21239" s="117">
        <v>28243</v>
      </c>
      <c r="P21239" s="88">
        <f t="shared" si="1053"/>
        <v>1977</v>
      </c>
      <c r="Q21239" s="88">
        <f t="shared" si="1054"/>
        <v>4</v>
      </c>
      <c r="R21239" s="79">
        <v>28</v>
      </c>
      <c r="AA21239" s="41" t="s">
        <v>726</v>
      </c>
      <c r="AD21239" s="41" t="s">
        <v>388</v>
      </c>
      <c r="AF21239" s="82">
        <v>7.6</v>
      </c>
      <c r="AG21239" s="82">
        <v>7.6</v>
      </c>
      <c r="AH21239" s="41" t="s">
        <v>410</v>
      </c>
      <c r="AI21239" s="41" t="s">
        <v>410</v>
      </c>
      <c r="AK21239" s="8" t="s">
        <v>723</v>
      </c>
      <c r="AL21239" s="8" t="s">
        <v>704</v>
      </c>
      <c r="AM21239" s="41">
        <v>0.5</v>
      </c>
      <c r="AN21239" s="41">
        <v>0.5</v>
      </c>
    </row>
    <row r="21240" spans="1:40" ht="12.75" hidden="1" customHeight="1" x14ac:dyDescent="0.3">
      <c r="A21240" s="5">
        <v>688</v>
      </c>
      <c r="B21240" s="5" t="s">
        <v>849</v>
      </c>
      <c r="C21240" s="8" t="s">
        <v>429</v>
      </c>
      <c r="D21240" s="5" t="s">
        <v>859</v>
      </c>
      <c r="E21240" s="8" t="s">
        <v>869</v>
      </c>
      <c r="F21240" s="41">
        <v>6606238</v>
      </c>
      <c r="G21240" s="41">
        <v>661152</v>
      </c>
      <c r="H21240" s="5" t="s">
        <v>721</v>
      </c>
      <c r="I21240" s="5" t="s">
        <v>869</v>
      </c>
      <c r="J21240" s="5" t="s">
        <v>719</v>
      </c>
      <c r="O21240" s="117">
        <v>28243</v>
      </c>
      <c r="P21240" s="88">
        <f t="shared" si="1053"/>
        <v>1977</v>
      </c>
      <c r="Q21240" s="88">
        <f t="shared" si="1054"/>
        <v>4</v>
      </c>
      <c r="R21240" s="79">
        <v>28</v>
      </c>
      <c r="X21240" s="4" t="s">
        <v>836</v>
      </c>
      <c r="Z21240" s="25"/>
      <c r="AA21240" s="41" t="s">
        <v>600</v>
      </c>
      <c r="AD21240" s="41" t="s">
        <v>388</v>
      </c>
      <c r="AF21240" s="82">
        <v>6.2</v>
      </c>
      <c r="AG21240" s="82">
        <v>6.2</v>
      </c>
      <c r="AH21240" s="41" t="s">
        <v>611</v>
      </c>
      <c r="AI21240" s="41" t="s">
        <v>611</v>
      </c>
      <c r="AK21240" s="8" t="s">
        <v>723</v>
      </c>
      <c r="AL21240" s="8" t="s">
        <v>704</v>
      </c>
      <c r="AM21240" s="41">
        <v>0.5</v>
      </c>
      <c r="AN21240" s="41">
        <v>0.5</v>
      </c>
    </row>
    <row r="21241" spans="1:40" ht="12.75" hidden="1" customHeight="1" x14ac:dyDescent="0.3">
      <c r="A21241" s="5">
        <v>689</v>
      </c>
      <c r="B21241" s="5" t="s">
        <v>849</v>
      </c>
      <c r="C21241" s="8" t="s">
        <v>429</v>
      </c>
      <c r="D21241" s="5" t="s">
        <v>859</v>
      </c>
      <c r="E21241" s="8" t="s">
        <v>869</v>
      </c>
      <c r="F21241" s="41">
        <v>6606238</v>
      </c>
      <c r="G21241" s="41">
        <v>661152</v>
      </c>
      <c r="H21241" s="5" t="s">
        <v>721</v>
      </c>
      <c r="I21241" s="5" t="s">
        <v>869</v>
      </c>
      <c r="J21241" s="5" t="s">
        <v>719</v>
      </c>
      <c r="O21241" s="117">
        <v>28250</v>
      </c>
      <c r="P21241" s="88">
        <f t="shared" si="1053"/>
        <v>1977</v>
      </c>
      <c r="Q21241" s="88">
        <f t="shared" si="1054"/>
        <v>5</v>
      </c>
      <c r="R21241" s="79">
        <v>5</v>
      </c>
      <c r="AA21241" s="41" t="s">
        <v>603</v>
      </c>
      <c r="AD21241" s="41" t="s">
        <v>388</v>
      </c>
      <c r="AF21241" s="82">
        <v>0.04</v>
      </c>
      <c r="AG21241" s="82">
        <v>0.04</v>
      </c>
      <c r="AH21241" s="41" t="s">
        <v>613</v>
      </c>
      <c r="AI21241" s="41" t="s">
        <v>613</v>
      </c>
      <c r="AJ21241" s="41" t="s">
        <v>415</v>
      </c>
      <c r="AK21241" s="8" t="s">
        <v>723</v>
      </c>
      <c r="AL21241" s="8" t="s">
        <v>704</v>
      </c>
      <c r="AM21241" s="41">
        <v>0.5</v>
      </c>
      <c r="AN21241" s="41">
        <v>0.5</v>
      </c>
    </row>
    <row r="21242" spans="1:40" ht="12.75" hidden="1" customHeight="1" x14ac:dyDescent="0.3">
      <c r="A21242" s="5">
        <v>689</v>
      </c>
      <c r="B21242" s="5" t="s">
        <v>849</v>
      </c>
      <c r="C21242" s="8" t="s">
        <v>429</v>
      </c>
      <c r="D21242" s="5" t="s">
        <v>859</v>
      </c>
      <c r="E21242" s="8" t="s">
        <v>869</v>
      </c>
      <c r="F21242" s="41">
        <v>6606238</v>
      </c>
      <c r="G21242" s="41">
        <v>661152</v>
      </c>
      <c r="H21242" s="5" t="s">
        <v>721</v>
      </c>
      <c r="I21242" s="5" t="s">
        <v>869</v>
      </c>
      <c r="J21242" s="5" t="s">
        <v>719</v>
      </c>
      <c r="O21242" s="117">
        <v>28250</v>
      </c>
      <c r="P21242" s="88">
        <f t="shared" si="1053"/>
        <v>1977</v>
      </c>
      <c r="Q21242" s="88">
        <f t="shared" si="1054"/>
        <v>5</v>
      </c>
      <c r="R21242" s="79">
        <v>5</v>
      </c>
      <c r="AA21242" s="41" t="s">
        <v>603</v>
      </c>
      <c r="AD21242" s="41" t="s">
        <v>388</v>
      </c>
      <c r="AF21242" s="82">
        <v>0.21</v>
      </c>
      <c r="AG21242" s="82">
        <v>0.21</v>
      </c>
      <c r="AH21242" s="41" t="s">
        <v>613</v>
      </c>
      <c r="AI21242" s="41" t="s">
        <v>613</v>
      </c>
      <c r="AJ21242" s="41" t="s">
        <v>585</v>
      </c>
      <c r="AK21242" s="8" t="s">
        <v>723</v>
      </c>
      <c r="AL21242" s="8" t="s">
        <v>704</v>
      </c>
      <c r="AM21242" s="41">
        <v>0.5</v>
      </c>
      <c r="AN21242" s="41">
        <v>0.5</v>
      </c>
    </row>
    <row r="21243" spans="1:40" ht="12.75" hidden="1" customHeight="1" x14ac:dyDescent="0.3">
      <c r="A21243" s="5">
        <v>689</v>
      </c>
      <c r="B21243" s="5" t="s">
        <v>849</v>
      </c>
      <c r="C21243" s="8" t="s">
        <v>429</v>
      </c>
      <c r="D21243" s="5" t="s">
        <v>859</v>
      </c>
      <c r="E21243" s="8" t="s">
        <v>869</v>
      </c>
      <c r="F21243" s="41">
        <v>6606238</v>
      </c>
      <c r="G21243" s="41">
        <v>661152</v>
      </c>
      <c r="H21243" s="5" t="s">
        <v>721</v>
      </c>
      <c r="I21243" s="5" t="s">
        <v>869</v>
      </c>
      <c r="J21243" s="5" t="s">
        <v>719</v>
      </c>
      <c r="O21243" s="117">
        <v>28250</v>
      </c>
      <c r="P21243" s="88">
        <f t="shared" si="1053"/>
        <v>1977</v>
      </c>
      <c r="Q21243" s="88">
        <f t="shared" si="1054"/>
        <v>5</v>
      </c>
      <c r="R21243" s="79">
        <v>5</v>
      </c>
      <c r="AA21243" s="41" t="s">
        <v>602</v>
      </c>
      <c r="AD21243" s="41" t="s">
        <v>388</v>
      </c>
      <c r="AF21243" s="82">
        <v>1.21</v>
      </c>
      <c r="AG21243" s="82">
        <v>1.21</v>
      </c>
      <c r="AH21243" s="41" t="s">
        <v>612</v>
      </c>
      <c r="AI21243" s="41" t="s">
        <v>612</v>
      </c>
      <c r="AK21243" s="8" t="s">
        <v>723</v>
      </c>
      <c r="AL21243" s="8" t="s">
        <v>704</v>
      </c>
      <c r="AM21243" s="41">
        <v>0.5</v>
      </c>
      <c r="AN21243" s="41">
        <v>0.5</v>
      </c>
    </row>
    <row r="21244" spans="1:40" ht="12.75" hidden="1" customHeight="1" x14ac:dyDescent="0.3">
      <c r="A21244" s="5">
        <v>689</v>
      </c>
      <c r="B21244" s="5" t="s">
        <v>849</v>
      </c>
      <c r="C21244" s="8" t="s">
        <v>429</v>
      </c>
      <c r="D21244" s="5" t="s">
        <v>859</v>
      </c>
      <c r="E21244" s="8" t="s">
        <v>869</v>
      </c>
      <c r="F21244" s="41">
        <v>6606238</v>
      </c>
      <c r="G21244" s="41">
        <v>661152</v>
      </c>
      <c r="H21244" s="5" t="s">
        <v>721</v>
      </c>
      <c r="I21244" s="5" t="s">
        <v>869</v>
      </c>
      <c r="J21244" s="5" t="s">
        <v>719</v>
      </c>
      <c r="O21244" s="117">
        <v>28250</v>
      </c>
      <c r="P21244" s="88">
        <f t="shared" si="1053"/>
        <v>1977</v>
      </c>
      <c r="Q21244" s="88">
        <f t="shared" si="1054"/>
        <v>5</v>
      </c>
      <c r="R21244" s="79">
        <v>5</v>
      </c>
      <c r="S21244" s="8" t="s">
        <v>819</v>
      </c>
      <c r="T21244" s="8" t="s">
        <v>819</v>
      </c>
      <c r="X21244" s="4" t="s">
        <v>836</v>
      </c>
      <c r="Y21244" s="6" t="s">
        <v>835</v>
      </c>
      <c r="AA21244" s="41" t="s">
        <v>607</v>
      </c>
      <c r="AD21244" s="41" t="s">
        <v>388</v>
      </c>
      <c r="AF21244" s="82">
        <v>34</v>
      </c>
      <c r="AG21244" s="82">
        <v>34</v>
      </c>
      <c r="AH21244" s="41" t="s">
        <v>81</v>
      </c>
      <c r="AI21244" s="41" t="s">
        <v>81</v>
      </c>
      <c r="AK21244" s="8" t="s">
        <v>723</v>
      </c>
      <c r="AL21244" s="8" t="s">
        <v>704</v>
      </c>
      <c r="AM21244" s="41">
        <v>0.5</v>
      </c>
      <c r="AN21244" s="41">
        <v>0.5</v>
      </c>
    </row>
    <row r="21245" spans="1:40" ht="12.75" hidden="1" customHeight="1" x14ac:dyDescent="0.3">
      <c r="A21245" s="5">
        <v>689</v>
      </c>
      <c r="B21245" s="5" t="s">
        <v>849</v>
      </c>
      <c r="C21245" s="8" t="s">
        <v>429</v>
      </c>
      <c r="D21245" s="5" t="s">
        <v>859</v>
      </c>
      <c r="E21245" s="8" t="s">
        <v>869</v>
      </c>
      <c r="F21245" s="41">
        <v>6606238</v>
      </c>
      <c r="G21245" s="41">
        <v>661152</v>
      </c>
      <c r="H21245" s="5" t="s">
        <v>721</v>
      </c>
      <c r="I21245" s="5" t="s">
        <v>869</v>
      </c>
      <c r="J21245" s="5" t="s">
        <v>719</v>
      </c>
      <c r="O21245" s="117">
        <v>28250</v>
      </c>
      <c r="P21245" s="88">
        <f t="shared" si="1053"/>
        <v>1977</v>
      </c>
      <c r="Q21245" s="88">
        <f t="shared" si="1054"/>
        <v>5</v>
      </c>
      <c r="R21245" s="79">
        <v>5</v>
      </c>
      <c r="AA21245" s="41" t="s">
        <v>728</v>
      </c>
      <c r="AD21245" s="41" t="s">
        <v>388</v>
      </c>
      <c r="AF21245" s="82">
        <v>15</v>
      </c>
      <c r="AG21245" s="82">
        <v>15</v>
      </c>
      <c r="AH21245" s="41" t="s">
        <v>730</v>
      </c>
      <c r="AI21245" s="41" t="s">
        <v>730</v>
      </c>
      <c r="AK21245" s="8" t="s">
        <v>723</v>
      </c>
      <c r="AL21245" s="8" t="s">
        <v>704</v>
      </c>
      <c r="AM21245" s="41">
        <v>0.5</v>
      </c>
      <c r="AN21245" s="41">
        <v>0.5</v>
      </c>
    </row>
    <row r="21246" spans="1:40" ht="12.75" hidden="1" customHeight="1" x14ac:dyDescent="0.3">
      <c r="A21246" s="5">
        <v>689</v>
      </c>
      <c r="B21246" s="5" t="s">
        <v>849</v>
      </c>
      <c r="C21246" s="8" t="s">
        <v>429</v>
      </c>
      <c r="D21246" s="5" t="s">
        <v>859</v>
      </c>
      <c r="E21246" s="8" t="s">
        <v>869</v>
      </c>
      <c r="F21246" s="41">
        <v>6606238</v>
      </c>
      <c r="G21246" s="41">
        <v>661152</v>
      </c>
      <c r="H21246" s="5" t="s">
        <v>721</v>
      </c>
      <c r="I21246" s="5" t="s">
        <v>869</v>
      </c>
      <c r="J21246" s="5" t="s">
        <v>719</v>
      </c>
      <c r="O21246" s="117">
        <v>28250</v>
      </c>
      <c r="P21246" s="88">
        <f t="shared" si="1053"/>
        <v>1977</v>
      </c>
      <c r="Q21246" s="88">
        <f t="shared" si="1054"/>
        <v>5</v>
      </c>
      <c r="R21246" s="79">
        <v>5</v>
      </c>
      <c r="Y21246" s="11" t="s">
        <v>1307</v>
      </c>
      <c r="AA21246" s="41" t="s">
        <v>727</v>
      </c>
      <c r="AD21246" s="41" t="s">
        <v>388</v>
      </c>
      <c r="AF21246" s="82">
        <v>30.8</v>
      </c>
      <c r="AG21246" s="82">
        <v>30.8</v>
      </c>
      <c r="AH21246" s="41" t="s">
        <v>410</v>
      </c>
      <c r="AI21246" s="41" t="s">
        <v>410</v>
      </c>
      <c r="AK21246" s="8" t="s">
        <v>723</v>
      </c>
      <c r="AL21246" s="8" t="s">
        <v>704</v>
      </c>
      <c r="AM21246" s="41">
        <v>0.5</v>
      </c>
      <c r="AN21246" s="41">
        <v>0.5</v>
      </c>
    </row>
    <row r="21247" spans="1:40" ht="12.75" hidden="1" customHeight="1" x14ac:dyDescent="0.3">
      <c r="A21247" s="5">
        <v>689</v>
      </c>
      <c r="B21247" s="5" t="s">
        <v>849</v>
      </c>
      <c r="C21247" s="8" t="s">
        <v>429</v>
      </c>
      <c r="D21247" s="5" t="s">
        <v>859</v>
      </c>
      <c r="E21247" s="8" t="s">
        <v>869</v>
      </c>
      <c r="F21247" s="41">
        <v>6606238</v>
      </c>
      <c r="G21247" s="41">
        <v>661152</v>
      </c>
      <c r="H21247" s="5" t="s">
        <v>721</v>
      </c>
      <c r="I21247" s="5" t="s">
        <v>869</v>
      </c>
      <c r="J21247" s="5" t="s">
        <v>719</v>
      </c>
      <c r="O21247" s="117">
        <v>28250</v>
      </c>
      <c r="P21247" s="88">
        <f t="shared" si="1053"/>
        <v>1977</v>
      </c>
      <c r="Q21247" s="88">
        <f t="shared" si="1054"/>
        <v>5</v>
      </c>
      <c r="R21247" s="79">
        <v>5</v>
      </c>
      <c r="X21247" s="4" t="s">
        <v>836</v>
      </c>
      <c r="Z21247" s="25"/>
      <c r="AA21247" s="41" t="s">
        <v>601</v>
      </c>
      <c r="AD21247" s="41" t="s">
        <v>388</v>
      </c>
      <c r="AF21247" s="82">
        <v>8.02</v>
      </c>
      <c r="AG21247" s="82">
        <v>8.02</v>
      </c>
      <c r="AK21247" s="8" t="s">
        <v>723</v>
      </c>
      <c r="AL21247" s="8" t="s">
        <v>704</v>
      </c>
      <c r="AM21247" s="41">
        <v>0.5</v>
      </c>
      <c r="AN21247" s="41">
        <v>0.5</v>
      </c>
    </row>
    <row r="21248" spans="1:40" ht="12.75" hidden="1" customHeight="1" x14ac:dyDescent="0.3">
      <c r="A21248" s="5">
        <v>689</v>
      </c>
      <c r="B21248" s="5" t="s">
        <v>849</v>
      </c>
      <c r="C21248" s="8" t="s">
        <v>429</v>
      </c>
      <c r="D21248" s="5" t="s">
        <v>859</v>
      </c>
      <c r="E21248" s="8" t="s">
        <v>869</v>
      </c>
      <c r="F21248" s="41">
        <v>6606238</v>
      </c>
      <c r="G21248" s="41">
        <v>661152</v>
      </c>
      <c r="H21248" s="5" t="s">
        <v>721</v>
      </c>
      <c r="I21248" s="5" t="s">
        <v>869</v>
      </c>
      <c r="J21248" s="5" t="s">
        <v>719</v>
      </c>
      <c r="O21248" s="117">
        <v>28250</v>
      </c>
      <c r="P21248" s="88">
        <f t="shared" si="1053"/>
        <v>1977</v>
      </c>
      <c r="Q21248" s="88">
        <f t="shared" si="1054"/>
        <v>5</v>
      </c>
      <c r="R21248" s="79">
        <v>5</v>
      </c>
      <c r="AA21248" s="41" t="s">
        <v>726</v>
      </c>
      <c r="AD21248" s="41" t="s">
        <v>388</v>
      </c>
      <c r="AF21248" s="82">
        <v>9</v>
      </c>
      <c r="AG21248" s="82">
        <v>9</v>
      </c>
      <c r="AH21248" s="41" t="s">
        <v>410</v>
      </c>
      <c r="AI21248" s="41" t="s">
        <v>410</v>
      </c>
      <c r="AK21248" s="8" t="s">
        <v>723</v>
      </c>
      <c r="AL21248" s="8" t="s">
        <v>704</v>
      </c>
      <c r="AM21248" s="41">
        <v>0.5</v>
      </c>
      <c r="AN21248" s="41">
        <v>0.5</v>
      </c>
    </row>
    <row r="21249" spans="1:40" ht="12.75" hidden="1" customHeight="1" x14ac:dyDescent="0.3">
      <c r="A21249" s="5">
        <v>689</v>
      </c>
      <c r="B21249" s="5" t="s">
        <v>849</v>
      </c>
      <c r="C21249" s="8" t="s">
        <v>429</v>
      </c>
      <c r="D21249" s="5" t="s">
        <v>859</v>
      </c>
      <c r="E21249" s="8" t="s">
        <v>869</v>
      </c>
      <c r="F21249" s="41">
        <v>6606238</v>
      </c>
      <c r="G21249" s="41">
        <v>661152</v>
      </c>
      <c r="H21249" s="5" t="s">
        <v>721</v>
      </c>
      <c r="I21249" s="5" t="s">
        <v>869</v>
      </c>
      <c r="J21249" s="5" t="s">
        <v>719</v>
      </c>
      <c r="O21249" s="117">
        <v>28250</v>
      </c>
      <c r="P21249" s="88">
        <f t="shared" si="1053"/>
        <v>1977</v>
      </c>
      <c r="Q21249" s="88">
        <f t="shared" si="1054"/>
        <v>5</v>
      </c>
      <c r="R21249" s="79">
        <v>5</v>
      </c>
      <c r="X21249" s="4" t="s">
        <v>836</v>
      </c>
      <c r="Z21249" s="25"/>
      <c r="AA21249" s="41" t="s">
        <v>600</v>
      </c>
      <c r="AD21249" s="41" t="s">
        <v>388</v>
      </c>
      <c r="AF21249" s="82">
        <v>11.1</v>
      </c>
      <c r="AG21249" s="82">
        <v>11.1</v>
      </c>
      <c r="AH21249" s="41" t="s">
        <v>611</v>
      </c>
      <c r="AI21249" s="41" t="s">
        <v>611</v>
      </c>
      <c r="AK21249" s="8" t="s">
        <v>723</v>
      </c>
      <c r="AL21249" s="8" t="s">
        <v>704</v>
      </c>
      <c r="AM21249" s="41">
        <v>0.5</v>
      </c>
      <c r="AN21249" s="41">
        <v>0.5</v>
      </c>
    </row>
    <row r="21250" spans="1:40" ht="12.75" hidden="1" customHeight="1" x14ac:dyDescent="0.3">
      <c r="A21250" s="5">
        <v>690</v>
      </c>
      <c r="B21250" s="5" t="s">
        <v>849</v>
      </c>
      <c r="C21250" s="8" t="s">
        <v>429</v>
      </c>
      <c r="D21250" s="5" t="s">
        <v>859</v>
      </c>
      <c r="E21250" s="8" t="s">
        <v>869</v>
      </c>
      <c r="F21250" s="41">
        <v>6606238</v>
      </c>
      <c r="G21250" s="41">
        <v>661152</v>
      </c>
      <c r="H21250" s="5" t="s">
        <v>721</v>
      </c>
      <c r="I21250" s="5" t="s">
        <v>869</v>
      </c>
      <c r="J21250" s="5" t="s">
        <v>719</v>
      </c>
      <c r="O21250" s="117">
        <v>28257</v>
      </c>
      <c r="P21250" s="88">
        <f t="shared" si="1053"/>
        <v>1977</v>
      </c>
      <c r="Q21250" s="88">
        <f t="shared" si="1054"/>
        <v>5</v>
      </c>
      <c r="R21250" s="79">
        <v>12</v>
      </c>
      <c r="AA21250" s="41" t="s">
        <v>603</v>
      </c>
      <c r="AD21250" s="41" t="s">
        <v>388</v>
      </c>
      <c r="AF21250" s="82">
        <v>0.04</v>
      </c>
      <c r="AG21250" s="82">
        <v>0.04</v>
      </c>
      <c r="AH21250" s="41" t="s">
        <v>613</v>
      </c>
      <c r="AI21250" s="41" t="s">
        <v>613</v>
      </c>
      <c r="AJ21250" s="41" t="s">
        <v>415</v>
      </c>
      <c r="AK21250" s="8" t="s">
        <v>723</v>
      </c>
      <c r="AL21250" s="8" t="s">
        <v>704</v>
      </c>
      <c r="AM21250" s="41">
        <v>0.5</v>
      </c>
      <c r="AN21250" s="41">
        <v>0.5</v>
      </c>
    </row>
    <row r="21251" spans="1:40" ht="12.75" hidden="1" customHeight="1" x14ac:dyDescent="0.3">
      <c r="A21251" s="5">
        <v>690</v>
      </c>
      <c r="B21251" s="5" t="s">
        <v>849</v>
      </c>
      <c r="C21251" s="8" t="s">
        <v>429</v>
      </c>
      <c r="D21251" s="5" t="s">
        <v>859</v>
      </c>
      <c r="E21251" s="8" t="s">
        <v>869</v>
      </c>
      <c r="F21251" s="41">
        <v>6606238</v>
      </c>
      <c r="G21251" s="41">
        <v>661152</v>
      </c>
      <c r="H21251" s="5" t="s">
        <v>721</v>
      </c>
      <c r="I21251" s="5" t="s">
        <v>869</v>
      </c>
      <c r="J21251" s="5" t="s">
        <v>719</v>
      </c>
      <c r="O21251" s="117">
        <v>28257</v>
      </c>
      <c r="P21251" s="88">
        <f t="shared" si="1053"/>
        <v>1977</v>
      </c>
      <c r="Q21251" s="88">
        <f t="shared" si="1054"/>
        <v>5</v>
      </c>
      <c r="R21251" s="79">
        <v>12</v>
      </c>
      <c r="AA21251" s="41" t="s">
        <v>603</v>
      </c>
      <c r="AD21251" s="41" t="s">
        <v>388</v>
      </c>
      <c r="AF21251" s="82">
        <v>0.18</v>
      </c>
      <c r="AG21251" s="82">
        <v>0.18</v>
      </c>
      <c r="AH21251" s="41" t="s">
        <v>613</v>
      </c>
      <c r="AI21251" s="41" t="s">
        <v>613</v>
      </c>
      <c r="AJ21251" s="41" t="s">
        <v>585</v>
      </c>
      <c r="AK21251" s="8" t="s">
        <v>723</v>
      </c>
      <c r="AL21251" s="8" t="s">
        <v>704</v>
      </c>
      <c r="AM21251" s="41">
        <v>0.5</v>
      </c>
      <c r="AN21251" s="41">
        <v>0.5</v>
      </c>
    </row>
    <row r="21252" spans="1:40" ht="12.75" hidden="1" customHeight="1" x14ac:dyDescent="0.3">
      <c r="A21252" s="5">
        <v>690</v>
      </c>
      <c r="B21252" s="5" t="s">
        <v>849</v>
      </c>
      <c r="C21252" s="8" t="s">
        <v>429</v>
      </c>
      <c r="D21252" s="5" t="s">
        <v>859</v>
      </c>
      <c r="E21252" s="8" t="s">
        <v>869</v>
      </c>
      <c r="F21252" s="41">
        <v>6606238</v>
      </c>
      <c r="G21252" s="41">
        <v>661152</v>
      </c>
      <c r="H21252" s="5" t="s">
        <v>721</v>
      </c>
      <c r="I21252" s="5" t="s">
        <v>869</v>
      </c>
      <c r="J21252" s="5" t="s">
        <v>719</v>
      </c>
      <c r="O21252" s="117">
        <v>28257</v>
      </c>
      <c r="P21252" s="88">
        <f t="shared" si="1053"/>
        <v>1977</v>
      </c>
      <c r="Q21252" s="88">
        <f t="shared" si="1054"/>
        <v>5</v>
      </c>
      <c r="R21252" s="79">
        <v>12</v>
      </c>
      <c r="AA21252" s="41" t="s">
        <v>602</v>
      </c>
      <c r="AD21252" s="41" t="s">
        <v>388</v>
      </c>
      <c r="AF21252" s="82">
        <v>1.33</v>
      </c>
      <c r="AG21252" s="82">
        <v>1.33</v>
      </c>
      <c r="AH21252" s="41" t="s">
        <v>612</v>
      </c>
      <c r="AI21252" s="41" t="s">
        <v>612</v>
      </c>
      <c r="AK21252" s="8" t="s">
        <v>723</v>
      </c>
      <c r="AL21252" s="8" t="s">
        <v>704</v>
      </c>
      <c r="AM21252" s="41">
        <v>0.5</v>
      </c>
      <c r="AN21252" s="41">
        <v>0.5</v>
      </c>
    </row>
    <row r="21253" spans="1:40" ht="12.75" hidden="1" customHeight="1" x14ac:dyDescent="0.3">
      <c r="A21253" s="5">
        <v>690</v>
      </c>
      <c r="B21253" s="5" t="s">
        <v>849</v>
      </c>
      <c r="C21253" s="8" t="s">
        <v>429</v>
      </c>
      <c r="D21253" s="5" t="s">
        <v>859</v>
      </c>
      <c r="E21253" s="8" t="s">
        <v>869</v>
      </c>
      <c r="F21253" s="41">
        <v>6606238</v>
      </c>
      <c r="G21253" s="41">
        <v>661152</v>
      </c>
      <c r="H21253" s="5" t="s">
        <v>721</v>
      </c>
      <c r="I21253" s="5" t="s">
        <v>869</v>
      </c>
      <c r="J21253" s="5" t="s">
        <v>719</v>
      </c>
      <c r="O21253" s="117">
        <v>28257</v>
      </c>
      <c r="P21253" s="88">
        <f t="shared" si="1053"/>
        <v>1977</v>
      </c>
      <c r="Q21253" s="88">
        <f t="shared" si="1054"/>
        <v>5</v>
      </c>
      <c r="R21253" s="79">
        <v>12</v>
      </c>
      <c r="S21253" s="8" t="s">
        <v>819</v>
      </c>
      <c r="T21253" s="8" t="s">
        <v>819</v>
      </c>
      <c r="X21253" s="4" t="s">
        <v>836</v>
      </c>
      <c r="Y21253" s="6" t="s">
        <v>835</v>
      </c>
      <c r="AA21253" s="41" t="s">
        <v>607</v>
      </c>
      <c r="AD21253" s="41" t="s">
        <v>388</v>
      </c>
      <c r="AF21253" s="82">
        <v>36</v>
      </c>
      <c r="AG21253" s="82">
        <v>36</v>
      </c>
      <c r="AH21253" s="41" t="s">
        <v>81</v>
      </c>
      <c r="AI21253" s="41" t="s">
        <v>81</v>
      </c>
      <c r="AK21253" s="8" t="s">
        <v>723</v>
      </c>
      <c r="AL21253" s="8" t="s">
        <v>704</v>
      </c>
      <c r="AM21253" s="41">
        <v>0.5</v>
      </c>
      <c r="AN21253" s="41">
        <v>0.5</v>
      </c>
    </row>
    <row r="21254" spans="1:40" ht="12.75" hidden="1" customHeight="1" x14ac:dyDescent="0.3">
      <c r="A21254" s="5">
        <v>690</v>
      </c>
      <c r="B21254" s="5" t="s">
        <v>849</v>
      </c>
      <c r="C21254" s="8" t="s">
        <v>429</v>
      </c>
      <c r="D21254" s="5" t="s">
        <v>859</v>
      </c>
      <c r="E21254" s="8" t="s">
        <v>869</v>
      </c>
      <c r="F21254" s="41">
        <v>6606238</v>
      </c>
      <c r="G21254" s="41">
        <v>661152</v>
      </c>
      <c r="H21254" s="5" t="s">
        <v>721</v>
      </c>
      <c r="I21254" s="5" t="s">
        <v>869</v>
      </c>
      <c r="J21254" s="5" t="s">
        <v>719</v>
      </c>
      <c r="O21254" s="117">
        <v>28257</v>
      </c>
      <c r="P21254" s="88">
        <f t="shared" si="1053"/>
        <v>1977</v>
      </c>
      <c r="Q21254" s="88">
        <f t="shared" si="1054"/>
        <v>5</v>
      </c>
      <c r="R21254" s="79">
        <v>12</v>
      </c>
      <c r="AA21254" s="41" t="s">
        <v>728</v>
      </c>
      <c r="AD21254" s="41" t="s">
        <v>388</v>
      </c>
      <c r="AF21254" s="82">
        <v>17</v>
      </c>
      <c r="AG21254" s="82">
        <v>17</v>
      </c>
      <c r="AH21254" s="41" t="s">
        <v>730</v>
      </c>
      <c r="AI21254" s="41" t="s">
        <v>730</v>
      </c>
      <c r="AK21254" s="8" t="s">
        <v>723</v>
      </c>
      <c r="AL21254" s="8" t="s">
        <v>704</v>
      </c>
      <c r="AM21254" s="41">
        <v>0.5</v>
      </c>
      <c r="AN21254" s="41">
        <v>0.5</v>
      </c>
    </row>
    <row r="21255" spans="1:40" ht="12.75" hidden="1" customHeight="1" x14ac:dyDescent="0.3">
      <c r="A21255" s="5">
        <v>690</v>
      </c>
      <c r="B21255" s="5" t="s">
        <v>849</v>
      </c>
      <c r="C21255" s="8" t="s">
        <v>429</v>
      </c>
      <c r="D21255" s="5" t="s">
        <v>859</v>
      </c>
      <c r="E21255" s="8" t="s">
        <v>869</v>
      </c>
      <c r="F21255" s="41">
        <v>6606238</v>
      </c>
      <c r="G21255" s="41">
        <v>661152</v>
      </c>
      <c r="H21255" s="5" t="s">
        <v>721</v>
      </c>
      <c r="I21255" s="5" t="s">
        <v>869</v>
      </c>
      <c r="J21255" s="5" t="s">
        <v>719</v>
      </c>
      <c r="O21255" s="117">
        <v>28257</v>
      </c>
      <c r="P21255" s="88">
        <f t="shared" si="1053"/>
        <v>1977</v>
      </c>
      <c r="Q21255" s="88">
        <f t="shared" si="1054"/>
        <v>5</v>
      </c>
      <c r="R21255" s="79">
        <v>12</v>
      </c>
      <c r="Y21255" s="11" t="s">
        <v>1307</v>
      </c>
      <c r="AA21255" s="41" t="s">
        <v>727</v>
      </c>
      <c r="AD21255" s="41" t="s">
        <v>388</v>
      </c>
      <c r="AF21255" s="82">
        <v>32.200000000000003</v>
      </c>
      <c r="AG21255" s="82">
        <v>32.200000000000003</v>
      </c>
      <c r="AH21255" s="41" t="s">
        <v>410</v>
      </c>
      <c r="AI21255" s="41" t="s">
        <v>410</v>
      </c>
      <c r="AK21255" s="8" t="s">
        <v>723</v>
      </c>
      <c r="AL21255" s="8" t="s">
        <v>704</v>
      </c>
      <c r="AM21255" s="41">
        <v>0.5</v>
      </c>
      <c r="AN21255" s="41">
        <v>0.5</v>
      </c>
    </row>
    <row r="21256" spans="1:40" ht="12.75" hidden="1" customHeight="1" x14ac:dyDescent="0.3">
      <c r="A21256" s="5">
        <v>690</v>
      </c>
      <c r="B21256" s="5" t="s">
        <v>849</v>
      </c>
      <c r="C21256" s="8" t="s">
        <v>429</v>
      </c>
      <c r="D21256" s="5" t="s">
        <v>859</v>
      </c>
      <c r="E21256" s="8" t="s">
        <v>869</v>
      </c>
      <c r="F21256" s="41">
        <v>6606238</v>
      </c>
      <c r="G21256" s="41">
        <v>661152</v>
      </c>
      <c r="H21256" s="5" t="s">
        <v>721</v>
      </c>
      <c r="I21256" s="5" t="s">
        <v>869</v>
      </c>
      <c r="J21256" s="5" t="s">
        <v>719</v>
      </c>
      <c r="O21256" s="117">
        <v>28257</v>
      </c>
      <c r="P21256" s="88">
        <f t="shared" si="1053"/>
        <v>1977</v>
      </c>
      <c r="Q21256" s="88">
        <f t="shared" si="1054"/>
        <v>5</v>
      </c>
      <c r="R21256" s="79">
        <v>12</v>
      </c>
      <c r="X21256" s="4" t="s">
        <v>836</v>
      </c>
      <c r="Z21256" s="25"/>
      <c r="AA21256" s="41" t="s">
        <v>601</v>
      </c>
      <c r="AD21256" s="41" t="s">
        <v>388</v>
      </c>
      <c r="AF21256" s="82">
        <v>8.76</v>
      </c>
      <c r="AG21256" s="82">
        <v>8.76</v>
      </c>
      <c r="AK21256" s="8" t="s">
        <v>723</v>
      </c>
      <c r="AL21256" s="8" t="s">
        <v>704</v>
      </c>
      <c r="AM21256" s="41">
        <v>0.5</v>
      </c>
      <c r="AN21256" s="41">
        <v>0.5</v>
      </c>
    </row>
    <row r="21257" spans="1:40" ht="12.75" hidden="1" customHeight="1" x14ac:dyDescent="0.3">
      <c r="A21257" s="5">
        <v>690</v>
      </c>
      <c r="B21257" s="5" t="s">
        <v>849</v>
      </c>
      <c r="C21257" s="8" t="s">
        <v>429</v>
      </c>
      <c r="D21257" s="5" t="s">
        <v>859</v>
      </c>
      <c r="E21257" s="8" t="s">
        <v>869</v>
      </c>
      <c r="F21257" s="41">
        <v>6606238</v>
      </c>
      <c r="G21257" s="41">
        <v>661152</v>
      </c>
      <c r="H21257" s="5" t="s">
        <v>721</v>
      </c>
      <c r="I21257" s="5" t="s">
        <v>869</v>
      </c>
      <c r="J21257" s="5" t="s">
        <v>719</v>
      </c>
      <c r="O21257" s="117">
        <v>28257</v>
      </c>
      <c r="P21257" s="88">
        <f t="shared" si="1053"/>
        <v>1977</v>
      </c>
      <c r="Q21257" s="88">
        <f t="shared" si="1054"/>
        <v>5</v>
      </c>
      <c r="R21257" s="79">
        <v>12</v>
      </c>
      <c r="AA21257" s="41" t="s">
        <v>726</v>
      </c>
      <c r="AD21257" s="41" t="s">
        <v>388</v>
      </c>
      <c r="AF21257" s="82">
        <v>10.199999999999999</v>
      </c>
      <c r="AG21257" s="82">
        <v>10.199999999999999</v>
      </c>
      <c r="AH21257" s="41" t="s">
        <v>410</v>
      </c>
      <c r="AI21257" s="41" t="s">
        <v>410</v>
      </c>
      <c r="AK21257" s="8" t="s">
        <v>723</v>
      </c>
      <c r="AL21257" s="8" t="s">
        <v>704</v>
      </c>
      <c r="AM21257" s="41">
        <v>0.5</v>
      </c>
      <c r="AN21257" s="41">
        <v>0.5</v>
      </c>
    </row>
    <row r="21258" spans="1:40" ht="12.75" hidden="1" customHeight="1" x14ac:dyDescent="0.3">
      <c r="A21258" s="5">
        <v>690</v>
      </c>
      <c r="B21258" s="5" t="s">
        <v>849</v>
      </c>
      <c r="C21258" s="8" t="s">
        <v>429</v>
      </c>
      <c r="D21258" s="5" t="s">
        <v>859</v>
      </c>
      <c r="E21258" s="8" t="s">
        <v>869</v>
      </c>
      <c r="F21258" s="41">
        <v>6606238</v>
      </c>
      <c r="G21258" s="41">
        <v>661152</v>
      </c>
      <c r="H21258" s="5" t="s">
        <v>721</v>
      </c>
      <c r="I21258" s="5" t="s">
        <v>869</v>
      </c>
      <c r="J21258" s="5" t="s">
        <v>719</v>
      </c>
      <c r="O21258" s="117">
        <v>28257</v>
      </c>
      <c r="P21258" s="88">
        <f t="shared" si="1053"/>
        <v>1977</v>
      </c>
      <c r="Q21258" s="88">
        <f t="shared" si="1054"/>
        <v>5</v>
      </c>
      <c r="R21258" s="79">
        <v>12</v>
      </c>
      <c r="X21258" s="4" t="s">
        <v>836</v>
      </c>
      <c r="Z21258" s="25"/>
      <c r="AA21258" s="41" t="s">
        <v>600</v>
      </c>
      <c r="AD21258" s="41" t="s">
        <v>388</v>
      </c>
      <c r="AF21258" s="82">
        <v>11.6</v>
      </c>
      <c r="AG21258" s="82">
        <v>11.6</v>
      </c>
      <c r="AH21258" s="41" t="s">
        <v>611</v>
      </c>
      <c r="AI21258" s="41" t="s">
        <v>611</v>
      </c>
      <c r="AK21258" s="8" t="s">
        <v>723</v>
      </c>
      <c r="AL21258" s="8" t="s">
        <v>704</v>
      </c>
      <c r="AM21258" s="41">
        <v>0.5</v>
      </c>
      <c r="AN21258" s="41">
        <v>0.5</v>
      </c>
    </row>
    <row r="21259" spans="1:40" ht="12.75" hidden="1" customHeight="1" x14ac:dyDescent="0.3">
      <c r="B21259" s="5" t="s">
        <v>848</v>
      </c>
      <c r="C21259" s="8" t="s">
        <v>218</v>
      </c>
      <c r="D21259" s="5" t="s">
        <v>863</v>
      </c>
      <c r="E21259" s="8">
        <v>1</v>
      </c>
      <c r="O21259" s="117">
        <v>28271</v>
      </c>
      <c r="P21259" s="88">
        <f t="shared" si="1053"/>
        <v>1977</v>
      </c>
      <c r="Q21259" s="88">
        <f t="shared" si="1054"/>
        <v>5</v>
      </c>
      <c r="R21259" s="79">
        <v>26</v>
      </c>
      <c r="X21259" s="5" t="s">
        <v>836</v>
      </c>
      <c r="AA21259" s="41" t="s">
        <v>601</v>
      </c>
      <c r="AD21259" s="41" t="s">
        <v>388</v>
      </c>
      <c r="AF21259" s="82">
        <v>7.3</v>
      </c>
      <c r="AG21259" s="82">
        <v>7.3</v>
      </c>
      <c r="AK21259" s="8" t="s">
        <v>1181</v>
      </c>
      <c r="AM21259" s="41">
        <v>0.5</v>
      </c>
      <c r="AN21259" s="41">
        <v>0.5</v>
      </c>
    </row>
    <row r="21260" spans="1:40" ht="12.75" hidden="1" customHeight="1" x14ac:dyDescent="0.3">
      <c r="B21260" s="5" t="s">
        <v>848</v>
      </c>
      <c r="C21260" s="8" t="s">
        <v>218</v>
      </c>
      <c r="D21260" s="5" t="s">
        <v>863</v>
      </c>
      <c r="E21260" s="8">
        <v>1</v>
      </c>
      <c r="O21260" s="117">
        <v>28271</v>
      </c>
      <c r="P21260" s="88">
        <f t="shared" si="1053"/>
        <v>1977</v>
      </c>
      <c r="Q21260" s="88">
        <f t="shared" si="1054"/>
        <v>5</v>
      </c>
      <c r="R21260" s="79">
        <v>26</v>
      </c>
      <c r="X21260" s="5" t="s">
        <v>836</v>
      </c>
      <c r="AA21260" s="41" t="s">
        <v>601</v>
      </c>
      <c r="AD21260" s="41" t="s">
        <v>388</v>
      </c>
      <c r="AF21260" s="82">
        <v>7.9</v>
      </c>
      <c r="AG21260" s="82">
        <v>7.9</v>
      </c>
      <c r="AK21260" s="8" t="s">
        <v>1181</v>
      </c>
      <c r="AM21260" s="41">
        <v>5</v>
      </c>
      <c r="AN21260" s="41">
        <v>5</v>
      </c>
    </row>
    <row r="21261" spans="1:40" ht="12.75" hidden="1" customHeight="1" x14ac:dyDescent="0.3">
      <c r="B21261" s="5" t="s">
        <v>848</v>
      </c>
      <c r="C21261" s="8" t="s">
        <v>218</v>
      </c>
      <c r="D21261" s="5" t="s">
        <v>863</v>
      </c>
      <c r="E21261" s="8">
        <v>2</v>
      </c>
      <c r="O21261" s="117">
        <v>28271</v>
      </c>
      <c r="P21261" s="88">
        <f t="shared" si="1053"/>
        <v>1977</v>
      </c>
      <c r="Q21261" s="88">
        <f t="shared" si="1054"/>
        <v>5</v>
      </c>
      <c r="R21261" s="79">
        <v>26</v>
      </c>
      <c r="X21261" s="5" t="s">
        <v>836</v>
      </c>
      <c r="AA21261" s="41" t="s">
        <v>601</v>
      </c>
      <c r="AD21261" s="41" t="s">
        <v>388</v>
      </c>
      <c r="AF21261" s="82">
        <v>7</v>
      </c>
      <c r="AG21261" s="82">
        <v>7</v>
      </c>
      <c r="AK21261" s="8" t="s">
        <v>1181</v>
      </c>
      <c r="AM21261" s="41">
        <v>0.5</v>
      </c>
      <c r="AN21261" s="41">
        <v>0.5</v>
      </c>
    </row>
    <row r="21262" spans="1:40" ht="12.75" hidden="1" customHeight="1" x14ac:dyDescent="0.3">
      <c r="B21262" s="5" t="s">
        <v>848</v>
      </c>
      <c r="C21262" s="8" t="s">
        <v>218</v>
      </c>
      <c r="D21262" s="5" t="s">
        <v>863</v>
      </c>
      <c r="E21262" s="8">
        <v>2</v>
      </c>
      <c r="O21262" s="117">
        <v>28271</v>
      </c>
      <c r="P21262" s="88">
        <f t="shared" si="1053"/>
        <v>1977</v>
      </c>
      <c r="Q21262" s="88">
        <f t="shared" si="1054"/>
        <v>5</v>
      </c>
      <c r="R21262" s="79">
        <v>26</v>
      </c>
      <c r="X21262" s="5" t="s">
        <v>836</v>
      </c>
      <c r="AA21262" s="41" t="s">
        <v>601</v>
      </c>
      <c r="AD21262" s="41" t="s">
        <v>388</v>
      </c>
      <c r="AF21262" s="82">
        <v>8</v>
      </c>
      <c r="AG21262" s="82">
        <v>8</v>
      </c>
      <c r="AK21262" s="8" t="s">
        <v>1181</v>
      </c>
      <c r="AM21262" s="41">
        <v>3.5</v>
      </c>
      <c r="AN21262" s="41">
        <v>3.5</v>
      </c>
    </row>
    <row r="21263" spans="1:40" ht="12.75" hidden="1" customHeight="1" x14ac:dyDescent="0.3">
      <c r="B21263" s="5" t="s">
        <v>848</v>
      </c>
      <c r="C21263" s="8" t="s">
        <v>218</v>
      </c>
      <c r="D21263" s="5" t="s">
        <v>863</v>
      </c>
      <c r="E21263" s="8">
        <v>3</v>
      </c>
      <c r="O21263" s="117">
        <v>28271</v>
      </c>
      <c r="P21263" s="88">
        <f t="shared" si="1053"/>
        <v>1977</v>
      </c>
      <c r="Q21263" s="88">
        <f t="shared" si="1054"/>
        <v>5</v>
      </c>
      <c r="R21263" s="79">
        <v>26</v>
      </c>
      <c r="X21263" s="5" t="s">
        <v>836</v>
      </c>
      <c r="AA21263" s="41" t="s">
        <v>601</v>
      </c>
      <c r="AD21263" s="41" t="s">
        <v>388</v>
      </c>
      <c r="AF21263" s="82">
        <v>8</v>
      </c>
      <c r="AG21263" s="82">
        <v>8</v>
      </c>
      <c r="AK21263" s="8" t="s">
        <v>1181</v>
      </c>
      <c r="AM21263" s="41">
        <v>0.5</v>
      </c>
      <c r="AN21263" s="41">
        <v>0.5</v>
      </c>
    </row>
    <row r="21264" spans="1:40" ht="12.75" hidden="1" customHeight="1" x14ac:dyDescent="0.3">
      <c r="B21264" s="5" t="s">
        <v>848</v>
      </c>
      <c r="C21264" s="8" t="s">
        <v>218</v>
      </c>
      <c r="D21264" s="5" t="s">
        <v>863</v>
      </c>
      <c r="E21264" s="8">
        <v>3</v>
      </c>
      <c r="O21264" s="117">
        <v>28271</v>
      </c>
      <c r="P21264" s="88">
        <f t="shared" si="1053"/>
        <v>1977</v>
      </c>
      <c r="Q21264" s="88">
        <f t="shared" si="1054"/>
        <v>5</v>
      </c>
      <c r="R21264" s="79">
        <v>26</v>
      </c>
      <c r="X21264" s="5" t="s">
        <v>836</v>
      </c>
      <c r="AA21264" s="41" t="s">
        <v>601</v>
      </c>
      <c r="AD21264" s="41" t="s">
        <v>388</v>
      </c>
      <c r="AF21264" s="82">
        <v>8</v>
      </c>
      <c r="AG21264" s="82">
        <v>8</v>
      </c>
      <c r="AK21264" s="8" t="s">
        <v>1181</v>
      </c>
      <c r="AM21264" s="41">
        <v>2.5</v>
      </c>
      <c r="AN21264" s="41">
        <v>2.5</v>
      </c>
    </row>
    <row r="21265" spans="1:40" ht="12.75" hidden="1" customHeight="1" x14ac:dyDescent="0.3">
      <c r="B21265" s="5" t="s">
        <v>848</v>
      </c>
      <c r="C21265" s="8" t="s">
        <v>334</v>
      </c>
      <c r="D21265" s="5" t="s">
        <v>867</v>
      </c>
      <c r="E21265" s="8">
        <v>1</v>
      </c>
      <c r="O21265" s="117">
        <v>28273</v>
      </c>
      <c r="P21265" s="88">
        <f t="shared" ref="P21265:P21328" si="1055">YEAR(O21265)</f>
        <v>1977</v>
      </c>
      <c r="Q21265" s="88">
        <f t="shared" ref="Q21265:Q21328" si="1056">MONTH(O21265)</f>
        <v>5</v>
      </c>
      <c r="R21265" s="79">
        <v>28</v>
      </c>
      <c r="X21265" s="5" t="s">
        <v>836</v>
      </c>
      <c r="AA21265" s="41" t="s">
        <v>601</v>
      </c>
      <c r="AD21265" s="41" t="s">
        <v>388</v>
      </c>
      <c r="AF21265" s="82">
        <v>7.7</v>
      </c>
      <c r="AG21265" s="82">
        <v>7.7</v>
      </c>
      <c r="AK21265" s="8" t="s">
        <v>1181</v>
      </c>
      <c r="AM21265" s="41">
        <v>0</v>
      </c>
      <c r="AN21265" s="41">
        <v>0</v>
      </c>
    </row>
    <row r="21266" spans="1:40" ht="12.75" hidden="1" customHeight="1" x14ac:dyDescent="0.3">
      <c r="B21266" s="5" t="s">
        <v>848</v>
      </c>
      <c r="C21266" s="8" t="s">
        <v>334</v>
      </c>
      <c r="D21266" s="5" t="s">
        <v>867</v>
      </c>
      <c r="E21266" s="8">
        <v>1</v>
      </c>
      <c r="O21266" s="117">
        <v>28273</v>
      </c>
      <c r="P21266" s="88">
        <f t="shared" si="1055"/>
        <v>1977</v>
      </c>
      <c r="Q21266" s="88">
        <f t="shared" si="1056"/>
        <v>5</v>
      </c>
      <c r="R21266" s="79">
        <v>28</v>
      </c>
      <c r="X21266" s="5" t="s">
        <v>836</v>
      </c>
      <c r="AA21266" s="41" t="s">
        <v>601</v>
      </c>
      <c r="AD21266" s="41" t="s">
        <v>388</v>
      </c>
      <c r="AF21266" s="82">
        <v>7.7</v>
      </c>
      <c r="AG21266" s="82">
        <v>7.7</v>
      </c>
      <c r="AK21266" s="8" t="s">
        <v>1181</v>
      </c>
      <c r="AM21266" s="41">
        <v>2</v>
      </c>
      <c r="AN21266" s="41">
        <v>2</v>
      </c>
    </row>
    <row r="21267" spans="1:40" ht="12.75" hidden="1" customHeight="1" x14ac:dyDescent="0.3">
      <c r="B21267" s="5" t="s">
        <v>848</v>
      </c>
      <c r="C21267" s="8" t="s">
        <v>334</v>
      </c>
      <c r="D21267" s="5" t="s">
        <v>867</v>
      </c>
      <c r="E21267" s="8">
        <v>2</v>
      </c>
      <c r="O21267" s="117">
        <v>28273</v>
      </c>
      <c r="P21267" s="88">
        <f t="shared" si="1055"/>
        <v>1977</v>
      </c>
      <c r="Q21267" s="88">
        <f t="shared" si="1056"/>
        <v>5</v>
      </c>
      <c r="R21267" s="79">
        <v>28</v>
      </c>
      <c r="X21267" s="5" t="s">
        <v>836</v>
      </c>
      <c r="AA21267" s="41" t="s">
        <v>601</v>
      </c>
      <c r="AD21267" s="41" t="s">
        <v>388</v>
      </c>
      <c r="AF21267" s="82">
        <v>8</v>
      </c>
      <c r="AG21267" s="82">
        <v>8</v>
      </c>
      <c r="AK21267" s="8" t="s">
        <v>1181</v>
      </c>
      <c r="AM21267" s="41">
        <v>0</v>
      </c>
      <c r="AN21267" s="41">
        <v>0</v>
      </c>
    </row>
    <row r="21268" spans="1:40" ht="12.75" hidden="1" customHeight="1" x14ac:dyDescent="0.3">
      <c r="B21268" s="5" t="s">
        <v>848</v>
      </c>
      <c r="C21268" s="8" t="s">
        <v>334</v>
      </c>
      <c r="D21268" s="5" t="s">
        <v>867</v>
      </c>
      <c r="E21268" s="8">
        <v>2</v>
      </c>
      <c r="O21268" s="117">
        <v>28273</v>
      </c>
      <c r="P21268" s="88">
        <f t="shared" si="1055"/>
        <v>1977</v>
      </c>
      <c r="Q21268" s="88">
        <f t="shared" si="1056"/>
        <v>5</v>
      </c>
      <c r="R21268" s="79">
        <v>28</v>
      </c>
      <c r="X21268" s="5" t="s">
        <v>836</v>
      </c>
      <c r="AA21268" s="41" t="s">
        <v>601</v>
      </c>
      <c r="AD21268" s="41" t="s">
        <v>388</v>
      </c>
      <c r="AF21268" s="82">
        <v>8</v>
      </c>
      <c r="AG21268" s="82">
        <v>8</v>
      </c>
      <c r="AK21268" s="8" t="s">
        <v>1181</v>
      </c>
      <c r="AM21268" s="41">
        <v>2</v>
      </c>
      <c r="AN21268" s="41">
        <v>2</v>
      </c>
    </row>
    <row r="21269" spans="1:40" ht="12.75" hidden="1" customHeight="1" x14ac:dyDescent="0.3">
      <c r="B21269" s="5" t="s">
        <v>848</v>
      </c>
      <c r="C21269" s="8" t="s">
        <v>334</v>
      </c>
      <c r="D21269" s="5" t="s">
        <v>867</v>
      </c>
      <c r="E21269" s="8">
        <v>3</v>
      </c>
      <c r="O21269" s="117">
        <v>28273</v>
      </c>
      <c r="P21269" s="88">
        <f t="shared" si="1055"/>
        <v>1977</v>
      </c>
      <c r="Q21269" s="88">
        <f t="shared" si="1056"/>
        <v>5</v>
      </c>
      <c r="R21269" s="79">
        <v>28</v>
      </c>
      <c r="X21269" s="5" t="s">
        <v>836</v>
      </c>
      <c r="AA21269" s="41" t="s">
        <v>601</v>
      </c>
      <c r="AD21269" s="41" t="s">
        <v>388</v>
      </c>
      <c r="AF21269" s="82">
        <v>8</v>
      </c>
      <c r="AG21269" s="82">
        <v>8</v>
      </c>
      <c r="AK21269" s="8" t="s">
        <v>1181</v>
      </c>
      <c r="AM21269" s="41">
        <v>0</v>
      </c>
      <c r="AN21269" s="41">
        <v>0</v>
      </c>
    </row>
    <row r="21270" spans="1:40" ht="12.75" hidden="1" customHeight="1" x14ac:dyDescent="0.3">
      <c r="B21270" s="5" t="s">
        <v>848</v>
      </c>
      <c r="C21270" s="8" t="s">
        <v>334</v>
      </c>
      <c r="D21270" s="5" t="s">
        <v>867</v>
      </c>
      <c r="E21270" s="8">
        <v>3</v>
      </c>
      <c r="O21270" s="117">
        <v>28273</v>
      </c>
      <c r="P21270" s="88">
        <f t="shared" si="1055"/>
        <v>1977</v>
      </c>
      <c r="Q21270" s="88">
        <f t="shared" si="1056"/>
        <v>5</v>
      </c>
      <c r="R21270" s="79">
        <v>28</v>
      </c>
      <c r="X21270" s="5" t="s">
        <v>836</v>
      </c>
      <c r="AA21270" s="41" t="s">
        <v>601</v>
      </c>
      <c r="AD21270" s="41" t="s">
        <v>388</v>
      </c>
      <c r="AF21270" s="82">
        <v>8</v>
      </c>
      <c r="AG21270" s="82">
        <v>8</v>
      </c>
      <c r="AK21270" s="8" t="s">
        <v>1181</v>
      </c>
      <c r="AM21270" s="41">
        <v>2</v>
      </c>
      <c r="AN21270" s="41">
        <v>2</v>
      </c>
    </row>
    <row r="21271" spans="1:40" ht="12.75" hidden="1" customHeight="1" x14ac:dyDescent="0.3">
      <c r="A21271" s="5">
        <v>691</v>
      </c>
      <c r="B21271" s="5" t="s">
        <v>849</v>
      </c>
      <c r="C21271" s="8" t="s">
        <v>429</v>
      </c>
      <c r="D21271" s="5" t="s">
        <v>859</v>
      </c>
      <c r="E21271" s="8" t="s">
        <v>869</v>
      </c>
      <c r="F21271" s="41">
        <v>6606238</v>
      </c>
      <c r="G21271" s="41">
        <v>661152</v>
      </c>
      <c r="H21271" s="5" t="s">
        <v>721</v>
      </c>
      <c r="I21271" s="5" t="s">
        <v>869</v>
      </c>
      <c r="J21271" s="5" t="s">
        <v>719</v>
      </c>
      <c r="O21271" s="117">
        <v>28291</v>
      </c>
      <c r="P21271" s="88">
        <f t="shared" si="1055"/>
        <v>1977</v>
      </c>
      <c r="Q21271" s="88">
        <f t="shared" si="1056"/>
        <v>6</v>
      </c>
      <c r="R21271" s="79">
        <v>15</v>
      </c>
      <c r="AA21271" s="41" t="s">
        <v>603</v>
      </c>
      <c r="AD21271" s="41" t="s">
        <v>388</v>
      </c>
      <c r="AF21271" s="82">
        <v>7.0000000000000007E-2</v>
      </c>
      <c r="AG21271" s="82">
        <v>7.0000000000000007E-2</v>
      </c>
      <c r="AH21271" s="41" t="s">
        <v>613</v>
      </c>
      <c r="AI21271" s="41" t="s">
        <v>613</v>
      </c>
      <c r="AJ21271" s="41" t="s">
        <v>415</v>
      </c>
      <c r="AK21271" s="8" t="s">
        <v>723</v>
      </c>
      <c r="AL21271" s="8" t="s">
        <v>704</v>
      </c>
      <c r="AM21271" s="41">
        <v>0.5</v>
      </c>
      <c r="AN21271" s="41">
        <v>0.5</v>
      </c>
    </row>
    <row r="21272" spans="1:40" ht="12.75" hidden="1" customHeight="1" x14ac:dyDescent="0.3">
      <c r="A21272" s="5">
        <v>691</v>
      </c>
      <c r="B21272" s="5" t="s">
        <v>849</v>
      </c>
      <c r="C21272" s="8" t="s">
        <v>429</v>
      </c>
      <c r="D21272" s="5" t="s">
        <v>859</v>
      </c>
      <c r="E21272" s="8" t="s">
        <v>869</v>
      </c>
      <c r="F21272" s="41">
        <v>6606238</v>
      </c>
      <c r="G21272" s="41">
        <v>661152</v>
      </c>
      <c r="H21272" s="5" t="s">
        <v>721</v>
      </c>
      <c r="I21272" s="5" t="s">
        <v>869</v>
      </c>
      <c r="J21272" s="5" t="s">
        <v>719</v>
      </c>
      <c r="O21272" s="117">
        <v>28291</v>
      </c>
      <c r="P21272" s="88">
        <f t="shared" si="1055"/>
        <v>1977</v>
      </c>
      <c r="Q21272" s="88">
        <f t="shared" si="1056"/>
        <v>6</v>
      </c>
      <c r="R21272" s="79">
        <v>15</v>
      </c>
      <c r="AA21272" s="41" t="s">
        <v>603</v>
      </c>
      <c r="AD21272" s="41" t="s">
        <v>388</v>
      </c>
      <c r="AF21272" s="82">
        <v>0.11</v>
      </c>
      <c r="AG21272" s="82">
        <v>0.11</v>
      </c>
      <c r="AH21272" s="41" t="s">
        <v>613</v>
      </c>
      <c r="AI21272" s="41" t="s">
        <v>613</v>
      </c>
      <c r="AJ21272" s="41" t="s">
        <v>585</v>
      </c>
      <c r="AK21272" s="8" t="s">
        <v>723</v>
      </c>
      <c r="AL21272" s="8" t="s">
        <v>704</v>
      </c>
      <c r="AM21272" s="41">
        <v>0.5</v>
      </c>
      <c r="AN21272" s="41">
        <v>0.5</v>
      </c>
    </row>
    <row r="21273" spans="1:40" ht="12.75" hidden="1" customHeight="1" x14ac:dyDescent="0.3">
      <c r="A21273" s="5">
        <v>691</v>
      </c>
      <c r="B21273" s="5" t="s">
        <v>849</v>
      </c>
      <c r="C21273" s="8" t="s">
        <v>429</v>
      </c>
      <c r="D21273" s="5" t="s">
        <v>859</v>
      </c>
      <c r="E21273" s="8" t="s">
        <v>869</v>
      </c>
      <c r="F21273" s="41">
        <v>6606238</v>
      </c>
      <c r="G21273" s="41">
        <v>661152</v>
      </c>
      <c r="H21273" s="5" t="s">
        <v>721</v>
      </c>
      <c r="I21273" s="5" t="s">
        <v>869</v>
      </c>
      <c r="J21273" s="5" t="s">
        <v>719</v>
      </c>
      <c r="O21273" s="117">
        <v>28291</v>
      </c>
      <c r="P21273" s="88">
        <f t="shared" si="1055"/>
        <v>1977</v>
      </c>
      <c r="Q21273" s="88">
        <f t="shared" si="1056"/>
        <v>6</v>
      </c>
      <c r="R21273" s="79">
        <v>15</v>
      </c>
      <c r="AA21273" s="41" t="s">
        <v>602</v>
      </c>
      <c r="AD21273" s="41" t="s">
        <v>388</v>
      </c>
      <c r="AF21273" s="82">
        <v>1.58</v>
      </c>
      <c r="AG21273" s="82">
        <v>1.58</v>
      </c>
      <c r="AH21273" s="41" t="s">
        <v>612</v>
      </c>
      <c r="AI21273" s="41" t="s">
        <v>612</v>
      </c>
      <c r="AK21273" s="8" t="s">
        <v>723</v>
      </c>
      <c r="AL21273" s="8" t="s">
        <v>704</v>
      </c>
      <c r="AM21273" s="41">
        <v>0.5</v>
      </c>
      <c r="AN21273" s="41">
        <v>0.5</v>
      </c>
    </row>
    <row r="21274" spans="1:40" ht="12.75" hidden="1" customHeight="1" x14ac:dyDescent="0.3">
      <c r="A21274" s="5">
        <v>691</v>
      </c>
      <c r="B21274" s="5" t="s">
        <v>849</v>
      </c>
      <c r="C21274" s="8" t="s">
        <v>429</v>
      </c>
      <c r="D21274" s="5" t="s">
        <v>859</v>
      </c>
      <c r="E21274" s="8" t="s">
        <v>869</v>
      </c>
      <c r="F21274" s="41">
        <v>6606238</v>
      </c>
      <c r="G21274" s="41">
        <v>661152</v>
      </c>
      <c r="H21274" s="5" t="s">
        <v>721</v>
      </c>
      <c r="I21274" s="5" t="s">
        <v>869</v>
      </c>
      <c r="J21274" s="5" t="s">
        <v>719</v>
      </c>
      <c r="O21274" s="117">
        <v>28291</v>
      </c>
      <c r="P21274" s="88">
        <f t="shared" si="1055"/>
        <v>1977</v>
      </c>
      <c r="Q21274" s="88">
        <f t="shared" si="1056"/>
        <v>6</v>
      </c>
      <c r="R21274" s="79">
        <v>15</v>
      </c>
      <c r="S21274" s="8" t="s">
        <v>819</v>
      </c>
      <c r="T21274" s="8" t="s">
        <v>819</v>
      </c>
      <c r="X21274" s="4" t="s">
        <v>836</v>
      </c>
      <c r="Y21274" s="6" t="s">
        <v>835</v>
      </c>
      <c r="AA21274" s="41" t="s">
        <v>607</v>
      </c>
      <c r="AD21274" s="41" t="s">
        <v>388</v>
      </c>
      <c r="AF21274" s="82">
        <v>43</v>
      </c>
      <c r="AG21274" s="82">
        <v>43</v>
      </c>
      <c r="AH21274" s="41" t="s">
        <v>81</v>
      </c>
      <c r="AI21274" s="41" t="s">
        <v>81</v>
      </c>
      <c r="AK21274" s="8" t="s">
        <v>723</v>
      </c>
      <c r="AL21274" s="8" t="s">
        <v>704</v>
      </c>
      <c r="AM21274" s="41">
        <v>0.5</v>
      </c>
      <c r="AN21274" s="41">
        <v>0.5</v>
      </c>
    </row>
    <row r="21275" spans="1:40" ht="12.75" hidden="1" customHeight="1" x14ac:dyDescent="0.3">
      <c r="A21275" s="5">
        <v>691</v>
      </c>
      <c r="B21275" s="5" t="s">
        <v>849</v>
      </c>
      <c r="C21275" s="8" t="s">
        <v>429</v>
      </c>
      <c r="D21275" s="5" t="s">
        <v>859</v>
      </c>
      <c r="E21275" s="8" t="s">
        <v>869</v>
      </c>
      <c r="F21275" s="41">
        <v>6606238</v>
      </c>
      <c r="G21275" s="41">
        <v>661152</v>
      </c>
      <c r="H21275" s="5" t="s">
        <v>721</v>
      </c>
      <c r="I21275" s="5" t="s">
        <v>869</v>
      </c>
      <c r="J21275" s="5" t="s">
        <v>719</v>
      </c>
      <c r="O21275" s="117">
        <v>28291</v>
      </c>
      <c r="P21275" s="88">
        <f t="shared" si="1055"/>
        <v>1977</v>
      </c>
      <c r="Q21275" s="88">
        <f t="shared" si="1056"/>
        <v>6</v>
      </c>
      <c r="R21275" s="79">
        <v>15</v>
      </c>
      <c r="AA21275" s="41" t="s">
        <v>728</v>
      </c>
      <c r="AD21275" s="41" t="s">
        <v>388</v>
      </c>
      <c r="AF21275" s="82">
        <v>15</v>
      </c>
      <c r="AG21275" s="82">
        <v>15</v>
      </c>
      <c r="AH21275" s="41" t="s">
        <v>730</v>
      </c>
      <c r="AI21275" s="41" t="s">
        <v>730</v>
      </c>
      <c r="AK21275" s="8" t="s">
        <v>723</v>
      </c>
      <c r="AL21275" s="8" t="s">
        <v>704</v>
      </c>
      <c r="AM21275" s="41">
        <v>0.5</v>
      </c>
      <c r="AN21275" s="41">
        <v>0.5</v>
      </c>
    </row>
    <row r="21276" spans="1:40" ht="12.75" hidden="1" customHeight="1" x14ac:dyDescent="0.3">
      <c r="A21276" s="5">
        <v>691</v>
      </c>
      <c r="B21276" s="5" t="s">
        <v>849</v>
      </c>
      <c r="C21276" s="8" t="s">
        <v>429</v>
      </c>
      <c r="D21276" s="5" t="s">
        <v>859</v>
      </c>
      <c r="E21276" s="8" t="s">
        <v>869</v>
      </c>
      <c r="F21276" s="41">
        <v>6606238</v>
      </c>
      <c r="G21276" s="41">
        <v>661152</v>
      </c>
      <c r="H21276" s="5" t="s">
        <v>721</v>
      </c>
      <c r="I21276" s="5" t="s">
        <v>869</v>
      </c>
      <c r="J21276" s="5" t="s">
        <v>719</v>
      </c>
      <c r="O21276" s="117">
        <v>28291</v>
      </c>
      <c r="P21276" s="88">
        <f t="shared" si="1055"/>
        <v>1977</v>
      </c>
      <c r="Q21276" s="88">
        <f t="shared" si="1056"/>
        <v>6</v>
      </c>
      <c r="R21276" s="79">
        <v>15</v>
      </c>
      <c r="Y21276" s="11" t="s">
        <v>1307</v>
      </c>
      <c r="AA21276" s="41" t="s">
        <v>727</v>
      </c>
      <c r="AD21276" s="41" t="s">
        <v>388</v>
      </c>
      <c r="AF21276" s="82">
        <v>26.3</v>
      </c>
      <c r="AG21276" s="82">
        <v>26.3</v>
      </c>
      <c r="AH21276" s="41" t="s">
        <v>410</v>
      </c>
      <c r="AI21276" s="41" t="s">
        <v>410</v>
      </c>
      <c r="AK21276" s="8" t="s">
        <v>723</v>
      </c>
      <c r="AL21276" s="8" t="s">
        <v>704</v>
      </c>
      <c r="AM21276" s="41">
        <v>0.5</v>
      </c>
      <c r="AN21276" s="41">
        <v>0.5</v>
      </c>
    </row>
    <row r="21277" spans="1:40" ht="12.75" hidden="1" customHeight="1" x14ac:dyDescent="0.3">
      <c r="A21277" s="5">
        <v>691</v>
      </c>
      <c r="B21277" s="5" t="s">
        <v>849</v>
      </c>
      <c r="C21277" s="8" t="s">
        <v>429</v>
      </c>
      <c r="D21277" s="5" t="s">
        <v>859</v>
      </c>
      <c r="E21277" s="8" t="s">
        <v>869</v>
      </c>
      <c r="F21277" s="41">
        <v>6606238</v>
      </c>
      <c r="G21277" s="41">
        <v>661152</v>
      </c>
      <c r="H21277" s="5" t="s">
        <v>721</v>
      </c>
      <c r="I21277" s="5" t="s">
        <v>869</v>
      </c>
      <c r="J21277" s="5" t="s">
        <v>719</v>
      </c>
      <c r="O21277" s="117">
        <v>28291</v>
      </c>
      <c r="P21277" s="88">
        <f t="shared" si="1055"/>
        <v>1977</v>
      </c>
      <c r="Q21277" s="88">
        <f t="shared" si="1056"/>
        <v>6</v>
      </c>
      <c r="R21277" s="79">
        <v>15</v>
      </c>
      <c r="X21277" s="4" t="s">
        <v>836</v>
      </c>
      <c r="Z21277" s="25"/>
      <c r="AA21277" s="41" t="s">
        <v>601</v>
      </c>
      <c r="AD21277" s="41" t="s">
        <v>388</v>
      </c>
      <c r="AF21277" s="82">
        <v>7.87</v>
      </c>
      <c r="AG21277" s="82">
        <v>7.87</v>
      </c>
      <c r="AK21277" s="8" t="s">
        <v>723</v>
      </c>
      <c r="AL21277" s="8" t="s">
        <v>704</v>
      </c>
      <c r="AM21277" s="41">
        <v>0.5</v>
      </c>
      <c r="AN21277" s="41">
        <v>0.5</v>
      </c>
    </row>
    <row r="21278" spans="1:40" ht="12.75" hidden="1" customHeight="1" x14ac:dyDescent="0.3">
      <c r="A21278" s="5">
        <v>691</v>
      </c>
      <c r="B21278" s="5" t="s">
        <v>849</v>
      </c>
      <c r="C21278" s="8" t="s">
        <v>429</v>
      </c>
      <c r="D21278" s="5" t="s">
        <v>859</v>
      </c>
      <c r="E21278" s="8" t="s">
        <v>869</v>
      </c>
      <c r="F21278" s="41">
        <v>6606238</v>
      </c>
      <c r="G21278" s="41">
        <v>661152</v>
      </c>
      <c r="H21278" s="5" t="s">
        <v>721</v>
      </c>
      <c r="I21278" s="5" t="s">
        <v>869</v>
      </c>
      <c r="J21278" s="5" t="s">
        <v>719</v>
      </c>
      <c r="O21278" s="117">
        <v>28291</v>
      </c>
      <c r="P21278" s="88">
        <f t="shared" si="1055"/>
        <v>1977</v>
      </c>
      <c r="Q21278" s="88">
        <f t="shared" si="1056"/>
        <v>6</v>
      </c>
      <c r="R21278" s="79">
        <v>15</v>
      </c>
      <c r="AA21278" s="41" t="s">
        <v>726</v>
      </c>
      <c r="AD21278" s="41" t="s">
        <v>388</v>
      </c>
      <c r="AF21278" s="82">
        <v>3.5</v>
      </c>
      <c r="AG21278" s="82">
        <v>3.5</v>
      </c>
      <c r="AH21278" s="41" t="s">
        <v>410</v>
      </c>
      <c r="AI21278" s="41" t="s">
        <v>410</v>
      </c>
      <c r="AK21278" s="8" t="s">
        <v>723</v>
      </c>
      <c r="AL21278" s="8" t="s">
        <v>704</v>
      </c>
      <c r="AM21278" s="41">
        <v>0.5</v>
      </c>
      <c r="AN21278" s="41">
        <v>0.5</v>
      </c>
    </row>
    <row r="21279" spans="1:40" ht="12.75" hidden="1" customHeight="1" x14ac:dyDescent="0.3">
      <c r="A21279" s="5">
        <v>691</v>
      </c>
      <c r="B21279" s="5" t="s">
        <v>849</v>
      </c>
      <c r="C21279" s="8" t="s">
        <v>429</v>
      </c>
      <c r="D21279" s="5" t="s">
        <v>859</v>
      </c>
      <c r="E21279" s="8" t="s">
        <v>869</v>
      </c>
      <c r="F21279" s="41">
        <v>6606238</v>
      </c>
      <c r="G21279" s="41">
        <v>661152</v>
      </c>
      <c r="H21279" s="5" t="s">
        <v>721</v>
      </c>
      <c r="I21279" s="5" t="s">
        <v>869</v>
      </c>
      <c r="J21279" s="5" t="s">
        <v>719</v>
      </c>
      <c r="O21279" s="117">
        <v>28291</v>
      </c>
      <c r="P21279" s="88">
        <f t="shared" si="1055"/>
        <v>1977</v>
      </c>
      <c r="Q21279" s="88">
        <f t="shared" si="1056"/>
        <v>6</v>
      </c>
      <c r="R21279" s="79">
        <v>15</v>
      </c>
      <c r="X21279" s="4" t="s">
        <v>836</v>
      </c>
      <c r="Z21279" s="25"/>
      <c r="AA21279" s="41" t="s">
        <v>600</v>
      </c>
      <c r="AD21279" s="41" t="s">
        <v>388</v>
      </c>
      <c r="AF21279" s="82">
        <v>22</v>
      </c>
      <c r="AG21279" s="82">
        <v>22</v>
      </c>
      <c r="AH21279" s="41" t="s">
        <v>611</v>
      </c>
      <c r="AI21279" s="41" t="s">
        <v>611</v>
      </c>
      <c r="AK21279" s="8" t="s">
        <v>723</v>
      </c>
      <c r="AL21279" s="8" t="s">
        <v>704</v>
      </c>
      <c r="AM21279" s="41">
        <v>0.5</v>
      </c>
      <c r="AN21279" s="41">
        <v>0.5</v>
      </c>
    </row>
    <row r="21280" spans="1:40" ht="12.75" hidden="1" customHeight="1" x14ac:dyDescent="0.3">
      <c r="A21280" s="5">
        <v>692</v>
      </c>
      <c r="B21280" s="5" t="s">
        <v>849</v>
      </c>
      <c r="C21280" s="8" t="s">
        <v>429</v>
      </c>
      <c r="D21280" s="5" t="s">
        <v>859</v>
      </c>
      <c r="E21280" s="8" t="s">
        <v>869</v>
      </c>
      <c r="F21280" s="41">
        <v>6606238</v>
      </c>
      <c r="G21280" s="41">
        <v>661152</v>
      </c>
      <c r="H21280" s="5" t="s">
        <v>721</v>
      </c>
      <c r="I21280" s="5" t="s">
        <v>869</v>
      </c>
      <c r="J21280" s="5" t="s">
        <v>719</v>
      </c>
      <c r="O21280" s="117">
        <v>28320</v>
      </c>
      <c r="P21280" s="88">
        <f t="shared" si="1055"/>
        <v>1977</v>
      </c>
      <c r="Q21280" s="88">
        <f t="shared" si="1056"/>
        <v>7</v>
      </c>
      <c r="R21280" s="79">
        <v>14</v>
      </c>
      <c r="AA21280" s="41" t="s">
        <v>603</v>
      </c>
      <c r="AD21280" s="41" t="s">
        <v>388</v>
      </c>
      <c r="AF21280" s="82">
        <v>0.04</v>
      </c>
      <c r="AG21280" s="82">
        <v>0.04</v>
      </c>
      <c r="AH21280" s="41" t="s">
        <v>613</v>
      </c>
      <c r="AI21280" s="41" t="s">
        <v>613</v>
      </c>
      <c r="AJ21280" s="41" t="s">
        <v>415</v>
      </c>
      <c r="AK21280" s="8" t="s">
        <v>723</v>
      </c>
      <c r="AL21280" s="8" t="s">
        <v>704</v>
      </c>
      <c r="AM21280" s="41">
        <v>0.5</v>
      </c>
      <c r="AN21280" s="41">
        <v>0.5</v>
      </c>
    </row>
    <row r="21281" spans="1:40" ht="12.75" hidden="1" customHeight="1" x14ac:dyDescent="0.3">
      <c r="A21281" s="5">
        <v>692</v>
      </c>
      <c r="B21281" s="5" t="s">
        <v>849</v>
      </c>
      <c r="C21281" s="8" t="s">
        <v>429</v>
      </c>
      <c r="D21281" s="5" t="s">
        <v>859</v>
      </c>
      <c r="E21281" s="8" t="s">
        <v>869</v>
      </c>
      <c r="F21281" s="41">
        <v>6606238</v>
      </c>
      <c r="G21281" s="41">
        <v>661152</v>
      </c>
      <c r="H21281" s="5" t="s">
        <v>721</v>
      </c>
      <c r="I21281" s="5" t="s">
        <v>869</v>
      </c>
      <c r="J21281" s="5" t="s">
        <v>719</v>
      </c>
      <c r="O21281" s="117">
        <v>28320</v>
      </c>
      <c r="P21281" s="88">
        <f t="shared" si="1055"/>
        <v>1977</v>
      </c>
      <c r="Q21281" s="88">
        <f t="shared" si="1056"/>
        <v>7</v>
      </c>
      <c r="R21281" s="79">
        <v>14</v>
      </c>
      <c r="AA21281" s="41" t="s">
        <v>603</v>
      </c>
      <c r="AD21281" s="41" t="s">
        <v>388</v>
      </c>
      <c r="AF21281" s="82">
        <v>0.2</v>
      </c>
      <c r="AG21281" s="82">
        <v>0.2</v>
      </c>
      <c r="AH21281" s="41" t="s">
        <v>613</v>
      </c>
      <c r="AI21281" s="41" t="s">
        <v>613</v>
      </c>
      <c r="AJ21281" s="41" t="s">
        <v>585</v>
      </c>
      <c r="AK21281" s="8" t="s">
        <v>723</v>
      </c>
      <c r="AL21281" s="8" t="s">
        <v>704</v>
      </c>
      <c r="AM21281" s="41">
        <v>0.5</v>
      </c>
      <c r="AN21281" s="41">
        <v>0.5</v>
      </c>
    </row>
    <row r="21282" spans="1:40" ht="12.75" hidden="1" customHeight="1" x14ac:dyDescent="0.3">
      <c r="A21282" s="5">
        <v>692</v>
      </c>
      <c r="B21282" s="5" t="s">
        <v>849</v>
      </c>
      <c r="C21282" s="8" t="s">
        <v>429</v>
      </c>
      <c r="D21282" s="5" t="s">
        <v>859</v>
      </c>
      <c r="E21282" s="8" t="s">
        <v>869</v>
      </c>
      <c r="F21282" s="41">
        <v>6606238</v>
      </c>
      <c r="G21282" s="41">
        <v>661152</v>
      </c>
      <c r="H21282" s="5" t="s">
        <v>721</v>
      </c>
      <c r="I21282" s="5" t="s">
        <v>869</v>
      </c>
      <c r="J21282" s="5" t="s">
        <v>719</v>
      </c>
      <c r="O21282" s="117">
        <v>28320</v>
      </c>
      <c r="P21282" s="88">
        <f t="shared" si="1055"/>
        <v>1977</v>
      </c>
      <c r="Q21282" s="88">
        <f t="shared" si="1056"/>
        <v>7</v>
      </c>
      <c r="R21282" s="79">
        <v>14</v>
      </c>
      <c r="AA21282" s="41" t="s">
        <v>602</v>
      </c>
      <c r="AD21282" s="41" t="s">
        <v>388</v>
      </c>
      <c r="AF21282" s="82">
        <v>1.72</v>
      </c>
      <c r="AG21282" s="82">
        <v>1.72</v>
      </c>
      <c r="AH21282" s="41" t="s">
        <v>612</v>
      </c>
      <c r="AI21282" s="41" t="s">
        <v>612</v>
      </c>
      <c r="AK21282" s="8" t="s">
        <v>723</v>
      </c>
      <c r="AL21282" s="8" t="s">
        <v>704</v>
      </c>
      <c r="AM21282" s="41">
        <v>0.5</v>
      </c>
      <c r="AN21282" s="41">
        <v>0.5</v>
      </c>
    </row>
    <row r="21283" spans="1:40" ht="12.75" hidden="1" customHeight="1" x14ac:dyDescent="0.3">
      <c r="A21283" s="5">
        <v>692</v>
      </c>
      <c r="B21283" s="5" t="s">
        <v>849</v>
      </c>
      <c r="C21283" s="8" t="s">
        <v>429</v>
      </c>
      <c r="D21283" s="5" t="s">
        <v>859</v>
      </c>
      <c r="E21283" s="8" t="s">
        <v>869</v>
      </c>
      <c r="F21283" s="41">
        <v>6606238</v>
      </c>
      <c r="G21283" s="41">
        <v>661152</v>
      </c>
      <c r="H21283" s="5" t="s">
        <v>721</v>
      </c>
      <c r="I21283" s="5" t="s">
        <v>869</v>
      </c>
      <c r="J21283" s="5" t="s">
        <v>719</v>
      </c>
      <c r="O21283" s="117">
        <v>28320</v>
      </c>
      <c r="P21283" s="88">
        <f t="shared" si="1055"/>
        <v>1977</v>
      </c>
      <c r="Q21283" s="88">
        <f t="shared" si="1056"/>
        <v>7</v>
      </c>
      <c r="R21283" s="79">
        <v>14</v>
      </c>
      <c r="S21283" s="8" t="s">
        <v>819</v>
      </c>
      <c r="T21283" s="8" t="s">
        <v>819</v>
      </c>
      <c r="X21283" s="4" t="s">
        <v>836</v>
      </c>
      <c r="Y21283" s="6" t="s">
        <v>835</v>
      </c>
      <c r="AA21283" s="41" t="s">
        <v>607</v>
      </c>
      <c r="AD21283" s="41" t="s">
        <v>388</v>
      </c>
      <c r="AF21283" s="82">
        <v>60</v>
      </c>
      <c r="AG21283" s="82">
        <v>60</v>
      </c>
      <c r="AH21283" s="41" t="s">
        <v>81</v>
      </c>
      <c r="AI21283" s="41" t="s">
        <v>81</v>
      </c>
      <c r="AK21283" s="8" t="s">
        <v>723</v>
      </c>
      <c r="AL21283" s="8" t="s">
        <v>704</v>
      </c>
      <c r="AM21283" s="41">
        <v>0.5</v>
      </c>
      <c r="AN21283" s="41">
        <v>0.5</v>
      </c>
    </row>
    <row r="21284" spans="1:40" ht="12.75" hidden="1" customHeight="1" x14ac:dyDescent="0.3">
      <c r="A21284" s="5">
        <v>692</v>
      </c>
      <c r="B21284" s="5" t="s">
        <v>849</v>
      </c>
      <c r="C21284" s="8" t="s">
        <v>429</v>
      </c>
      <c r="D21284" s="5" t="s">
        <v>859</v>
      </c>
      <c r="E21284" s="8" t="s">
        <v>869</v>
      </c>
      <c r="F21284" s="41">
        <v>6606238</v>
      </c>
      <c r="G21284" s="41">
        <v>661152</v>
      </c>
      <c r="H21284" s="5" t="s">
        <v>721</v>
      </c>
      <c r="I21284" s="5" t="s">
        <v>869</v>
      </c>
      <c r="J21284" s="5" t="s">
        <v>719</v>
      </c>
      <c r="O21284" s="117">
        <v>28320</v>
      </c>
      <c r="P21284" s="88">
        <f t="shared" si="1055"/>
        <v>1977</v>
      </c>
      <c r="Q21284" s="88">
        <f t="shared" si="1056"/>
        <v>7</v>
      </c>
      <c r="R21284" s="79">
        <v>14</v>
      </c>
      <c r="AA21284" s="41" t="s">
        <v>728</v>
      </c>
      <c r="AD21284" s="41" t="s">
        <v>388</v>
      </c>
      <c r="AF21284" s="82">
        <v>25</v>
      </c>
      <c r="AG21284" s="82">
        <v>25</v>
      </c>
      <c r="AH21284" s="41" t="s">
        <v>730</v>
      </c>
      <c r="AI21284" s="41" t="s">
        <v>730</v>
      </c>
      <c r="AK21284" s="8" t="s">
        <v>723</v>
      </c>
      <c r="AL21284" s="8" t="s">
        <v>704</v>
      </c>
      <c r="AM21284" s="41">
        <v>0.5</v>
      </c>
      <c r="AN21284" s="41">
        <v>0.5</v>
      </c>
    </row>
    <row r="21285" spans="1:40" ht="12.75" hidden="1" customHeight="1" x14ac:dyDescent="0.3">
      <c r="A21285" s="5">
        <v>692</v>
      </c>
      <c r="B21285" s="5" t="s">
        <v>849</v>
      </c>
      <c r="C21285" s="8" t="s">
        <v>429</v>
      </c>
      <c r="D21285" s="5" t="s">
        <v>859</v>
      </c>
      <c r="E21285" s="8" t="s">
        <v>869</v>
      </c>
      <c r="F21285" s="41">
        <v>6606238</v>
      </c>
      <c r="G21285" s="41">
        <v>661152</v>
      </c>
      <c r="H21285" s="5" t="s">
        <v>721</v>
      </c>
      <c r="I21285" s="5" t="s">
        <v>869</v>
      </c>
      <c r="J21285" s="5" t="s">
        <v>719</v>
      </c>
      <c r="O21285" s="117">
        <v>28320</v>
      </c>
      <c r="P21285" s="88">
        <f t="shared" si="1055"/>
        <v>1977</v>
      </c>
      <c r="Q21285" s="88">
        <f t="shared" si="1056"/>
        <v>7</v>
      </c>
      <c r="R21285" s="79">
        <v>14</v>
      </c>
      <c r="Y21285" s="11" t="s">
        <v>1307</v>
      </c>
      <c r="AA21285" s="41" t="s">
        <v>727</v>
      </c>
      <c r="AD21285" s="41" t="s">
        <v>388</v>
      </c>
      <c r="AF21285" s="82">
        <v>37.1</v>
      </c>
      <c r="AG21285" s="82">
        <v>37.1</v>
      </c>
      <c r="AH21285" s="41" t="s">
        <v>410</v>
      </c>
      <c r="AI21285" s="41" t="s">
        <v>410</v>
      </c>
      <c r="AK21285" s="8" t="s">
        <v>723</v>
      </c>
      <c r="AL21285" s="8" t="s">
        <v>704</v>
      </c>
      <c r="AM21285" s="41">
        <v>0.5</v>
      </c>
      <c r="AN21285" s="41">
        <v>0.5</v>
      </c>
    </row>
    <row r="21286" spans="1:40" ht="12.75" hidden="1" customHeight="1" x14ac:dyDescent="0.3">
      <c r="A21286" s="5">
        <v>692</v>
      </c>
      <c r="B21286" s="5" t="s">
        <v>849</v>
      </c>
      <c r="C21286" s="8" t="s">
        <v>429</v>
      </c>
      <c r="D21286" s="5" t="s">
        <v>859</v>
      </c>
      <c r="E21286" s="8" t="s">
        <v>869</v>
      </c>
      <c r="F21286" s="41">
        <v>6606238</v>
      </c>
      <c r="G21286" s="41">
        <v>661152</v>
      </c>
      <c r="H21286" s="5" t="s">
        <v>721</v>
      </c>
      <c r="I21286" s="5" t="s">
        <v>869</v>
      </c>
      <c r="J21286" s="5" t="s">
        <v>719</v>
      </c>
      <c r="O21286" s="117">
        <v>28320</v>
      </c>
      <c r="P21286" s="88">
        <f t="shared" si="1055"/>
        <v>1977</v>
      </c>
      <c r="Q21286" s="88">
        <f t="shared" si="1056"/>
        <v>7</v>
      </c>
      <c r="R21286" s="79">
        <v>14</v>
      </c>
      <c r="X21286" s="4" t="s">
        <v>836</v>
      </c>
      <c r="Z21286" s="25"/>
      <c r="AA21286" s="41" t="s">
        <v>601</v>
      </c>
      <c r="AD21286" s="41" t="s">
        <v>388</v>
      </c>
      <c r="AF21286" s="82">
        <v>8.4700000000000006</v>
      </c>
      <c r="AG21286" s="82">
        <v>8.4700000000000006</v>
      </c>
      <c r="AK21286" s="8" t="s">
        <v>723</v>
      </c>
      <c r="AL21286" s="8" t="s">
        <v>704</v>
      </c>
      <c r="AM21286" s="41">
        <v>0.5</v>
      </c>
      <c r="AN21286" s="41">
        <v>0.5</v>
      </c>
    </row>
    <row r="21287" spans="1:40" ht="12.75" hidden="1" customHeight="1" x14ac:dyDescent="0.3">
      <c r="A21287" s="5">
        <v>692</v>
      </c>
      <c r="B21287" s="5" t="s">
        <v>849</v>
      </c>
      <c r="C21287" s="8" t="s">
        <v>429</v>
      </c>
      <c r="D21287" s="5" t="s">
        <v>859</v>
      </c>
      <c r="E21287" s="8" t="s">
        <v>869</v>
      </c>
      <c r="F21287" s="41">
        <v>6606238</v>
      </c>
      <c r="G21287" s="41">
        <v>661152</v>
      </c>
      <c r="H21287" s="5" t="s">
        <v>721</v>
      </c>
      <c r="I21287" s="5" t="s">
        <v>869</v>
      </c>
      <c r="J21287" s="5" t="s">
        <v>719</v>
      </c>
      <c r="O21287" s="117">
        <v>28320</v>
      </c>
      <c r="P21287" s="88">
        <f t="shared" si="1055"/>
        <v>1977</v>
      </c>
      <c r="Q21287" s="88">
        <f t="shared" si="1056"/>
        <v>7</v>
      </c>
      <c r="R21287" s="79">
        <v>14</v>
      </c>
      <c r="AA21287" s="41" t="s">
        <v>726</v>
      </c>
      <c r="AD21287" s="41" t="s">
        <v>388</v>
      </c>
      <c r="AF21287" s="82">
        <v>12.1</v>
      </c>
      <c r="AG21287" s="82">
        <v>12.1</v>
      </c>
      <c r="AH21287" s="41" t="s">
        <v>410</v>
      </c>
      <c r="AI21287" s="41" t="s">
        <v>410</v>
      </c>
      <c r="AK21287" s="8" t="s">
        <v>723</v>
      </c>
      <c r="AL21287" s="8" t="s">
        <v>704</v>
      </c>
      <c r="AM21287" s="41">
        <v>0.5</v>
      </c>
      <c r="AN21287" s="41">
        <v>0.5</v>
      </c>
    </row>
    <row r="21288" spans="1:40" ht="12.75" hidden="1" customHeight="1" x14ac:dyDescent="0.3">
      <c r="A21288" s="5">
        <v>692</v>
      </c>
      <c r="B21288" s="5" t="s">
        <v>849</v>
      </c>
      <c r="C21288" s="8" t="s">
        <v>429</v>
      </c>
      <c r="D21288" s="5" t="s">
        <v>859</v>
      </c>
      <c r="E21288" s="8" t="s">
        <v>869</v>
      </c>
      <c r="F21288" s="41">
        <v>6606238</v>
      </c>
      <c r="G21288" s="41">
        <v>661152</v>
      </c>
      <c r="H21288" s="5" t="s">
        <v>721</v>
      </c>
      <c r="I21288" s="5" t="s">
        <v>869</v>
      </c>
      <c r="J21288" s="5" t="s">
        <v>719</v>
      </c>
      <c r="O21288" s="117">
        <v>28320</v>
      </c>
      <c r="P21288" s="88">
        <f t="shared" si="1055"/>
        <v>1977</v>
      </c>
      <c r="Q21288" s="88">
        <f t="shared" si="1056"/>
        <v>7</v>
      </c>
      <c r="R21288" s="79">
        <v>14</v>
      </c>
      <c r="X21288" s="4" t="s">
        <v>836</v>
      </c>
      <c r="Z21288" s="25"/>
      <c r="AA21288" s="41" t="s">
        <v>600</v>
      </c>
      <c r="AD21288" s="41" t="s">
        <v>388</v>
      </c>
      <c r="AF21288" s="82">
        <v>17.399999999999999</v>
      </c>
      <c r="AG21288" s="82">
        <v>17.399999999999999</v>
      </c>
      <c r="AH21288" s="41" t="s">
        <v>611</v>
      </c>
      <c r="AI21288" s="41" t="s">
        <v>611</v>
      </c>
      <c r="AK21288" s="8" t="s">
        <v>723</v>
      </c>
      <c r="AL21288" s="8" t="s">
        <v>704</v>
      </c>
      <c r="AM21288" s="41">
        <v>0.5</v>
      </c>
      <c r="AN21288" s="41">
        <v>0.5</v>
      </c>
    </row>
    <row r="21289" spans="1:40" ht="12.75" hidden="1" customHeight="1" x14ac:dyDescent="0.3">
      <c r="A21289" s="5">
        <v>693</v>
      </c>
      <c r="B21289" s="5" t="s">
        <v>849</v>
      </c>
      <c r="C21289" s="8" t="s">
        <v>429</v>
      </c>
      <c r="D21289" s="5" t="s">
        <v>859</v>
      </c>
      <c r="E21289" s="8" t="s">
        <v>869</v>
      </c>
      <c r="F21289" s="41">
        <v>6606238</v>
      </c>
      <c r="G21289" s="41">
        <v>661152</v>
      </c>
      <c r="H21289" s="5" t="s">
        <v>721</v>
      </c>
      <c r="I21289" s="5" t="s">
        <v>869</v>
      </c>
      <c r="J21289" s="5" t="s">
        <v>719</v>
      </c>
      <c r="O21289" s="117">
        <v>28352</v>
      </c>
      <c r="P21289" s="88">
        <f t="shared" si="1055"/>
        <v>1977</v>
      </c>
      <c r="Q21289" s="88">
        <f t="shared" si="1056"/>
        <v>8</v>
      </c>
      <c r="R21289" s="79">
        <v>15</v>
      </c>
      <c r="AA21289" s="41" t="s">
        <v>603</v>
      </c>
      <c r="AD21289" s="41" t="s">
        <v>388</v>
      </c>
      <c r="AF21289" s="82">
        <v>0.04</v>
      </c>
      <c r="AG21289" s="82">
        <v>0.04</v>
      </c>
      <c r="AH21289" s="41" t="s">
        <v>613</v>
      </c>
      <c r="AI21289" s="41" t="s">
        <v>613</v>
      </c>
      <c r="AJ21289" s="41" t="s">
        <v>415</v>
      </c>
      <c r="AK21289" s="8" t="s">
        <v>723</v>
      </c>
      <c r="AL21289" s="8" t="s">
        <v>704</v>
      </c>
      <c r="AM21289" s="41">
        <v>0.5</v>
      </c>
      <c r="AN21289" s="41">
        <v>0.5</v>
      </c>
    </row>
    <row r="21290" spans="1:40" ht="12.75" hidden="1" customHeight="1" x14ac:dyDescent="0.3">
      <c r="A21290" s="5">
        <v>693</v>
      </c>
      <c r="B21290" s="5" t="s">
        <v>849</v>
      </c>
      <c r="C21290" s="8" t="s">
        <v>429</v>
      </c>
      <c r="D21290" s="5" t="s">
        <v>859</v>
      </c>
      <c r="E21290" s="8" t="s">
        <v>869</v>
      </c>
      <c r="F21290" s="41">
        <v>6606238</v>
      </c>
      <c r="G21290" s="41">
        <v>661152</v>
      </c>
      <c r="H21290" s="5" t="s">
        <v>721</v>
      </c>
      <c r="I21290" s="5" t="s">
        <v>869</v>
      </c>
      <c r="J21290" s="5" t="s">
        <v>719</v>
      </c>
      <c r="O21290" s="117">
        <v>28352</v>
      </c>
      <c r="P21290" s="88">
        <f t="shared" si="1055"/>
        <v>1977</v>
      </c>
      <c r="Q21290" s="88">
        <f t="shared" si="1056"/>
        <v>8</v>
      </c>
      <c r="R21290" s="79">
        <v>15</v>
      </c>
      <c r="AA21290" s="41" t="s">
        <v>603</v>
      </c>
      <c r="AD21290" s="41" t="s">
        <v>388</v>
      </c>
      <c r="AF21290" s="82">
        <v>0.23</v>
      </c>
      <c r="AG21290" s="82">
        <v>0.23</v>
      </c>
      <c r="AH21290" s="41" t="s">
        <v>613</v>
      </c>
      <c r="AI21290" s="41" t="s">
        <v>613</v>
      </c>
      <c r="AJ21290" s="41" t="s">
        <v>585</v>
      </c>
      <c r="AK21290" s="8" t="s">
        <v>723</v>
      </c>
      <c r="AL21290" s="8" t="s">
        <v>704</v>
      </c>
      <c r="AM21290" s="41">
        <v>0.5</v>
      </c>
      <c r="AN21290" s="41">
        <v>0.5</v>
      </c>
    </row>
    <row r="21291" spans="1:40" ht="12.75" hidden="1" customHeight="1" x14ac:dyDescent="0.3">
      <c r="A21291" s="5">
        <v>693</v>
      </c>
      <c r="B21291" s="5" t="s">
        <v>849</v>
      </c>
      <c r="C21291" s="8" t="s">
        <v>429</v>
      </c>
      <c r="D21291" s="5" t="s">
        <v>859</v>
      </c>
      <c r="E21291" s="8" t="s">
        <v>869</v>
      </c>
      <c r="F21291" s="41">
        <v>6606238</v>
      </c>
      <c r="G21291" s="41">
        <v>661152</v>
      </c>
      <c r="H21291" s="5" t="s">
        <v>721</v>
      </c>
      <c r="I21291" s="5" t="s">
        <v>869</v>
      </c>
      <c r="J21291" s="5" t="s">
        <v>719</v>
      </c>
      <c r="O21291" s="117">
        <v>28352</v>
      </c>
      <c r="P21291" s="88">
        <f t="shared" si="1055"/>
        <v>1977</v>
      </c>
      <c r="Q21291" s="88">
        <f t="shared" si="1056"/>
        <v>8</v>
      </c>
      <c r="R21291" s="79">
        <v>15</v>
      </c>
      <c r="AA21291" s="41" t="s">
        <v>602</v>
      </c>
      <c r="AD21291" s="41" t="s">
        <v>388</v>
      </c>
      <c r="AF21291" s="82">
        <v>1.68</v>
      </c>
      <c r="AG21291" s="82">
        <v>1.68</v>
      </c>
      <c r="AH21291" s="41" t="s">
        <v>612</v>
      </c>
      <c r="AI21291" s="41" t="s">
        <v>612</v>
      </c>
      <c r="AK21291" s="8" t="s">
        <v>723</v>
      </c>
      <c r="AL21291" s="8" t="s">
        <v>704</v>
      </c>
      <c r="AM21291" s="41">
        <v>0.5</v>
      </c>
      <c r="AN21291" s="41">
        <v>0.5</v>
      </c>
    </row>
    <row r="21292" spans="1:40" ht="12.75" hidden="1" customHeight="1" x14ac:dyDescent="0.3">
      <c r="A21292" s="5">
        <v>693</v>
      </c>
      <c r="B21292" s="5" t="s">
        <v>849</v>
      </c>
      <c r="C21292" s="8" t="s">
        <v>429</v>
      </c>
      <c r="D21292" s="5" t="s">
        <v>859</v>
      </c>
      <c r="E21292" s="8" t="s">
        <v>869</v>
      </c>
      <c r="F21292" s="41">
        <v>6606238</v>
      </c>
      <c r="G21292" s="41">
        <v>661152</v>
      </c>
      <c r="H21292" s="5" t="s">
        <v>721</v>
      </c>
      <c r="I21292" s="5" t="s">
        <v>869</v>
      </c>
      <c r="J21292" s="5" t="s">
        <v>719</v>
      </c>
      <c r="O21292" s="117">
        <v>28352</v>
      </c>
      <c r="P21292" s="88">
        <f t="shared" si="1055"/>
        <v>1977</v>
      </c>
      <c r="Q21292" s="88">
        <f t="shared" si="1056"/>
        <v>8</v>
      </c>
      <c r="R21292" s="79">
        <v>15</v>
      </c>
      <c r="S21292" s="8" t="s">
        <v>819</v>
      </c>
      <c r="T21292" s="8" t="s">
        <v>819</v>
      </c>
      <c r="X21292" s="4" t="s">
        <v>836</v>
      </c>
      <c r="Y21292" s="6" t="s">
        <v>835</v>
      </c>
      <c r="AA21292" s="41" t="s">
        <v>607</v>
      </c>
      <c r="AD21292" s="41" t="s">
        <v>388</v>
      </c>
      <c r="AF21292" s="82">
        <v>108</v>
      </c>
      <c r="AG21292" s="82">
        <v>108</v>
      </c>
      <c r="AH21292" s="41" t="s">
        <v>81</v>
      </c>
      <c r="AI21292" s="41" t="s">
        <v>81</v>
      </c>
      <c r="AK21292" s="8" t="s">
        <v>723</v>
      </c>
      <c r="AL21292" s="8" t="s">
        <v>704</v>
      </c>
      <c r="AM21292" s="41">
        <v>0.5</v>
      </c>
      <c r="AN21292" s="41">
        <v>0.5</v>
      </c>
    </row>
    <row r="21293" spans="1:40" ht="12.75" hidden="1" customHeight="1" x14ac:dyDescent="0.3">
      <c r="A21293" s="5">
        <v>693</v>
      </c>
      <c r="B21293" s="5" t="s">
        <v>849</v>
      </c>
      <c r="C21293" s="8" t="s">
        <v>429</v>
      </c>
      <c r="D21293" s="5" t="s">
        <v>859</v>
      </c>
      <c r="E21293" s="8" t="s">
        <v>869</v>
      </c>
      <c r="F21293" s="41">
        <v>6606238</v>
      </c>
      <c r="G21293" s="41">
        <v>661152</v>
      </c>
      <c r="H21293" s="5" t="s">
        <v>721</v>
      </c>
      <c r="I21293" s="5" t="s">
        <v>869</v>
      </c>
      <c r="J21293" s="5" t="s">
        <v>719</v>
      </c>
      <c r="O21293" s="117">
        <v>28352</v>
      </c>
      <c r="P21293" s="88">
        <f t="shared" si="1055"/>
        <v>1977</v>
      </c>
      <c r="Q21293" s="88">
        <f t="shared" si="1056"/>
        <v>8</v>
      </c>
      <c r="R21293" s="79">
        <v>15</v>
      </c>
      <c r="AA21293" s="41" t="s">
        <v>728</v>
      </c>
      <c r="AD21293" s="41" t="s">
        <v>388</v>
      </c>
      <c r="AF21293" s="82">
        <v>15</v>
      </c>
      <c r="AG21293" s="82">
        <v>15</v>
      </c>
      <c r="AH21293" s="41" t="s">
        <v>730</v>
      </c>
      <c r="AI21293" s="41" t="s">
        <v>730</v>
      </c>
      <c r="AK21293" s="8" t="s">
        <v>723</v>
      </c>
      <c r="AL21293" s="8" t="s">
        <v>704</v>
      </c>
      <c r="AM21293" s="41">
        <v>0.5</v>
      </c>
      <c r="AN21293" s="41">
        <v>0.5</v>
      </c>
    </row>
    <row r="21294" spans="1:40" ht="12.75" hidden="1" customHeight="1" x14ac:dyDescent="0.3">
      <c r="A21294" s="5">
        <v>693</v>
      </c>
      <c r="B21294" s="5" t="s">
        <v>849</v>
      </c>
      <c r="C21294" s="8" t="s">
        <v>429</v>
      </c>
      <c r="D21294" s="5" t="s">
        <v>859</v>
      </c>
      <c r="E21294" s="8" t="s">
        <v>869</v>
      </c>
      <c r="F21294" s="41">
        <v>6606238</v>
      </c>
      <c r="G21294" s="41">
        <v>661152</v>
      </c>
      <c r="H21294" s="5" t="s">
        <v>721</v>
      </c>
      <c r="I21294" s="5" t="s">
        <v>869</v>
      </c>
      <c r="J21294" s="5" t="s">
        <v>719</v>
      </c>
      <c r="O21294" s="117">
        <v>28352</v>
      </c>
      <c r="P21294" s="88">
        <f t="shared" si="1055"/>
        <v>1977</v>
      </c>
      <c r="Q21294" s="88">
        <f t="shared" si="1056"/>
        <v>8</v>
      </c>
      <c r="R21294" s="79">
        <v>15</v>
      </c>
      <c r="Y21294" s="11" t="s">
        <v>1307</v>
      </c>
      <c r="AA21294" s="41" t="s">
        <v>727</v>
      </c>
      <c r="AD21294" s="41" t="s">
        <v>388</v>
      </c>
      <c r="AF21294" s="82">
        <v>31.4</v>
      </c>
      <c r="AG21294" s="82">
        <v>31.4</v>
      </c>
      <c r="AH21294" s="41" t="s">
        <v>410</v>
      </c>
      <c r="AI21294" s="41" t="s">
        <v>410</v>
      </c>
      <c r="AK21294" s="8" t="s">
        <v>723</v>
      </c>
      <c r="AL21294" s="8" t="s">
        <v>704</v>
      </c>
      <c r="AM21294" s="41">
        <v>0.5</v>
      </c>
      <c r="AN21294" s="41">
        <v>0.5</v>
      </c>
    </row>
    <row r="21295" spans="1:40" ht="12.75" hidden="1" customHeight="1" x14ac:dyDescent="0.3">
      <c r="A21295" s="5">
        <v>693</v>
      </c>
      <c r="B21295" s="5" t="s">
        <v>849</v>
      </c>
      <c r="C21295" s="8" t="s">
        <v>429</v>
      </c>
      <c r="D21295" s="5" t="s">
        <v>859</v>
      </c>
      <c r="E21295" s="8" t="s">
        <v>869</v>
      </c>
      <c r="F21295" s="41">
        <v>6606238</v>
      </c>
      <c r="G21295" s="41">
        <v>661152</v>
      </c>
      <c r="H21295" s="5" t="s">
        <v>721</v>
      </c>
      <c r="I21295" s="5" t="s">
        <v>869</v>
      </c>
      <c r="J21295" s="5" t="s">
        <v>719</v>
      </c>
      <c r="O21295" s="117">
        <v>28352</v>
      </c>
      <c r="P21295" s="88">
        <f t="shared" si="1055"/>
        <v>1977</v>
      </c>
      <c r="Q21295" s="88">
        <f t="shared" si="1056"/>
        <v>8</v>
      </c>
      <c r="R21295" s="79">
        <v>15</v>
      </c>
      <c r="X21295" s="4" t="s">
        <v>836</v>
      </c>
      <c r="Z21295" s="25"/>
      <c r="AA21295" s="41" t="s">
        <v>601</v>
      </c>
      <c r="AD21295" s="41" t="s">
        <v>388</v>
      </c>
      <c r="AF21295" s="82">
        <v>7.52</v>
      </c>
      <c r="AG21295" s="82">
        <v>7.52</v>
      </c>
      <c r="AK21295" s="8" t="s">
        <v>723</v>
      </c>
      <c r="AL21295" s="8" t="s">
        <v>704</v>
      </c>
      <c r="AM21295" s="41">
        <v>0.5</v>
      </c>
      <c r="AN21295" s="41">
        <v>0.5</v>
      </c>
    </row>
    <row r="21296" spans="1:40" ht="12.75" hidden="1" customHeight="1" x14ac:dyDescent="0.3">
      <c r="A21296" s="5">
        <v>693</v>
      </c>
      <c r="B21296" s="5" t="s">
        <v>849</v>
      </c>
      <c r="C21296" s="8" t="s">
        <v>429</v>
      </c>
      <c r="D21296" s="5" t="s">
        <v>859</v>
      </c>
      <c r="E21296" s="8" t="s">
        <v>869</v>
      </c>
      <c r="F21296" s="41">
        <v>6606238</v>
      </c>
      <c r="G21296" s="41">
        <v>661152</v>
      </c>
      <c r="H21296" s="5" t="s">
        <v>721</v>
      </c>
      <c r="I21296" s="5" t="s">
        <v>869</v>
      </c>
      <c r="J21296" s="5" t="s">
        <v>719</v>
      </c>
      <c r="O21296" s="117">
        <v>28352</v>
      </c>
      <c r="P21296" s="88">
        <f t="shared" si="1055"/>
        <v>1977</v>
      </c>
      <c r="Q21296" s="88">
        <f t="shared" si="1056"/>
        <v>8</v>
      </c>
      <c r="R21296" s="79">
        <v>15</v>
      </c>
      <c r="AA21296" s="41" t="s">
        <v>726</v>
      </c>
      <c r="AD21296" s="41" t="s">
        <v>388</v>
      </c>
      <c r="AF21296" s="82">
        <v>10.1</v>
      </c>
      <c r="AG21296" s="82">
        <v>10.1</v>
      </c>
      <c r="AH21296" s="41" t="s">
        <v>410</v>
      </c>
      <c r="AI21296" s="41" t="s">
        <v>410</v>
      </c>
      <c r="AK21296" s="8" t="s">
        <v>723</v>
      </c>
      <c r="AL21296" s="8" t="s">
        <v>704</v>
      </c>
      <c r="AM21296" s="41">
        <v>0.5</v>
      </c>
      <c r="AN21296" s="41">
        <v>0.5</v>
      </c>
    </row>
    <row r="21297" spans="1:40" ht="12.75" hidden="1" customHeight="1" x14ac:dyDescent="0.3">
      <c r="A21297" s="5">
        <v>693</v>
      </c>
      <c r="B21297" s="5" t="s">
        <v>849</v>
      </c>
      <c r="C21297" s="8" t="s">
        <v>429</v>
      </c>
      <c r="D21297" s="5" t="s">
        <v>859</v>
      </c>
      <c r="E21297" s="8" t="s">
        <v>869</v>
      </c>
      <c r="F21297" s="41">
        <v>6606238</v>
      </c>
      <c r="G21297" s="41">
        <v>661152</v>
      </c>
      <c r="H21297" s="5" t="s">
        <v>721</v>
      </c>
      <c r="I21297" s="5" t="s">
        <v>869</v>
      </c>
      <c r="J21297" s="5" t="s">
        <v>719</v>
      </c>
      <c r="O21297" s="117">
        <v>28352</v>
      </c>
      <c r="P21297" s="88">
        <f t="shared" si="1055"/>
        <v>1977</v>
      </c>
      <c r="Q21297" s="88">
        <f t="shared" si="1056"/>
        <v>8</v>
      </c>
      <c r="R21297" s="79">
        <v>15</v>
      </c>
      <c r="X21297" s="4" t="s">
        <v>836</v>
      </c>
      <c r="Z21297" s="25"/>
      <c r="AA21297" s="41" t="s">
        <v>600</v>
      </c>
      <c r="AD21297" s="41" t="s">
        <v>388</v>
      </c>
      <c r="AF21297" s="82">
        <v>18.100000000000001</v>
      </c>
      <c r="AG21297" s="82">
        <v>18.100000000000001</v>
      </c>
      <c r="AH21297" s="41" t="s">
        <v>611</v>
      </c>
      <c r="AI21297" s="41" t="s">
        <v>611</v>
      </c>
      <c r="AK21297" s="8" t="s">
        <v>723</v>
      </c>
      <c r="AL21297" s="8" t="s">
        <v>704</v>
      </c>
      <c r="AM21297" s="41">
        <v>0.5</v>
      </c>
      <c r="AN21297" s="41">
        <v>0.5</v>
      </c>
    </row>
    <row r="21298" spans="1:40" ht="12.75" hidden="1" customHeight="1" x14ac:dyDescent="0.3">
      <c r="A21298" s="5">
        <v>694</v>
      </c>
      <c r="B21298" s="5" t="s">
        <v>849</v>
      </c>
      <c r="C21298" s="8" t="s">
        <v>429</v>
      </c>
      <c r="D21298" s="5" t="s">
        <v>859</v>
      </c>
      <c r="E21298" s="8" t="s">
        <v>869</v>
      </c>
      <c r="F21298" s="41">
        <v>6606238</v>
      </c>
      <c r="G21298" s="41">
        <v>661152</v>
      </c>
      <c r="H21298" s="5" t="s">
        <v>721</v>
      </c>
      <c r="I21298" s="5" t="s">
        <v>869</v>
      </c>
      <c r="J21298" s="5" t="s">
        <v>719</v>
      </c>
      <c r="O21298" s="117">
        <v>28383</v>
      </c>
      <c r="P21298" s="88">
        <f t="shared" si="1055"/>
        <v>1977</v>
      </c>
      <c r="Q21298" s="88">
        <f t="shared" si="1056"/>
        <v>9</v>
      </c>
      <c r="R21298" s="79">
        <v>15</v>
      </c>
      <c r="AA21298" s="41" t="s">
        <v>603</v>
      </c>
      <c r="AD21298" s="41" t="s">
        <v>388</v>
      </c>
      <c r="AF21298" s="82">
        <v>0.05</v>
      </c>
      <c r="AG21298" s="82">
        <v>0.05</v>
      </c>
      <c r="AH21298" s="41" t="s">
        <v>613</v>
      </c>
      <c r="AI21298" s="41" t="s">
        <v>613</v>
      </c>
      <c r="AJ21298" s="41" t="s">
        <v>415</v>
      </c>
      <c r="AK21298" s="8" t="s">
        <v>723</v>
      </c>
      <c r="AL21298" s="8" t="s">
        <v>704</v>
      </c>
      <c r="AM21298" s="41">
        <v>0.5</v>
      </c>
      <c r="AN21298" s="41">
        <v>0.5</v>
      </c>
    </row>
    <row r="21299" spans="1:40" ht="12.75" hidden="1" customHeight="1" x14ac:dyDescent="0.3">
      <c r="A21299" s="5">
        <v>694</v>
      </c>
      <c r="B21299" s="5" t="s">
        <v>849</v>
      </c>
      <c r="C21299" s="8" t="s">
        <v>429</v>
      </c>
      <c r="D21299" s="5" t="s">
        <v>859</v>
      </c>
      <c r="E21299" s="8" t="s">
        <v>869</v>
      </c>
      <c r="F21299" s="41">
        <v>6606238</v>
      </c>
      <c r="G21299" s="41">
        <v>661152</v>
      </c>
      <c r="H21299" s="5" t="s">
        <v>721</v>
      </c>
      <c r="I21299" s="5" t="s">
        <v>869</v>
      </c>
      <c r="J21299" s="5" t="s">
        <v>719</v>
      </c>
      <c r="O21299" s="117">
        <v>28383</v>
      </c>
      <c r="P21299" s="88">
        <f t="shared" si="1055"/>
        <v>1977</v>
      </c>
      <c r="Q21299" s="88">
        <f t="shared" si="1056"/>
        <v>9</v>
      </c>
      <c r="R21299" s="79">
        <v>15</v>
      </c>
      <c r="AA21299" s="41" t="s">
        <v>603</v>
      </c>
      <c r="AD21299" s="41" t="s">
        <v>388</v>
      </c>
      <c r="AF21299" s="82">
        <v>0.28000000000000003</v>
      </c>
      <c r="AG21299" s="82">
        <v>0.28000000000000003</v>
      </c>
      <c r="AH21299" s="41" t="s">
        <v>613</v>
      </c>
      <c r="AI21299" s="41" t="s">
        <v>613</v>
      </c>
      <c r="AJ21299" s="41" t="s">
        <v>585</v>
      </c>
      <c r="AK21299" s="8" t="s">
        <v>723</v>
      </c>
      <c r="AL21299" s="8" t="s">
        <v>704</v>
      </c>
      <c r="AM21299" s="41">
        <v>0.5</v>
      </c>
      <c r="AN21299" s="41">
        <v>0.5</v>
      </c>
    </row>
    <row r="21300" spans="1:40" ht="12.75" hidden="1" customHeight="1" x14ac:dyDescent="0.3">
      <c r="A21300" s="5">
        <v>694</v>
      </c>
      <c r="B21300" s="5" t="s">
        <v>849</v>
      </c>
      <c r="C21300" s="8" t="s">
        <v>429</v>
      </c>
      <c r="D21300" s="5" t="s">
        <v>859</v>
      </c>
      <c r="E21300" s="8" t="s">
        <v>869</v>
      </c>
      <c r="F21300" s="41">
        <v>6606238</v>
      </c>
      <c r="G21300" s="41">
        <v>661152</v>
      </c>
      <c r="H21300" s="5" t="s">
        <v>721</v>
      </c>
      <c r="I21300" s="5" t="s">
        <v>869</v>
      </c>
      <c r="J21300" s="5" t="s">
        <v>719</v>
      </c>
      <c r="O21300" s="117">
        <v>28383</v>
      </c>
      <c r="P21300" s="88">
        <f t="shared" si="1055"/>
        <v>1977</v>
      </c>
      <c r="Q21300" s="88">
        <f t="shared" si="1056"/>
        <v>9</v>
      </c>
      <c r="R21300" s="79">
        <v>15</v>
      </c>
      <c r="AA21300" s="41" t="s">
        <v>602</v>
      </c>
      <c r="AD21300" s="41" t="s">
        <v>388</v>
      </c>
      <c r="AF21300" s="82">
        <v>1.75</v>
      </c>
      <c r="AG21300" s="82">
        <v>1.75</v>
      </c>
      <c r="AH21300" s="41" t="s">
        <v>612</v>
      </c>
      <c r="AI21300" s="41" t="s">
        <v>612</v>
      </c>
      <c r="AK21300" s="8" t="s">
        <v>723</v>
      </c>
      <c r="AL21300" s="8" t="s">
        <v>704</v>
      </c>
      <c r="AM21300" s="41">
        <v>0.5</v>
      </c>
      <c r="AN21300" s="41">
        <v>0.5</v>
      </c>
    </row>
    <row r="21301" spans="1:40" ht="12.75" hidden="1" customHeight="1" x14ac:dyDescent="0.3">
      <c r="A21301" s="5">
        <v>694</v>
      </c>
      <c r="B21301" s="5" t="s">
        <v>849</v>
      </c>
      <c r="C21301" s="8" t="s">
        <v>429</v>
      </c>
      <c r="D21301" s="5" t="s">
        <v>859</v>
      </c>
      <c r="E21301" s="8" t="s">
        <v>869</v>
      </c>
      <c r="F21301" s="41">
        <v>6606238</v>
      </c>
      <c r="G21301" s="41">
        <v>661152</v>
      </c>
      <c r="H21301" s="5" t="s">
        <v>721</v>
      </c>
      <c r="I21301" s="5" t="s">
        <v>869</v>
      </c>
      <c r="J21301" s="5" t="s">
        <v>719</v>
      </c>
      <c r="O21301" s="117">
        <v>28383</v>
      </c>
      <c r="P21301" s="88">
        <f t="shared" si="1055"/>
        <v>1977</v>
      </c>
      <c r="Q21301" s="88">
        <f t="shared" si="1056"/>
        <v>9</v>
      </c>
      <c r="R21301" s="79">
        <v>15</v>
      </c>
      <c r="S21301" s="8" t="s">
        <v>819</v>
      </c>
      <c r="T21301" s="8" t="s">
        <v>819</v>
      </c>
      <c r="X21301" s="4" t="s">
        <v>836</v>
      </c>
      <c r="Y21301" s="6" t="s">
        <v>835</v>
      </c>
      <c r="AA21301" s="41" t="s">
        <v>607</v>
      </c>
      <c r="AD21301" s="41" t="s">
        <v>388</v>
      </c>
      <c r="AF21301" s="82">
        <v>14</v>
      </c>
      <c r="AG21301" s="82">
        <v>14</v>
      </c>
      <c r="AH21301" s="41" t="s">
        <v>81</v>
      </c>
      <c r="AI21301" s="41" t="s">
        <v>81</v>
      </c>
      <c r="AK21301" s="8" t="s">
        <v>723</v>
      </c>
      <c r="AL21301" s="8" t="s">
        <v>704</v>
      </c>
      <c r="AM21301" s="41">
        <v>0.5</v>
      </c>
      <c r="AN21301" s="41">
        <v>0.5</v>
      </c>
    </row>
    <row r="21302" spans="1:40" ht="12.75" hidden="1" customHeight="1" x14ac:dyDescent="0.3">
      <c r="A21302" s="5">
        <v>694</v>
      </c>
      <c r="B21302" s="5" t="s">
        <v>849</v>
      </c>
      <c r="C21302" s="8" t="s">
        <v>429</v>
      </c>
      <c r="D21302" s="5" t="s">
        <v>859</v>
      </c>
      <c r="E21302" s="8" t="s">
        <v>869</v>
      </c>
      <c r="F21302" s="41">
        <v>6606238</v>
      </c>
      <c r="G21302" s="41">
        <v>661152</v>
      </c>
      <c r="H21302" s="5" t="s">
        <v>721</v>
      </c>
      <c r="I21302" s="5" t="s">
        <v>869</v>
      </c>
      <c r="J21302" s="5" t="s">
        <v>719</v>
      </c>
      <c r="O21302" s="117">
        <v>28383</v>
      </c>
      <c r="P21302" s="88">
        <f t="shared" si="1055"/>
        <v>1977</v>
      </c>
      <c r="Q21302" s="88">
        <f t="shared" si="1056"/>
        <v>9</v>
      </c>
      <c r="R21302" s="79">
        <v>15</v>
      </c>
      <c r="AA21302" s="41" t="s">
        <v>728</v>
      </c>
      <c r="AD21302" s="41" t="s">
        <v>388</v>
      </c>
      <c r="AF21302" s="82">
        <v>22</v>
      </c>
      <c r="AG21302" s="82">
        <v>22</v>
      </c>
      <c r="AH21302" s="41" t="s">
        <v>730</v>
      </c>
      <c r="AI21302" s="41" t="s">
        <v>730</v>
      </c>
      <c r="AK21302" s="8" t="s">
        <v>723</v>
      </c>
      <c r="AL21302" s="8" t="s">
        <v>704</v>
      </c>
      <c r="AM21302" s="41">
        <v>0.5</v>
      </c>
      <c r="AN21302" s="41">
        <v>0.5</v>
      </c>
    </row>
    <row r="21303" spans="1:40" ht="12.75" hidden="1" customHeight="1" x14ac:dyDescent="0.3">
      <c r="A21303" s="5">
        <v>694</v>
      </c>
      <c r="B21303" s="5" t="s">
        <v>849</v>
      </c>
      <c r="C21303" s="8" t="s">
        <v>429</v>
      </c>
      <c r="D21303" s="5" t="s">
        <v>859</v>
      </c>
      <c r="E21303" s="8" t="s">
        <v>869</v>
      </c>
      <c r="F21303" s="41">
        <v>6606238</v>
      </c>
      <c r="G21303" s="41">
        <v>661152</v>
      </c>
      <c r="H21303" s="5" t="s">
        <v>721</v>
      </c>
      <c r="I21303" s="5" t="s">
        <v>869</v>
      </c>
      <c r="J21303" s="5" t="s">
        <v>719</v>
      </c>
      <c r="O21303" s="117">
        <v>28383</v>
      </c>
      <c r="P21303" s="88">
        <f t="shared" si="1055"/>
        <v>1977</v>
      </c>
      <c r="Q21303" s="88">
        <f t="shared" si="1056"/>
        <v>9</v>
      </c>
      <c r="R21303" s="79">
        <v>15</v>
      </c>
      <c r="Y21303" s="11" t="s">
        <v>1307</v>
      </c>
      <c r="AA21303" s="41" t="s">
        <v>727</v>
      </c>
      <c r="AD21303" s="41" t="s">
        <v>388</v>
      </c>
      <c r="AF21303" s="82">
        <v>39.5</v>
      </c>
      <c r="AG21303" s="82">
        <v>39.5</v>
      </c>
      <c r="AH21303" s="41" t="s">
        <v>410</v>
      </c>
      <c r="AI21303" s="41" t="s">
        <v>410</v>
      </c>
      <c r="AK21303" s="8" t="s">
        <v>723</v>
      </c>
      <c r="AL21303" s="8" t="s">
        <v>704</v>
      </c>
      <c r="AM21303" s="41">
        <v>0.5</v>
      </c>
      <c r="AN21303" s="41">
        <v>0.5</v>
      </c>
    </row>
    <row r="21304" spans="1:40" ht="12.75" hidden="1" customHeight="1" x14ac:dyDescent="0.3">
      <c r="A21304" s="5">
        <v>694</v>
      </c>
      <c r="B21304" s="5" t="s">
        <v>849</v>
      </c>
      <c r="C21304" s="8" t="s">
        <v>429</v>
      </c>
      <c r="D21304" s="5" t="s">
        <v>859</v>
      </c>
      <c r="E21304" s="8" t="s">
        <v>869</v>
      </c>
      <c r="F21304" s="41">
        <v>6606238</v>
      </c>
      <c r="G21304" s="41">
        <v>661152</v>
      </c>
      <c r="H21304" s="5" t="s">
        <v>721</v>
      </c>
      <c r="I21304" s="5" t="s">
        <v>869</v>
      </c>
      <c r="J21304" s="5" t="s">
        <v>719</v>
      </c>
      <c r="O21304" s="117">
        <v>28383</v>
      </c>
      <c r="P21304" s="88">
        <f t="shared" si="1055"/>
        <v>1977</v>
      </c>
      <c r="Q21304" s="88">
        <f t="shared" si="1056"/>
        <v>9</v>
      </c>
      <c r="R21304" s="79">
        <v>15</v>
      </c>
      <c r="X21304" s="4" t="s">
        <v>836</v>
      </c>
      <c r="Z21304" s="25"/>
      <c r="AA21304" s="41" t="s">
        <v>601</v>
      </c>
      <c r="AD21304" s="41" t="s">
        <v>388</v>
      </c>
      <c r="AF21304" s="82">
        <v>8.02</v>
      </c>
      <c r="AG21304" s="82">
        <v>8.02</v>
      </c>
      <c r="AK21304" s="8" t="s">
        <v>723</v>
      </c>
      <c r="AL21304" s="8" t="s">
        <v>704</v>
      </c>
      <c r="AM21304" s="41">
        <v>0.5</v>
      </c>
      <c r="AN21304" s="41">
        <v>0.5</v>
      </c>
    </row>
    <row r="21305" spans="1:40" ht="12.75" hidden="1" customHeight="1" x14ac:dyDescent="0.3">
      <c r="A21305" s="5">
        <v>694</v>
      </c>
      <c r="B21305" s="5" t="s">
        <v>849</v>
      </c>
      <c r="C21305" s="8" t="s">
        <v>429</v>
      </c>
      <c r="D21305" s="5" t="s">
        <v>859</v>
      </c>
      <c r="E21305" s="8" t="s">
        <v>869</v>
      </c>
      <c r="F21305" s="41">
        <v>6606238</v>
      </c>
      <c r="G21305" s="41">
        <v>661152</v>
      </c>
      <c r="H21305" s="5" t="s">
        <v>721</v>
      </c>
      <c r="I21305" s="5" t="s">
        <v>869</v>
      </c>
      <c r="J21305" s="5" t="s">
        <v>719</v>
      </c>
      <c r="O21305" s="117">
        <v>28383</v>
      </c>
      <c r="P21305" s="88">
        <f t="shared" si="1055"/>
        <v>1977</v>
      </c>
      <c r="Q21305" s="88">
        <f t="shared" si="1056"/>
        <v>9</v>
      </c>
      <c r="R21305" s="79">
        <v>15</v>
      </c>
      <c r="AA21305" s="41" t="s">
        <v>726</v>
      </c>
      <c r="AD21305" s="41" t="s">
        <v>388</v>
      </c>
      <c r="AF21305" s="82">
        <v>8.8000000000000007</v>
      </c>
      <c r="AG21305" s="82">
        <v>8.8000000000000007</v>
      </c>
      <c r="AH21305" s="41" t="s">
        <v>410</v>
      </c>
      <c r="AI21305" s="41" t="s">
        <v>410</v>
      </c>
      <c r="AK21305" s="8" t="s">
        <v>723</v>
      </c>
      <c r="AL21305" s="8" t="s">
        <v>704</v>
      </c>
      <c r="AM21305" s="41">
        <v>0.5</v>
      </c>
      <c r="AN21305" s="41">
        <v>0.5</v>
      </c>
    </row>
    <row r="21306" spans="1:40" ht="12.75" hidden="1" customHeight="1" x14ac:dyDescent="0.3">
      <c r="A21306" s="5">
        <v>694</v>
      </c>
      <c r="B21306" s="5" t="s">
        <v>849</v>
      </c>
      <c r="C21306" s="8" t="s">
        <v>429</v>
      </c>
      <c r="D21306" s="5" t="s">
        <v>859</v>
      </c>
      <c r="E21306" s="8" t="s">
        <v>869</v>
      </c>
      <c r="F21306" s="41">
        <v>6606238</v>
      </c>
      <c r="G21306" s="41">
        <v>661152</v>
      </c>
      <c r="H21306" s="5" t="s">
        <v>721</v>
      </c>
      <c r="I21306" s="5" t="s">
        <v>869</v>
      </c>
      <c r="J21306" s="5" t="s">
        <v>719</v>
      </c>
      <c r="O21306" s="117">
        <v>28383</v>
      </c>
      <c r="P21306" s="88">
        <f t="shared" si="1055"/>
        <v>1977</v>
      </c>
      <c r="Q21306" s="88">
        <f t="shared" si="1056"/>
        <v>9</v>
      </c>
      <c r="R21306" s="79">
        <v>15</v>
      </c>
      <c r="X21306" s="4" t="s">
        <v>836</v>
      </c>
      <c r="Z21306" s="25"/>
      <c r="AA21306" s="41" t="s">
        <v>600</v>
      </c>
      <c r="AD21306" s="41" t="s">
        <v>388</v>
      </c>
      <c r="AF21306" s="82">
        <v>12</v>
      </c>
      <c r="AG21306" s="82">
        <v>12</v>
      </c>
      <c r="AH21306" s="41" t="s">
        <v>611</v>
      </c>
      <c r="AI21306" s="41" t="s">
        <v>611</v>
      </c>
      <c r="AK21306" s="8" t="s">
        <v>723</v>
      </c>
      <c r="AL21306" s="8" t="s">
        <v>704</v>
      </c>
      <c r="AM21306" s="41">
        <v>0.5</v>
      </c>
      <c r="AN21306" s="41">
        <v>0.5</v>
      </c>
    </row>
    <row r="21307" spans="1:40" ht="12.75" hidden="1" customHeight="1" x14ac:dyDescent="0.3">
      <c r="A21307" s="5">
        <v>695</v>
      </c>
      <c r="B21307" s="5" t="s">
        <v>849</v>
      </c>
      <c r="C21307" s="8" t="s">
        <v>429</v>
      </c>
      <c r="D21307" s="5" t="s">
        <v>859</v>
      </c>
      <c r="E21307" s="8" t="s">
        <v>869</v>
      </c>
      <c r="F21307" s="41">
        <v>6606238</v>
      </c>
      <c r="G21307" s="41">
        <v>661152</v>
      </c>
      <c r="H21307" s="5" t="s">
        <v>721</v>
      </c>
      <c r="I21307" s="5" t="s">
        <v>869</v>
      </c>
      <c r="J21307" s="5" t="s">
        <v>719</v>
      </c>
      <c r="O21307" s="117">
        <v>28415</v>
      </c>
      <c r="P21307" s="88">
        <f t="shared" si="1055"/>
        <v>1977</v>
      </c>
      <c r="Q21307" s="88">
        <f t="shared" si="1056"/>
        <v>10</v>
      </c>
      <c r="R21307" s="79">
        <v>17</v>
      </c>
      <c r="AA21307" s="41" t="s">
        <v>603</v>
      </c>
      <c r="AD21307" s="41" t="s">
        <v>388</v>
      </c>
      <c r="AF21307" s="82">
        <v>0.06</v>
      </c>
      <c r="AG21307" s="82">
        <v>0.06</v>
      </c>
      <c r="AH21307" s="41" t="s">
        <v>613</v>
      </c>
      <c r="AI21307" s="41" t="s">
        <v>613</v>
      </c>
      <c r="AJ21307" s="41" t="s">
        <v>415</v>
      </c>
      <c r="AK21307" s="8" t="s">
        <v>723</v>
      </c>
      <c r="AL21307" s="8" t="s">
        <v>704</v>
      </c>
      <c r="AM21307" s="41">
        <v>0.5</v>
      </c>
      <c r="AN21307" s="41">
        <v>0.5</v>
      </c>
    </row>
    <row r="21308" spans="1:40" ht="12.75" hidden="1" customHeight="1" x14ac:dyDescent="0.3">
      <c r="A21308" s="5">
        <v>695</v>
      </c>
      <c r="B21308" s="5" t="s">
        <v>849</v>
      </c>
      <c r="C21308" s="8" t="s">
        <v>429</v>
      </c>
      <c r="D21308" s="5" t="s">
        <v>859</v>
      </c>
      <c r="E21308" s="8" t="s">
        <v>869</v>
      </c>
      <c r="F21308" s="41">
        <v>6606238</v>
      </c>
      <c r="G21308" s="41">
        <v>661152</v>
      </c>
      <c r="H21308" s="5" t="s">
        <v>721</v>
      </c>
      <c r="I21308" s="5" t="s">
        <v>869</v>
      </c>
      <c r="J21308" s="5" t="s">
        <v>719</v>
      </c>
      <c r="O21308" s="117">
        <v>28415</v>
      </c>
      <c r="P21308" s="88">
        <f t="shared" si="1055"/>
        <v>1977</v>
      </c>
      <c r="Q21308" s="88">
        <f t="shared" si="1056"/>
        <v>10</v>
      </c>
      <c r="R21308" s="79">
        <v>17</v>
      </c>
      <c r="AA21308" s="41" t="s">
        <v>603</v>
      </c>
      <c r="AD21308" s="41" t="s">
        <v>388</v>
      </c>
      <c r="AF21308" s="82">
        <v>0.1</v>
      </c>
      <c r="AG21308" s="82">
        <v>0.1</v>
      </c>
      <c r="AH21308" s="41" t="s">
        <v>613</v>
      </c>
      <c r="AI21308" s="41" t="s">
        <v>613</v>
      </c>
      <c r="AJ21308" s="41" t="s">
        <v>585</v>
      </c>
      <c r="AK21308" s="8" t="s">
        <v>723</v>
      </c>
      <c r="AL21308" s="8" t="s">
        <v>704</v>
      </c>
      <c r="AM21308" s="41">
        <v>0.5</v>
      </c>
      <c r="AN21308" s="41">
        <v>0.5</v>
      </c>
    </row>
    <row r="21309" spans="1:40" ht="12.75" hidden="1" customHeight="1" x14ac:dyDescent="0.3">
      <c r="A21309" s="5">
        <v>695</v>
      </c>
      <c r="B21309" s="5" t="s">
        <v>849</v>
      </c>
      <c r="C21309" s="8" t="s">
        <v>429</v>
      </c>
      <c r="D21309" s="5" t="s">
        <v>859</v>
      </c>
      <c r="E21309" s="8" t="s">
        <v>869</v>
      </c>
      <c r="F21309" s="41">
        <v>6606238</v>
      </c>
      <c r="G21309" s="41">
        <v>661152</v>
      </c>
      <c r="H21309" s="5" t="s">
        <v>721</v>
      </c>
      <c r="I21309" s="5" t="s">
        <v>869</v>
      </c>
      <c r="J21309" s="5" t="s">
        <v>719</v>
      </c>
      <c r="O21309" s="117">
        <v>28415</v>
      </c>
      <c r="P21309" s="88">
        <f t="shared" si="1055"/>
        <v>1977</v>
      </c>
      <c r="Q21309" s="88">
        <f t="shared" si="1056"/>
        <v>10</v>
      </c>
      <c r="R21309" s="79">
        <v>17</v>
      </c>
      <c r="AA21309" s="41" t="s">
        <v>602</v>
      </c>
      <c r="AD21309" s="41" t="s">
        <v>388</v>
      </c>
      <c r="AF21309" s="82">
        <v>1.76</v>
      </c>
      <c r="AG21309" s="82">
        <v>1.76</v>
      </c>
      <c r="AH21309" s="41" t="s">
        <v>612</v>
      </c>
      <c r="AI21309" s="41" t="s">
        <v>612</v>
      </c>
      <c r="AK21309" s="8" t="s">
        <v>723</v>
      </c>
      <c r="AL21309" s="8" t="s">
        <v>704</v>
      </c>
      <c r="AM21309" s="41">
        <v>0.5</v>
      </c>
      <c r="AN21309" s="41">
        <v>0.5</v>
      </c>
    </row>
    <row r="21310" spans="1:40" ht="12.75" hidden="1" customHeight="1" x14ac:dyDescent="0.3">
      <c r="A21310" s="5">
        <v>695</v>
      </c>
      <c r="B21310" s="5" t="s">
        <v>849</v>
      </c>
      <c r="C21310" s="8" t="s">
        <v>429</v>
      </c>
      <c r="D21310" s="5" t="s">
        <v>859</v>
      </c>
      <c r="E21310" s="8" t="s">
        <v>869</v>
      </c>
      <c r="F21310" s="41">
        <v>6606238</v>
      </c>
      <c r="G21310" s="41">
        <v>661152</v>
      </c>
      <c r="H21310" s="5" t="s">
        <v>721</v>
      </c>
      <c r="I21310" s="5" t="s">
        <v>869</v>
      </c>
      <c r="J21310" s="5" t="s">
        <v>719</v>
      </c>
      <c r="O21310" s="117">
        <v>28415</v>
      </c>
      <c r="P21310" s="88">
        <f t="shared" si="1055"/>
        <v>1977</v>
      </c>
      <c r="Q21310" s="88">
        <f t="shared" si="1056"/>
        <v>10</v>
      </c>
      <c r="R21310" s="79">
        <v>17</v>
      </c>
      <c r="S21310" s="8" t="s">
        <v>819</v>
      </c>
      <c r="T21310" s="8" t="s">
        <v>819</v>
      </c>
      <c r="X21310" s="4" t="s">
        <v>836</v>
      </c>
      <c r="Y21310" s="6" t="s">
        <v>835</v>
      </c>
      <c r="AA21310" s="41" t="s">
        <v>607</v>
      </c>
      <c r="AD21310" s="41" t="s">
        <v>388</v>
      </c>
      <c r="AF21310" s="82">
        <v>146</v>
      </c>
      <c r="AG21310" s="82">
        <v>146</v>
      </c>
      <c r="AH21310" s="41" t="s">
        <v>81</v>
      </c>
      <c r="AI21310" s="41" t="s">
        <v>81</v>
      </c>
      <c r="AK21310" s="8" t="s">
        <v>723</v>
      </c>
      <c r="AL21310" s="8" t="s">
        <v>704</v>
      </c>
      <c r="AM21310" s="41">
        <v>0.5</v>
      </c>
      <c r="AN21310" s="41">
        <v>0.5</v>
      </c>
    </row>
    <row r="21311" spans="1:40" ht="12.75" hidden="1" customHeight="1" x14ac:dyDescent="0.3">
      <c r="A21311" s="5">
        <v>695</v>
      </c>
      <c r="B21311" s="5" t="s">
        <v>849</v>
      </c>
      <c r="C21311" s="8" t="s">
        <v>429</v>
      </c>
      <c r="D21311" s="5" t="s">
        <v>859</v>
      </c>
      <c r="E21311" s="8" t="s">
        <v>869</v>
      </c>
      <c r="F21311" s="41">
        <v>6606238</v>
      </c>
      <c r="G21311" s="41">
        <v>661152</v>
      </c>
      <c r="H21311" s="5" t="s">
        <v>721</v>
      </c>
      <c r="I21311" s="5" t="s">
        <v>869</v>
      </c>
      <c r="J21311" s="5" t="s">
        <v>719</v>
      </c>
      <c r="O21311" s="117">
        <v>28415</v>
      </c>
      <c r="P21311" s="88">
        <f t="shared" si="1055"/>
        <v>1977</v>
      </c>
      <c r="Q21311" s="88">
        <f t="shared" si="1056"/>
        <v>10</v>
      </c>
      <c r="R21311" s="79">
        <v>17</v>
      </c>
      <c r="AA21311" s="41" t="s">
        <v>728</v>
      </c>
      <c r="AD21311" s="41" t="s">
        <v>388</v>
      </c>
      <c r="AF21311" s="82">
        <v>15</v>
      </c>
      <c r="AG21311" s="82">
        <v>15</v>
      </c>
      <c r="AH21311" s="41" t="s">
        <v>730</v>
      </c>
      <c r="AI21311" s="41" t="s">
        <v>730</v>
      </c>
      <c r="AK21311" s="8" t="s">
        <v>723</v>
      </c>
      <c r="AL21311" s="8" t="s">
        <v>704</v>
      </c>
      <c r="AM21311" s="41">
        <v>0.5</v>
      </c>
      <c r="AN21311" s="41">
        <v>0.5</v>
      </c>
    </row>
    <row r="21312" spans="1:40" ht="12.75" hidden="1" customHeight="1" x14ac:dyDescent="0.3">
      <c r="A21312" s="5">
        <v>695</v>
      </c>
      <c r="B21312" s="5" t="s">
        <v>849</v>
      </c>
      <c r="C21312" s="8" t="s">
        <v>429</v>
      </c>
      <c r="D21312" s="5" t="s">
        <v>859</v>
      </c>
      <c r="E21312" s="8" t="s">
        <v>869</v>
      </c>
      <c r="F21312" s="41">
        <v>6606238</v>
      </c>
      <c r="G21312" s="41">
        <v>661152</v>
      </c>
      <c r="H21312" s="5" t="s">
        <v>721</v>
      </c>
      <c r="I21312" s="5" t="s">
        <v>869</v>
      </c>
      <c r="J21312" s="5" t="s">
        <v>719</v>
      </c>
      <c r="O21312" s="117">
        <v>28415</v>
      </c>
      <c r="P21312" s="88">
        <f t="shared" si="1055"/>
        <v>1977</v>
      </c>
      <c r="Q21312" s="88">
        <f t="shared" si="1056"/>
        <v>10</v>
      </c>
      <c r="R21312" s="79">
        <v>17</v>
      </c>
      <c r="Y21312" s="11" t="s">
        <v>1307</v>
      </c>
      <c r="AA21312" s="41" t="s">
        <v>727</v>
      </c>
      <c r="AD21312" s="41" t="s">
        <v>388</v>
      </c>
      <c r="AF21312" s="82">
        <v>31.2</v>
      </c>
      <c r="AG21312" s="82">
        <v>31.2</v>
      </c>
      <c r="AH21312" s="41" t="s">
        <v>410</v>
      </c>
      <c r="AI21312" s="41" t="s">
        <v>410</v>
      </c>
      <c r="AK21312" s="8" t="s">
        <v>723</v>
      </c>
      <c r="AL21312" s="8" t="s">
        <v>704</v>
      </c>
      <c r="AM21312" s="41">
        <v>0.5</v>
      </c>
      <c r="AN21312" s="41">
        <v>0.5</v>
      </c>
    </row>
    <row r="21313" spans="1:40" ht="12.75" hidden="1" customHeight="1" x14ac:dyDescent="0.3">
      <c r="A21313" s="5">
        <v>695</v>
      </c>
      <c r="B21313" s="5" t="s">
        <v>849</v>
      </c>
      <c r="C21313" s="8" t="s">
        <v>429</v>
      </c>
      <c r="D21313" s="5" t="s">
        <v>859</v>
      </c>
      <c r="E21313" s="8" t="s">
        <v>869</v>
      </c>
      <c r="F21313" s="41">
        <v>6606238</v>
      </c>
      <c r="G21313" s="41">
        <v>661152</v>
      </c>
      <c r="H21313" s="5" t="s">
        <v>721</v>
      </c>
      <c r="I21313" s="5" t="s">
        <v>869</v>
      </c>
      <c r="J21313" s="5" t="s">
        <v>719</v>
      </c>
      <c r="O21313" s="117">
        <v>28415</v>
      </c>
      <c r="P21313" s="88">
        <f t="shared" si="1055"/>
        <v>1977</v>
      </c>
      <c r="Q21313" s="88">
        <f t="shared" si="1056"/>
        <v>10</v>
      </c>
      <c r="R21313" s="79">
        <v>17</v>
      </c>
      <c r="X21313" s="4" t="s">
        <v>836</v>
      </c>
      <c r="Z21313" s="25"/>
      <c r="AA21313" s="41" t="s">
        <v>601</v>
      </c>
      <c r="AD21313" s="41" t="s">
        <v>388</v>
      </c>
      <c r="AF21313" s="82">
        <v>7.72</v>
      </c>
      <c r="AG21313" s="82">
        <v>7.72</v>
      </c>
      <c r="AK21313" s="8" t="s">
        <v>723</v>
      </c>
      <c r="AL21313" s="8" t="s">
        <v>704</v>
      </c>
      <c r="AM21313" s="41">
        <v>0.5</v>
      </c>
      <c r="AN21313" s="41">
        <v>0.5</v>
      </c>
    </row>
    <row r="21314" spans="1:40" ht="12.75" hidden="1" customHeight="1" x14ac:dyDescent="0.3">
      <c r="A21314" s="5">
        <v>695</v>
      </c>
      <c r="B21314" s="5" t="s">
        <v>849</v>
      </c>
      <c r="C21314" s="8" t="s">
        <v>429</v>
      </c>
      <c r="D21314" s="5" t="s">
        <v>859</v>
      </c>
      <c r="E21314" s="8" t="s">
        <v>869</v>
      </c>
      <c r="F21314" s="41">
        <v>6606238</v>
      </c>
      <c r="G21314" s="41">
        <v>661152</v>
      </c>
      <c r="H21314" s="5" t="s">
        <v>721</v>
      </c>
      <c r="I21314" s="5" t="s">
        <v>869</v>
      </c>
      <c r="J21314" s="5" t="s">
        <v>719</v>
      </c>
      <c r="O21314" s="117">
        <v>28415</v>
      </c>
      <c r="P21314" s="88">
        <f t="shared" si="1055"/>
        <v>1977</v>
      </c>
      <c r="Q21314" s="88">
        <f t="shared" si="1056"/>
        <v>10</v>
      </c>
      <c r="R21314" s="79">
        <v>17</v>
      </c>
      <c r="AA21314" s="41" t="s">
        <v>726</v>
      </c>
      <c r="AD21314" s="41" t="s">
        <v>388</v>
      </c>
      <c r="AF21314" s="82">
        <v>6.1</v>
      </c>
      <c r="AG21314" s="82">
        <v>6.1</v>
      </c>
      <c r="AH21314" s="41" t="s">
        <v>410</v>
      </c>
      <c r="AI21314" s="41" t="s">
        <v>410</v>
      </c>
      <c r="AK21314" s="8" t="s">
        <v>723</v>
      </c>
      <c r="AL21314" s="8" t="s">
        <v>704</v>
      </c>
      <c r="AM21314" s="41">
        <v>0.5</v>
      </c>
      <c r="AN21314" s="41">
        <v>0.5</v>
      </c>
    </row>
    <row r="21315" spans="1:40" ht="12.75" hidden="1" customHeight="1" x14ac:dyDescent="0.3">
      <c r="A21315" s="5">
        <v>695</v>
      </c>
      <c r="B21315" s="5" t="s">
        <v>849</v>
      </c>
      <c r="C21315" s="8" t="s">
        <v>429</v>
      </c>
      <c r="D21315" s="5" t="s">
        <v>859</v>
      </c>
      <c r="E21315" s="8" t="s">
        <v>869</v>
      </c>
      <c r="F21315" s="41">
        <v>6606238</v>
      </c>
      <c r="G21315" s="41">
        <v>661152</v>
      </c>
      <c r="H21315" s="5" t="s">
        <v>721</v>
      </c>
      <c r="I21315" s="5" t="s">
        <v>869</v>
      </c>
      <c r="J21315" s="5" t="s">
        <v>719</v>
      </c>
      <c r="O21315" s="117">
        <v>28415</v>
      </c>
      <c r="P21315" s="88">
        <f t="shared" si="1055"/>
        <v>1977</v>
      </c>
      <c r="Q21315" s="88">
        <f t="shared" si="1056"/>
        <v>10</v>
      </c>
      <c r="R21315" s="79">
        <v>17</v>
      </c>
      <c r="X21315" s="4" t="s">
        <v>836</v>
      </c>
      <c r="Z21315" s="25"/>
      <c r="AA21315" s="41" t="s">
        <v>600</v>
      </c>
      <c r="AD21315" s="41" t="s">
        <v>388</v>
      </c>
      <c r="AF21315" s="82">
        <v>9.1999999999999993</v>
      </c>
      <c r="AG21315" s="82">
        <v>9.1999999999999993</v>
      </c>
      <c r="AH21315" s="41" t="s">
        <v>611</v>
      </c>
      <c r="AI21315" s="41" t="s">
        <v>611</v>
      </c>
      <c r="AK21315" s="8" t="s">
        <v>723</v>
      </c>
      <c r="AL21315" s="8" t="s">
        <v>704</v>
      </c>
      <c r="AM21315" s="41">
        <v>0.5</v>
      </c>
      <c r="AN21315" s="41">
        <v>0.5</v>
      </c>
    </row>
    <row r="21316" spans="1:40" ht="12.75" hidden="1" customHeight="1" x14ac:dyDescent="0.3">
      <c r="A21316" s="5">
        <v>696</v>
      </c>
      <c r="B21316" s="5" t="s">
        <v>849</v>
      </c>
      <c r="C21316" s="8" t="s">
        <v>429</v>
      </c>
      <c r="D21316" s="5" t="s">
        <v>859</v>
      </c>
      <c r="E21316" s="8" t="s">
        <v>869</v>
      </c>
      <c r="F21316" s="41">
        <v>6606238</v>
      </c>
      <c r="G21316" s="41">
        <v>661152</v>
      </c>
      <c r="H21316" s="5" t="s">
        <v>721</v>
      </c>
      <c r="I21316" s="5" t="s">
        <v>869</v>
      </c>
      <c r="J21316" s="5" t="s">
        <v>719</v>
      </c>
      <c r="O21316" s="117">
        <v>28444</v>
      </c>
      <c r="P21316" s="88">
        <f t="shared" si="1055"/>
        <v>1977</v>
      </c>
      <c r="Q21316" s="88">
        <f t="shared" si="1056"/>
        <v>11</v>
      </c>
      <c r="R21316" s="79">
        <v>15</v>
      </c>
      <c r="AA21316" s="41" t="s">
        <v>603</v>
      </c>
      <c r="AD21316" s="41" t="s">
        <v>388</v>
      </c>
      <c r="AF21316" s="82">
        <v>0.04</v>
      </c>
      <c r="AG21316" s="82">
        <v>0.04</v>
      </c>
      <c r="AH21316" s="41" t="s">
        <v>613</v>
      </c>
      <c r="AI21316" s="41" t="s">
        <v>613</v>
      </c>
      <c r="AJ21316" s="41" t="s">
        <v>415</v>
      </c>
      <c r="AK21316" s="8" t="s">
        <v>723</v>
      </c>
      <c r="AL21316" s="8" t="s">
        <v>704</v>
      </c>
      <c r="AM21316" s="41">
        <v>0.5</v>
      </c>
      <c r="AN21316" s="41">
        <v>0.5</v>
      </c>
    </row>
    <row r="21317" spans="1:40" ht="12.75" hidden="1" customHeight="1" x14ac:dyDescent="0.3">
      <c r="A21317" s="5">
        <v>696</v>
      </c>
      <c r="B21317" s="5" t="s">
        <v>849</v>
      </c>
      <c r="C21317" s="8" t="s">
        <v>429</v>
      </c>
      <c r="D21317" s="5" t="s">
        <v>859</v>
      </c>
      <c r="E21317" s="8" t="s">
        <v>869</v>
      </c>
      <c r="F21317" s="41">
        <v>6606238</v>
      </c>
      <c r="G21317" s="41">
        <v>661152</v>
      </c>
      <c r="H21317" s="5" t="s">
        <v>721</v>
      </c>
      <c r="I21317" s="5" t="s">
        <v>869</v>
      </c>
      <c r="J21317" s="5" t="s">
        <v>719</v>
      </c>
      <c r="O21317" s="117">
        <v>28444</v>
      </c>
      <c r="P21317" s="88">
        <f t="shared" si="1055"/>
        <v>1977</v>
      </c>
      <c r="Q21317" s="88">
        <f t="shared" si="1056"/>
        <v>11</v>
      </c>
      <c r="R21317" s="79">
        <v>15</v>
      </c>
      <c r="AA21317" s="41" t="s">
        <v>603</v>
      </c>
      <c r="AD21317" s="41" t="s">
        <v>388</v>
      </c>
      <c r="AF21317" s="82">
        <v>0.11</v>
      </c>
      <c r="AG21317" s="82">
        <v>0.11</v>
      </c>
      <c r="AH21317" s="41" t="s">
        <v>613</v>
      </c>
      <c r="AI21317" s="41" t="s">
        <v>613</v>
      </c>
      <c r="AJ21317" s="41" t="s">
        <v>585</v>
      </c>
      <c r="AK21317" s="8" t="s">
        <v>723</v>
      </c>
      <c r="AL21317" s="8" t="s">
        <v>704</v>
      </c>
      <c r="AM21317" s="41">
        <v>0.5</v>
      </c>
      <c r="AN21317" s="41">
        <v>0.5</v>
      </c>
    </row>
    <row r="21318" spans="1:40" ht="12.75" hidden="1" customHeight="1" x14ac:dyDescent="0.3">
      <c r="A21318" s="5">
        <v>696</v>
      </c>
      <c r="B21318" s="5" t="s">
        <v>849</v>
      </c>
      <c r="C21318" s="8" t="s">
        <v>429</v>
      </c>
      <c r="D21318" s="5" t="s">
        <v>859</v>
      </c>
      <c r="E21318" s="8" t="s">
        <v>869</v>
      </c>
      <c r="F21318" s="41">
        <v>6606238</v>
      </c>
      <c r="G21318" s="41">
        <v>661152</v>
      </c>
      <c r="H21318" s="5" t="s">
        <v>721</v>
      </c>
      <c r="I21318" s="5" t="s">
        <v>869</v>
      </c>
      <c r="J21318" s="5" t="s">
        <v>719</v>
      </c>
      <c r="O21318" s="117">
        <v>28444</v>
      </c>
      <c r="P21318" s="88">
        <f t="shared" si="1055"/>
        <v>1977</v>
      </c>
      <c r="Q21318" s="88">
        <f t="shared" si="1056"/>
        <v>11</v>
      </c>
      <c r="R21318" s="79">
        <v>15</v>
      </c>
      <c r="AA21318" s="41" t="s">
        <v>602</v>
      </c>
      <c r="AD21318" s="41" t="s">
        <v>388</v>
      </c>
      <c r="AF21318" s="82">
        <v>1.68</v>
      </c>
      <c r="AG21318" s="82">
        <v>1.68</v>
      </c>
      <c r="AH21318" s="41" t="s">
        <v>612</v>
      </c>
      <c r="AI21318" s="41" t="s">
        <v>612</v>
      </c>
      <c r="AK21318" s="8" t="s">
        <v>723</v>
      </c>
      <c r="AL21318" s="8" t="s">
        <v>704</v>
      </c>
      <c r="AM21318" s="41">
        <v>0.5</v>
      </c>
      <c r="AN21318" s="41">
        <v>0.5</v>
      </c>
    </row>
    <row r="21319" spans="1:40" ht="12.75" hidden="1" customHeight="1" x14ac:dyDescent="0.3">
      <c r="A21319" s="5">
        <v>696</v>
      </c>
      <c r="B21319" s="5" t="s">
        <v>849</v>
      </c>
      <c r="C21319" s="8" t="s">
        <v>429</v>
      </c>
      <c r="D21319" s="5" t="s">
        <v>859</v>
      </c>
      <c r="E21319" s="8" t="s">
        <v>869</v>
      </c>
      <c r="F21319" s="41">
        <v>6606238</v>
      </c>
      <c r="G21319" s="41">
        <v>661152</v>
      </c>
      <c r="H21319" s="5" t="s">
        <v>721</v>
      </c>
      <c r="I21319" s="5" t="s">
        <v>869</v>
      </c>
      <c r="J21319" s="5" t="s">
        <v>719</v>
      </c>
      <c r="O21319" s="117">
        <v>28444</v>
      </c>
      <c r="P21319" s="88">
        <f t="shared" si="1055"/>
        <v>1977</v>
      </c>
      <c r="Q21319" s="88">
        <f t="shared" si="1056"/>
        <v>11</v>
      </c>
      <c r="R21319" s="79">
        <v>15</v>
      </c>
      <c r="S21319" s="8" t="s">
        <v>819</v>
      </c>
      <c r="T21319" s="8" t="s">
        <v>819</v>
      </c>
      <c r="X21319" s="4" t="s">
        <v>836</v>
      </c>
      <c r="Y21319" s="6" t="s">
        <v>835</v>
      </c>
      <c r="AA21319" s="41" t="s">
        <v>607</v>
      </c>
      <c r="AD21319" s="41" t="s">
        <v>388</v>
      </c>
      <c r="AF21319" s="82">
        <v>154</v>
      </c>
      <c r="AG21319" s="82">
        <v>154</v>
      </c>
      <c r="AH21319" s="41" t="s">
        <v>81</v>
      </c>
      <c r="AI21319" s="41" t="s">
        <v>81</v>
      </c>
      <c r="AK21319" s="8" t="s">
        <v>723</v>
      </c>
      <c r="AL21319" s="8" t="s">
        <v>704</v>
      </c>
      <c r="AM21319" s="41">
        <v>0.5</v>
      </c>
      <c r="AN21319" s="41">
        <v>0.5</v>
      </c>
    </row>
    <row r="21320" spans="1:40" ht="12.75" hidden="1" customHeight="1" x14ac:dyDescent="0.3">
      <c r="A21320" s="5">
        <v>696</v>
      </c>
      <c r="B21320" s="5" t="s">
        <v>849</v>
      </c>
      <c r="C21320" s="8" t="s">
        <v>429</v>
      </c>
      <c r="D21320" s="5" t="s">
        <v>859</v>
      </c>
      <c r="E21320" s="8" t="s">
        <v>869</v>
      </c>
      <c r="F21320" s="41">
        <v>6606238</v>
      </c>
      <c r="G21320" s="41">
        <v>661152</v>
      </c>
      <c r="H21320" s="5" t="s">
        <v>721</v>
      </c>
      <c r="I21320" s="5" t="s">
        <v>869</v>
      </c>
      <c r="J21320" s="5" t="s">
        <v>719</v>
      </c>
      <c r="O21320" s="117">
        <v>28444</v>
      </c>
      <c r="P21320" s="88">
        <f t="shared" si="1055"/>
        <v>1977</v>
      </c>
      <c r="Q21320" s="88">
        <f t="shared" si="1056"/>
        <v>11</v>
      </c>
      <c r="R21320" s="79">
        <v>15</v>
      </c>
      <c r="AA21320" s="41" t="s">
        <v>728</v>
      </c>
      <c r="AD21320" s="41" t="s">
        <v>388</v>
      </c>
      <c r="AF21320" s="82">
        <v>20</v>
      </c>
      <c r="AG21320" s="82">
        <v>20</v>
      </c>
      <c r="AH21320" s="41" t="s">
        <v>730</v>
      </c>
      <c r="AI21320" s="41" t="s">
        <v>730</v>
      </c>
      <c r="AK21320" s="8" t="s">
        <v>723</v>
      </c>
      <c r="AL21320" s="8" t="s">
        <v>704</v>
      </c>
      <c r="AM21320" s="41">
        <v>0.5</v>
      </c>
      <c r="AN21320" s="41">
        <v>0.5</v>
      </c>
    </row>
    <row r="21321" spans="1:40" ht="12.75" hidden="1" customHeight="1" x14ac:dyDescent="0.3">
      <c r="A21321" s="5">
        <v>696</v>
      </c>
      <c r="B21321" s="5" t="s">
        <v>849</v>
      </c>
      <c r="C21321" s="8" t="s">
        <v>429</v>
      </c>
      <c r="D21321" s="5" t="s">
        <v>859</v>
      </c>
      <c r="E21321" s="8" t="s">
        <v>869</v>
      </c>
      <c r="F21321" s="41">
        <v>6606238</v>
      </c>
      <c r="G21321" s="41">
        <v>661152</v>
      </c>
      <c r="H21321" s="5" t="s">
        <v>721</v>
      </c>
      <c r="I21321" s="5" t="s">
        <v>869</v>
      </c>
      <c r="J21321" s="5" t="s">
        <v>719</v>
      </c>
      <c r="O21321" s="117">
        <v>28444</v>
      </c>
      <c r="P21321" s="88">
        <f t="shared" si="1055"/>
        <v>1977</v>
      </c>
      <c r="Q21321" s="88">
        <f t="shared" si="1056"/>
        <v>11</v>
      </c>
      <c r="R21321" s="79">
        <v>15</v>
      </c>
      <c r="Y21321" s="11" t="s">
        <v>1307</v>
      </c>
      <c r="AA21321" s="41" t="s">
        <v>727</v>
      </c>
      <c r="AD21321" s="41" t="s">
        <v>388</v>
      </c>
      <c r="AF21321" s="82">
        <v>31.6</v>
      </c>
      <c r="AG21321" s="82">
        <v>31.6</v>
      </c>
      <c r="AH21321" s="41" t="s">
        <v>410</v>
      </c>
      <c r="AI21321" s="41" t="s">
        <v>410</v>
      </c>
      <c r="AK21321" s="8" t="s">
        <v>723</v>
      </c>
      <c r="AL21321" s="8" t="s">
        <v>704</v>
      </c>
      <c r="AM21321" s="41">
        <v>0.5</v>
      </c>
      <c r="AN21321" s="41">
        <v>0.5</v>
      </c>
    </row>
    <row r="21322" spans="1:40" ht="12.75" hidden="1" customHeight="1" x14ac:dyDescent="0.3">
      <c r="A21322" s="5">
        <v>696</v>
      </c>
      <c r="B21322" s="5" t="s">
        <v>849</v>
      </c>
      <c r="C21322" s="8" t="s">
        <v>429</v>
      </c>
      <c r="D21322" s="5" t="s">
        <v>859</v>
      </c>
      <c r="E21322" s="8" t="s">
        <v>869</v>
      </c>
      <c r="F21322" s="41">
        <v>6606238</v>
      </c>
      <c r="G21322" s="41">
        <v>661152</v>
      </c>
      <c r="H21322" s="5" t="s">
        <v>721</v>
      </c>
      <c r="I21322" s="5" t="s">
        <v>869</v>
      </c>
      <c r="J21322" s="5" t="s">
        <v>719</v>
      </c>
      <c r="O21322" s="117">
        <v>28444</v>
      </c>
      <c r="P21322" s="88">
        <f t="shared" si="1055"/>
        <v>1977</v>
      </c>
      <c r="Q21322" s="88">
        <f t="shared" si="1056"/>
        <v>11</v>
      </c>
      <c r="R21322" s="79">
        <v>15</v>
      </c>
      <c r="X21322" s="4" t="s">
        <v>836</v>
      </c>
      <c r="Z21322" s="25"/>
      <c r="AA21322" s="41" t="s">
        <v>601</v>
      </c>
      <c r="AD21322" s="41" t="s">
        <v>388</v>
      </c>
      <c r="AF21322" s="82">
        <v>7.72</v>
      </c>
      <c r="AG21322" s="82">
        <v>7.72</v>
      </c>
      <c r="AK21322" s="8" t="s">
        <v>723</v>
      </c>
      <c r="AL21322" s="8" t="s">
        <v>704</v>
      </c>
      <c r="AM21322" s="41">
        <v>0.5</v>
      </c>
      <c r="AN21322" s="41">
        <v>0.5</v>
      </c>
    </row>
    <row r="21323" spans="1:40" ht="12.75" hidden="1" customHeight="1" x14ac:dyDescent="0.3">
      <c r="A21323" s="5">
        <v>696</v>
      </c>
      <c r="B21323" s="5" t="s">
        <v>849</v>
      </c>
      <c r="C21323" s="8" t="s">
        <v>429</v>
      </c>
      <c r="D21323" s="5" t="s">
        <v>859</v>
      </c>
      <c r="E21323" s="8" t="s">
        <v>869</v>
      </c>
      <c r="F21323" s="41">
        <v>6606238</v>
      </c>
      <c r="G21323" s="41">
        <v>661152</v>
      </c>
      <c r="H21323" s="5" t="s">
        <v>721</v>
      </c>
      <c r="I21323" s="5" t="s">
        <v>869</v>
      </c>
      <c r="J21323" s="5" t="s">
        <v>719</v>
      </c>
      <c r="O21323" s="117">
        <v>28444</v>
      </c>
      <c r="P21323" s="88">
        <f t="shared" si="1055"/>
        <v>1977</v>
      </c>
      <c r="Q21323" s="88">
        <f t="shared" si="1056"/>
        <v>11</v>
      </c>
      <c r="R21323" s="79">
        <v>15</v>
      </c>
      <c r="AA21323" s="41" t="s">
        <v>726</v>
      </c>
      <c r="AD21323" s="41" t="s">
        <v>388</v>
      </c>
      <c r="AF21323" s="82">
        <v>5.4</v>
      </c>
      <c r="AG21323" s="82">
        <v>5.4</v>
      </c>
      <c r="AH21323" s="41" t="s">
        <v>410</v>
      </c>
      <c r="AI21323" s="41" t="s">
        <v>410</v>
      </c>
      <c r="AK21323" s="8" t="s">
        <v>723</v>
      </c>
      <c r="AL21323" s="8" t="s">
        <v>704</v>
      </c>
      <c r="AM21323" s="41">
        <v>0.5</v>
      </c>
      <c r="AN21323" s="41">
        <v>0.5</v>
      </c>
    </row>
    <row r="21324" spans="1:40" ht="12.75" hidden="1" customHeight="1" x14ac:dyDescent="0.3">
      <c r="A21324" s="5">
        <v>696</v>
      </c>
      <c r="B21324" s="5" t="s">
        <v>849</v>
      </c>
      <c r="C21324" s="8" t="s">
        <v>429</v>
      </c>
      <c r="D21324" s="5" t="s">
        <v>859</v>
      </c>
      <c r="E21324" s="8" t="s">
        <v>869</v>
      </c>
      <c r="F21324" s="41">
        <v>6606238</v>
      </c>
      <c r="G21324" s="41">
        <v>661152</v>
      </c>
      <c r="H21324" s="5" t="s">
        <v>721</v>
      </c>
      <c r="I21324" s="5" t="s">
        <v>869</v>
      </c>
      <c r="J21324" s="5" t="s">
        <v>719</v>
      </c>
      <c r="O21324" s="117">
        <v>28444</v>
      </c>
      <c r="P21324" s="88">
        <f t="shared" si="1055"/>
        <v>1977</v>
      </c>
      <c r="Q21324" s="88">
        <f t="shared" si="1056"/>
        <v>11</v>
      </c>
      <c r="R21324" s="79">
        <v>15</v>
      </c>
      <c r="X21324" s="4" t="s">
        <v>836</v>
      </c>
      <c r="Z21324" s="25"/>
      <c r="AA21324" s="41" t="s">
        <v>600</v>
      </c>
      <c r="AD21324" s="41" t="s">
        <v>388</v>
      </c>
      <c r="AF21324" s="82">
        <v>4.9000000000000004</v>
      </c>
      <c r="AG21324" s="82">
        <v>4.9000000000000004</v>
      </c>
      <c r="AH21324" s="41" t="s">
        <v>611</v>
      </c>
      <c r="AI21324" s="41" t="s">
        <v>611</v>
      </c>
      <c r="AK21324" s="8" t="s">
        <v>723</v>
      </c>
      <c r="AL21324" s="8" t="s">
        <v>704</v>
      </c>
      <c r="AM21324" s="41">
        <v>0.5</v>
      </c>
      <c r="AN21324" s="41">
        <v>0.5</v>
      </c>
    </row>
    <row r="21325" spans="1:40" ht="12.75" hidden="1" customHeight="1" x14ac:dyDescent="0.3">
      <c r="A21325" s="5">
        <v>697</v>
      </c>
      <c r="B21325" s="5" t="s">
        <v>849</v>
      </c>
      <c r="C21325" s="8" t="s">
        <v>429</v>
      </c>
      <c r="D21325" s="5" t="s">
        <v>859</v>
      </c>
      <c r="E21325" s="8" t="s">
        <v>869</v>
      </c>
      <c r="F21325" s="41">
        <v>6606238</v>
      </c>
      <c r="G21325" s="41">
        <v>661152</v>
      </c>
      <c r="H21325" s="5" t="s">
        <v>721</v>
      </c>
      <c r="I21325" s="5" t="s">
        <v>869</v>
      </c>
      <c r="J21325" s="5" t="s">
        <v>719</v>
      </c>
      <c r="O21325" s="117">
        <v>28474</v>
      </c>
      <c r="P21325" s="88">
        <f t="shared" si="1055"/>
        <v>1977</v>
      </c>
      <c r="Q21325" s="88">
        <f t="shared" si="1056"/>
        <v>12</v>
      </c>
      <c r="R21325" s="79">
        <v>15</v>
      </c>
      <c r="AA21325" s="41" t="s">
        <v>603</v>
      </c>
      <c r="AD21325" s="41" t="s">
        <v>388</v>
      </c>
      <c r="AF21325" s="82">
        <v>0.08</v>
      </c>
      <c r="AG21325" s="82">
        <v>0.08</v>
      </c>
      <c r="AH21325" s="41" t="s">
        <v>613</v>
      </c>
      <c r="AI21325" s="41" t="s">
        <v>613</v>
      </c>
      <c r="AJ21325" s="41" t="s">
        <v>585</v>
      </c>
      <c r="AK21325" s="8" t="s">
        <v>723</v>
      </c>
      <c r="AL21325" s="8" t="s">
        <v>704</v>
      </c>
      <c r="AM21325" s="41">
        <v>0.5</v>
      </c>
      <c r="AN21325" s="41">
        <v>0.5</v>
      </c>
    </row>
    <row r="21326" spans="1:40" ht="12.75" hidden="1" customHeight="1" x14ac:dyDescent="0.3">
      <c r="A21326" s="5">
        <v>697</v>
      </c>
      <c r="B21326" s="5" t="s">
        <v>849</v>
      </c>
      <c r="C21326" s="8" t="s">
        <v>429</v>
      </c>
      <c r="D21326" s="5" t="s">
        <v>859</v>
      </c>
      <c r="E21326" s="8" t="s">
        <v>869</v>
      </c>
      <c r="F21326" s="41">
        <v>6606238</v>
      </c>
      <c r="G21326" s="41">
        <v>661152</v>
      </c>
      <c r="H21326" s="5" t="s">
        <v>721</v>
      </c>
      <c r="I21326" s="5" t="s">
        <v>869</v>
      </c>
      <c r="J21326" s="5" t="s">
        <v>719</v>
      </c>
      <c r="O21326" s="117">
        <v>28474</v>
      </c>
      <c r="P21326" s="88">
        <f t="shared" si="1055"/>
        <v>1977</v>
      </c>
      <c r="Q21326" s="88">
        <f t="shared" si="1056"/>
        <v>12</v>
      </c>
      <c r="R21326" s="79">
        <v>15</v>
      </c>
      <c r="AA21326" s="41" t="s">
        <v>602</v>
      </c>
      <c r="AD21326" s="41" t="s">
        <v>388</v>
      </c>
      <c r="AF21326" s="82">
        <v>1.8</v>
      </c>
      <c r="AG21326" s="82">
        <v>1.8</v>
      </c>
      <c r="AH21326" s="41" t="s">
        <v>612</v>
      </c>
      <c r="AI21326" s="41" t="s">
        <v>612</v>
      </c>
      <c r="AK21326" s="8" t="s">
        <v>723</v>
      </c>
      <c r="AL21326" s="8" t="s">
        <v>704</v>
      </c>
      <c r="AM21326" s="41">
        <v>0.5</v>
      </c>
      <c r="AN21326" s="41">
        <v>0.5</v>
      </c>
    </row>
    <row r="21327" spans="1:40" ht="12.75" hidden="1" customHeight="1" x14ac:dyDescent="0.3">
      <c r="A21327" s="5">
        <v>697</v>
      </c>
      <c r="B21327" s="5" t="s">
        <v>849</v>
      </c>
      <c r="C21327" s="8" t="s">
        <v>429</v>
      </c>
      <c r="D21327" s="5" t="s">
        <v>859</v>
      </c>
      <c r="E21327" s="8" t="s">
        <v>869</v>
      </c>
      <c r="F21327" s="41">
        <v>6606238</v>
      </c>
      <c r="G21327" s="41">
        <v>661152</v>
      </c>
      <c r="H21327" s="5" t="s">
        <v>721</v>
      </c>
      <c r="I21327" s="5" t="s">
        <v>869</v>
      </c>
      <c r="J21327" s="5" t="s">
        <v>719</v>
      </c>
      <c r="O21327" s="117">
        <v>28474</v>
      </c>
      <c r="P21327" s="88">
        <f t="shared" si="1055"/>
        <v>1977</v>
      </c>
      <c r="Q21327" s="88">
        <f t="shared" si="1056"/>
        <v>12</v>
      </c>
      <c r="R21327" s="79">
        <v>15</v>
      </c>
      <c r="S21327" s="8" t="s">
        <v>819</v>
      </c>
      <c r="T21327" s="8" t="s">
        <v>819</v>
      </c>
      <c r="X21327" s="4" t="s">
        <v>836</v>
      </c>
      <c r="Y21327" s="6" t="s">
        <v>835</v>
      </c>
      <c r="AA21327" s="41" t="s">
        <v>607</v>
      </c>
      <c r="AD21327" s="41" t="s">
        <v>388</v>
      </c>
      <c r="AF21327" s="82">
        <v>144</v>
      </c>
      <c r="AG21327" s="82">
        <v>144</v>
      </c>
      <c r="AH21327" s="41" t="s">
        <v>81</v>
      </c>
      <c r="AI21327" s="41" t="s">
        <v>81</v>
      </c>
      <c r="AK21327" s="8" t="s">
        <v>723</v>
      </c>
      <c r="AL21327" s="8" t="s">
        <v>704</v>
      </c>
      <c r="AM21327" s="41">
        <v>0.5</v>
      </c>
      <c r="AN21327" s="41">
        <v>0.5</v>
      </c>
    </row>
    <row r="21328" spans="1:40" ht="12.75" hidden="1" customHeight="1" x14ac:dyDescent="0.3">
      <c r="A21328" s="5">
        <v>697</v>
      </c>
      <c r="B21328" s="5" t="s">
        <v>849</v>
      </c>
      <c r="C21328" s="8" t="s">
        <v>429</v>
      </c>
      <c r="D21328" s="5" t="s">
        <v>859</v>
      </c>
      <c r="E21328" s="8" t="s">
        <v>869</v>
      </c>
      <c r="F21328" s="41">
        <v>6606238</v>
      </c>
      <c r="G21328" s="41">
        <v>661152</v>
      </c>
      <c r="H21328" s="5" t="s">
        <v>721</v>
      </c>
      <c r="I21328" s="5" t="s">
        <v>869</v>
      </c>
      <c r="J21328" s="5" t="s">
        <v>719</v>
      </c>
      <c r="O21328" s="117">
        <v>28474</v>
      </c>
      <c r="P21328" s="88">
        <f t="shared" si="1055"/>
        <v>1977</v>
      </c>
      <c r="Q21328" s="88">
        <f t="shared" si="1056"/>
        <v>12</v>
      </c>
      <c r="R21328" s="79">
        <v>15</v>
      </c>
      <c r="AA21328" s="41" t="s">
        <v>728</v>
      </c>
      <c r="AD21328" s="41" t="s">
        <v>388</v>
      </c>
      <c r="AF21328" s="82">
        <v>20</v>
      </c>
      <c r="AG21328" s="82">
        <v>20</v>
      </c>
      <c r="AH21328" s="41" t="s">
        <v>730</v>
      </c>
      <c r="AI21328" s="41" t="s">
        <v>730</v>
      </c>
      <c r="AK21328" s="8" t="s">
        <v>723</v>
      </c>
      <c r="AL21328" s="8" t="s">
        <v>704</v>
      </c>
      <c r="AM21328" s="41">
        <v>0.5</v>
      </c>
      <c r="AN21328" s="41">
        <v>0.5</v>
      </c>
    </row>
    <row r="21329" spans="1:40" ht="12.75" hidden="1" customHeight="1" x14ac:dyDescent="0.3">
      <c r="A21329" s="5">
        <v>697</v>
      </c>
      <c r="B21329" s="5" t="s">
        <v>849</v>
      </c>
      <c r="C21329" s="8" t="s">
        <v>429</v>
      </c>
      <c r="D21329" s="5" t="s">
        <v>859</v>
      </c>
      <c r="E21329" s="8" t="s">
        <v>869</v>
      </c>
      <c r="F21329" s="41">
        <v>6606238</v>
      </c>
      <c r="G21329" s="41">
        <v>661152</v>
      </c>
      <c r="H21329" s="5" t="s">
        <v>721</v>
      </c>
      <c r="I21329" s="5" t="s">
        <v>869</v>
      </c>
      <c r="J21329" s="5" t="s">
        <v>719</v>
      </c>
      <c r="O21329" s="117">
        <v>28474</v>
      </c>
      <c r="P21329" s="88">
        <f t="shared" ref="P21329:P21392" si="1057">YEAR(O21329)</f>
        <v>1977</v>
      </c>
      <c r="Q21329" s="88">
        <f t="shared" ref="Q21329:Q21392" si="1058">MONTH(O21329)</f>
        <v>12</v>
      </c>
      <c r="R21329" s="79">
        <v>15</v>
      </c>
      <c r="Y21329" s="11" t="s">
        <v>1307</v>
      </c>
      <c r="AA21329" s="41" t="s">
        <v>727</v>
      </c>
      <c r="AD21329" s="41" t="s">
        <v>388</v>
      </c>
      <c r="AF21329" s="82">
        <v>29.8</v>
      </c>
      <c r="AG21329" s="82">
        <v>29.8</v>
      </c>
      <c r="AH21329" s="41" t="s">
        <v>410</v>
      </c>
      <c r="AI21329" s="41" t="s">
        <v>410</v>
      </c>
      <c r="AK21329" s="8" t="s">
        <v>723</v>
      </c>
      <c r="AL21329" s="8" t="s">
        <v>704</v>
      </c>
      <c r="AM21329" s="41">
        <v>0.5</v>
      </c>
      <c r="AN21329" s="41">
        <v>0.5</v>
      </c>
    </row>
    <row r="21330" spans="1:40" ht="12.75" hidden="1" customHeight="1" x14ac:dyDescent="0.3">
      <c r="A21330" s="5">
        <v>697</v>
      </c>
      <c r="B21330" s="5" t="s">
        <v>849</v>
      </c>
      <c r="C21330" s="8" t="s">
        <v>429</v>
      </c>
      <c r="D21330" s="5" t="s">
        <v>859</v>
      </c>
      <c r="E21330" s="8" t="s">
        <v>869</v>
      </c>
      <c r="F21330" s="41">
        <v>6606238</v>
      </c>
      <c r="G21330" s="41">
        <v>661152</v>
      </c>
      <c r="H21330" s="5" t="s">
        <v>721</v>
      </c>
      <c r="I21330" s="5" t="s">
        <v>869</v>
      </c>
      <c r="J21330" s="5" t="s">
        <v>719</v>
      </c>
      <c r="O21330" s="117">
        <v>28474</v>
      </c>
      <c r="P21330" s="88">
        <f t="shared" si="1057"/>
        <v>1977</v>
      </c>
      <c r="Q21330" s="88">
        <f t="shared" si="1058"/>
        <v>12</v>
      </c>
      <c r="R21330" s="79">
        <v>15</v>
      </c>
      <c r="X21330" s="4" t="s">
        <v>836</v>
      </c>
      <c r="Z21330" s="25"/>
      <c r="AA21330" s="41" t="s">
        <v>601</v>
      </c>
      <c r="AD21330" s="41" t="s">
        <v>388</v>
      </c>
      <c r="AF21330" s="82">
        <v>7.68</v>
      </c>
      <c r="AG21330" s="82">
        <v>7.68</v>
      </c>
      <c r="AK21330" s="8" t="s">
        <v>723</v>
      </c>
      <c r="AL21330" s="8" t="s">
        <v>704</v>
      </c>
      <c r="AM21330" s="41">
        <v>0.5</v>
      </c>
      <c r="AN21330" s="41">
        <v>0.5</v>
      </c>
    </row>
    <row r="21331" spans="1:40" ht="12.75" hidden="1" customHeight="1" x14ac:dyDescent="0.3">
      <c r="A21331" s="5">
        <v>697</v>
      </c>
      <c r="B21331" s="5" t="s">
        <v>849</v>
      </c>
      <c r="C21331" s="8" t="s">
        <v>429</v>
      </c>
      <c r="D21331" s="5" t="s">
        <v>859</v>
      </c>
      <c r="E21331" s="8" t="s">
        <v>869</v>
      </c>
      <c r="F21331" s="41">
        <v>6606238</v>
      </c>
      <c r="G21331" s="41">
        <v>661152</v>
      </c>
      <c r="H21331" s="5" t="s">
        <v>721</v>
      </c>
      <c r="I21331" s="5" t="s">
        <v>869</v>
      </c>
      <c r="J21331" s="5" t="s">
        <v>719</v>
      </c>
      <c r="O21331" s="117">
        <v>28474</v>
      </c>
      <c r="P21331" s="88">
        <f t="shared" si="1057"/>
        <v>1977</v>
      </c>
      <c r="Q21331" s="88">
        <f t="shared" si="1058"/>
        <v>12</v>
      </c>
      <c r="R21331" s="79">
        <v>15</v>
      </c>
      <c r="AA21331" s="41" t="s">
        <v>726</v>
      </c>
      <c r="AD21331" s="41" t="s">
        <v>388</v>
      </c>
      <c r="AF21331" s="82">
        <v>1.8</v>
      </c>
      <c r="AG21331" s="82">
        <v>1.8</v>
      </c>
      <c r="AH21331" s="41" t="s">
        <v>410</v>
      </c>
      <c r="AI21331" s="41" t="s">
        <v>410</v>
      </c>
      <c r="AK21331" s="8" t="s">
        <v>723</v>
      </c>
      <c r="AL21331" s="8" t="s">
        <v>704</v>
      </c>
      <c r="AM21331" s="41">
        <v>0.5</v>
      </c>
      <c r="AN21331" s="41">
        <v>0.5</v>
      </c>
    </row>
    <row r="21332" spans="1:40" ht="12.75" hidden="1" customHeight="1" x14ac:dyDescent="0.3">
      <c r="A21332" s="5">
        <v>697</v>
      </c>
      <c r="B21332" s="5" t="s">
        <v>849</v>
      </c>
      <c r="C21332" s="8" t="s">
        <v>429</v>
      </c>
      <c r="D21332" s="5" t="s">
        <v>859</v>
      </c>
      <c r="E21332" s="8" t="s">
        <v>869</v>
      </c>
      <c r="F21332" s="41">
        <v>6606238</v>
      </c>
      <c r="G21332" s="41">
        <v>661152</v>
      </c>
      <c r="H21332" s="5" t="s">
        <v>721</v>
      </c>
      <c r="I21332" s="5" t="s">
        <v>869</v>
      </c>
      <c r="J21332" s="5" t="s">
        <v>719</v>
      </c>
      <c r="O21332" s="117">
        <v>28474</v>
      </c>
      <c r="P21332" s="88">
        <f t="shared" si="1057"/>
        <v>1977</v>
      </c>
      <c r="Q21332" s="88">
        <f t="shared" si="1058"/>
        <v>12</v>
      </c>
      <c r="R21332" s="79">
        <v>15</v>
      </c>
      <c r="X21332" s="4" t="s">
        <v>836</v>
      </c>
      <c r="Z21332" s="25"/>
      <c r="AA21332" s="41" t="s">
        <v>600</v>
      </c>
      <c r="AD21332" s="41" t="s">
        <v>388</v>
      </c>
      <c r="AF21332" s="82">
        <v>0.8</v>
      </c>
      <c r="AG21332" s="82">
        <v>0.8</v>
      </c>
      <c r="AH21332" s="41" t="s">
        <v>611</v>
      </c>
      <c r="AI21332" s="41" t="s">
        <v>611</v>
      </c>
      <c r="AK21332" s="8" t="s">
        <v>723</v>
      </c>
      <c r="AL21332" s="8" t="s">
        <v>704</v>
      </c>
      <c r="AM21332" s="41">
        <v>0.5</v>
      </c>
      <c r="AN21332" s="41">
        <v>0.5</v>
      </c>
    </row>
    <row r="21333" spans="1:40" ht="12.75" hidden="1" customHeight="1" x14ac:dyDescent="0.3">
      <c r="A21333" s="5">
        <v>698</v>
      </c>
      <c r="B21333" s="5" t="s">
        <v>849</v>
      </c>
      <c r="C21333" s="8" t="s">
        <v>429</v>
      </c>
      <c r="D21333" s="5" t="s">
        <v>859</v>
      </c>
      <c r="E21333" s="8" t="s">
        <v>869</v>
      </c>
      <c r="F21333" s="41">
        <v>6606238</v>
      </c>
      <c r="G21333" s="41">
        <v>661152</v>
      </c>
      <c r="H21333" s="5" t="s">
        <v>721</v>
      </c>
      <c r="I21333" s="5" t="s">
        <v>869</v>
      </c>
      <c r="J21333" s="5" t="s">
        <v>719</v>
      </c>
      <c r="O21333" s="117">
        <v>28506</v>
      </c>
      <c r="P21333" s="88">
        <f t="shared" si="1057"/>
        <v>1978</v>
      </c>
      <c r="Q21333" s="88">
        <f t="shared" si="1058"/>
        <v>1</v>
      </c>
      <c r="R21333" s="79">
        <v>16</v>
      </c>
      <c r="AA21333" s="41" t="s">
        <v>603</v>
      </c>
      <c r="AD21333" s="41" t="s">
        <v>388</v>
      </c>
      <c r="AF21333" s="82">
        <v>0.04</v>
      </c>
      <c r="AG21333" s="82">
        <v>0.04</v>
      </c>
      <c r="AH21333" s="41" t="s">
        <v>613</v>
      </c>
      <c r="AI21333" s="41" t="s">
        <v>613</v>
      </c>
      <c r="AJ21333" s="41" t="s">
        <v>415</v>
      </c>
      <c r="AK21333" s="8" t="s">
        <v>723</v>
      </c>
      <c r="AL21333" s="8" t="s">
        <v>704</v>
      </c>
      <c r="AM21333" s="41">
        <v>0.5</v>
      </c>
      <c r="AN21333" s="41">
        <v>0.5</v>
      </c>
    </row>
    <row r="21334" spans="1:40" ht="12.75" hidden="1" customHeight="1" x14ac:dyDescent="0.3">
      <c r="A21334" s="5">
        <v>698</v>
      </c>
      <c r="B21334" s="5" t="s">
        <v>849</v>
      </c>
      <c r="C21334" s="8" t="s">
        <v>429</v>
      </c>
      <c r="D21334" s="5" t="s">
        <v>859</v>
      </c>
      <c r="E21334" s="8" t="s">
        <v>869</v>
      </c>
      <c r="F21334" s="41">
        <v>6606238</v>
      </c>
      <c r="G21334" s="41">
        <v>661152</v>
      </c>
      <c r="H21334" s="5" t="s">
        <v>721</v>
      </c>
      <c r="I21334" s="5" t="s">
        <v>869</v>
      </c>
      <c r="J21334" s="5" t="s">
        <v>719</v>
      </c>
      <c r="O21334" s="117">
        <v>28506</v>
      </c>
      <c r="P21334" s="88">
        <f t="shared" si="1057"/>
        <v>1978</v>
      </c>
      <c r="Q21334" s="88">
        <f t="shared" si="1058"/>
        <v>1</v>
      </c>
      <c r="R21334" s="79">
        <v>16</v>
      </c>
      <c r="AA21334" s="41" t="s">
        <v>603</v>
      </c>
      <c r="AD21334" s="41" t="s">
        <v>388</v>
      </c>
      <c r="AF21334" s="82">
        <v>0.14000000000000001</v>
      </c>
      <c r="AG21334" s="82">
        <v>0.14000000000000001</v>
      </c>
      <c r="AH21334" s="41" t="s">
        <v>613</v>
      </c>
      <c r="AI21334" s="41" t="s">
        <v>613</v>
      </c>
      <c r="AJ21334" s="41" t="s">
        <v>585</v>
      </c>
      <c r="AK21334" s="8" t="s">
        <v>723</v>
      </c>
      <c r="AL21334" s="8" t="s">
        <v>704</v>
      </c>
      <c r="AM21334" s="41">
        <v>0.5</v>
      </c>
      <c r="AN21334" s="41">
        <v>0.5</v>
      </c>
    </row>
    <row r="21335" spans="1:40" ht="12.75" hidden="1" customHeight="1" x14ac:dyDescent="0.3">
      <c r="A21335" s="5">
        <v>698</v>
      </c>
      <c r="B21335" s="5" t="s">
        <v>849</v>
      </c>
      <c r="C21335" s="8" t="s">
        <v>429</v>
      </c>
      <c r="D21335" s="5" t="s">
        <v>859</v>
      </c>
      <c r="E21335" s="8" t="s">
        <v>869</v>
      </c>
      <c r="F21335" s="41">
        <v>6606238</v>
      </c>
      <c r="G21335" s="41">
        <v>661152</v>
      </c>
      <c r="H21335" s="5" t="s">
        <v>721</v>
      </c>
      <c r="I21335" s="5" t="s">
        <v>869</v>
      </c>
      <c r="J21335" s="5" t="s">
        <v>719</v>
      </c>
      <c r="O21335" s="117">
        <v>28506</v>
      </c>
      <c r="P21335" s="88">
        <f t="shared" si="1057"/>
        <v>1978</v>
      </c>
      <c r="Q21335" s="88">
        <f t="shared" si="1058"/>
        <v>1</v>
      </c>
      <c r="R21335" s="79">
        <v>16</v>
      </c>
      <c r="AA21335" s="41" t="s">
        <v>602</v>
      </c>
      <c r="AD21335" s="41" t="s">
        <v>388</v>
      </c>
      <c r="AF21335" s="82">
        <v>1.8</v>
      </c>
      <c r="AG21335" s="82">
        <v>1.8</v>
      </c>
      <c r="AH21335" s="41" t="s">
        <v>612</v>
      </c>
      <c r="AI21335" s="41" t="s">
        <v>612</v>
      </c>
      <c r="AK21335" s="8" t="s">
        <v>723</v>
      </c>
      <c r="AL21335" s="8" t="s">
        <v>704</v>
      </c>
      <c r="AM21335" s="41">
        <v>0.5</v>
      </c>
      <c r="AN21335" s="41">
        <v>0.5</v>
      </c>
    </row>
    <row r="21336" spans="1:40" ht="12.75" hidden="1" customHeight="1" x14ac:dyDescent="0.3">
      <c r="A21336" s="5">
        <v>698</v>
      </c>
      <c r="B21336" s="5" t="s">
        <v>849</v>
      </c>
      <c r="C21336" s="8" t="s">
        <v>429</v>
      </c>
      <c r="D21336" s="5" t="s">
        <v>859</v>
      </c>
      <c r="E21336" s="8" t="s">
        <v>869</v>
      </c>
      <c r="F21336" s="41">
        <v>6606238</v>
      </c>
      <c r="G21336" s="41">
        <v>661152</v>
      </c>
      <c r="H21336" s="5" t="s">
        <v>721</v>
      </c>
      <c r="I21336" s="5" t="s">
        <v>869</v>
      </c>
      <c r="J21336" s="5" t="s">
        <v>719</v>
      </c>
      <c r="O21336" s="117">
        <v>28506</v>
      </c>
      <c r="P21336" s="88">
        <f t="shared" si="1057"/>
        <v>1978</v>
      </c>
      <c r="Q21336" s="88">
        <f t="shared" si="1058"/>
        <v>1</v>
      </c>
      <c r="R21336" s="79">
        <v>16</v>
      </c>
      <c r="S21336" s="8" t="s">
        <v>819</v>
      </c>
      <c r="T21336" s="8" t="s">
        <v>819</v>
      </c>
      <c r="X21336" s="4" t="s">
        <v>836</v>
      </c>
      <c r="Y21336" s="6" t="s">
        <v>835</v>
      </c>
      <c r="AA21336" s="41" t="s">
        <v>607</v>
      </c>
      <c r="AD21336" s="41" t="s">
        <v>388</v>
      </c>
      <c r="AF21336" s="82">
        <v>136</v>
      </c>
      <c r="AG21336" s="82">
        <v>136</v>
      </c>
      <c r="AH21336" s="41" t="s">
        <v>81</v>
      </c>
      <c r="AI21336" s="41" t="s">
        <v>81</v>
      </c>
      <c r="AK21336" s="8" t="s">
        <v>723</v>
      </c>
      <c r="AL21336" s="8" t="s">
        <v>704</v>
      </c>
      <c r="AM21336" s="41">
        <v>0.5</v>
      </c>
      <c r="AN21336" s="41">
        <v>0.5</v>
      </c>
    </row>
    <row r="21337" spans="1:40" ht="12.75" hidden="1" customHeight="1" x14ac:dyDescent="0.3">
      <c r="A21337" s="5">
        <v>698</v>
      </c>
      <c r="B21337" s="5" t="s">
        <v>849</v>
      </c>
      <c r="C21337" s="8" t="s">
        <v>429</v>
      </c>
      <c r="D21337" s="5" t="s">
        <v>859</v>
      </c>
      <c r="E21337" s="8" t="s">
        <v>869</v>
      </c>
      <c r="F21337" s="41">
        <v>6606238</v>
      </c>
      <c r="G21337" s="41">
        <v>661152</v>
      </c>
      <c r="H21337" s="5" t="s">
        <v>721</v>
      </c>
      <c r="I21337" s="5" t="s">
        <v>869</v>
      </c>
      <c r="J21337" s="5" t="s">
        <v>719</v>
      </c>
      <c r="O21337" s="117">
        <v>28506</v>
      </c>
      <c r="P21337" s="88">
        <f t="shared" si="1057"/>
        <v>1978</v>
      </c>
      <c r="Q21337" s="88">
        <f t="shared" si="1058"/>
        <v>1</v>
      </c>
      <c r="R21337" s="79">
        <v>16</v>
      </c>
      <c r="AA21337" s="41" t="s">
        <v>728</v>
      </c>
      <c r="AD21337" s="41" t="s">
        <v>388</v>
      </c>
      <c r="AF21337" s="82">
        <v>20</v>
      </c>
      <c r="AG21337" s="82">
        <v>20</v>
      </c>
      <c r="AH21337" s="41" t="s">
        <v>730</v>
      </c>
      <c r="AI21337" s="41" t="s">
        <v>730</v>
      </c>
      <c r="AK21337" s="8" t="s">
        <v>723</v>
      </c>
      <c r="AL21337" s="8" t="s">
        <v>704</v>
      </c>
      <c r="AM21337" s="41">
        <v>0.5</v>
      </c>
      <c r="AN21337" s="41">
        <v>0.5</v>
      </c>
    </row>
    <row r="21338" spans="1:40" ht="12.75" hidden="1" customHeight="1" x14ac:dyDescent="0.3">
      <c r="A21338" s="5">
        <v>698</v>
      </c>
      <c r="B21338" s="5" t="s">
        <v>849</v>
      </c>
      <c r="C21338" s="8" t="s">
        <v>429</v>
      </c>
      <c r="D21338" s="5" t="s">
        <v>859</v>
      </c>
      <c r="E21338" s="8" t="s">
        <v>869</v>
      </c>
      <c r="F21338" s="41">
        <v>6606238</v>
      </c>
      <c r="G21338" s="41">
        <v>661152</v>
      </c>
      <c r="H21338" s="5" t="s">
        <v>721</v>
      </c>
      <c r="I21338" s="5" t="s">
        <v>869</v>
      </c>
      <c r="J21338" s="5" t="s">
        <v>719</v>
      </c>
      <c r="O21338" s="117">
        <v>28506</v>
      </c>
      <c r="P21338" s="88">
        <f t="shared" si="1057"/>
        <v>1978</v>
      </c>
      <c r="Q21338" s="88">
        <f t="shared" si="1058"/>
        <v>1</v>
      </c>
      <c r="R21338" s="79">
        <v>16</v>
      </c>
      <c r="Y21338" s="11" t="s">
        <v>1307</v>
      </c>
      <c r="AA21338" s="41" t="s">
        <v>727</v>
      </c>
      <c r="AD21338" s="41" t="s">
        <v>388</v>
      </c>
      <c r="AF21338" s="82">
        <v>29.3</v>
      </c>
      <c r="AG21338" s="82">
        <v>29.3</v>
      </c>
      <c r="AH21338" s="41" t="s">
        <v>410</v>
      </c>
      <c r="AI21338" s="41" t="s">
        <v>410</v>
      </c>
      <c r="AK21338" s="8" t="s">
        <v>723</v>
      </c>
      <c r="AL21338" s="8" t="s">
        <v>704</v>
      </c>
      <c r="AM21338" s="41">
        <v>0.5</v>
      </c>
      <c r="AN21338" s="41">
        <v>0.5</v>
      </c>
    </row>
    <row r="21339" spans="1:40" ht="12.75" hidden="1" customHeight="1" x14ac:dyDescent="0.3">
      <c r="A21339" s="5">
        <v>698</v>
      </c>
      <c r="B21339" s="5" t="s">
        <v>849</v>
      </c>
      <c r="C21339" s="8" t="s">
        <v>429</v>
      </c>
      <c r="D21339" s="5" t="s">
        <v>859</v>
      </c>
      <c r="E21339" s="8" t="s">
        <v>869</v>
      </c>
      <c r="F21339" s="41">
        <v>6606238</v>
      </c>
      <c r="G21339" s="41">
        <v>661152</v>
      </c>
      <c r="H21339" s="5" t="s">
        <v>721</v>
      </c>
      <c r="I21339" s="5" t="s">
        <v>869</v>
      </c>
      <c r="J21339" s="5" t="s">
        <v>719</v>
      </c>
      <c r="O21339" s="117">
        <v>28506</v>
      </c>
      <c r="P21339" s="88">
        <f t="shared" si="1057"/>
        <v>1978</v>
      </c>
      <c r="Q21339" s="88">
        <f t="shared" si="1058"/>
        <v>1</v>
      </c>
      <c r="R21339" s="79">
        <v>16</v>
      </c>
      <c r="X21339" s="4" t="s">
        <v>836</v>
      </c>
      <c r="Z21339" s="25"/>
      <c r="AA21339" s="41" t="s">
        <v>601</v>
      </c>
      <c r="AD21339" s="41" t="s">
        <v>388</v>
      </c>
      <c r="AF21339" s="82">
        <v>7.27</v>
      </c>
      <c r="AG21339" s="82">
        <v>7.27</v>
      </c>
      <c r="AK21339" s="8" t="s">
        <v>723</v>
      </c>
      <c r="AL21339" s="8" t="s">
        <v>704</v>
      </c>
      <c r="AM21339" s="41">
        <v>0.5</v>
      </c>
      <c r="AN21339" s="41">
        <v>0.5</v>
      </c>
    </row>
    <row r="21340" spans="1:40" ht="12.75" hidden="1" customHeight="1" x14ac:dyDescent="0.3">
      <c r="A21340" s="5">
        <v>698</v>
      </c>
      <c r="B21340" s="5" t="s">
        <v>849</v>
      </c>
      <c r="C21340" s="8" t="s">
        <v>429</v>
      </c>
      <c r="D21340" s="5" t="s">
        <v>859</v>
      </c>
      <c r="E21340" s="8" t="s">
        <v>869</v>
      </c>
      <c r="F21340" s="41">
        <v>6606238</v>
      </c>
      <c r="G21340" s="41">
        <v>661152</v>
      </c>
      <c r="H21340" s="5" t="s">
        <v>721</v>
      </c>
      <c r="I21340" s="5" t="s">
        <v>869</v>
      </c>
      <c r="J21340" s="5" t="s">
        <v>719</v>
      </c>
      <c r="O21340" s="117">
        <v>28506</v>
      </c>
      <c r="P21340" s="88">
        <f t="shared" si="1057"/>
        <v>1978</v>
      </c>
      <c r="Q21340" s="88">
        <f t="shared" si="1058"/>
        <v>1</v>
      </c>
      <c r="R21340" s="79">
        <v>16</v>
      </c>
      <c r="AA21340" s="41" t="s">
        <v>726</v>
      </c>
      <c r="AD21340" s="41" t="s">
        <v>388</v>
      </c>
      <c r="AF21340" s="82">
        <v>3.8</v>
      </c>
      <c r="AG21340" s="82">
        <v>3.8</v>
      </c>
      <c r="AH21340" s="41" t="s">
        <v>410</v>
      </c>
      <c r="AI21340" s="41" t="s">
        <v>410</v>
      </c>
      <c r="AK21340" s="8" t="s">
        <v>723</v>
      </c>
      <c r="AL21340" s="8" t="s">
        <v>704</v>
      </c>
      <c r="AM21340" s="41">
        <v>0.5</v>
      </c>
      <c r="AN21340" s="41">
        <v>0.5</v>
      </c>
    </row>
    <row r="21341" spans="1:40" ht="12.75" hidden="1" customHeight="1" x14ac:dyDescent="0.3">
      <c r="A21341" s="5">
        <v>698</v>
      </c>
      <c r="B21341" s="5" t="s">
        <v>849</v>
      </c>
      <c r="C21341" s="8" t="s">
        <v>429</v>
      </c>
      <c r="D21341" s="5" t="s">
        <v>859</v>
      </c>
      <c r="E21341" s="8" t="s">
        <v>869</v>
      </c>
      <c r="F21341" s="41">
        <v>6606238</v>
      </c>
      <c r="G21341" s="41">
        <v>661152</v>
      </c>
      <c r="H21341" s="5" t="s">
        <v>721</v>
      </c>
      <c r="I21341" s="5" t="s">
        <v>869</v>
      </c>
      <c r="J21341" s="5" t="s">
        <v>719</v>
      </c>
      <c r="O21341" s="117">
        <v>28506</v>
      </c>
      <c r="P21341" s="88">
        <f t="shared" si="1057"/>
        <v>1978</v>
      </c>
      <c r="Q21341" s="88">
        <f t="shared" si="1058"/>
        <v>1</v>
      </c>
      <c r="R21341" s="79">
        <v>16</v>
      </c>
      <c r="X21341" s="4" t="s">
        <v>836</v>
      </c>
      <c r="Z21341" s="25"/>
      <c r="AA21341" s="41" t="s">
        <v>600</v>
      </c>
      <c r="AD21341" s="41" t="s">
        <v>388</v>
      </c>
      <c r="AF21341" s="82">
        <v>0.8</v>
      </c>
      <c r="AG21341" s="82">
        <v>0.8</v>
      </c>
      <c r="AH21341" s="41" t="s">
        <v>611</v>
      </c>
      <c r="AI21341" s="41" t="s">
        <v>611</v>
      </c>
      <c r="AK21341" s="8" t="s">
        <v>723</v>
      </c>
      <c r="AL21341" s="8" t="s">
        <v>704</v>
      </c>
      <c r="AM21341" s="41">
        <v>0.5</v>
      </c>
      <c r="AN21341" s="41">
        <v>0.5</v>
      </c>
    </row>
    <row r="21342" spans="1:40" ht="12.75" hidden="1" customHeight="1" x14ac:dyDescent="0.3">
      <c r="A21342" s="5">
        <v>699</v>
      </c>
      <c r="B21342" s="5" t="s">
        <v>849</v>
      </c>
      <c r="C21342" s="8" t="s">
        <v>429</v>
      </c>
      <c r="D21342" s="5" t="s">
        <v>859</v>
      </c>
      <c r="E21342" s="8" t="s">
        <v>869</v>
      </c>
      <c r="F21342" s="41">
        <v>6606238</v>
      </c>
      <c r="G21342" s="41">
        <v>661152</v>
      </c>
      <c r="H21342" s="5" t="s">
        <v>721</v>
      </c>
      <c r="I21342" s="5" t="s">
        <v>869</v>
      </c>
      <c r="J21342" s="5" t="s">
        <v>719</v>
      </c>
      <c r="O21342" s="117">
        <v>28536</v>
      </c>
      <c r="P21342" s="88">
        <f t="shared" si="1057"/>
        <v>1978</v>
      </c>
      <c r="Q21342" s="88">
        <f t="shared" si="1058"/>
        <v>2</v>
      </c>
      <c r="R21342" s="79">
        <v>15</v>
      </c>
      <c r="AA21342" s="41" t="s">
        <v>603</v>
      </c>
      <c r="AD21342" s="41" t="s">
        <v>388</v>
      </c>
      <c r="AF21342" s="82">
        <v>0.06</v>
      </c>
      <c r="AG21342" s="82">
        <v>0.06</v>
      </c>
      <c r="AH21342" s="41" t="s">
        <v>613</v>
      </c>
      <c r="AI21342" s="41" t="s">
        <v>613</v>
      </c>
      <c r="AJ21342" s="41" t="s">
        <v>415</v>
      </c>
      <c r="AK21342" s="8" t="s">
        <v>723</v>
      </c>
      <c r="AL21342" s="8" t="s">
        <v>704</v>
      </c>
      <c r="AM21342" s="41">
        <v>0.5</v>
      </c>
      <c r="AN21342" s="41">
        <v>0.5</v>
      </c>
    </row>
    <row r="21343" spans="1:40" ht="12.75" hidden="1" customHeight="1" x14ac:dyDescent="0.3">
      <c r="A21343" s="5">
        <v>699</v>
      </c>
      <c r="B21343" s="5" t="s">
        <v>849</v>
      </c>
      <c r="C21343" s="8" t="s">
        <v>429</v>
      </c>
      <c r="D21343" s="5" t="s">
        <v>859</v>
      </c>
      <c r="E21343" s="8" t="s">
        <v>869</v>
      </c>
      <c r="F21343" s="41">
        <v>6606238</v>
      </c>
      <c r="G21343" s="41">
        <v>661152</v>
      </c>
      <c r="H21343" s="5" t="s">
        <v>721</v>
      </c>
      <c r="I21343" s="5" t="s">
        <v>869</v>
      </c>
      <c r="J21343" s="5" t="s">
        <v>719</v>
      </c>
      <c r="O21343" s="117">
        <v>28536</v>
      </c>
      <c r="P21343" s="88">
        <f t="shared" si="1057"/>
        <v>1978</v>
      </c>
      <c r="Q21343" s="88">
        <f t="shared" si="1058"/>
        <v>2</v>
      </c>
      <c r="R21343" s="79">
        <v>15</v>
      </c>
      <c r="AA21343" s="41" t="s">
        <v>603</v>
      </c>
      <c r="AD21343" s="41" t="s">
        <v>388</v>
      </c>
      <c r="AF21343" s="82">
        <v>0.1</v>
      </c>
      <c r="AG21343" s="82">
        <v>0.1</v>
      </c>
      <c r="AH21343" s="41" t="s">
        <v>613</v>
      </c>
      <c r="AI21343" s="41" t="s">
        <v>613</v>
      </c>
      <c r="AJ21343" s="41" t="s">
        <v>585</v>
      </c>
      <c r="AK21343" s="8" t="s">
        <v>723</v>
      </c>
      <c r="AL21343" s="8" t="s">
        <v>704</v>
      </c>
      <c r="AM21343" s="41">
        <v>0.5</v>
      </c>
      <c r="AN21343" s="41">
        <v>0.5</v>
      </c>
    </row>
    <row r="21344" spans="1:40" ht="12.75" hidden="1" customHeight="1" x14ac:dyDescent="0.3">
      <c r="A21344" s="5">
        <v>699</v>
      </c>
      <c r="B21344" s="5" t="s">
        <v>849</v>
      </c>
      <c r="C21344" s="8" t="s">
        <v>429</v>
      </c>
      <c r="D21344" s="5" t="s">
        <v>859</v>
      </c>
      <c r="E21344" s="8" t="s">
        <v>869</v>
      </c>
      <c r="F21344" s="41">
        <v>6606238</v>
      </c>
      <c r="G21344" s="41">
        <v>661152</v>
      </c>
      <c r="H21344" s="5" t="s">
        <v>721</v>
      </c>
      <c r="I21344" s="5" t="s">
        <v>869</v>
      </c>
      <c r="J21344" s="5" t="s">
        <v>719</v>
      </c>
      <c r="O21344" s="117">
        <v>28536</v>
      </c>
      <c r="P21344" s="88">
        <f t="shared" si="1057"/>
        <v>1978</v>
      </c>
      <c r="Q21344" s="88">
        <f t="shared" si="1058"/>
        <v>2</v>
      </c>
      <c r="R21344" s="79">
        <v>15</v>
      </c>
      <c r="AA21344" s="41" t="s">
        <v>602</v>
      </c>
      <c r="AD21344" s="41" t="s">
        <v>388</v>
      </c>
      <c r="AF21344" s="82">
        <v>1.88</v>
      </c>
      <c r="AG21344" s="82">
        <v>1.88</v>
      </c>
      <c r="AH21344" s="41" t="s">
        <v>612</v>
      </c>
      <c r="AI21344" s="41" t="s">
        <v>612</v>
      </c>
      <c r="AK21344" s="8" t="s">
        <v>723</v>
      </c>
      <c r="AL21344" s="8" t="s">
        <v>704</v>
      </c>
      <c r="AM21344" s="41">
        <v>0.5</v>
      </c>
      <c r="AN21344" s="41">
        <v>0.5</v>
      </c>
    </row>
    <row r="21345" spans="1:40" ht="12.75" hidden="1" customHeight="1" x14ac:dyDescent="0.3">
      <c r="A21345" s="5">
        <v>699</v>
      </c>
      <c r="B21345" s="5" t="s">
        <v>849</v>
      </c>
      <c r="C21345" s="8" t="s">
        <v>429</v>
      </c>
      <c r="D21345" s="5" t="s">
        <v>859</v>
      </c>
      <c r="E21345" s="8" t="s">
        <v>869</v>
      </c>
      <c r="F21345" s="41">
        <v>6606238</v>
      </c>
      <c r="G21345" s="41">
        <v>661152</v>
      </c>
      <c r="H21345" s="5" t="s">
        <v>721</v>
      </c>
      <c r="I21345" s="5" t="s">
        <v>869</v>
      </c>
      <c r="J21345" s="5" t="s">
        <v>719</v>
      </c>
      <c r="O21345" s="117">
        <v>28536</v>
      </c>
      <c r="P21345" s="88">
        <f t="shared" si="1057"/>
        <v>1978</v>
      </c>
      <c r="Q21345" s="88">
        <f t="shared" si="1058"/>
        <v>2</v>
      </c>
      <c r="R21345" s="79">
        <v>15</v>
      </c>
      <c r="S21345" s="8" t="s">
        <v>819</v>
      </c>
      <c r="T21345" s="8" t="s">
        <v>819</v>
      </c>
      <c r="X21345" s="4" t="s">
        <v>836</v>
      </c>
      <c r="Y21345" s="6" t="s">
        <v>835</v>
      </c>
      <c r="AA21345" s="41" t="s">
        <v>607</v>
      </c>
      <c r="AD21345" s="41" t="s">
        <v>388</v>
      </c>
      <c r="AF21345" s="82">
        <v>79</v>
      </c>
      <c r="AG21345" s="82">
        <v>79</v>
      </c>
      <c r="AH21345" s="41" t="s">
        <v>81</v>
      </c>
      <c r="AI21345" s="41" t="s">
        <v>81</v>
      </c>
      <c r="AK21345" s="8" t="s">
        <v>723</v>
      </c>
      <c r="AL21345" s="8" t="s">
        <v>704</v>
      </c>
      <c r="AM21345" s="41">
        <v>0.5</v>
      </c>
      <c r="AN21345" s="41">
        <v>0.5</v>
      </c>
    </row>
    <row r="21346" spans="1:40" ht="12.75" hidden="1" customHeight="1" x14ac:dyDescent="0.3">
      <c r="A21346" s="5">
        <v>699</v>
      </c>
      <c r="B21346" s="5" t="s">
        <v>849</v>
      </c>
      <c r="C21346" s="8" t="s">
        <v>429</v>
      </c>
      <c r="D21346" s="5" t="s">
        <v>859</v>
      </c>
      <c r="E21346" s="8" t="s">
        <v>869</v>
      </c>
      <c r="F21346" s="41">
        <v>6606238</v>
      </c>
      <c r="G21346" s="41">
        <v>661152</v>
      </c>
      <c r="H21346" s="5" t="s">
        <v>721</v>
      </c>
      <c r="I21346" s="5" t="s">
        <v>869</v>
      </c>
      <c r="J21346" s="5" t="s">
        <v>719</v>
      </c>
      <c r="O21346" s="117">
        <v>28536</v>
      </c>
      <c r="P21346" s="88">
        <f t="shared" si="1057"/>
        <v>1978</v>
      </c>
      <c r="Q21346" s="88">
        <f t="shared" si="1058"/>
        <v>2</v>
      </c>
      <c r="R21346" s="79">
        <v>15</v>
      </c>
      <c r="AA21346" s="41" t="s">
        <v>728</v>
      </c>
      <c r="AD21346" s="41" t="s">
        <v>388</v>
      </c>
      <c r="AF21346" s="82">
        <v>15</v>
      </c>
      <c r="AG21346" s="82">
        <v>15</v>
      </c>
      <c r="AH21346" s="41" t="s">
        <v>730</v>
      </c>
      <c r="AI21346" s="41" t="s">
        <v>730</v>
      </c>
      <c r="AK21346" s="8" t="s">
        <v>723</v>
      </c>
      <c r="AL21346" s="8" t="s">
        <v>704</v>
      </c>
      <c r="AM21346" s="41">
        <v>0.5</v>
      </c>
      <c r="AN21346" s="41">
        <v>0.5</v>
      </c>
    </row>
    <row r="21347" spans="1:40" ht="12.75" hidden="1" customHeight="1" x14ac:dyDescent="0.3">
      <c r="A21347" s="5">
        <v>699</v>
      </c>
      <c r="B21347" s="5" t="s">
        <v>849</v>
      </c>
      <c r="C21347" s="8" t="s">
        <v>429</v>
      </c>
      <c r="D21347" s="5" t="s">
        <v>859</v>
      </c>
      <c r="E21347" s="8" t="s">
        <v>869</v>
      </c>
      <c r="F21347" s="41">
        <v>6606238</v>
      </c>
      <c r="G21347" s="41">
        <v>661152</v>
      </c>
      <c r="H21347" s="5" t="s">
        <v>721</v>
      </c>
      <c r="I21347" s="5" t="s">
        <v>869</v>
      </c>
      <c r="J21347" s="5" t="s">
        <v>719</v>
      </c>
      <c r="O21347" s="117">
        <v>28536</v>
      </c>
      <c r="P21347" s="88">
        <f t="shared" si="1057"/>
        <v>1978</v>
      </c>
      <c r="Q21347" s="88">
        <f t="shared" si="1058"/>
        <v>2</v>
      </c>
      <c r="R21347" s="79">
        <v>15</v>
      </c>
      <c r="Y21347" s="11" t="s">
        <v>1307</v>
      </c>
      <c r="AA21347" s="41" t="s">
        <v>727</v>
      </c>
      <c r="AD21347" s="41" t="s">
        <v>388</v>
      </c>
      <c r="AF21347" s="82">
        <v>28.2</v>
      </c>
      <c r="AG21347" s="82">
        <v>28.2</v>
      </c>
      <c r="AH21347" s="41" t="s">
        <v>410</v>
      </c>
      <c r="AI21347" s="41" t="s">
        <v>410</v>
      </c>
      <c r="AK21347" s="8" t="s">
        <v>723</v>
      </c>
      <c r="AL21347" s="8" t="s">
        <v>704</v>
      </c>
      <c r="AM21347" s="41">
        <v>0.5</v>
      </c>
      <c r="AN21347" s="41">
        <v>0.5</v>
      </c>
    </row>
    <row r="21348" spans="1:40" ht="12.75" hidden="1" customHeight="1" x14ac:dyDescent="0.3">
      <c r="A21348" s="5">
        <v>699</v>
      </c>
      <c r="B21348" s="5" t="s">
        <v>849</v>
      </c>
      <c r="C21348" s="8" t="s">
        <v>429</v>
      </c>
      <c r="D21348" s="5" t="s">
        <v>859</v>
      </c>
      <c r="E21348" s="8" t="s">
        <v>869</v>
      </c>
      <c r="F21348" s="41">
        <v>6606238</v>
      </c>
      <c r="G21348" s="41">
        <v>661152</v>
      </c>
      <c r="H21348" s="5" t="s">
        <v>721</v>
      </c>
      <c r="I21348" s="5" t="s">
        <v>869</v>
      </c>
      <c r="J21348" s="5" t="s">
        <v>719</v>
      </c>
      <c r="O21348" s="117">
        <v>28536</v>
      </c>
      <c r="P21348" s="88">
        <f t="shared" si="1057"/>
        <v>1978</v>
      </c>
      <c r="Q21348" s="88">
        <f t="shared" si="1058"/>
        <v>2</v>
      </c>
      <c r="R21348" s="79">
        <v>15</v>
      </c>
      <c r="X21348" s="4" t="s">
        <v>836</v>
      </c>
      <c r="Z21348" s="25"/>
      <c r="AA21348" s="41" t="s">
        <v>601</v>
      </c>
      <c r="AD21348" s="41" t="s">
        <v>388</v>
      </c>
      <c r="AF21348" s="82">
        <v>7.31</v>
      </c>
      <c r="AG21348" s="82">
        <v>7.31</v>
      </c>
      <c r="AK21348" s="8" t="s">
        <v>723</v>
      </c>
      <c r="AL21348" s="8" t="s">
        <v>704</v>
      </c>
      <c r="AM21348" s="41">
        <v>0.5</v>
      </c>
      <c r="AN21348" s="41">
        <v>0.5</v>
      </c>
    </row>
    <row r="21349" spans="1:40" ht="12.75" hidden="1" customHeight="1" x14ac:dyDescent="0.3">
      <c r="A21349" s="5">
        <v>699</v>
      </c>
      <c r="B21349" s="5" t="s">
        <v>849</v>
      </c>
      <c r="C21349" s="8" t="s">
        <v>429</v>
      </c>
      <c r="D21349" s="5" t="s">
        <v>859</v>
      </c>
      <c r="E21349" s="8" t="s">
        <v>869</v>
      </c>
      <c r="F21349" s="41">
        <v>6606238</v>
      </c>
      <c r="G21349" s="41">
        <v>661152</v>
      </c>
      <c r="H21349" s="5" t="s">
        <v>721</v>
      </c>
      <c r="I21349" s="5" t="s">
        <v>869</v>
      </c>
      <c r="J21349" s="5" t="s">
        <v>719</v>
      </c>
      <c r="O21349" s="117">
        <v>28536</v>
      </c>
      <c r="P21349" s="88">
        <f t="shared" si="1057"/>
        <v>1978</v>
      </c>
      <c r="Q21349" s="88">
        <f t="shared" si="1058"/>
        <v>2</v>
      </c>
      <c r="R21349" s="79">
        <v>15</v>
      </c>
      <c r="AA21349" s="41" t="s">
        <v>726</v>
      </c>
      <c r="AD21349" s="41" t="s">
        <v>388</v>
      </c>
      <c r="AF21349" s="82">
        <v>1</v>
      </c>
      <c r="AG21349" s="82">
        <v>1</v>
      </c>
      <c r="AH21349" s="41" t="s">
        <v>410</v>
      </c>
      <c r="AI21349" s="41" t="s">
        <v>410</v>
      </c>
      <c r="AK21349" s="8" t="s">
        <v>723</v>
      </c>
      <c r="AL21349" s="8" t="s">
        <v>704</v>
      </c>
      <c r="AM21349" s="41">
        <v>0.5</v>
      </c>
      <c r="AN21349" s="41">
        <v>0.5</v>
      </c>
    </row>
    <row r="21350" spans="1:40" ht="12.75" hidden="1" customHeight="1" x14ac:dyDescent="0.3">
      <c r="A21350" s="5">
        <v>699</v>
      </c>
      <c r="B21350" s="5" t="s">
        <v>849</v>
      </c>
      <c r="C21350" s="8" t="s">
        <v>429</v>
      </c>
      <c r="D21350" s="5" t="s">
        <v>859</v>
      </c>
      <c r="E21350" s="8" t="s">
        <v>869</v>
      </c>
      <c r="F21350" s="41">
        <v>6606238</v>
      </c>
      <c r="G21350" s="41">
        <v>661152</v>
      </c>
      <c r="H21350" s="5" t="s">
        <v>721</v>
      </c>
      <c r="I21350" s="5" t="s">
        <v>869</v>
      </c>
      <c r="J21350" s="5" t="s">
        <v>719</v>
      </c>
      <c r="O21350" s="117">
        <v>28536</v>
      </c>
      <c r="P21350" s="88">
        <f t="shared" si="1057"/>
        <v>1978</v>
      </c>
      <c r="Q21350" s="88">
        <f t="shared" si="1058"/>
        <v>2</v>
      </c>
      <c r="R21350" s="79">
        <v>15</v>
      </c>
      <c r="X21350" s="4" t="s">
        <v>836</v>
      </c>
      <c r="Z21350" s="25"/>
      <c r="AA21350" s="41" t="s">
        <v>600</v>
      </c>
      <c r="AD21350" s="41" t="s">
        <v>388</v>
      </c>
      <c r="AF21350" s="82">
        <v>1.3</v>
      </c>
      <c r="AG21350" s="82">
        <v>1.3</v>
      </c>
      <c r="AH21350" s="41" t="s">
        <v>611</v>
      </c>
      <c r="AI21350" s="41" t="s">
        <v>611</v>
      </c>
      <c r="AK21350" s="8" t="s">
        <v>723</v>
      </c>
      <c r="AL21350" s="8" t="s">
        <v>704</v>
      </c>
      <c r="AM21350" s="41">
        <v>0.5</v>
      </c>
      <c r="AN21350" s="41">
        <v>0.5</v>
      </c>
    </row>
    <row r="21351" spans="1:40" ht="12.75" hidden="1" customHeight="1" x14ac:dyDescent="0.3">
      <c r="A21351" s="5">
        <v>700</v>
      </c>
      <c r="B21351" s="5" t="s">
        <v>849</v>
      </c>
      <c r="C21351" s="8" t="s">
        <v>429</v>
      </c>
      <c r="D21351" s="5" t="s">
        <v>859</v>
      </c>
      <c r="E21351" s="8" t="s">
        <v>869</v>
      </c>
      <c r="F21351" s="41">
        <v>6606238</v>
      </c>
      <c r="G21351" s="41">
        <v>661152</v>
      </c>
      <c r="H21351" s="5" t="s">
        <v>721</v>
      </c>
      <c r="I21351" s="5" t="s">
        <v>869</v>
      </c>
      <c r="J21351" s="5" t="s">
        <v>719</v>
      </c>
      <c r="O21351" s="117">
        <v>28563</v>
      </c>
      <c r="P21351" s="88">
        <f t="shared" si="1057"/>
        <v>1978</v>
      </c>
      <c r="Q21351" s="88">
        <f t="shared" si="1058"/>
        <v>3</v>
      </c>
      <c r="R21351" s="79">
        <v>14</v>
      </c>
      <c r="AA21351" s="41" t="s">
        <v>603</v>
      </c>
      <c r="AD21351" s="41" t="s">
        <v>388</v>
      </c>
      <c r="AF21351" s="82">
        <v>0.02</v>
      </c>
      <c r="AG21351" s="82">
        <v>0.02</v>
      </c>
      <c r="AH21351" s="41" t="s">
        <v>613</v>
      </c>
      <c r="AI21351" s="41" t="s">
        <v>613</v>
      </c>
      <c r="AJ21351" s="41" t="s">
        <v>415</v>
      </c>
      <c r="AK21351" s="8" t="s">
        <v>723</v>
      </c>
      <c r="AL21351" s="8" t="s">
        <v>704</v>
      </c>
      <c r="AM21351" s="41">
        <v>0.5</v>
      </c>
      <c r="AN21351" s="41">
        <v>0.5</v>
      </c>
    </row>
    <row r="21352" spans="1:40" ht="12.75" hidden="1" customHeight="1" x14ac:dyDescent="0.3">
      <c r="A21352" s="5">
        <v>700</v>
      </c>
      <c r="B21352" s="5" t="s">
        <v>849</v>
      </c>
      <c r="C21352" s="8" t="s">
        <v>429</v>
      </c>
      <c r="D21352" s="5" t="s">
        <v>859</v>
      </c>
      <c r="E21352" s="8" t="s">
        <v>869</v>
      </c>
      <c r="F21352" s="41">
        <v>6606238</v>
      </c>
      <c r="G21352" s="41">
        <v>661152</v>
      </c>
      <c r="H21352" s="5" t="s">
        <v>721</v>
      </c>
      <c r="I21352" s="5" t="s">
        <v>869</v>
      </c>
      <c r="J21352" s="5" t="s">
        <v>719</v>
      </c>
      <c r="O21352" s="117">
        <v>28563</v>
      </c>
      <c r="P21352" s="88">
        <f t="shared" si="1057"/>
        <v>1978</v>
      </c>
      <c r="Q21352" s="88">
        <f t="shared" si="1058"/>
        <v>3</v>
      </c>
      <c r="R21352" s="79">
        <v>14</v>
      </c>
      <c r="AA21352" s="41" t="s">
        <v>603</v>
      </c>
      <c r="AD21352" s="41" t="s">
        <v>388</v>
      </c>
      <c r="AF21352" s="82">
        <v>0.52</v>
      </c>
      <c r="AG21352" s="82">
        <v>0.52</v>
      </c>
      <c r="AH21352" s="41" t="s">
        <v>613</v>
      </c>
      <c r="AI21352" s="41" t="s">
        <v>613</v>
      </c>
      <c r="AJ21352" s="41" t="s">
        <v>585</v>
      </c>
      <c r="AK21352" s="8" t="s">
        <v>723</v>
      </c>
      <c r="AL21352" s="8" t="s">
        <v>704</v>
      </c>
      <c r="AM21352" s="41">
        <v>0.5</v>
      </c>
      <c r="AN21352" s="41">
        <v>0.5</v>
      </c>
    </row>
    <row r="21353" spans="1:40" ht="12.75" hidden="1" customHeight="1" x14ac:dyDescent="0.3">
      <c r="A21353" s="5">
        <v>700</v>
      </c>
      <c r="B21353" s="5" t="s">
        <v>849</v>
      </c>
      <c r="C21353" s="8" t="s">
        <v>429</v>
      </c>
      <c r="D21353" s="5" t="s">
        <v>859</v>
      </c>
      <c r="E21353" s="8" t="s">
        <v>869</v>
      </c>
      <c r="F21353" s="41">
        <v>6606238</v>
      </c>
      <c r="G21353" s="41">
        <v>661152</v>
      </c>
      <c r="H21353" s="5" t="s">
        <v>721</v>
      </c>
      <c r="I21353" s="5" t="s">
        <v>869</v>
      </c>
      <c r="J21353" s="5" t="s">
        <v>719</v>
      </c>
      <c r="O21353" s="117">
        <v>28563</v>
      </c>
      <c r="P21353" s="88">
        <f t="shared" si="1057"/>
        <v>1978</v>
      </c>
      <c r="Q21353" s="88">
        <f t="shared" si="1058"/>
        <v>3</v>
      </c>
      <c r="R21353" s="79">
        <v>14</v>
      </c>
      <c r="AA21353" s="41" t="s">
        <v>602</v>
      </c>
      <c r="AD21353" s="41" t="s">
        <v>388</v>
      </c>
      <c r="AF21353" s="82">
        <v>2.02</v>
      </c>
      <c r="AG21353" s="82">
        <v>2.02</v>
      </c>
      <c r="AH21353" s="41" t="s">
        <v>612</v>
      </c>
      <c r="AI21353" s="41" t="s">
        <v>612</v>
      </c>
      <c r="AK21353" s="8" t="s">
        <v>723</v>
      </c>
      <c r="AL21353" s="8" t="s">
        <v>704</v>
      </c>
      <c r="AM21353" s="41">
        <v>0.5</v>
      </c>
      <c r="AN21353" s="41">
        <v>0.5</v>
      </c>
    </row>
    <row r="21354" spans="1:40" ht="12.75" hidden="1" customHeight="1" x14ac:dyDescent="0.3">
      <c r="A21354" s="5">
        <v>700</v>
      </c>
      <c r="B21354" s="5" t="s">
        <v>849</v>
      </c>
      <c r="C21354" s="8" t="s">
        <v>429</v>
      </c>
      <c r="D21354" s="5" t="s">
        <v>859</v>
      </c>
      <c r="E21354" s="8" t="s">
        <v>869</v>
      </c>
      <c r="F21354" s="41">
        <v>6606238</v>
      </c>
      <c r="G21354" s="41">
        <v>661152</v>
      </c>
      <c r="H21354" s="5" t="s">
        <v>721</v>
      </c>
      <c r="I21354" s="5" t="s">
        <v>869</v>
      </c>
      <c r="J21354" s="5" t="s">
        <v>719</v>
      </c>
      <c r="O21354" s="117">
        <v>28563</v>
      </c>
      <c r="P21354" s="88">
        <f t="shared" si="1057"/>
        <v>1978</v>
      </c>
      <c r="Q21354" s="88">
        <f t="shared" si="1058"/>
        <v>3</v>
      </c>
      <c r="R21354" s="79">
        <v>14</v>
      </c>
      <c r="S21354" s="8" t="s">
        <v>819</v>
      </c>
      <c r="T21354" s="8" t="s">
        <v>819</v>
      </c>
      <c r="X21354" s="4" t="s">
        <v>836</v>
      </c>
      <c r="Y21354" s="6" t="s">
        <v>835</v>
      </c>
      <c r="AA21354" s="41" t="s">
        <v>607</v>
      </c>
      <c r="AD21354" s="41" t="s">
        <v>388</v>
      </c>
      <c r="AF21354" s="82">
        <v>75</v>
      </c>
      <c r="AG21354" s="82">
        <v>75</v>
      </c>
      <c r="AH21354" s="41" t="s">
        <v>81</v>
      </c>
      <c r="AI21354" s="41" t="s">
        <v>81</v>
      </c>
      <c r="AK21354" s="8" t="s">
        <v>723</v>
      </c>
      <c r="AL21354" s="8" t="s">
        <v>704</v>
      </c>
      <c r="AM21354" s="41">
        <v>0.5</v>
      </c>
      <c r="AN21354" s="41">
        <v>0.5</v>
      </c>
    </row>
    <row r="21355" spans="1:40" ht="12.75" hidden="1" customHeight="1" x14ac:dyDescent="0.3">
      <c r="A21355" s="5">
        <v>700</v>
      </c>
      <c r="B21355" s="5" t="s">
        <v>849</v>
      </c>
      <c r="C21355" s="8" t="s">
        <v>429</v>
      </c>
      <c r="D21355" s="5" t="s">
        <v>859</v>
      </c>
      <c r="E21355" s="8" t="s">
        <v>869</v>
      </c>
      <c r="F21355" s="41">
        <v>6606238</v>
      </c>
      <c r="G21355" s="41">
        <v>661152</v>
      </c>
      <c r="H21355" s="5" t="s">
        <v>721</v>
      </c>
      <c r="I21355" s="5" t="s">
        <v>869</v>
      </c>
      <c r="J21355" s="5" t="s">
        <v>719</v>
      </c>
      <c r="O21355" s="117">
        <v>28563</v>
      </c>
      <c r="P21355" s="88">
        <f t="shared" si="1057"/>
        <v>1978</v>
      </c>
      <c r="Q21355" s="88">
        <f t="shared" si="1058"/>
        <v>3</v>
      </c>
      <c r="R21355" s="79">
        <v>14</v>
      </c>
      <c r="AA21355" s="41" t="s">
        <v>728</v>
      </c>
      <c r="AD21355" s="41" t="s">
        <v>388</v>
      </c>
      <c r="AF21355" s="82">
        <v>15</v>
      </c>
      <c r="AG21355" s="82">
        <v>15</v>
      </c>
      <c r="AH21355" s="41" t="s">
        <v>730</v>
      </c>
      <c r="AI21355" s="41" t="s">
        <v>730</v>
      </c>
      <c r="AK21355" s="8" t="s">
        <v>723</v>
      </c>
      <c r="AL21355" s="8" t="s">
        <v>704</v>
      </c>
      <c r="AM21355" s="41">
        <v>0.5</v>
      </c>
      <c r="AN21355" s="41">
        <v>0.5</v>
      </c>
    </row>
    <row r="21356" spans="1:40" ht="12.75" hidden="1" customHeight="1" x14ac:dyDescent="0.3">
      <c r="A21356" s="5">
        <v>700</v>
      </c>
      <c r="B21356" s="5" t="s">
        <v>849</v>
      </c>
      <c r="C21356" s="8" t="s">
        <v>429</v>
      </c>
      <c r="D21356" s="5" t="s">
        <v>859</v>
      </c>
      <c r="E21356" s="8" t="s">
        <v>869</v>
      </c>
      <c r="F21356" s="41">
        <v>6606238</v>
      </c>
      <c r="G21356" s="41">
        <v>661152</v>
      </c>
      <c r="H21356" s="5" t="s">
        <v>721</v>
      </c>
      <c r="I21356" s="5" t="s">
        <v>869</v>
      </c>
      <c r="J21356" s="5" t="s">
        <v>719</v>
      </c>
      <c r="O21356" s="117">
        <v>28563</v>
      </c>
      <c r="P21356" s="88">
        <f t="shared" si="1057"/>
        <v>1978</v>
      </c>
      <c r="Q21356" s="88">
        <f t="shared" si="1058"/>
        <v>3</v>
      </c>
      <c r="R21356" s="79">
        <v>14</v>
      </c>
      <c r="Y21356" s="11" t="s">
        <v>1307</v>
      </c>
      <c r="AA21356" s="41" t="s">
        <v>727</v>
      </c>
      <c r="AD21356" s="41" t="s">
        <v>388</v>
      </c>
      <c r="AF21356" s="82">
        <v>25.4</v>
      </c>
      <c r="AG21356" s="82">
        <v>25.4</v>
      </c>
      <c r="AH21356" s="41" t="s">
        <v>410</v>
      </c>
      <c r="AI21356" s="41" t="s">
        <v>410</v>
      </c>
      <c r="AK21356" s="8" t="s">
        <v>723</v>
      </c>
      <c r="AL21356" s="8" t="s">
        <v>704</v>
      </c>
      <c r="AM21356" s="41">
        <v>0.5</v>
      </c>
      <c r="AN21356" s="41">
        <v>0.5</v>
      </c>
    </row>
    <row r="21357" spans="1:40" ht="12.75" hidden="1" customHeight="1" x14ac:dyDescent="0.3">
      <c r="A21357" s="5">
        <v>700</v>
      </c>
      <c r="B21357" s="5" t="s">
        <v>849</v>
      </c>
      <c r="C21357" s="8" t="s">
        <v>429</v>
      </c>
      <c r="D21357" s="5" t="s">
        <v>859</v>
      </c>
      <c r="E21357" s="8" t="s">
        <v>869</v>
      </c>
      <c r="F21357" s="41">
        <v>6606238</v>
      </c>
      <c r="G21357" s="41">
        <v>661152</v>
      </c>
      <c r="H21357" s="5" t="s">
        <v>721</v>
      </c>
      <c r="I21357" s="5" t="s">
        <v>869</v>
      </c>
      <c r="J21357" s="5" t="s">
        <v>719</v>
      </c>
      <c r="O21357" s="117">
        <v>28563</v>
      </c>
      <c r="P21357" s="88">
        <f t="shared" si="1057"/>
        <v>1978</v>
      </c>
      <c r="Q21357" s="88">
        <f t="shared" si="1058"/>
        <v>3</v>
      </c>
      <c r="R21357" s="79">
        <v>14</v>
      </c>
      <c r="X21357" s="4" t="s">
        <v>836</v>
      </c>
      <c r="Z21357" s="25"/>
      <c r="AA21357" s="41" t="s">
        <v>601</v>
      </c>
      <c r="AD21357" s="41" t="s">
        <v>388</v>
      </c>
      <c r="AF21357" s="82">
        <v>7.24</v>
      </c>
      <c r="AG21357" s="82">
        <v>7.24</v>
      </c>
      <c r="AK21357" s="8" t="s">
        <v>723</v>
      </c>
      <c r="AL21357" s="8" t="s">
        <v>704</v>
      </c>
      <c r="AM21357" s="41">
        <v>0.5</v>
      </c>
      <c r="AN21357" s="41">
        <v>0.5</v>
      </c>
    </row>
    <row r="21358" spans="1:40" ht="12.75" hidden="1" customHeight="1" x14ac:dyDescent="0.3">
      <c r="A21358" s="5">
        <v>700</v>
      </c>
      <c r="B21358" s="5" t="s">
        <v>849</v>
      </c>
      <c r="C21358" s="8" t="s">
        <v>429</v>
      </c>
      <c r="D21358" s="5" t="s">
        <v>859</v>
      </c>
      <c r="E21358" s="8" t="s">
        <v>869</v>
      </c>
      <c r="F21358" s="41">
        <v>6606238</v>
      </c>
      <c r="G21358" s="41">
        <v>661152</v>
      </c>
      <c r="H21358" s="5" t="s">
        <v>721</v>
      </c>
      <c r="I21358" s="5" t="s">
        <v>869</v>
      </c>
      <c r="J21358" s="5" t="s">
        <v>719</v>
      </c>
      <c r="O21358" s="117">
        <v>28563</v>
      </c>
      <c r="P21358" s="88">
        <f t="shared" si="1057"/>
        <v>1978</v>
      </c>
      <c r="Q21358" s="88">
        <f t="shared" si="1058"/>
        <v>3</v>
      </c>
      <c r="R21358" s="79">
        <v>14</v>
      </c>
      <c r="AA21358" s="41" t="s">
        <v>726</v>
      </c>
      <c r="AD21358" s="41" t="s">
        <v>388</v>
      </c>
      <c r="AF21358" s="82">
        <v>5.0999999999999996</v>
      </c>
      <c r="AG21358" s="82">
        <v>5.0999999999999996</v>
      </c>
      <c r="AH21358" s="41" t="s">
        <v>410</v>
      </c>
      <c r="AI21358" s="41" t="s">
        <v>410</v>
      </c>
      <c r="AK21358" s="8" t="s">
        <v>723</v>
      </c>
      <c r="AL21358" s="8" t="s">
        <v>704</v>
      </c>
      <c r="AM21358" s="41">
        <v>0.5</v>
      </c>
      <c r="AN21358" s="41">
        <v>0.5</v>
      </c>
    </row>
    <row r="21359" spans="1:40" ht="12.75" hidden="1" customHeight="1" x14ac:dyDescent="0.3">
      <c r="A21359" s="5">
        <v>700</v>
      </c>
      <c r="B21359" s="5" t="s">
        <v>849</v>
      </c>
      <c r="C21359" s="8" t="s">
        <v>429</v>
      </c>
      <c r="D21359" s="5" t="s">
        <v>859</v>
      </c>
      <c r="E21359" s="8" t="s">
        <v>869</v>
      </c>
      <c r="F21359" s="41">
        <v>6606238</v>
      </c>
      <c r="G21359" s="41">
        <v>661152</v>
      </c>
      <c r="H21359" s="5" t="s">
        <v>721</v>
      </c>
      <c r="I21359" s="5" t="s">
        <v>869</v>
      </c>
      <c r="J21359" s="5" t="s">
        <v>719</v>
      </c>
      <c r="O21359" s="117">
        <v>28563</v>
      </c>
      <c r="P21359" s="88">
        <f t="shared" si="1057"/>
        <v>1978</v>
      </c>
      <c r="Q21359" s="88">
        <f t="shared" si="1058"/>
        <v>3</v>
      </c>
      <c r="R21359" s="79">
        <v>14</v>
      </c>
      <c r="X21359" s="4" t="s">
        <v>836</v>
      </c>
      <c r="Z21359" s="25"/>
      <c r="AA21359" s="41" t="s">
        <v>600</v>
      </c>
      <c r="AD21359" s="41" t="s">
        <v>388</v>
      </c>
      <c r="AF21359" s="82">
        <v>1.4</v>
      </c>
      <c r="AG21359" s="82">
        <v>1.4</v>
      </c>
      <c r="AH21359" s="41" t="s">
        <v>611</v>
      </c>
      <c r="AI21359" s="41" t="s">
        <v>611</v>
      </c>
      <c r="AK21359" s="8" t="s">
        <v>723</v>
      </c>
      <c r="AL21359" s="8" t="s">
        <v>704</v>
      </c>
      <c r="AM21359" s="41">
        <v>0.5</v>
      </c>
      <c r="AN21359" s="41">
        <v>0.5</v>
      </c>
    </row>
    <row r="21360" spans="1:40" ht="12.75" hidden="1" customHeight="1" x14ac:dyDescent="0.3">
      <c r="B21360" s="5" t="s">
        <v>848</v>
      </c>
      <c r="C21360" s="8" t="s">
        <v>442</v>
      </c>
      <c r="D21360" s="5" t="s">
        <v>850</v>
      </c>
      <c r="E21360" s="8">
        <v>2</v>
      </c>
      <c r="O21360" s="117">
        <v>28581</v>
      </c>
      <c r="P21360" s="88">
        <f t="shared" si="1057"/>
        <v>1978</v>
      </c>
      <c r="Q21360" s="88">
        <f t="shared" si="1058"/>
        <v>4</v>
      </c>
      <c r="R21360" s="79">
        <v>1</v>
      </c>
      <c r="S21360" s="8" t="s">
        <v>819</v>
      </c>
      <c r="T21360" s="8" t="s">
        <v>819</v>
      </c>
      <c r="X21360" s="4" t="s">
        <v>836</v>
      </c>
      <c r="Y21360" s="11" t="s">
        <v>835</v>
      </c>
      <c r="AA21360" s="41" t="s">
        <v>607</v>
      </c>
      <c r="AD21360" s="41" t="s">
        <v>388</v>
      </c>
      <c r="AF21360" s="82">
        <v>282</v>
      </c>
      <c r="AG21360" s="82">
        <v>282</v>
      </c>
      <c r="AH21360" s="41" t="s">
        <v>81</v>
      </c>
      <c r="AI21360" s="41" t="s">
        <v>81</v>
      </c>
      <c r="AK21360" s="8" t="s">
        <v>1181</v>
      </c>
      <c r="AM21360" s="41">
        <v>1</v>
      </c>
      <c r="AN21360" s="41">
        <v>1</v>
      </c>
    </row>
    <row r="21361" spans="1:40" ht="12.75" hidden="1" customHeight="1" x14ac:dyDescent="0.3">
      <c r="B21361" s="5" t="s">
        <v>848</v>
      </c>
      <c r="C21361" s="8" t="s">
        <v>442</v>
      </c>
      <c r="D21361" s="5" t="s">
        <v>850</v>
      </c>
      <c r="E21361" s="8">
        <v>2</v>
      </c>
      <c r="O21361" s="117">
        <v>28581</v>
      </c>
      <c r="P21361" s="88">
        <f t="shared" si="1057"/>
        <v>1978</v>
      </c>
      <c r="Q21361" s="88">
        <f t="shared" si="1058"/>
        <v>4</v>
      </c>
      <c r="R21361" s="79">
        <v>1</v>
      </c>
      <c r="X21361" s="5" t="s">
        <v>836</v>
      </c>
      <c r="AA21361" s="41" t="s">
        <v>601</v>
      </c>
      <c r="AD21361" s="41" t="s">
        <v>388</v>
      </c>
      <c r="AF21361" s="82">
        <v>7</v>
      </c>
      <c r="AG21361" s="82">
        <v>7</v>
      </c>
      <c r="AK21361" s="8" t="s">
        <v>1181</v>
      </c>
      <c r="AM21361" s="41">
        <v>1</v>
      </c>
      <c r="AN21361" s="41">
        <v>1</v>
      </c>
    </row>
    <row r="21362" spans="1:40" ht="12.75" hidden="1" customHeight="1" x14ac:dyDescent="0.3">
      <c r="A21362" s="5">
        <v>701</v>
      </c>
      <c r="B21362" s="5" t="s">
        <v>849</v>
      </c>
      <c r="C21362" s="8" t="s">
        <v>429</v>
      </c>
      <c r="D21362" s="5" t="s">
        <v>859</v>
      </c>
      <c r="E21362" s="8" t="s">
        <v>869</v>
      </c>
      <c r="F21362" s="41">
        <v>6606238</v>
      </c>
      <c r="G21362" s="41">
        <v>661152</v>
      </c>
      <c r="H21362" s="5" t="s">
        <v>721</v>
      </c>
      <c r="I21362" s="5" t="s">
        <v>869</v>
      </c>
      <c r="J21362" s="5" t="s">
        <v>719</v>
      </c>
      <c r="O21362" s="117">
        <v>28591</v>
      </c>
      <c r="P21362" s="88">
        <f t="shared" si="1057"/>
        <v>1978</v>
      </c>
      <c r="Q21362" s="88">
        <f t="shared" si="1058"/>
        <v>4</v>
      </c>
      <c r="R21362" s="79">
        <v>11</v>
      </c>
      <c r="AA21362" s="41" t="s">
        <v>603</v>
      </c>
      <c r="AD21362" s="41" t="s">
        <v>388</v>
      </c>
      <c r="AF21362" s="82">
        <v>0.05</v>
      </c>
      <c r="AG21362" s="82">
        <v>0.05</v>
      </c>
      <c r="AH21362" s="41" t="s">
        <v>613</v>
      </c>
      <c r="AI21362" s="41" t="s">
        <v>613</v>
      </c>
      <c r="AJ21362" s="41" t="s">
        <v>415</v>
      </c>
      <c r="AK21362" s="8" t="s">
        <v>723</v>
      </c>
      <c r="AL21362" s="8" t="s">
        <v>704</v>
      </c>
      <c r="AM21362" s="41">
        <v>0.5</v>
      </c>
      <c r="AN21362" s="41">
        <v>0.5</v>
      </c>
    </row>
    <row r="21363" spans="1:40" ht="12.75" hidden="1" customHeight="1" x14ac:dyDescent="0.3">
      <c r="A21363" s="5">
        <v>701</v>
      </c>
      <c r="B21363" s="5" t="s">
        <v>849</v>
      </c>
      <c r="C21363" s="8" t="s">
        <v>429</v>
      </c>
      <c r="D21363" s="5" t="s">
        <v>859</v>
      </c>
      <c r="E21363" s="8" t="s">
        <v>869</v>
      </c>
      <c r="F21363" s="41">
        <v>6606238</v>
      </c>
      <c r="G21363" s="41">
        <v>661152</v>
      </c>
      <c r="H21363" s="5" t="s">
        <v>721</v>
      </c>
      <c r="I21363" s="5" t="s">
        <v>869</v>
      </c>
      <c r="J21363" s="5" t="s">
        <v>719</v>
      </c>
      <c r="O21363" s="117">
        <v>28591</v>
      </c>
      <c r="P21363" s="88">
        <f t="shared" si="1057"/>
        <v>1978</v>
      </c>
      <c r="Q21363" s="88">
        <f t="shared" si="1058"/>
        <v>4</v>
      </c>
      <c r="R21363" s="79">
        <v>11</v>
      </c>
      <c r="AA21363" s="41" t="s">
        <v>603</v>
      </c>
      <c r="AD21363" s="41" t="s">
        <v>388</v>
      </c>
      <c r="AF21363" s="82">
        <v>0.32</v>
      </c>
      <c r="AG21363" s="82">
        <v>0.32</v>
      </c>
      <c r="AH21363" s="41" t="s">
        <v>613</v>
      </c>
      <c r="AI21363" s="41" t="s">
        <v>613</v>
      </c>
      <c r="AJ21363" s="41" t="s">
        <v>585</v>
      </c>
      <c r="AK21363" s="8" t="s">
        <v>723</v>
      </c>
      <c r="AL21363" s="8" t="s">
        <v>704</v>
      </c>
      <c r="AM21363" s="41">
        <v>0.5</v>
      </c>
      <c r="AN21363" s="41">
        <v>0.5</v>
      </c>
    </row>
    <row r="21364" spans="1:40" ht="12.75" hidden="1" customHeight="1" x14ac:dyDescent="0.3">
      <c r="A21364" s="5">
        <v>701</v>
      </c>
      <c r="B21364" s="5" t="s">
        <v>849</v>
      </c>
      <c r="C21364" s="8" t="s">
        <v>429</v>
      </c>
      <c r="D21364" s="5" t="s">
        <v>859</v>
      </c>
      <c r="E21364" s="8" t="s">
        <v>869</v>
      </c>
      <c r="F21364" s="41">
        <v>6606238</v>
      </c>
      <c r="G21364" s="41">
        <v>661152</v>
      </c>
      <c r="H21364" s="5" t="s">
        <v>721</v>
      </c>
      <c r="I21364" s="5" t="s">
        <v>869</v>
      </c>
      <c r="J21364" s="5" t="s">
        <v>719</v>
      </c>
      <c r="O21364" s="117">
        <v>28591</v>
      </c>
      <c r="P21364" s="88">
        <f t="shared" si="1057"/>
        <v>1978</v>
      </c>
      <c r="Q21364" s="88">
        <f t="shared" si="1058"/>
        <v>4</v>
      </c>
      <c r="R21364" s="79">
        <v>11</v>
      </c>
      <c r="AA21364" s="41" t="s">
        <v>602</v>
      </c>
      <c r="AD21364" s="41" t="s">
        <v>388</v>
      </c>
      <c r="AF21364" s="82">
        <v>0.99</v>
      </c>
      <c r="AG21364" s="82">
        <v>0.99</v>
      </c>
      <c r="AH21364" s="41" t="s">
        <v>612</v>
      </c>
      <c r="AI21364" s="41" t="s">
        <v>612</v>
      </c>
      <c r="AK21364" s="8" t="s">
        <v>723</v>
      </c>
      <c r="AL21364" s="8" t="s">
        <v>704</v>
      </c>
      <c r="AM21364" s="41">
        <v>0.5</v>
      </c>
      <c r="AN21364" s="41">
        <v>0.5</v>
      </c>
    </row>
    <row r="21365" spans="1:40" ht="12.75" hidden="1" customHeight="1" x14ac:dyDescent="0.3">
      <c r="A21365" s="5">
        <v>701</v>
      </c>
      <c r="B21365" s="5" t="s">
        <v>849</v>
      </c>
      <c r="C21365" s="8" t="s">
        <v>429</v>
      </c>
      <c r="D21365" s="5" t="s">
        <v>859</v>
      </c>
      <c r="E21365" s="8" t="s">
        <v>869</v>
      </c>
      <c r="F21365" s="41">
        <v>6606238</v>
      </c>
      <c r="G21365" s="41">
        <v>661152</v>
      </c>
      <c r="H21365" s="5" t="s">
        <v>721</v>
      </c>
      <c r="I21365" s="5" t="s">
        <v>869</v>
      </c>
      <c r="J21365" s="5" t="s">
        <v>719</v>
      </c>
      <c r="O21365" s="117">
        <v>28591</v>
      </c>
      <c r="P21365" s="88">
        <f t="shared" si="1057"/>
        <v>1978</v>
      </c>
      <c r="Q21365" s="88">
        <f t="shared" si="1058"/>
        <v>4</v>
      </c>
      <c r="R21365" s="79">
        <v>11</v>
      </c>
      <c r="S21365" s="8" t="s">
        <v>819</v>
      </c>
      <c r="T21365" s="8" t="s">
        <v>819</v>
      </c>
      <c r="X21365" s="4" t="s">
        <v>836</v>
      </c>
      <c r="Y21365" s="6" t="s">
        <v>835</v>
      </c>
      <c r="AA21365" s="41" t="s">
        <v>607</v>
      </c>
      <c r="AD21365" s="41" t="s">
        <v>388</v>
      </c>
      <c r="AF21365" s="82">
        <v>164</v>
      </c>
      <c r="AG21365" s="82">
        <v>164</v>
      </c>
      <c r="AH21365" s="41" t="s">
        <v>81</v>
      </c>
      <c r="AI21365" s="41" t="s">
        <v>81</v>
      </c>
      <c r="AK21365" s="8" t="s">
        <v>723</v>
      </c>
      <c r="AL21365" s="8" t="s">
        <v>704</v>
      </c>
      <c r="AM21365" s="41">
        <v>0.5</v>
      </c>
      <c r="AN21365" s="41">
        <v>0.5</v>
      </c>
    </row>
    <row r="21366" spans="1:40" ht="12.75" hidden="1" customHeight="1" x14ac:dyDescent="0.3">
      <c r="A21366" s="5">
        <v>701</v>
      </c>
      <c r="B21366" s="5" t="s">
        <v>849</v>
      </c>
      <c r="C21366" s="8" t="s">
        <v>429</v>
      </c>
      <c r="D21366" s="5" t="s">
        <v>859</v>
      </c>
      <c r="E21366" s="8" t="s">
        <v>869</v>
      </c>
      <c r="F21366" s="41">
        <v>6606238</v>
      </c>
      <c r="G21366" s="41">
        <v>661152</v>
      </c>
      <c r="H21366" s="5" t="s">
        <v>721</v>
      </c>
      <c r="I21366" s="5" t="s">
        <v>869</v>
      </c>
      <c r="J21366" s="5" t="s">
        <v>719</v>
      </c>
      <c r="O21366" s="117">
        <v>28591</v>
      </c>
      <c r="P21366" s="88">
        <f t="shared" si="1057"/>
        <v>1978</v>
      </c>
      <c r="Q21366" s="88">
        <f t="shared" si="1058"/>
        <v>4</v>
      </c>
      <c r="R21366" s="79">
        <v>11</v>
      </c>
      <c r="AA21366" s="41" t="s">
        <v>728</v>
      </c>
      <c r="AD21366" s="41" t="s">
        <v>388</v>
      </c>
      <c r="AF21366" s="82">
        <v>20</v>
      </c>
      <c r="AG21366" s="82">
        <v>20</v>
      </c>
      <c r="AH21366" s="41" t="s">
        <v>730</v>
      </c>
      <c r="AI21366" s="41" t="s">
        <v>730</v>
      </c>
      <c r="AK21366" s="8" t="s">
        <v>723</v>
      </c>
      <c r="AL21366" s="8" t="s">
        <v>704</v>
      </c>
      <c r="AM21366" s="41">
        <v>0.5</v>
      </c>
      <c r="AN21366" s="41">
        <v>0.5</v>
      </c>
    </row>
    <row r="21367" spans="1:40" ht="12.75" hidden="1" customHeight="1" x14ac:dyDescent="0.3">
      <c r="A21367" s="5">
        <v>701</v>
      </c>
      <c r="B21367" s="5" t="s">
        <v>849</v>
      </c>
      <c r="C21367" s="8" t="s">
        <v>429</v>
      </c>
      <c r="D21367" s="5" t="s">
        <v>859</v>
      </c>
      <c r="E21367" s="8" t="s">
        <v>869</v>
      </c>
      <c r="F21367" s="41">
        <v>6606238</v>
      </c>
      <c r="G21367" s="41">
        <v>661152</v>
      </c>
      <c r="H21367" s="5" t="s">
        <v>721</v>
      </c>
      <c r="I21367" s="5" t="s">
        <v>869</v>
      </c>
      <c r="J21367" s="5" t="s">
        <v>719</v>
      </c>
      <c r="O21367" s="117">
        <v>28591</v>
      </c>
      <c r="P21367" s="88">
        <f t="shared" si="1057"/>
        <v>1978</v>
      </c>
      <c r="Q21367" s="88">
        <f t="shared" si="1058"/>
        <v>4</v>
      </c>
      <c r="R21367" s="79">
        <v>11</v>
      </c>
      <c r="Y21367" s="11" t="s">
        <v>1307</v>
      </c>
      <c r="AA21367" s="41" t="s">
        <v>727</v>
      </c>
      <c r="AD21367" s="41" t="s">
        <v>388</v>
      </c>
      <c r="AF21367" s="82">
        <v>27</v>
      </c>
      <c r="AG21367" s="82">
        <v>27</v>
      </c>
      <c r="AH21367" s="41" t="s">
        <v>410</v>
      </c>
      <c r="AI21367" s="41" t="s">
        <v>410</v>
      </c>
      <c r="AK21367" s="8" t="s">
        <v>723</v>
      </c>
      <c r="AL21367" s="8" t="s">
        <v>704</v>
      </c>
      <c r="AM21367" s="41">
        <v>0.5</v>
      </c>
      <c r="AN21367" s="41">
        <v>0.5</v>
      </c>
    </row>
    <row r="21368" spans="1:40" ht="12.75" hidden="1" customHeight="1" x14ac:dyDescent="0.3">
      <c r="A21368" s="5">
        <v>701</v>
      </c>
      <c r="B21368" s="5" t="s">
        <v>849</v>
      </c>
      <c r="C21368" s="8" t="s">
        <v>429</v>
      </c>
      <c r="D21368" s="5" t="s">
        <v>859</v>
      </c>
      <c r="E21368" s="8" t="s">
        <v>869</v>
      </c>
      <c r="F21368" s="41">
        <v>6606238</v>
      </c>
      <c r="G21368" s="41">
        <v>661152</v>
      </c>
      <c r="H21368" s="5" t="s">
        <v>721</v>
      </c>
      <c r="I21368" s="5" t="s">
        <v>869</v>
      </c>
      <c r="J21368" s="5" t="s">
        <v>719</v>
      </c>
      <c r="O21368" s="117">
        <v>28591</v>
      </c>
      <c r="P21368" s="88">
        <f t="shared" si="1057"/>
        <v>1978</v>
      </c>
      <c r="Q21368" s="88">
        <f t="shared" si="1058"/>
        <v>4</v>
      </c>
      <c r="R21368" s="79">
        <v>11</v>
      </c>
      <c r="X21368" s="4" t="s">
        <v>836</v>
      </c>
      <c r="Z21368" s="25"/>
      <c r="AA21368" s="41" t="s">
        <v>601</v>
      </c>
      <c r="AD21368" s="41" t="s">
        <v>388</v>
      </c>
      <c r="AF21368" s="82">
        <v>6.93</v>
      </c>
      <c r="AG21368" s="82">
        <v>6.93</v>
      </c>
      <c r="AK21368" s="8" t="s">
        <v>723</v>
      </c>
      <c r="AL21368" s="8" t="s">
        <v>704</v>
      </c>
      <c r="AM21368" s="41">
        <v>0.5</v>
      </c>
      <c r="AN21368" s="41">
        <v>0.5</v>
      </c>
    </row>
    <row r="21369" spans="1:40" ht="12.75" hidden="1" customHeight="1" x14ac:dyDescent="0.3">
      <c r="A21369" s="5">
        <v>701</v>
      </c>
      <c r="B21369" s="5" t="s">
        <v>849</v>
      </c>
      <c r="C21369" s="8" t="s">
        <v>429</v>
      </c>
      <c r="D21369" s="5" t="s">
        <v>859</v>
      </c>
      <c r="E21369" s="8" t="s">
        <v>869</v>
      </c>
      <c r="F21369" s="41">
        <v>6606238</v>
      </c>
      <c r="G21369" s="41">
        <v>661152</v>
      </c>
      <c r="H21369" s="5" t="s">
        <v>721</v>
      </c>
      <c r="I21369" s="5" t="s">
        <v>869</v>
      </c>
      <c r="J21369" s="5" t="s">
        <v>719</v>
      </c>
      <c r="O21369" s="117">
        <v>28591</v>
      </c>
      <c r="P21369" s="88">
        <f t="shared" si="1057"/>
        <v>1978</v>
      </c>
      <c r="Q21369" s="88">
        <f t="shared" si="1058"/>
        <v>4</v>
      </c>
      <c r="R21369" s="79">
        <v>11</v>
      </c>
      <c r="AA21369" s="41" t="s">
        <v>726</v>
      </c>
      <c r="AD21369" s="41" t="s">
        <v>388</v>
      </c>
      <c r="AF21369" s="82">
        <v>15.5</v>
      </c>
      <c r="AG21369" s="82">
        <v>15.5</v>
      </c>
      <c r="AH21369" s="41" t="s">
        <v>410</v>
      </c>
      <c r="AI21369" s="41" t="s">
        <v>410</v>
      </c>
      <c r="AK21369" s="8" t="s">
        <v>723</v>
      </c>
      <c r="AL21369" s="8" t="s">
        <v>704</v>
      </c>
      <c r="AM21369" s="41">
        <v>0.5</v>
      </c>
      <c r="AN21369" s="41">
        <v>0.5</v>
      </c>
    </row>
    <row r="21370" spans="1:40" ht="12.75" hidden="1" customHeight="1" x14ac:dyDescent="0.3">
      <c r="A21370" s="5">
        <v>701</v>
      </c>
      <c r="B21370" s="5" t="s">
        <v>849</v>
      </c>
      <c r="C21370" s="8" t="s">
        <v>429</v>
      </c>
      <c r="D21370" s="5" t="s">
        <v>859</v>
      </c>
      <c r="E21370" s="8" t="s">
        <v>869</v>
      </c>
      <c r="F21370" s="41">
        <v>6606238</v>
      </c>
      <c r="G21370" s="41">
        <v>661152</v>
      </c>
      <c r="H21370" s="5" t="s">
        <v>721</v>
      </c>
      <c r="I21370" s="5" t="s">
        <v>869</v>
      </c>
      <c r="J21370" s="5" t="s">
        <v>719</v>
      </c>
      <c r="O21370" s="117">
        <v>28591</v>
      </c>
      <c r="P21370" s="88">
        <f t="shared" si="1057"/>
        <v>1978</v>
      </c>
      <c r="Q21370" s="88">
        <f t="shared" si="1058"/>
        <v>4</v>
      </c>
      <c r="R21370" s="79">
        <v>11</v>
      </c>
      <c r="X21370" s="4" t="s">
        <v>836</v>
      </c>
      <c r="Z21370" s="25"/>
      <c r="AA21370" s="41" t="s">
        <v>600</v>
      </c>
      <c r="AD21370" s="41" t="s">
        <v>388</v>
      </c>
      <c r="AF21370" s="82">
        <v>5.4</v>
      </c>
      <c r="AG21370" s="82">
        <v>5.4</v>
      </c>
      <c r="AH21370" s="41" t="s">
        <v>611</v>
      </c>
      <c r="AI21370" s="41" t="s">
        <v>611</v>
      </c>
      <c r="AK21370" s="8" t="s">
        <v>723</v>
      </c>
      <c r="AL21370" s="8" t="s">
        <v>704</v>
      </c>
      <c r="AM21370" s="41">
        <v>0.5</v>
      </c>
      <c r="AN21370" s="41">
        <v>0.5</v>
      </c>
    </row>
    <row r="21371" spans="1:40" ht="12.75" hidden="1" customHeight="1" x14ac:dyDescent="0.3">
      <c r="A21371" s="5">
        <v>702</v>
      </c>
      <c r="B21371" s="5" t="s">
        <v>849</v>
      </c>
      <c r="C21371" s="8" t="s">
        <v>429</v>
      </c>
      <c r="D21371" s="5" t="s">
        <v>859</v>
      </c>
      <c r="E21371" s="8" t="s">
        <v>869</v>
      </c>
      <c r="F21371" s="41">
        <v>6606238</v>
      </c>
      <c r="G21371" s="41">
        <v>661152</v>
      </c>
      <c r="H21371" s="5" t="s">
        <v>721</v>
      </c>
      <c r="I21371" s="5" t="s">
        <v>869</v>
      </c>
      <c r="J21371" s="5" t="s">
        <v>719</v>
      </c>
      <c r="O21371" s="117">
        <v>28626</v>
      </c>
      <c r="P21371" s="88">
        <f t="shared" si="1057"/>
        <v>1978</v>
      </c>
      <c r="Q21371" s="88">
        <f t="shared" si="1058"/>
        <v>5</v>
      </c>
      <c r="R21371" s="79">
        <v>16</v>
      </c>
      <c r="AA21371" s="41" t="s">
        <v>603</v>
      </c>
      <c r="AD21371" s="41" t="s">
        <v>388</v>
      </c>
      <c r="AF21371" s="82">
        <v>0.04</v>
      </c>
      <c r="AG21371" s="82">
        <v>0.04</v>
      </c>
      <c r="AH21371" s="41" t="s">
        <v>613</v>
      </c>
      <c r="AI21371" s="41" t="s">
        <v>613</v>
      </c>
      <c r="AJ21371" s="41" t="s">
        <v>415</v>
      </c>
      <c r="AK21371" s="8" t="s">
        <v>723</v>
      </c>
      <c r="AL21371" s="8" t="s">
        <v>704</v>
      </c>
      <c r="AM21371" s="41">
        <v>0.5</v>
      </c>
      <c r="AN21371" s="41">
        <v>0.5</v>
      </c>
    </row>
    <row r="21372" spans="1:40" ht="12.75" hidden="1" customHeight="1" x14ac:dyDescent="0.3">
      <c r="A21372" s="5">
        <v>702</v>
      </c>
      <c r="B21372" s="5" t="s">
        <v>849</v>
      </c>
      <c r="C21372" s="8" t="s">
        <v>429</v>
      </c>
      <c r="D21372" s="5" t="s">
        <v>859</v>
      </c>
      <c r="E21372" s="8" t="s">
        <v>869</v>
      </c>
      <c r="F21372" s="41">
        <v>6606238</v>
      </c>
      <c r="G21372" s="41">
        <v>661152</v>
      </c>
      <c r="H21372" s="5" t="s">
        <v>721</v>
      </c>
      <c r="I21372" s="5" t="s">
        <v>869</v>
      </c>
      <c r="J21372" s="5" t="s">
        <v>719</v>
      </c>
      <c r="O21372" s="117">
        <v>28626</v>
      </c>
      <c r="P21372" s="88">
        <f t="shared" si="1057"/>
        <v>1978</v>
      </c>
      <c r="Q21372" s="88">
        <f t="shared" si="1058"/>
        <v>5</v>
      </c>
      <c r="R21372" s="79">
        <v>16</v>
      </c>
      <c r="AA21372" s="41" t="s">
        <v>603</v>
      </c>
      <c r="AD21372" s="41" t="s">
        <v>388</v>
      </c>
      <c r="AF21372" s="82">
        <v>0.16</v>
      </c>
      <c r="AG21372" s="82">
        <v>0.16</v>
      </c>
      <c r="AH21372" s="41" t="s">
        <v>613</v>
      </c>
      <c r="AI21372" s="41" t="s">
        <v>613</v>
      </c>
      <c r="AJ21372" s="41" t="s">
        <v>585</v>
      </c>
      <c r="AK21372" s="8" t="s">
        <v>723</v>
      </c>
      <c r="AL21372" s="8" t="s">
        <v>704</v>
      </c>
      <c r="AM21372" s="41">
        <v>0.5</v>
      </c>
      <c r="AN21372" s="41">
        <v>0.5</v>
      </c>
    </row>
    <row r="21373" spans="1:40" ht="12.75" hidden="1" customHeight="1" x14ac:dyDescent="0.3">
      <c r="A21373" s="5">
        <v>702</v>
      </c>
      <c r="B21373" s="5" t="s">
        <v>849</v>
      </c>
      <c r="C21373" s="8" t="s">
        <v>429</v>
      </c>
      <c r="D21373" s="5" t="s">
        <v>859</v>
      </c>
      <c r="E21373" s="8" t="s">
        <v>869</v>
      </c>
      <c r="F21373" s="41">
        <v>6606238</v>
      </c>
      <c r="G21373" s="41">
        <v>661152</v>
      </c>
      <c r="H21373" s="5" t="s">
        <v>721</v>
      </c>
      <c r="I21373" s="5" t="s">
        <v>869</v>
      </c>
      <c r="J21373" s="5" t="s">
        <v>719</v>
      </c>
      <c r="O21373" s="117">
        <v>28626</v>
      </c>
      <c r="P21373" s="88">
        <f t="shared" si="1057"/>
        <v>1978</v>
      </c>
      <c r="Q21373" s="88">
        <f t="shared" si="1058"/>
        <v>5</v>
      </c>
      <c r="R21373" s="79">
        <v>16</v>
      </c>
      <c r="AA21373" s="41" t="s">
        <v>602</v>
      </c>
      <c r="AD21373" s="41" t="s">
        <v>388</v>
      </c>
      <c r="AF21373" s="82">
        <v>1.74</v>
      </c>
      <c r="AG21373" s="82">
        <v>1.74</v>
      </c>
      <c r="AH21373" s="41" t="s">
        <v>612</v>
      </c>
      <c r="AI21373" s="41" t="s">
        <v>612</v>
      </c>
      <c r="AK21373" s="8" t="s">
        <v>723</v>
      </c>
      <c r="AL21373" s="8" t="s">
        <v>704</v>
      </c>
      <c r="AM21373" s="41">
        <v>0.5</v>
      </c>
      <c r="AN21373" s="41">
        <v>0.5</v>
      </c>
    </row>
    <row r="21374" spans="1:40" ht="12.75" hidden="1" customHeight="1" x14ac:dyDescent="0.3">
      <c r="A21374" s="5">
        <v>702</v>
      </c>
      <c r="B21374" s="5" t="s">
        <v>849</v>
      </c>
      <c r="C21374" s="8" t="s">
        <v>429</v>
      </c>
      <c r="D21374" s="5" t="s">
        <v>859</v>
      </c>
      <c r="E21374" s="8" t="s">
        <v>869</v>
      </c>
      <c r="F21374" s="41">
        <v>6606238</v>
      </c>
      <c r="G21374" s="41">
        <v>661152</v>
      </c>
      <c r="H21374" s="5" t="s">
        <v>721</v>
      </c>
      <c r="I21374" s="5" t="s">
        <v>869</v>
      </c>
      <c r="J21374" s="5" t="s">
        <v>719</v>
      </c>
      <c r="O21374" s="117">
        <v>28626</v>
      </c>
      <c r="P21374" s="88">
        <f t="shared" si="1057"/>
        <v>1978</v>
      </c>
      <c r="Q21374" s="88">
        <f t="shared" si="1058"/>
        <v>5</v>
      </c>
      <c r="R21374" s="79">
        <v>16</v>
      </c>
      <c r="S21374" s="8" t="s">
        <v>819</v>
      </c>
      <c r="T21374" s="8" t="s">
        <v>819</v>
      </c>
      <c r="X21374" s="4" t="s">
        <v>836</v>
      </c>
      <c r="Y21374" s="6" t="s">
        <v>835</v>
      </c>
      <c r="AA21374" s="41" t="s">
        <v>607</v>
      </c>
      <c r="AD21374" s="41" t="s">
        <v>388</v>
      </c>
      <c r="AF21374" s="82">
        <v>38</v>
      </c>
      <c r="AG21374" s="82">
        <v>38</v>
      </c>
      <c r="AH21374" s="41" t="s">
        <v>81</v>
      </c>
      <c r="AI21374" s="41" t="s">
        <v>81</v>
      </c>
      <c r="AK21374" s="8" t="s">
        <v>723</v>
      </c>
      <c r="AL21374" s="8" t="s">
        <v>704</v>
      </c>
      <c r="AM21374" s="41">
        <v>0.5</v>
      </c>
      <c r="AN21374" s="41">
        <v>0.5</v>
      </c>
    </row>
    <row r="21375" spans="1:40" ht="12.75" hidden="1" customHeight="1" x14ac:dyDescent="0.3">
      <c r="A21375" s="5">
        <v>702</v>
      </c>
      <c r="B21375" s="5" t="s">
        <v>849</v>
      </c>
      <c r="C21375" s="8" t="s">
        <v>429</v>
      </c>
      <c r="D21375" s="5" t="s">
        <v>859</v>
      </c>
      <c r="E21375" s="8" t="s">
        <v>869</v>
      </c>
      <c r="F21375" s="41">
        <v>6606238</v>
      </c>
      <c r="G21375" s="41">
        <v>661152</v>
      </c>
      <c r="H21375" s="5" t="s">
        <v>721</v>
      </c>
      <c r="I21375" s="5" t="s">
        <v>869</v>
      </c>
      <c r="J21375" s="5" t="s">
        <v>719</v>
      </c>
      <c r="O21375" s="117">
        <v>28626</v>
      </c>
      <c r="P21375" s="88">
        <f t="shared" si="1057"/>
        <v>1978</v>
      </c>
      <c r="Q21375" s="88">
        <f t="shared" si="1058"/>
        <v>5</v>
      </c>
      <c r="R21375" s="79">
        <v>16</v>
      </c>
      <c r="AA21375" s="41" t="s">
        <v>728</v>
      </c>
      <c r="AD21375" s="41" t="s">
        <v>388</v>
      </c>
      <c r="AF21375" s="82">
        <v>25</v>
      </c>
      <c r="AG21375" s="82">
        <v>25</v>
      </c>
      <c r="AH21375" s="41" t="s">
        <v>730</v>
      </c>
      <c r="AI21375" s="41" t="s">
        <v>730</v>
      </c>
      <c r="AK21375" s="8" t="s">
        <v>723</v>
      </c>
      <c r="AL21375" s="8" t="s">
        <v>704</v>
      </c>
      <c r="AM21375" s="41">
        <v>0.5</v>
      </c>
      <c r="AN21375" s="41">
        <v>0.5</v>
      </c>
    </row>
    <row r="21376" spans="1:40" ht="12.75" hidden="1" customHeight="1" x14ac:dyDescent="0.3">
      <c r="A21376" s="5">
        <v>702</v>
      </c>
      <c r="B21376" s="5" t="s">
        <v>849</v>
      </c>
      <c r="C21376" s="8" t="s">
        <v>429</v>
      </c>
      <c r="D21376" s="5" t="s">
        <v>859</v>
      </c>
      <c r="E21376" s="8" t="s">
        <v>869</v>
      </c>
      <c r="F21376" s="41">
        <v>6606238</v>
      </c>
      <c r="G21376" s="41">
        <v>661152</v>
      </c>
      <c r="H21376" s="5" t="s">
        <v>721</v>
      </c>
      <c r="I21376" s="5" t="s">
        <v>869</v>
      </c>
      <c r="J21376" s="5" t="s">
        <v>719</v>
      </c>
      <c r="O21376" s="117">
        <v>28626</v>
      </c>
      <c r="P21376" s="88">
        <f t="shared" si="1057"/>
        <v>1978</v>
      </c>
      <c r="Q21376" s="88">
        <f t="shared" si="1058"/>
        <v>5</v>
      </c>
      <c r="R21376" s="79">
        <v>16</v>
      </c>
      <c r="Y21376" s="11" t="s">
        <v>1307</v>
      </c>
      <c r="AA21376" s="41" t="s">
        <v>727</v>
      </c>
      <c r="AD21376" s="41" t="s">
        <v>388</v>
      </c>
      <c r="AF21376" s="82">
        <v>28.9</v>
      </c>
      <c r="AG21376" s="82">
        <v>28.9</v>
      </c>
      <c r="AH21376" s="41" t="s">
        <v>410</v>
      </c>
      <c r="AI21376" s="41" t="s">
        <v>410</v>
      </c>
      <c r="AK21376" s="8" t="s">
        <v>723</v>
      </c>
      <c r="AL21376" s="8" t="s">
        <v>704</v>
      </c>
      <c r="AM21376" s="41">
        <v>0.5</v>
      </c>
      <c r="AN21376" s="41">
        <v>0.5</v>
      </c>
    </row>
    <row r="21377" spans="1:40" ht="12.75" hidden="1" customHeight="1" x14ac:dyDescent="0.3">
      <c r="A21377" s="5">
        <v>702</v>
      </c>
      <c r="B21377" s="5" t="s">
        <v>849</v>
      </c>
      <c r="C21377" s="8" t="s">
        <v>429</v>
      </c>
      <c r="D21377" s="5" t="s">
        <v>859</v>
      </c>
      <c r="E21377" s="8" t="s">
        <v>869</v>
      </c>
      <c r="F21377" s="41">
        <v>6606238</v>
      </c>
      <c r="G21377" s="41">
        <v>661152</v>
      </c>
      <c r="H21377" s="5" t="s">
        <v>721</v>
      </c>
      <c r="I21377" s="5" t="s">
        <v>869</v>
      </c>
      <c r="J21377" s="5" t="s">
        <v>719</v>
      </c>
      <c r="O21377" s="117">
        <v>28626</v>
      </c>
      <c r="P21377" s="88">
        <f t="shared" si="1057"/>
        <v>1978</v>
      </c>
      <c r="Q21377" s="88">
        <f t="shared" si="1058"/>
        <v>5</v>
      </c>
      <c r="R21377" s="79">
        <v>16</v>
      </c>
      <c r="X21377" s="4" t="s">
        <v>836</v>
      </c>
      <c r="Z21377" s="25"/>
      <c r="AA21377" s="41" t="s">
        <v>601</v>
      </c>
      <c r="AD21377" s="41" t="s">
        <v>388</v>
      </c>
      <c r="AF21377" s="82">
        <v>7.84</v>
      </c>
      <c r="AG21377" s="82">
        <v>7.84</v>
      </c>
      <c r="AK21377" s="8" t="s">
        <v>723</v>
      </c>
      <c r="AL21377" s="8" t="s">
        <v>704</v>
      </c>
      <c r="AM21377" s="41">
        <v>0.5</v>
      </c>
      <c r="AN21377" s="41">
        <v>0.5</v>
      </c>
    </row>
    <row r="21378" spans="1:40" ht="12.75" hidden="1" customHeight="1" x14ac:dyDescent="0.3">
      <c r="A21378" s="5">
        <v>702</v>
      </c>
      <c r="B21378" s="5" t="s">
        <v>849</v>
      </c>
      <c r="C21378" s="8" t="s">
        <v>429</v>
      </c>
      <c r="D21378" s="5" t="s">
        <v>859</v>
      </c>
      <c r="E21378" s="8" t="s">
        <v>869</v>
      </c>
      <c r="F21378" s="41">
        <v>6606238</v>
      </c>
      <c r="G21378" s="41">
        <v>661152</v>
      </c>
      <c r="H21378" s="5" t="s">
        <v>721</v>
      </c>
      <c r="I21378" s="5" t="s">
        <v>869</v>
      </c>
      <c r="J21378" s="5" t="s">
        <v>719</v>
      </c>
      <c r="O21378" s="117">
        <v>28626</v>
      </c>
      <c r="P21378" s="88">
        <f t="shared" si="1057"/>
        <v>1978</v>
      </c>
      <c r="Q21378" s="88">
        <f t="shared" si="1058"/>
        <v>5</v>
      </c>
      <c r="R21378" s="79">
        <v>16</v>
      </c>
      <c r="AA21378" s="41" t="s">
        <v>726</v>
      </c>
      <c r="AD21378" s="41" t="s">
        <v>388</v>
      </c>
      <c r="AF21378" s="82">
        <v>7.3</v>
      </c>
      <c r="AG21378" s="82">
        <v>7.3</v>
      </c>
      <c r="AH21378" s="41" t="s">
        <v>410</v>
      </c>
      <c r="AI21378" s="41" t="s">
        <v>410</v>
      </c>
      <c r="AK21378" s="8" t="s">
        <v>723</v>
      </c>
      <c r="AL21378" s="8" t="s">
        <v>704</v>
      </c>
      <c r="AM21378" s="41">
        <v>0.5</v>
      </c>
      <c r="AN21378" s="41">
        <v>0.5</v>
      </c>
    </row>
    <row r="21379" spans="1:40" ht="12.75" hidden="1" customHeight="1" x14ac:dyDescent="0.3">
      <c r="A21379" s="5">
        <v>702</v>
      </c>
      <c r="B21379" s="5" t="s">
        <v>849</v>
      </c>
      <c r="C21379" s="8" t="s">
        <v>429</v>
      </c>
      <c r="D21379" s="5" t="s">
        <v>859</v>
      </c>
      <c r="E21379" s="8" t="s">
        <v>869</v>
      </c>
      <c r="F21379" s="41">
        <v>6606238</v>
      </c>
      <c r="G21379" s="41">
        <v>661152</v>
      </c>
      <c r="H21379" s="5" t="s">
        <v>721</v>
      </c>
      <c r="I21379" s="5" t="s">
        <v>869</v>
      </c>
      <c r="J21379" s="5" t="s">
        <v>719</v>
      </c>
      <c r="O21379" s="117">
        <v>28626</v>
      </c>
      <c r="P21379" s="88">
        <f t="shared" si="1057"/>
        <v>1978</v>
      </c>
      <c r="Q21379" s="88">
        <f t="shared" si="1058"/>
        <v>5</v>
      </c>
      <c r="R21379" s="79">
        <v>16</v>
      </c>
      <c r="X21379" s="4" t="s">
        <v>836</v>
      </c>
      <c r="Z21379" s="25"/>
      <c r="AA21379" s="41" t="s">
        <v>600</v>
      </c>
      <c r="AD21379" s="41" t="s">
        <v>388</v>
      </c>
      <c r="AF21379" s="82">
        <v>7.9</v>
      </c>
      <c r="AG21379" s="82">
        <v>7.9</v>
      </c>
      <c r="AH21379" s="41" t="s">
        <v>611</v>
      </c>
      <c r="AI21379" s="41" t="s">
        <v>611</v>
      </c>
      <c r="AK21379" s="8" t="s">
        <v>723</v>
      </c>
      <c r="AL21379" s="8" t="s">
        <v>704</v>
      </c>
      <c r="AM21379" s="41">
        <v>0.5</v>
      </c>
      <c r="AN21379" s="41">
        <v>0.5</v>
      </c>
    </row>
    <row r="21380" spans="1:40" ht="12.75" hidden="1" customHeight="1" x14ac:dyDescent="0.3">
      <c r="B21380" s="5" t="s">
        <v>848</v>
      </c>
      <c r="C21380" s="8" t="s">
        <v>442</v>
      </c>
      <c r="D21380" s="5" t="s">
        <v>850</v>
      </c>
      <c r="E21380" s="8">
        <v>2</v>
      </c>
      <c r="O21380" s="117">
        <v>28629</v>
      </c>
      <c r="P21380" s="88">
        <f t="shared" si="1057"/>
        <v>1978</v>
      </c>
      <c r="Q21380" s="88">
        <f t="shared" si="1058"/>
        <v>5</v>
      </c>
      <c r="R21380" s="79">
        <v>19</v>
      </c>
      <c r="S21380" s="8" t="s">
        <v>819</v>
      </c>
      <c r="T21380" s="8" t="s">
        <v>819</v>
      </c>
      <c r="X21380" s="4" t="s">
        <v>836</v>
      </c>
      <c r="Y21380" s="11" t="s">
        <v>835</v>
      </c>
      <c r="AA21380" s="41" t="s">
        <v>607</v>
      </c>
      <c r="AD21380" s="41" t="s">
        <v>388</v>
      </c>
      <c r="AF21380" s="82">
        <v>33</v>
      </c>
      <c r="AG21380" s="82">
        <v>33</v>
      </c>
      <c r="AH21380" s="41" t="s">
        <v>81</v>
      </c>
      <c r="AI21380" s="41" t="s">
        <v>81</v>
      </c>
      <c r="AK21380" s="8" t="s">
        <v>1181</v>
      </c>
      <c r="AM21380" s="41">
        <v>1</v>
      </c>
      <c r="AN21380" s="41">
        <v>1</v>
      </c>
    </row>
    <row r="21381" spans="1:40" ht="12.75" hidden="1" customHeight="1" x14ac:dyDescent="0.3">
      <c r="B21381" s="5" t="s">
        <v>848</v>
      </c>
      <c r="C21381" s="8" t="s">
        <v>442</v>
      </c>
      <c r="D21381" s="5" t="s">
        <v>850</v>
      </c>
      <c r="E21381" s="8">
        <v>2</v>
      </c>
      <c r="O21381" s="117">
        <v>28629</v>
      </c>
      <c r="P21381" s="88">
        <f t="shared" si="1057"/>
        <v>1978</v>
      </c>
      <c r="Q21381" s="88">
        <f t="shared" si="1058"/>
        <v>5</v>
      </c>
      <c r="R21381" s="79">
        <v>19</v>
      </c>
      <c r="AA21381" s="41" t="s">
        <v>1378</v>
      </c>
      <c r="AD21381" s="41" t="s">
        <v>388</v>
      </c>
      <c r="AF21381" s="82">
        <v>8.1</v>
      </c>
      <c r="AG21381" s="82">
        <v>8.1</v>
      </c>
      <c r="AH21381" s="41" t="s">
        <v>81</v>
      </c>
      <c r="AI21381" s="41" t="s">
        <v>81</v>
      </c>
      <c r="AK21381" s="8" t="s">
        <v>1181</v>
      </c>
      <c r="AM21381" s="41">
        <v>1</v>
      </c>
      <c r="AN21381" s="41">
        <v>1</v>
      </c>
    </row>
    <row r="21382" spans="1:40" ht="12.75" hidden="1" customHeight="1" x14ac:dyDescent="0.3">
      <c r="B21382" s="5" t="s">
        <v>848</v>
      </c>
      <c r="C21382" s="8" t="s">
        <v>442</v>
      </c>
      <c r="D21382" s="5" t="s">
        <v>850</v>
      </c>
      <c r="E21382" s="8">
        <v>2</v>
      </c>
      <c r="O21382" s="117">
        <v>28629</v>
      </c>
      <c r="P21382" s="88">
        <f t="shared" si="1057"/>
        <v>1978</v>
      </c>
      <c r="Q21382" s="88">
        <f t="shared" si="1058"/>
        <v>5</v>
      </c>
      <c r="R21382" s="79">
        <v>19</v>
      </c>
      <c r="X21382" s="5" t="s">
        <v>836</v>
      </c>
      <c r="AA21382" s="41" t="s">
        <v>601</v>
      </c>
      <c r="AD21382" s="41" t="s">
        <v>388</v>
      </c>
      <c r="AF21382" s="82">
        <v>8.1</v>
      </c>
      <c r="AG21382" s="82">
        <v>8.1</v>
      </c>
      <c r="AK21382" s="8" t="s">
        <v>1181</v>
      </c>
      <c r="AM21382" s="41">
        <v>1</v>
      </c>
      <c r="AN21382" s="41">
        <v>1</v>
      </c>
    </row>
    <row r="21383" spans="1:40" ht="12.75" hidden="1" customHeight="1" x14ac:dyDescent="0.3">
      <c r="A21383" s="5">
        <v>703</v>
      </c>
      <c r="B21383" s="5" t="s">
        <v>849</v>
      </c>
      <c r="C21383" s="8" t="s">
        <v>429</v>
      </c>
      <c r="D21383" s="5" t="s">
        <v>859</v>
      </c>
      <c r="E21383" s="8" t="s">
        <v>869</v>
      </c>
      <c r="F21383" s="41">
        <v>6606238</v>
      </c>
      <c r="G21383" s="41">
        <v>661152</v>
      </c>
      <c r="H21383" s="5" t="s">
        <v>721</v>
      </c>
      <c r="I21383" s="5" t="s">
        <v>869</v>
      </c>
      <c r="J21383" s="5" t="s">
        <v>719</v>
      </c>
      <c r="O21383" s="117">
        <v>28656</v>
      </c>
      <c r="P21383" s="88">
        <f t="shared" si="1057"/>
        <v>1978</v>
      </c>
      <c r="Q21383" s="88">
        <f t="shared" si="1058"/>
        <v>6</v>
      </c>
      <c r="R21383" s="79">
        <v>15</v>
      </c>
      <c r="AA21383" s="41" t="s">
        <v>603</v>
      </c>
      <c r="AD21383" s="41" t="s">
        <v>388</v>
      </c>
      <c r="AF21383" s="82">
        <v>0.04</v>
      </c>
      <c r="AG21383" s="82">
        <v>0.04</v>
      </c>
      <c r="AH21383" s="41" t="s">
        <v>613</v>
      </c>
      <c r="AI21383" s="41" t="s">
        <v>613</v>
      </c>
      <c r="AJ21383" s="41" t="s">
        <v>415</v>
      </c>
      <c r="AK21383" s="8" t="s">
        <v>723</v>
      </c>
      <c r="AL21383" s="8" t="s">
        <v>704</v>
      </c>
      <c r="AM21383" s="41">
        <v>0.5</v>
      </c>
      <c r="AN21383" s="41">
        <v>0.5</v>
      </c>
    </row>
    <row r="21384" spans="1:40" ht="12.75" hidden="1" customHeight="1" x14ac:dyDescent="0.3">
      <c r="A21384" s="5">
        <v>703</v>
      </c>
      <c r="B21384" s="5" t="s">
        <v>849</v>
      </c>
      <c r="C21384" s="8" t="s">
        <v>429</v>
      </c>
      <c r="D21384" s="5" t="s">
        <v>859</v>
      </c>
      <c r="E21384" s="8" t="s">
        <v>869</v>
      </c>
      <c r="F21384" s="41">
        <v>6606238</v>
      </c>
      <c r="G21384" s="41">
        <v>661152</v>
      </c>
      <c r="H21384" s="5" t="s">
        <v>721</v>
      </c>
      <c r="I21384" s="5" t="s">
        <v>869</v>
      </c>
      <c r="J21384" s="5" t="s">
        <v>719</v>
      </c>
      <c r="O21384" s="117">
        <v>28656</v>
      </c>
      <c r="P21384" s="88">
        <f t="shared" si="1057"/>
        <v>1978</v>
      </c>
      <c r="Q21384" s="88">
        <f t="shared" si="1058"/>
        <v>6</v>
      </c>
      <c r="R21384" s="79">
        <v>15</v>
      </c>
      <c r="AA21384" s="41" t="s">
        <v>603</v>
      </c>
      <c r="AD21384" s="41" t="s">
        <v>388</v>
      </c>
      <c r="AF21384" s="82">
        <v>0.16</v>
      </c>
      <c r="AG21384" s="82">
        <v>0.16</v>
      </c>
      <c r="AH21384" s="41" t="s">
        <v>613</v>
      </c>
      <c r="AI21384" s="41" t="s">
        <v>613</v>
      </c>
      <c r="AJ21384" s="41" t="s">
        <v>585</v>
      </c>
      <c r="AK21384" s="8" t="s">
        <v>723</v>
      </c>
      <c r="AL21384" s="8" t="s">
        <v>704</v>
      </c>
      <c r="AM21384" s="41">
        <v>0.5</v>
      </c>
      <c r="AN21384" s="41">
        <v>0.5</v>
      </c>
    </row>
    <row r="21385" spans="1:40" ht="12.75" hidden="1" customHeight="1" x14ac:dyDescent="0.3">
      <c r="A21385" s="5">
        <v>703</v>
      </c>
      <c r="B21385" s="5" t="s">
        <v>849</v>
      </c>
      <c r="C21385" s="8" t="s">
        <v>429</v>
      </c>
      <c r="D21385" s="5" t="s">
        <v>859</v>
      </c>
      <c r="E21385" s="8" t="s">
        <v>869</v>
      </c>
      <c r="F21385" s="41">
        <v>6606238</v>
      </c>
      <c r="G21385" s="41">
        <v>661152</v>
      </c>
      <c r="H21385" s="5" t="s">
        <v>721</v>
      </c>
      <c r="I21385" s="5" t="s">
        <v>869</v>
      </c>
      <c r="J21385" s="5" t="s">
        <v>719</v>
      </c>
      <c r="O21385" s="117">
        <v>28656</v>
      </c>
      <c r="P21385" s="88">
        <f t="shared" si="1057"/>
        <v>1978</v>
      </c>
      <c r="Q21385" s="88">
        <f t="shared" si="1058"/>
        <v>6</v>
      </c>
      <c r="R21385" s="79">
        <v>15</v>
      </c>
      <c r="AA21385" s="41" t="s">
        <v>602</v>
      </c>
      <c r="AD21385" s="41" t="s">
        <v>388</v>
      </c>
      <c r="AF21385" s="82">
        <v>1.87</v>
      </c>
      <c r="AG21385" s="82">
        <v>1.87</v>
      </c>
      <c r="AH21385" s="41" t="s">
        <v>612</v>
      </c>
      <c r="AI21385" s="41" t="s">
        <v>612</v>
      </c>
      <c r="AK21385" s="8" t="s">
        <v>723</v>
      </c>
      <c r="AL21385" s="8" t="s">
        <v>704</v>
      </c>
      <c r="AM21385" s="41">
        <v>0.5</v>
      </c>
      <c r="AN21385" s="41">
        <v>0.5</v>
      </c>
    </row>
    <row r="21386" spans="1:40" ht="12.75" hidden="1" customHeight="1" x14ac:dyDescent="0.3">
      <c r="A21386" s="5">
        <v>703</v>
      </c>
      <c r="B21386" s="5" t="s">
        <v>849</v>
      </c>
      <c r="C21386" s="8" t="s">
        <v>429</v>
      </c>
      <c r="D21386" s="5" t="s">
        <v>859</v>
      </c>
      <c r="E21386" s="8" t="s">
        <v>869</v>
      </c>
      <c r="F21386" s="41">
        <v>6606238</v>
      </c>
      <c r="G21386" s="41">
        <v>661152</v>
      </c>
      <c r="H21386" s="5" t="s">
        <v>721</v>
      </c>
      <c r="I21386" s="5" t="s">
        <v>869</v>
      </c>
      <c r="J21386" s="5" t="s">
        <v>719</v>
      </c>
      <c r="O21386" s="117">
        <v>28656</v>
      </c>
      <c r="P21386" s="88">
        <f t="shared" si="1057"/>
        <v>1978</v>
      </c>
      <c r="Q21386" s="88">
        <f t="shared" si="1058"/>
        <v>6</v>
      </c>
      <c r="R21386" s="79">
        <v>15</v>
      </c>
      <c r="S21386" s="8" t="s">
        <v>819</v>
      </c>
      <c r="T21386" s="8" t="s">
        <v>819</v>
      </c>
      <c r="X21386" s="4" t="s">
        <v>836</v>
      </c>
      <c r="Y21386" s="6" t="s">
        <v>835</v>
      </c>
      <c r="AA21386" s="41" t="s">
        <v>607</v>
      </c>
      <c r="AD21386" s="41" t="s">
        <v>388</v>
      </c>
      <c r="AF21386" s="82">
        <v>125</v>
      </c>
      <c r="AG21386" s="82">
        <v>125</v>
      </c>
      <c r="AH21386" s="41" t="s">
        <v>81</v>
      </c>
      <c r="AI21386" s="41" t="s">
        <v>81</v>
      </c>
      <c r="AK21386" s="8" t="s">
        <v>723</v>
      </c>
      <c r="AL21386" s="8" t="s">
        <v>704</v>
      </c>
      <c r="AM21386" s="41">
        <v>0.5</v>
      </c>
      <c r="AN21386" s="41">
        <v>0.5</v>
      </c>
    </row>
    <row r="21387" spans="1:40" ht="12.75" hidden="1" customHeight="1" x14ac:dyDescent="0.3">
      <c r="A21387" s="5">
        <v>703</v>
      </c>
      <c r="B21387" s="5" t="s">
        <v>849</v>
      </c>
      <c r="C21387" s="8" t="s">
        <v>429</v>
      </c>
      <c r="D21387" s="5" t="s">
        <v>859</v>
      </c>
      <c r="E21387" s="8" t="s">
        <v>869</v>
      </c>
      <c r="F21387" s="41">
        <v>6606238</v>
      </c>
      <c r="G21387" s="41">
        <v>661152</v>
      </c>
      <c r="H21387" s="5" t="s">
        <v>721</v>
      </c>
      <c r="I21387" s="5" t="s">
        <v>869</v>
      </c>
      <c r="J21387" s="5" t="s">
        <v>719</v>
      </c>
      <c r="O21387" s="117">
        <v>28656</v>
      </c>
      <c r="P21387" s="88">
        <f t="shared" si="1057"/>
        <v>1978</v>
      </c>
      <c r="Q21387" s="88">
        <f t="shared" si="1058"/>
        <v>6</v>
      </c>
      <c r="R21387" s="79">
        <v>15</v>
      </c>
      <c r="AA21387" s="41" t="s">
        <v>728</v>
      </c>
      <c r="AD21387" s="41" t="s">
        <v>388</v>
      </c>
      <c r="AF21387" s="82">
        <v>15</v>
      </c>
      <c r="AG21387" s="82">
        <v>15</v>
      </c>
      <c r="AH21387" s="41" t="s">
        <v>730</v>
      </c>
      <c r="AI21387" s="41" t="s">
        <v>730</v>
      </c>
      <c r="AK21387" s="8" t="s">
        <v>723</v>
      </c>
      <c r="AL21387" s="8" t="s">
        <v>704</v>
      </c>
      <c r="AM21387" s="41">
        <v>0.5</v>
      </c>
      <c r="AN21387" s="41">
        <v>0.5</v>
      </c>
    </row>
    <row r="21388" spans="1:40" ht="12.75" hidden="1" customHeight="1" x14ac:dyDescent="0.3">
      <c r="A21388" s="5">
        <v>703</v>
      </c>
      <c r="B21388" s="5" t="s">
        <v>849</v>
      </c>
      <c r="C21388" s="8" t="s">
        <v>429</v>
      </c>
      <c r="D21388" s="5" t="s">
        <v>859</v>
      </c>
      <c r="E21388" s="8" t="s">
        <v>869</v>
      </c>
      <c r="F21388" s="41">
        <v>6606238</v>
      </c>
      <c r="G21388" s="41">
        <v>661152</v>
      </c>
      <c r="H21388" s="5" t="s">
        <v>721</v>
      </c>
      <c r="I21388" s="5" t="s">
        <v>869</v>
      </c>
      <c r="J21388" s="5" t="s">
        <v>719</v>
      </c>
      <c r="O21388" s="117">
        <v>28656</v>
      </c>
      <c r="P21388" s="88">
        <f t="shared" si="1057"/>
        <v>1978</v>
      </c>
      <c r="Q21388" s="88">
        <f t="shared" si="1058"/>
        <v>6</v>
      </c>
      <c r="R21388" s="79">
        <v>15</v>
      </c>
      <c r="Y21388" s="11" t="s">
        <v>1307</v>
      </c>
      <c r="AA21388" s="41" t="s">
        <v>727</v>
      </c>
      <c r="AD21388" s="41" t="s">
        <v>388</v>
      </c>
      <c r="AF21388" s="82">
        <v>30.1</v>
      </c>
      <c r="AG21388" s="82">
        <v>30.1</v>
      </c>
      <c r="AH21388" s="41" t="s">
        <v>410</v>
      </c>
      <c r="AI21388" s="41" t="s">
        <v>410</v>
      </c>
      <c r="AK21388" s="8" t="s">
        <v>723</v>
      </c>
      <c r="AL21388" s="8" t="s">
        <v>704</v>
      </c>
      <c r="AM21388" s="41">
        <v>0.5</v>
      </c>
      <c r="AN21388" s="41">
        <v>0.5</v>
      </c>
    </row>
    <row r="21389" spans="1:40" ht="12.75" hidden="1" customHeight="1" x14ac:dyDescent="0.3">
      <c r="A21389" s="5">
        <v>703</v>
      </c>
      <c r="B21389" s="5" t="s">
        <v>849</v>
      </c>
      <c r="C21389" s="8" t="s">
        <v>429</v>
      </c>
      <c r="D21389" s="5" t="s">
        <v>859</v>
      </c>
      <c r="E21389" s="8" t="s">
        <v>869</v>
      </c>
      <c r="F21389" s="41">
        <v>6606238</v>
      </c>
      <c r="G21389" s="41">
        <v>661152</v>
      </c>
      <c r="H21389" s="5" t="s">
        <v>721</v>
      </c>
      <c r="I21389" s="5" t="s">
        <v>869</v>
      </c>
      <c r="J21389" s="5" t="s">
        <v>719</v>
      </c>
      <c r="O21389" s="117">
        <v>28656</v>
      </c>
      <c r="P21389" s="88">
        <f t="shared" si="1057"/>
        <v>1978</v>
      </c>
      <c r="Q21389" s="88">
        <f t="shared" si="1058"/>
        <v>6</v>
      </c>
      <c r="R21389" s="79">
        <v>15</v>
      </c>
      <c r="X21389" s="4" t="s">
        <v>836</v>
      </c>
      <c r="Z21389" s="25"/>
      <c r="AA21389" s="41" t="s">
        <v>601</v>
      </c>
      <c r="AD21389" s="41" t="s">
        <v>388</v>
      </c>
      <c r="AF21389" s="82">
        <v>7.71</v>
      </c>
      <c r="AG21389" s="82">
        <v>7.71</v>
      </c>
      <c r="AK21389" s="8" t="s">
        <v>723</v>
      </c>
      <c r="AL21389" s="8" t="s">
        <v>704</v>
      </c>
      <c r="AM21389" s="41">
        <v>0.5</v>
      </c>
      <c r="AN21389" s="41">
        <v>0.5</v>
      </c>
    </row>
    <row r="21390" spans="1:40" ht="12.75" hidden="1" customHeight="1" x14ac:dyDescent="0.3">
      <c r="A21390" s="5">
        <v>703</v>
      </c>
      <c r="B21390" s="5" t="s">
        <v>849</v>
      </c>
      <c r="C21390" s="8" t="s">
        <v>429</v>
      </c>
      <c r="D21390" s="5" t="s">
        <v>859</v>
      </c>
      <c r="E21390" s="8" t="s">
        <v>869</v>
      </c>
      <c r="F21390" s="41">
        <v>6606238</v>
      </c>
      <c r="G21390" s="41">
        <v>661152</v>
      </c>
      <c r="H21390" s="5" t="s">
        <v>721</v>
      </c>
      <c r="I21390" s="5" t="s">
        <v>869</v>
      </c>
      <c r="J21390" s="5" t="s">
        <v>719</v>
      </c>
      <c r="O21390" s="117">
        <v>28656</v>
      </c>
      <c r="P21390" s="88">
        <f t="shared" si="1057"/>
        <v>1978</v>
      </c>
      <c r="Q21390" s="88">
        <f t="shared" si="1058"/>
        <v>6</v>
      </c>
      <c r="R21390" s="79">
        <v>15</v>
      </c>
      <c r="AA21390" s="41" t="s">
        <v>726</v>
      </c>
      <c r="AD21390" s="41" t="s">
        <v>388</v>
      </c>
      <c r="AF21390" s="82">
        <v>6.3</v>
      </c>
      <c r="AG21390" s="82">
        <v>6.3</v>
      </c>
      <c r="AH21390" s="41" t="s">
        <v>410</v>
      </c>
      <c r="AI21390" s="41" t="s">
        <v>410</v>
      </c>
      <c r="AK21390" s="8" t="s">
        <v>723</v>
      </c>
      <c r="AL21390" s="8" t="s">
        <v>704</v>
      </c>
      <c r="AM21390" s="41">
        <v>0.5</v>
      </c>
      <c r="AN21390" s="41">
        <v>0.5</v>
      </c>
    </row>
    <row r="21391" spans="1:40" ht="12.75" hidden="1" customHeight="1" x14ac:dyDescent="0.3">
      <c r="A21391" s="5">
        <v>703</v>
      </c>
      <c r="B21391" s="5" t="s">
        <v>849</v>
      </c>
      <c r="C21391" s="8" t="s">
        <v>429</v>
      </c>
      <c r="D21391" s="5" t="s">
        <v>859</v>
      </c>
      <c r="E21391" s="8" t="s">
        <v>869</v>
      </c>
      <c r="F21391" s="41">
        <v>6606238</v>
      </c>
      <c r="G21391" s="41">
        <v>661152</v>
      </c>
      <c r="H21391" s="5" t="s">
        <v>721</v>
      </c>
      <c r="I21391" s="5" t="s">
        <v>869</v>
      </c>
      <c r="J21391" s="5" t="s">
        <v>719</v>
      </c>
      <c r="O21391" s="117">
        <v>28656</v>
      </c>
      <c r="P21391" s="88">
        <f t="shared" si="1057"/>
        <v>1978</v>
      </c>
      <c r="Q21391" s="88">
        <f t="shared" si="1058"/>
        <v>6</v>
      </c>
      <c r="R21391" s="79">
        <v>15</v>
      </c>
      <c r="X21391" s="4" t="s">
        <v>836</v>
      </c>
      <c r="Z21391" s="25"/>
      <c r="AA21391" s="41" t="s">
        <v>600</v>
      </c>
      <c r="AD21391" s="41" t="s">
        <v>388</v>
      </c>
      <c r="AF21391" s="82">
        <v>13.9</v>
      </c>
      <c r="AG21391" s="82">
        <v>13.9</v>
      </c>
      <c r="AH21391" s="41" t="s">
        <v>611</v>
      </c>
      <c r="AI21391" s="41" t="s">
        <v>611</v>
      </c>
      <c r="AK21391" s="8" t="s">
        <v>723</v>
      </c>
      <c r="AL21391" s="8" t="s">
        <v>704</v>
      </c>
      <c r="AM21391" s="41">
        <v>0.5</v>
      </c>
      <c r="AN21391" s="41">
        <v>0.5</v>
      </c>
    </row>
    <row r="21392" spans="1:40" ht="12.75" hidden="1" customHeight="1" x14ac:dyDescent="0.3">
      <c r="A21392" s="5">
        <v>704</v>
      </c>
      <c r="B21392" s="5" t="s">
        <v>849</v>
      </c>
      <c r="C21392" s="8" t="s">
        <v>429</v>
      </c>
      <c r="D21392" s="5" t="s">
        <v>859</v>
      </c>
      <c r="E21392" s="8" t="s">
        <v>869</v>
      </c>
      <c r="F21392" s="41">
        <v>6606238</v>
      </c>
      <c r="G21392" s="41">
        <v>661152</v>
      </c>
      <c r="H21392" s="5" t="s">
        <v>721</v>
      </c>
      <c r="I21392" s="5" t="s">
        <v>869</v>
      </c>
      <c r="J21392" s="5" t="s">
        <v>719</v>
      </c>
      <c r="O21392" s="117">
        <v>28684</v>
      </c>
      <c r="P21392" s="88">
        <f t="shared" si="1057"/>
        <v>1978</v>
      </c>
      <c r="Q21392" s="88">
        <f t="shared" si="1058"/>
        <v>7</v>
      </c>
      <c r="R21392" s="79">
        <v>13</v>
      </c>
      <c r="AA21392" s="41" t="s">
        <v>603</v>
      </c>
      <c r="AD21392" s="41" t="s">
        <v>388</v>
      </c>
      <c r="AF21392" s="82">
        <v>0.04</v>
      </c>
      <c r="AG21392" s="82">
        <v>0.04</v>
      </c>
      <c r="AH21392" s="41" t="s">
        <v>613</v>
      </c>
      <c r="AI21392" s="41" t="s">
        <v>613</v>
      </c>
      <c r="AJ21392" s="41" t="s">
        <v>415</v>
      </c>
      <c r="AK21392" s="8" t="s">
        <v>723</v>
      </c>
      <c r="AL21392" s="8" t="s">
        <v>704</v>
      </c>
      <c r="AM21392" s="41">
        <v>0.5</v>
      </c>
      <c r="AN21392" s="41">
        <v>0.5</v>
      </c>
    </row>
    <row r="21393" spans="1:40" ht="12.75" hidden="1" customHeight="1" x14ac:dyDescent="0.3">
      <c r="A21393" s="5">
        <v>704</v>
      </c>
      <c r="B21393" s="5" t="s">
        <v>849</v>
      </c>
      <c r="C21393" s="8" t="s">
        <v>429</v>
      </c>
      <c r="D21393" s="5" t="s">
        <v>859</v>
      </c>
      <c r="E21393" s="8" t="s">
        <v>869</v>
      </c>
      <c r="F21393" s="41">
        <v>6606238</v>
      </c>
      <c r="G21393" s="41">
        <v>661152</v>
      </c>
      <c r="H21393" s="5" t="s">
        <v>721</v>
      </c>
      <c r="I21393" s="5" t="s">
        <v>869</v>
      </c>
      <c r="J21393" s="5" t="s">
        <v>719</v>
      </c>
      <c r="O21393" s="117">
        <v>28684</v>
      </c>
      <c r="P21393" s="88">
        <f t="shared" ref="P21393:P21456" si="1059">YEAR(O21393)</f>
        <v>1978</v>
      </c>
      <c r="Q21393" s="88">
        <f t="shared" ref="Q21393:Q21456" si="1060">MONTH(O21393)</f>
        <v>7</v>
      </c>
      <c r="R21393" s="79">
        <v>13</v>
      </c>
      <c r="AA21393" s="41" t="s">
        <v>603</v>
      </c>
      <c r="AD21393" s="41" t="s">
        <v>388</v>
      </c>
      <c r="AF21393" s="82">
        <v>0.13</v>
      </c>
      <c r="AG21393" s="82">
        <v>0.13</v>
      </c>
      <c r="AH21393" s="41" t="s">
        <v>613</v>
      </c>
      <c r="AI21393" s="41" t="s">
        <v>613</v>
      </c>
      <c r="AJ21393" s="41" t="s">
        <v>585</v>
      </c>
      <c r="AK21393" s="8" t="s">
        <v>723</v>
      </c>
      <c r="AL21393" s="8" t="s">
        <v>704</v>
      </c>
      <c r="AM21393" s="41">
        <v>0.5</v>
      </c>
      <c r="AN21393" s="41">
        <v>0.5</v>
      </c>
    </row>
    <row r="21394" spans="1:40" ht="12.75" hidden="1" customHeight="1" x14ac:dyDescent="0.3">
      <c r="A21394" s="5">
        <v>704</v>
      </c>
      <c r="B21394" s="5" t="s">
        <v>849</v>
      </c>
      <c r="C21394" s="8" t="s">
        <v>429</v>
      </c>
      <c r="D21394" s="5" t="s">
        <v>859</v>
      </c>
      <c r="E21394" s="8" t="s">
        <v>869</v>
      </c>
      <c r="F21394" s="41">
        <v>6606238</v>
      </c>
      <c r="G21394" s="41">
        <v>661152</v>
      </c>
      <c r="H21394" s="5" t="s">
        <v>721</v>
      </c>
      <c r="I21394" s="5" t="s">
        <v>869</v>
      </c>
      <c r="J21394" s="5" t="s">
        <v>719</v>
      </c>
      <c r="O21394" s="117">
        <v>28684</v>
      </c>
      <c r="P21394" s="88">
        <f t="shared" si="1059"/>
        <v>1978</v>
      </c>
      <c r="Q21394" s="88">
        <f t="shared" si="1060"/>
        <v>7</v>
      </c>
      <c r="R21394" s="79">
        <v>13</v>
      </c>
      <c r="AA21394" s="41" t="s">
        <v>602</v>
      </c>
      <c r="AD21394" s="41" t="s">
        <v>388</v>
      </c>
      <c r="AF21394" s="82">
        <v>1.91</v>
      </c>
      <c r="AG21394" s="82">
        <v>1.91</v>
      </c>
      <c r="AH21394" s="41" t="s">
        <v>612</v>
      </c>
      <c r="AI21394" s="41" t="s">
        <v>612</v>
      </c>
      <c r="AK21394" s="8" t="s">
        <v>723</v>
      </c>
      <c r="AL21394" s="8" t="s">
        <v>704</v>
      </c>
      <c r="AM21394" s="41">
        <v>0.5</v>
      </c>
      <c r="AN21394" s="41">
        <v>0.5</v>
      </c>
    </row>
    <row r="21395" spans="1:40" ht="12.75" hidden="1" customHeight="1" x14ac:dyDescent="0.3">
      <c r="A21395" s="5">
        <v>704</v>
      </c>
      <c r="B21395" s="5" t="s">
        <v>849</v>
      </c>
      <c r="C21395" s="8" t="s">
        <v>429</v>
      </c>
      <c r="D21395" s="5" t="s">
        <v>859</v>
      </c>
      <c r="E21395" s="8" t="s">
        <v>869</v>
      </c>
      <c r="F21395" s="41">
        <v>6606238</v>
      </c>
      <c r="G21395" s="41">
        <v>661152</v>
      </c>
      <c r="H21395" s="5" t="s">
        <v>721</v>
      </c>
      <c r="I21395" s="5" t="s">
        <v>869</v>
      </c>
      <c r="J21395" s="5" t="s">
        <v>719</v>
      </c>
      <c r="O21395" s="117">
        <v>28684</v>
      </c>
      <c r="P21395" s="88">
        <f t="shared" si="1059"/>
        <v>1978</v>
      </c>
      <c r="Q21395" s="88">
        <f t="shared" si="1060"/>
        <v>7</v>
      </c>
      <c r="R21395" s="79">
        <v>13</v>
      </c>
      <c r="S21395" s="8" t="s">
        <v>819</v>
      </c>
      <c r="T21395" s="8" t="s">
        <v>819</v>
      </c>
      <c r="X21395" s="4" t="s">
        <v>836</v>
      </c>
      <c r="Y21395" s="6" t="s">
        <v>835</v>
      </c>
      <c r="AA21395" s="41" t="s">
        <v>607</v>
      </c>
      <c r="AD21395" s="41" t="s">
        <v>388</v>
      </c>
      <c r="AF21395" s="82">
        <v>27</v>
      </c>
      <c r="AG21395" s="82">
        <v>27</v>
      </c>
      <c r="AH21395" s="41" t="s">
        <v>81</v>
      </c>
      <c r="AI21395" s="41" t="s">
        <v>81</v>
      </c>
      <c r="AK21395" s="8" t="s">
        <v>723</v>
      </c>
      <c r="AL21395" s="8" t="s">
        <v>704</v>
      </c>
      <c r="AM21395" s="41">
        <v>0.5</v>
      </c>
      <c r="AN21395" s="41">
        <v>0.5</v>
      </c>
    </row>
    <row r="21396" spans="1:40" ht="12.75" hidden="1" customHeight="1" x14ac:dyDescent="0.3">
      <c r="A21396" s="5">
        <v>704</v>
      </c>
      <c r="B21396" s="5" t="s">
        <v>849</v>
      </c>
      <c r="C21396" s="8" t="s">
        <v>429</v>
      </c>
      <c r="D21396" s="5" t="s">
        <v>859</v>
      </c>
      <c r="E21396" s="8" t="s">
        <v>869</v>
      </c>
      <c r="F21396" s="41">
        <v>6606238</v>
      </c>
      <c r="G21396" s="41">
        <v>661152</v>
      </c>
      <c r="H21396" s="5" t="s">
        <v>721</v>
      </c>
      <c r="I21396" s="5" t="s">
        <v>869</v>
      </c>
      <c r="J21396" s="5" t="s">
        <v>719</v>
      </c>
      <c r="O21396" s="117">
        <v>28684</v>
      </c>
      <c r="P21396" s="88">
        <f t="shared" si="1059"/>
        <v>1978</v>
      </c>
      <c r="Q21396" s="88">
        <f t="shared" si="1060"/>
        <v>7</v>
      </c>
      <c r="R21396" s="79">
        <v>13</v>
      </c>
      <c r="AA21396" s="41" t="s">
        <v>728</v>
      </c>
      <c r="AD21396" s="41" t="s">
        <v>388</v>
      </c>
      <c r="AF21396" s="82">
        <v>20</v>
      </c>
      <c r="AG21396" s="82">
        <v>20</v>
      </c>
      <c r="AH21396" s="41" t="s">
        <v>730</v>
      </c>
      <c r="AI21396" s="41" t="s">
        <v>730</v>
      </c>
      <c r="AK21396" s="8" t="s">
        <v>723</v>
      </c>
      <c r="AL21396" s="8" t="s">
        <v>704</v>
      </c>
      <c r="AM21396" s="41">
        <v>0.5</v>
      </c>
      <c r="AN21396" s="41">
        <v>0.5</v>
      </c>
    </row>
    <row r="21397" spans="1:40" ht="12.75" hidden="1" customHeight="1" x14ac:dyDescent="0.3">
      <c r="A21397" s="5">
        <v>704</v>
      </c>
      <c r="B21397" s="5" t="s">
        <v>849</v>
      </c>
      <c r="C21397" s="8" t="s">
        <v>429</v>
      </c>
      <c r="D21397" s="5" t="s">
        <v>859</v>
      </c>
      <c r="E21397" s="8" t="s">
        <v>869</v>
      </c>
      <c r="F21397" s="41">
        <v>6606238</v>
      </c>
      <c r="G21397" s="41">
        <v>661152</v>
      </c>
      <c r="H21397" s="5" t="s">
        <v>721</v>
      </c>
      <c r="I21397" s="5" t="s">
        <v>869</v>
      </c>
      <c r="J21397" s="5" t="s">
        <v>719</v>
      </c>
      <c r="O21397" s="117">
        <v>28684</v>
      </c>
      <c r="P21397" s="88">
        <f t="shared" si="1059"/>
        <v>1978</v>
      </c>
      <c r="Q21397" s="88">
        <f t="shared" si="1060"/>
        <v>7</v>
      </c>
      <c r="R21397" s="79">
        <v>13</v>
      </c>
      <c r="Y21397" s="11" t="s">
        <v>1307</v>
      </c>
      <c r="AA21397" s="41" t="s">
        <v>727</v>
      </c>
      <c r="AD21397" s="41" t="s">
        <v>388</v>
      </c>
      <c r="AF21397" s="82">
        <v>25.6</v>
      </c>
      <c r="AG21397" s="82">
        <v>25.6</v>
      </c>
      <c r="AH21397" s="41" t="s">
        <v>410</v>
      </c>
      <c r="AI21397" s="41" t="s">
        <v>410</v>
      </c>
      <c r="AK21397" s="8" t="s">
        <v>723</v>
      </c>
      <c r="AL21397" s="8" t="s">
        <v>704</v>
      </c>
      <c r="AM21397" s="41">
        <v>0.5</v>
      </c>
      <c r="AN21397" s="41">
        <v>0.5</v>
      </c>
    </row>
    <row r="21398" spans="1:40" ht="12.75" hidden="1" customHeight="1" x14ac:dyDescent="0.3">
      <c r="A21398" s="5">
        <v>704</v>
      </c>
      <c r="B21398" s="5" t="s">
        <v>849</v>
      </c>
      <c r="C21398" s="8" t="s">
        <v>429</v>
      </c>
      <c r="D21398" s="5" t="s">
        <v>859</v>
      </c>
      <c r="E21398" s="8" t="s">
        <v>869</v>
      </c>
      <c r="F21398" s="41">
        <v>6606238</v>
      </c>
      <c r="G21398" s="41">
        <v>661152</v>
      </c>
      <c r="H21398" s="5" t="s">
        <v>721</v>
      </c>
      <c r="I21398" s="5" t="s">
        <v>869</v>
      </c>
      <c r="J21398" s="5" t="s">
        <v>719</v>
      </c>
      <c r="O21398" s="117">
        <v>28684</v>
      </c>
      <c r="P21398" s="88">
        <f t="shared" si="1059"/>
        <v>1978</v>
      </c>
      <c r="Q21398" s="88">
        <f t="shared" si="1060"/>
        <v>7</v>
      </c>
      <c r="R21398" s="79">
        <v>13</v>
      </c>
      <c r="X21398" s="4" t="s">
        <v>836</v>
      </c>
      <c r="Z21398" s="25"/>
      <c r="AA21398" s="41" t="s">
        <v>601</v>
      </c>
      <c r="AD21398" s="41" t="s">
        <v>388</v>
      </c>
      <c r="AF21398" s="82">
        <v>8.02</v>
      </c>
      <c r="AG21398" s="82">
        <v>8.02</v>
      </c>
      <c r="AK21398" s="8" t="s">
        <v>723</v>
      </c>
      <c r="AL21398" s="8" t="s">
        <v>704</v>
      </c>
      <c r="AM21398" s="41">
        <v>0.5</v>
      </c>
      <c r="AN21398" s="41">
        <v>0.5</v>
      </c>
    </row>
    <row r="21399" spans="1:40" ht="12.75" hidden="1" customHeight="1" x14ac:dyDescent="0.3">
      <c r="A21399" s="5">
        <v>704</v>
      </c>
      <c r="B21399" s="5" t="s">
        <v>849</v>
      </c>
      <c r="C21399" s="8" t="s">
        <v>429</v>
      </c>
      <c r="D21399" s="5" t="s">
        <v>859</v>
      </c>
      <c r="E21399" s="8" t="s">
        <v>869</v>
      </c>
      <c r="F21399" s="41">
        <v>6606238</v>
      </c>
      <c r="G21399" s="41">
        <v>661152</v>
      </c>
      <c r="H21399" s="5" t="s">
        <v>721</v>
      </c>
      <c r="I21399" s="5" t="s">
        <v>869</v>
      </c>
      <c r="J21399" s="5" t="s">
        <v>719</v>
      </c>
      <c r="O21399" s="117">
        <v>28684</v>
      </c>
      <c r="P21399" s="88">
        <f t="shared" si="1059"/>
        <v>1978</v>
      </c>
      <c r="Q21399" s="88">
        <f t="shared" si="1060"/>
        <v>7</v>
      </c>
      <c r="R21399" s="79">
        <v>13</v>
      </c>
      <c r="AA21399" s="41" t="s">
        <v>726</v>
      </c>
      <c r="AD21399" s="41" t="s">
        <v>388</v>
      </c>
      <c r="AF21399" s="82">
        <v>5.5</v>
      </c>
      <c r="AG21399" s="82">
        <v>5.5</v>
      </c>
      <c r="AH21399" s="41" t="s">
        <v>410</v>
      </c>
      <c r="AI21399" s="41" t="s">
        <v>410</v>
      </c>
      <c r="AK21399" s="8" t="s">
        <v>723</v>
      </c>
      <c r="AL21399" s="8" t="s">
        <v>704</v>
      </c>
      <c r="AM21399" s="41">
        <v>0.5</v>
      </c>
      <c r="AN21399" s="41">
        <v>0.5</v>
      </c>
    </row>
    <row r="21400" spans="1:40" ht="12.75" hidden="1" customHeight="1" x14ac:dyDescent="0.3">
      <c r="A21400" s="5">
        <v>704</v>
      </c>
      <c r="B21400" s="5" t="s">
        <v>849</v>
      </c>
      <c r="C21400" s="8" t="s">
        <v>429</v>
      </c>
      <c r="D21400" s="5" t="s">
        <v>859</v>
      </c>
      <c r="E21400" s="8" t="s">
        <v>869</v>
      </c>
      <c r="F21400" s="41">
        <v>6606238</v>
      </c>
      <c r="G21400" s="41">
        <v>661152</v>
      </c>
      <c r="H21400" s="5" t="s">
        <v>721</v>
      </c>
      <c r="I21400" s="5" t="s">
        <v>869</v>
      </c>
      <c r="J21400" s="5" t="s">
        <v>719</v>
      </c>
      <c r="O21400" s="117">
        <v>28684</v>
      </c>
      <c r="P21400" s="88">
        <f t="shared" si="1059"/>
        <v>1978</v>
      </c>
      <c r="Q21400" s="88">
        <f t="shared" si="1060"/>
        <v>7</v>
      </c>
      <c r="R21400" s="79">
        <v>13</v>
      </c>
      <c r="X21400" s="4" t="s">
        <v>836</v>
      </c>
      <c r="Z21400" s="25"/>
      <c r="AA21400" s="41" t="s">
        <v>600</v>
      </c>
      <c r="AD21400" s="41" t="s">
        <v>388</v>
      </c>
      <c r="AF21400" s="82">
        <v>17.8</v>
      </c>
      <c r="AG21400" s="82">
        <v>17.8</v>
      </c>
      <c r="AH21400" s="41" t="s">
        <v>611</v>
      </c>
      <c r="AI21400" s="41" t="s">
        <v>611</v>
      </c>
      <c r="AK21400" s="8" t="s">
        <v>723</v>
      </c>
      <c r="AL21400" s="8" t="s">
        <v>704</v>
      </c>
      <c r="AM21400" s="41">
        <v>0.5</v>
      </c>
      <c r="AN21400" s="41">
        <v>0.5</v>
      </c>
    </row>
    <row r="21401" spans="1:40" ht="12.75" hidden="1" customHeight="1" x14ac:dyDescent="0.3">
      <c r="A21401" s="5">
        <v>705</v>
      </c>
      <c r="B21401" s="5" t="s">
        <v>849</v>
      </c>
      <c r="C21401" s="8" t="s">
        <v>429</v>
      </c>
      <c r="D21401" s="5" t="s">
        <v>859</v>
      </c>
      <c r="E21401" s="8" t="s">
        <v>869</v>
      </c>
      <c r="F21401" s="41">
        <v>6606238</v>
      </c>
      <c r="G21401" s="41">
        <v>661152</v>
      </c>
      <c r="H21401" s="5" t="s">
        <v>721</v>
      </c>
      <c r="I21401" s="5" t="s">
        <v>869</v>
      </c>
      <c r="J21401" s="5" t="s">
        <v>719</v>
      </c>
      <c r="O21401" s="117">
        <v>28717</v>
      </c>
      <c r="P21401" s="88">
        <f t="shared" si="1059"/>
        <v>1978</v>
      </c>
      <c r="Q21401" s="88">
        <f t="shared" si="1060"/>
        <v>8</v>
      </c>
      <c r="R21401" s="79">
        <v>15</v>
      </c>
      <c r="AA21401" s="41" t="s">
        <v>603</v>
      </c>
      <c r="AD21401" s="41" t="s">
        <v>388</v>
      </c>
      <c r="AF21401" s="82">
        <v>0.04</v>
      </c>
      <c r="AG21401" s="82">
        <v>0.04</v>
      </c>
      <c r="AH21401" s="41" t="s">
        <v>613</v>
      </c>
      <c r="AI21401" s="41" t="s">
        <v>613</v>
      </c>
      <c r="AJ21401" s="41" t="s">
        <v>415</v>
      </c>
      <c r="AK21401" s="8" t="s">
        <v>723</v>
      </c>
      <c r="AL21401" s="8" t="s">
        <v>704</v>
      </c>
      <c r="AM21401" s="41">
        <v>0.5</v>
      </c>
      <c r="AN21401" s="41">
        <v>0.5</v>
      </c>
    </row>
    <row r="21402" spans="1:40" ht="12.75" hidden="1" customHeight="1" x14ac:dyDescent="0.3">
      <c r="A21402" s="5">
        <v>705</v>
      </c>
      <c r="B21402" s="5" t="s">
        <v>849</v>
      </c>
      <c r="C21402" s="8" t="s">
        <v>429</v>
      </c>
      <c r="D21402" s="5" t="s">
        <v>859</v>
      </c>
      <c r="E21402" s="8" t="s">
        <v>869</v>
      </c>
      <c r="F21402" s="41">
        <v>6606238</v>
      </c>
      <c r="G21402" s="41">
        <v>661152</v>
      </c>
      <c r="H21402" s="5" t="s">
        <v>721</v>
      </c>
      <c r="I21402" s="5" t="s">
        <v>869</v>
      </c>
      <c r="J21402" s="5" t="s">
        <v>719</v>
      </c>
      <c r="O21402" s="117">
        <v>28717</v>
      </c>
      <c r="P21402" s="88">
        <f t="shared" si="1059"/>
        <v>1978</v>
      </c>
      <c r="Q21402" s="88">
        <f t="shared" si="1060"/>
        <v>8</v>
      </c>
      <c r="R21402" s="79">
        <v>15</v>
      </c>
      <c r="AA21402" s="41" t="s">
        <v>603</v>
      </c>
      <c r="AD21402" s="41" t="s">
        <v>388</v>
      </c>
      <c r="AF21402" s="82">
        <v>0.18</v>
      </c>
      <c r="AG21402" s="82">
        <v>0.18</v>
      </c>
      <c r="AH21402" s="41" t="s">
        <v>613</v>
      </c>
      <c r="AI21402" s="41" t="s">
        <v>613</v>
      </c>
      <c r="AJ21402" s="41" t="s">
        <v>585</v>
      </c>
      <c r="AK21402" s="8" t="s">
        <v>723</v>
      </c>
      <c r="AL21402" s="8" t="s">
        <v>704</v>
      </c>
      <c r="AM21402" s="41">
        <v>0.5</v>
      </c>
      <c r="AN21402" s="41">
        <v>0.5</v>
      </c>
    </row>
    <row r="21403" spans="1:40" ht="12.75" hidden="1" customHeight="1" x14ac:dyDescent="0.3">
      <c r="A21403" s="5">
        <v>705</v>
      </c>
      <c r="B21403" s="5" t="s">
        <v>849</v>
      </c>
      <c r="C21403" s="8" t="s">
        <v>429</v>
      </c>
      <c r="D21403" s="5" t="s">
        <v>859</v>
      </c>
      <c r="E21403" s="8" t="s">
        <v>869</v>
      </c>
      <c r="F21403" s="41">
        <v>6606238</v>
      </c>
      <c r="G21403" s="41">
        <v>661152</v>
      </c>
      <c r="H21403" s="5" t="s">
        <v>721</v>
      </c>
      <c r="I21403" s="5" t="s">
        <v>869</v>
      </c>
      <c r="J21403" s="5" t="s">
        <v>719</v>
      </c>
      <c r="O21403" s="117">
        <v>28717</v>
      </c>
      <c r="P21403" s="88">
        <f t="shared" si="1059"/>
        <v>1978</v>
      </c>
      <c r="Q21403" s="88">
        <f t="shared" si="1060"/>
        <v>8</v>
      </c>
      <c r="R21403" s="79">
        <v>15</v>
      </c>
      <c r="AA21403" s="41" t="s">
        <v>602</v>
      </c>
      <c r="AD21403" s="41" t="s">
        <v>388</v>
      </c>
      <c r="AF21403" s="82">
        <v>1.99</v>
      </c>
      <c r="AG21403" s="82">
        <v>1.99</v>
      </c>
      <c r="AH21403" s="41" t="s">
        <v>612</v>
      </c>
      <c r="AI21403" s="41" t="s">
        <v>612</v>
      </c>
      <c r="AK21403" s="8" t="s">
        <v>723</v>
      </c>
      <c r="AL21403" s="8" t="s">
        <v>704</v>
      </c>
      <c r="AM21403" s="41">
        <v>0.5</v>
      </c>
      <c r="AN21403" s="41">
        <v>0.5</v>
      </c>
    </row>
    <row r="21404" spans="1:40" ht="12.75" hidden="1" customHeight="1" x14ac:dyDescent="0.3">
      <c r="A21404" s="5">
        <v>705</v>
      </c>
      <c r="B21404" s="5" t="s">
        <v>849</v>
      </c>
      <c r="C21404" s="8" t="s">
        <v>429</v>
      </c>
      <c r="D21404" s="5" t="s">
        <v>859</v>
      </c>
      <c r="E21404" s="8" t="s">
        <v>869</v>
      </c>
      <c r="F21404" s="41">
        <v>6606238</v>
      </c>
      <c r="G21404" s="41">
        <v>661152</v>
      </c>
      <c r="H21404" s="5" t="s">
        <v>721</v>
      </c>
      <c r="I21404" s="5" t="s">
        <v>869</v>
      </c>
      <c r="J21404" s="5" t="s">
        <v>719</v>
      </c>
      <c r="O21404" s="117">
        <v>28717</v>
      </c>
      <c r="P21404" s="88">
        <f t="shared" si="1059"/>
        <v>1978</v>
      </c>
      <c r="Q21404" s="88">
        <f t="shared" si="1060"/>
        <v>8</v>
      </c>
      <c r="R21404" s="79">
        <v>15</v>
      </c>
      <c r="S21404" s="8" t="s">
        <v>819</v>
      </c>
      <c r="T21404" s="8" t="s">
        <v>819</v>
      </c>
      <c r="X21404" s="4" t="s">
        <v>836</v>
      </c>
      <c r="Y21404" s="6" t="s">
        <v>835</v>
      </c>
      <c r="AA21404" s="41" t="s">
        <v>607</v>
      </c>
      <c r="AD21404" s="41" t="s">
        <v>388</v>
      </c>
      <c r="AF21404" s="82">
        <v>11</v>
      </c>
      <c r="AG21404" s="82">
        <v>11</v>
      </c>
      <c r="AH21404" s="41" t="s">
        <v>81</v>
      </c>
      <c r="AI21404" s="41" t="s">
        <v>81</v>
      </c>
      <c r="AK21404" s="8" t="s">
        <v>723</v>
      </c>
      <c r="AL21404" s="8" t="s">
        <v>704</v>
      </c>
      <c r="AM21404" s="41">
        <v>0.5</v>
      </c>
      <c r="AN21404" s="41">
        <v>0.5</v>
      </c>
    </row>
    <row r="21405" spans="1:40" ht="12.75" hidden="1" customHeight="1" x14ac:dyDescent="0.3">
      <c r="A21405" s="5">
        <v>705</v>
      </c>
      <c r="B21405" s="5" t="s">
        <v>849</v>
      </c>
      <c r="C21405" s="8" t="s">
        <v>429</v>
      </c>
      <c r="D21405" s="5" t="s">
        <v>859</v>
      </c>
      <c r="E21405" s="8" t="s">
        <v>869</v>
      </c>
      <c r="F21405" s="41">
        <v>6606238</v>
      </c>
      <c r="G21405" s="41">
        <v>661152</v>
      </c>
      <c r="H21405" s="5" t="s">
        <v>721</v>
      </c>
      <c r="I21405" s="5" t="s">
        <v>869</v>
      </c>
      <c r="J21405" s="5" t="s">
        <v>719</v>
      </c>
      <c r="O21405" s="117">
        <v>28717</v>
      </c>
      <c r="P21405" s="88">
        <f t="shared" si="1059"/>
        <v>1978</v>
      </c>
      <c r="Q21405" s="88">
        <f t="shared" si="1060"/>
        <v>8</v>
      </c>
      <c r="R21405" s="79">
        <v>15</v>
      </c>
      <c r="AA21405" s="41" t="s">
        <v>728</v>
      </c>
      <c r="AD21405" s="41" t="s">
        <v>388</v>
      </c>
      <c r="AF21405" s="82">
        <v>40</v>
      </c>
      <c r="AG21405" s="82">
        <v>40</v>
      </c>
      <c r="AH21405" s="41" t="s">
        <v>730</v>
      </c>
      <c r="AI21405" s="41" t="s">
        <v>730</v>
      </c>
      <c r="AK21405" s="8" t="s">
        <v>723</v>
      </c>
      <c r="AL21405" s="8" t="s">
        <v>704</v>
      </c>
      <c r="AM21405" s="41">
        <v>0.5</v>
      </c>
      <c r="AN21405" s="41">
        <v>0.5</v>
      </c>
    </row>
    <row r="21406" spans="1:40" ht="12.75" hidden="1" customHeight="1" x14ac:dyDescent="0.3">
      <c r="A21406" s="5">
        <v>705</v>
      </c>
      <c r="B21406" s="5" t="s">
        <v>849</v>
      </c>
      <c r="C21406" s="8" t="s">
        <v>429</v>
      </c>
      <c r="D21406" s="5" t="s">
        <v>859</v>
      </c>
      <c r="E21406" s="8" t="s">
        <v>869</v>
      </c>
      <c r="F21406" s="41">
        <v>6606238</v>
      </c>
      <c r="G21406" s="41">
        <v>661152</v>
      </c>
      <c r="H21406" s="5" t="s">
        <v>721</v>
      </c>
      <c r="I21406" s="5" t="s">
        <v>869</v>
      </c>
      <c r="J21406" s="5" t="s">
        <v>719</v>
      </c>
      <c r="O21406" s="117">
        <v>28717</v>
      </c>
      <c r="P21406" s="88">
        <f t="shared" si="1059"/>
        <v>1978</v>
      </c>
      <c r="Q21406" s="88">
        <f t="shared" si="1060"/>
        <v>8</v>
      </c>
      <c r="R21406" s="79">
        <v>15</v>
      </c>
      <c r="Y21406" s="11" t="s">
        <v>1307</v>
      </c>
      <c r="AA21406" s="41" t="s">
        <v>727</v>
      </c>
      <c r="AD21406" s="41" t="s">
        <v>388</v>
      </c>
      <c r="AF21406" s="82">
        <v>28</v>
      </c>
      <c r="AG21406" s="82">
        <v>28</v>
      </c>
      <c r="AH21406" s="41" t="s">
        <v>410</v>
      </c>
      <c r="AI21406" s="41" t="s">
        <v>410</v>
      </c>
      <c r="AK21406" s="8" t="s">
        <v>723</v>
      </c>
      <c r="AL21406" s="8" t="s">
        <v>704</v>
      </c>
      <c r="AM21406" s="41">
        <v>0.5</v>
      </c>
      <c r="AN21406" s="41">
        <v>0.5</v>
      </c>
    </row>
    <row r="21407" spans="1:40" ht="12.75" hidden="1" customHeight="1" x14ac:dyDescent="0.3">
      <c r="A21407" s="5">
        <v>705</v>
      </c>
      <c r="B21407" s="5" t="s">
        <v>849</v>
      </c>
      <c r="C21407" s="8" t="s">
        <v>429</v>
      </c>
      <c r="D21407" s="5" t="s">
        <v>859</v>
      </c>
      <c r="E21407" s="8" t="s">
        <v>869</v>
      </c>
      <c r="F21407" s="41">
        <v>6606238</v>
      </c>
      <c r="G21407" s="41">
        <v>661152</v>
      </c>
      <c r="H21407" s="5" t="s">
        <v>721</v>
      </c>
      <c r="I21407" s="5" t="s">
        <v>869</v>
      </c>
      <c r="J21407" s="5" t="s">
        <v>719</v>
      </c>
      <c r="O21407" s="117">
        <v>28717</v>
      </c>
      <c r="P21407" s="88">
        <f t="shared" si="1059"/>
        <v>1978</v>
      </c>
      <c r="Q21407" s="88">
        <f t="shared" si="1060"/>
        <v>8</v>
      </c>
      <c r="R21407" s="79">
        <v>15</v>
      </c>
      <c r="X21407" s="4" t="s">
        <v>836</v>
      </c>
      <c r="Z21407" s="25"/>
      <c r="AA21407" s="41" t="s">
        <v>601</v>
      </c>
      <c r="AD21407" s="41" t="s">
        <v>388</v>
      </c>
      <c r="AF21407" s="82">
        <v>7.82</v>
      </c>
      <c r="AG21407" s="82">
        <v>7.82</v>
      </c>
      <c r="AK21407" s="8" t="s">
        <v>723</v>
      </c>
      <c r="AL21407" s="8" t="s">
        <v>704</v>
      </c>
      <c r="AM21407" s="41">
        <v>0.5</v>
      </c>
      <c r="AN21407" s="41">
        <v>0.5</v>
      </c>
    </row>
    <row r="21408" spans="1:40" ht="12.75" hidden="1" customHeight="1" x14ac:dyDescent="0.3">
      <c r="A21408" s="5">
        <v>705</v>
      </c>
      <c r="B21408" s="5" t="s">
        <v>849</v>
      </c>
      <c r="C21408" s="8" t="s">
        <v>429</v>
      </c>
      <c r="D21408" s="5" t="s">
        <v>859</v>
      </c>
      <c r="E21408" s="8" t="s">
        <v>869</v>
      </c>
      <c r="F21408" s="41">
        <v>6606238</v>
      </c>
      <c r="G21408" s="41">
        <v>661152</v>
      </c>
      <c r="H21408" s="5" t="s">
        <v>721</v>
      </c>
      <c r="I21408" s="5" t="s">
        <v>869</v>
      </c>
      <c r="J21408" s="5" t="s">
        <v>719</v>
      </c>
      <c r="O21408" s="117">
        <v>28717</v>
      </c>
      <c r="P21408" s="88">
        <f t="shared" si="1059"/>
        <v>1978</v>
      </c>
      <c r="Q21408" s="88">
        <f t="shared" si="1060"/>
        <v>8</v>
      </c>
      <c r="R21408" s="79">
        <v>15</v>
      </c>
      <c r="AA21408" s="41" t="s">
        <v>726</v>
      </c>
      <c r="AD21408" s="41" t="s">
        <v>388</v>
      </c>
      <c r="AF21408" s="82">
        <v>4.8</v>
      </c>
      <c r="AG21408" s="82">
        <v>4.8</v>
      </c>
      <c r="AH21408" s="41" t="s">
        <v>410</v>
      </c>
      <c r="AI21408" s="41" t="s">
        <v>410</v>
      </c>
      <c r="AK21408" s="8" t="s">
        <v>723</v>
      </c>
      <c r="AL21408" s="8" t="s">
        <v>704</v>
      </c>
      <c r="AM21408" s="41">
        <v>0.5</v>
      </c>
      <c r="AN21408" s="41">
        <v>0.5</v>
      </c>
    </row>
    <row r="21409" spans="1:40" ht="12.75" hidden="1" customHeight="1" x14ac:dyDescent="0.3">
      <c r="A21409" s="5">
        <v>705</v>
      </c>
      <c r="B21409" s="5" t="s">
        <v>849</v>
      </c>
      <c r="C21409" s="8" t="s">
        <v>429</v>
      </c>
      <c r="D21409" s="5" t="s">
        <v>859</v>
      </c>
      <c r="E21409" s="8" t="s">
        <v>869</v>
      </c>
      <c r="F21409" s="41">
        <v>6606238</v>
      </c>
      <c r="G21409" s="41">
        <v>661152</v>
      </c>
      <c r="H21409" s="5" t="s">
        <v>721</v>
      </c>
      <c r="I21409" s="5" t="s">
        <v>869</v>
      </c>
      <c r="J21409" s="5" t="s">
        <v>719</v>
      </c>
      <c r="O21409" s="117">
        <v>28717</v>
      </c>
      <c r="P21409" s="88">
        <f t="shared" si="1059"/>
        <v>1978</v>
      </c>
      <c r="Q21409" s="88">
        <f t="shared" si="1060"/>
        <v>8</v>
      </c>
      <c r="R21409" s="79">
        <v>15</v>
      </c>
      <c r="X21409" s="4" t="s">
        <v>836</v>
      </c>
      <c r="Z21409" s="25"/>
      <c r="AA21409" s="41" t="s">
        <v>600</v>
      </c>
      <c r="AD21409" s="41" t="s">
        <v>388</v>
      </c>
      <c r="AF21409" s="82">
        <v>17.5</v>
      </c>
      <c r="AG21409" s="82">
        <v>17.5</v>
      </c>
      <c r="AH21409" s="41" t="s">
        <v>611</v>
      </c>
      <c r="AI21409" s="41" t="s">
        <v>611</v>
      </c>
      <c r="AK21409" s="8" t="s">
        <v>723</v>
      </c>
      <c r="AL21409" s="8" t="s">
        <v>704</v>
      </c>
      <c r="AM21409" s="41">
        <v>0.5</v>
      </c>
      <c r="AN21409" s="41">
        <v>0.5</v>
      </c>
    </row>
    <row r="21410" spans="1:40" ht="12.75" hidden="1" customHeight="1" x14ac:dyDescent="0.3">
      <c r="B21410" s="5" t="s">
        <v>848</v>
      </c>
      <c r="C21410" s="8" t="s">
        <v>442</v>
      </c>
      <c r="D21410" s="5" t="s">
        <v>850</v>
      </c>
      <c r="E21410" s="8">
        <v>2</v>
      </c>
      <c r="O21410" s="117">
        <v>28719</v>
      </c>
      <c r="P21410" s="88">
        <f t="shared" si="1059"/>
        <v>1978</v>
      </c>
      <c r="Q21410" s="88">
        <f t="shared" si="1060"/>
        <v>8</v>
      </c>
      <c r="R21410" s="79">
        <v>17</v>
      </c>
      <c r="S21410" s="8" t="s">
        <v>819</v>
      </c>
      <c r="T21410" s="8" t="s">
        <v>819</v>
      </c>
      <c r="X21410" s="4" t="s">
        <v>836</v>
      </c>
      <c r="Y21410" s="11" t="s">
        <v>835</v>
      </c>
      <c r="AA21410" s="41" t="s">
        <v>607</v>
      </c>
      <c r="AD21410" s="41" t="s">
        <v>388</v>
      </c>
      <c r="AF21410" s="82">
        <v>21</v>
      </c>
      <c r="AG21410" s="82">
        <v>21</v>
      </c>
      <c r="AH21410" s="41" t="s">
        <v>81</v>
      </c>
      <c r="AI21410" s="41" t="s">
        <v>81</v>
      </c>
      <c r="AK21410" s="8" t="s">
        <v>1181</v>
      </c>
      <c r="AM21410" s="41">
        <v>1</v>
      </c>
      <c r="AN21410" s="41">
        <v>1</v>
      </c>
    </row>
    <row r="21411" spans="1:40" ht="12.75" hidden="1" customHeight="1" x14ac:dyDescent="0.3">
      <c r="B21411" s="5" t="s">
        <v>848</v>
      </c>
      <c r="C21411" s="8" t="s">
        <v>442</v>
      </c>
      <c r="D21411" s="5" t="s">
        <v>850</v>
      </c>
      <c r="E21411" s="8">
        <v>2</v>
      </c>
      <c r="O21411" s="117">
        <v>28719</v>
      </c>
      <c r="P21411" s="88">
        <f t="shared" si="1059"/>
        <v>1978</v>
      </c>
      <c r="Q21411" s="88">
        <f t="shared" si="1060"/>
        <v>8</v>
      </c>
      <c r="R21411" s="79">
        <v>17</v>
      </c>
      <c r="AA21411" s="41" t="s">
        <v>1378</v>
      </c>
      <c r="AD21411" s="41" t="s">
        <v>388</v>
      </c>
      <c r="AF21411" s="82">
        <v>11.2</v>
      </c>
      <c r="AG21411" s="82">
        <v>11.2</v>
      </c>
      <c r="AH21411" s="41" t="s">
        <v>81</v>
      </c>
      <c r="AI21411" s="41" t="s">
        <v>81</v>
      </c>
      <c r="AK21411" s="8" t="s">
        <v>1181</v>
      </c>
      <c r="AM21411" s="41">
        <v>1</v>
      </c>
      <c r="AN21411" s="41">
        <v>1</v>
      </c>
    </row>
    <row r="21412" spans="1:40" ht="12.75" hidden="1" customHeight="1" x14ac:dyDescent="0.3">
      <c r="B21412" s="5" t="s">
        <v>848</v>
      </c>
      <c r="C21412" s="8" t="s">
        <v>442</v>
      </c>
      <c r="D21412" s="5" t="s">
        <v>850</v>
      </c>
      <c r="E21412" s="8">
        <v>2</v>
      </c>
      <c r="O21412" s="117">
        <v>28719</v>
      </c>
      <c r="P21412" s="88">
        <f t="shared" si="1059"/>
        <v>1978</v>
      </c>
      <c r="Q21412" s="88">
        <f t="shared" si="1060"/>
        <v>8</v>
      </c>
      <c r="R21412" s="79">
        <v>17</v>
      </c>
      <c r="X21412" s="5" t="s">
        <v>836</v>
      </c>
      <c r="AA21412" s="41" t="s">
        <v>601</v>
      </c>
      <c r="AD21412" s="41" t="s">
        <v>388</v>
      </c>
      <c r="AF21412" s="82">
        <v>8.1999999999999993</v>
      </c>
      <c r="AG21412" s="82">
        <v>8.1999999999999993</v>
      </c>
      <c r="AK21412" s="8" t="s">
        <v>1181</v>
      </c>
      <c r="AM21412" s="41">
        <v>1</v>
      </c>
      <c r="AN21412" s="41">
        <v>1</v>
      </c>
    </row>
    <row r="21413" spans="1:40" ht="12.75" hidden="1" customHeight="1" x14ac:dyDescent="0.3">
      <c r="A21413" s="5">
        <v>706</v>
      </c>
      <c r="B21413" s="5" t="s">
        <v>849</v>
      </c>
      <c r="C21413" s="8" t="s">
        <v>429</v>
      </c>
      <c r="D21413" s="5" t="s">
        <v>859</v>
      </c>
      <c r="E21413" s="8" t="s">
        <v>869</v>
      </c>
      <c r="F21413" s="41">
        <v>6606238</v>
      </c>
      <c r="G21413" s="41">
        <v>661152</v>
      </c>
      <c r="H21413" s="5" t="s">
        <v>721</v>
      </c>
      <c r="I21413" s="5" t="s">
        <v>869</v>
      </c>
      <c r="J21413" s="5" t="s">
        <v>719</v>
      </c>
      <c r="O21413" s="117">
        <v>28747</v>
      </c>
      <c r="P21413" s="88">
        <f t="shared" si="1059"/>
        <v>1978</v>
      </c>
      <c r="Q21413" s="88">
        <f t="shared" si="1060"/>
        <v>9</v>
      </c>
      <c r="R21413" s="79">
        <v>14</v>
      </c>
      <c r="AA21413" s="41" t="s">
        <v>603</v>
      </c>
      <c r="AD21413" s="41" t="s">
        <v>388</v>
      </c>
      <c r="AF21413" s="82">
        <v>0.04</v>
      </c>
      <c r="AG21413" s="82">
        <v>0.04</v>
      </c>
      <c r="AH21413" s="41" t="s">
        <v>613</v>
      </c>
      <c r="AI21413" s="41" t="s">
        <v>613</v>
      </c>
      <c r="AJ21413" s="41" t="s">
        <v>415</v>
      </c>
      <c r="AK21413" s="8" t="s">
        <v>723</v>
      </c>
      <c r="AL21413" s="8" t="s">
        <v>704</v>
      </c>
      <c r="AM21413" s="41">
        <v>0.5</v>
      </c>
      <c r="AN21413" s="41">
        <v>0.5</v>
      </c>
    </row>
    <row r="21414" spans="1:40" ht="12.75" hidden="1" customHeight="1" x14ac:dyDescent="0.3">
      <c r="A21414" s="5">
        <v>706</v>
      </c>
      <c r="B21414" s="5" t="s">
        <v>849</v>
      </c>
      <c r="C21414" s="8" t="s">
        <v>429</v>
      </c>
      <c r="D21414" s="5" t="s">
        <v>859</v>
      </c>
      <c r="E21414" s="8" t="s">
        <v>869</v>
      </c>
      <c r="F21414" s="41">
        <v>6606238</v>
      </c>
      <c r="G21414" s="41">
        <v>661152</v>
      </c>
      <c r="H21414" s="5" t="s">
        <v>721</v>
      </c>
      <c r="I21414" s="5" t="s">
        <v>869</v>
      </c>
      <c r="J21414" s="5" t="s">
        <v>719</v>
      </c>
      <c r="O21414" s="117">
        <v>28747</v>
      </c>
      <c r="P21414" s="88">
        <f t="shared" si="1059"/>
        <v>1978</v>
      </c>
      <c r="Q21414" s="88">
        <f t="shared" si="1060"/>
        <v>9</v>
      </c>
      <c r="R21414" s="79">
        <v>14</v>
      </c>
      <c r="AA21414" s="41" t="s">
        <v>603</v>
      </c>
      <c r="AD21414" s="41" t="s">
        <v>388</v>
      </c>
      <c r="AF21414" s="82">
        <v>0.08</v>
      </c>
      <c r="AG21414" s="82">
        <v>0.08</v>
      </c>
      <c r="AH21414" s="41" t="s">
        <v>613</v>
      </c>
      <c r="AI21414" s="41" t="s">
        <v>613</v>
      </c>
      <c r="AJ21414" s="41" t="s">
        <v>585</v>
      </c>
      <c r="AK21414" s="8" t="s">
        <v>723</v>
      </c>
      <c r="AL21414" s="8" t="s">
        <v>704</v>
      </c>
      <c r="AM21414" s="41">
        <v>0.5</v>
      </c>
      <c r="AN21414" s="41">
        <v>0.5</v>
      </c>
    </row>
    <row r="21415" spans="1:40" ht="12.75" hidden="1" customHeight="1" x14ac:dyDescent="0.3">
      <c r="A21415" s="5">
        <v>706</v>
      </c>
      <c r="B21415" s="5" t="s">
        <v>849</v>
      </c>
      <c r="C21415" s="8" t="s">
        <v>429</v>
      </c>
      <c r="D21415" s="5" t="s">
        <v>859</v>
      </c>
      <c r="E21415" s="8" t="s">
        <v>869</v>
      </c>
      <c r="F21415" s="41">
        <v>6606238</v>
      </c>
      <c r="G21415" s="41">
        <v>661152</v>
      </c>
      <c r="H21415" s="5" t="s">
        <v>721</v>
      </c>
      <c r="I21415" s="5" t="s">
        <v>869</v>
      </c>
      <c r="J21415" s="5" t="s">
        <v>719</v>
      </c>
      <c r="O21415" s="117">
        <v>28747</v>
      </c>
      <c r="P21415" s="88">
        <f t="shared" si="1059"/>
        <v>1978</v>
      </c>
      <c r="Q21415" s="88">
        <f t="shared" si="1060"/>
        <v>9</v>
      </c>
      <c r="R21415" s="79">
        <v>14</v>
      </c>
      <c r="AA21415" s="41" t="s">
        <v>602</v>
      </c>
      <c r="AD21415" s="41" t="s">
        <v>388</v>
      </c>
      <c r="AF21415" s="82">
        <v>1.8</v>
      </c>
      <c r="AG21415" s="82">
        <v>1.8</v>
      </c>
      <c r="AH21415" s="41" t="s">
        <v>612</v>
      </c>
      <c r="AI21415" s="41" t="s">
        <v>612</v>
      </c>
      <c r="AK21415" s="8" t="s">
        <v>723</v>
      </c>
      <c r="AL21415" s="8" t="s">
        <v>704</v>
      </c>
      <c r="AM21415" s="41">
        <v>0.5</v>
      </c>
      <c r="AN21415" s="41">
        <v>0.5</v>
      </c>
    </row>
    <row r="21416" spans="1:40" ht="12.75" hidden="1" customHeight="1" x14ac:dyDescent="0.3">
      <c r="A21416" s="5">
        <v>706</v>
      </c>
      <c r="B21416" s="5" t="s">
        <v>849</v>
      </c>
      <c r="C21416" s="8" t="s">
        <v>429</v>
      </c>
      <c r="D21416" s="5" t="s">
        <v>859</v>
      </c>
      <c r="E21416" s="8" t="s">
        <v>869</v>
      </c>
      <c r="F21416" s="41">
        <v>6606238</v>
      </c>
      <c r="G21416" s="41">
        <v>661152</v>
      </c>
      <c r="H21416" s="5" t="s">
        <v>721</v>
      </c>
      <c r="I21416" s="5" t="s">
        <v>869</v>
      </c>
      <c r="J21416" s="5" t="s">
        <v>719</v>
      </c>
      <c r="O21416" s="117">
        <v>28747</v>
      </c>
      <c r="P21416" s="88">
        <f t="shared" si="1059"/>
        <v>1978</v>
      </c>
      <c r="Q21416" s="88">
        <f t="shared" si="1060"/>
        <v>9</v>
      </c>
      <c r="R21416" s="79">
        <v>14</v>
      </c>
      <c r="S21416" s="8" t="s">
        <v>819</v>
      </c>
      <c r="T21416" s="8" t="s">
        <v>819</v>
      </c>
      <c r="X21416" s="4" t="s">
        <v>836</v>
      </c>
      <c r="Y21416" s="6" t="s">
        <v>835</v>
      </c>
      <c r="AA21416" s="41" t="s">
        <v>607</v>
      </c>
      <c r="AD21416" s="41" t="s">
        <v>388</v>
      </c>
      <c r="AF21416" s="82">
        <v>22</v>
      </c>
      <c r="AG21416" s="82">
        <v>22</v>
      </c>
      <c r="AH21416" s="41" t="s">
        <v>81</v>
      </c>
      <c r="AI21416" s="41" t="s">
        <v>81</v>
      </c>
      <c r="AK21416" s="8" t="s">
        <v>723</v>
      </c>
      <c r="AL21416" s="8" t="s">
        <v>704</v>
      </c>
      <c r="AM21416" s="41">
        <v>0.5</v>
      </c>
      <c r="AN21416" s="41">
        <v>0.5</v>
      </c>
    </row>
    <row r="21417" spans="1:40" ht="12.75" hidden="1" customHeight="1" x14ac:dyDescent="0.3">
      <c r="A21417" s="5">
        <v>706</v>
      </c>
      <c r="B21417" s="5" t="s">
        <v>849</v>
      </c>
      <c r="C21417" s="8" t="s">
        <v>429</v>
      </c>
      <c r="D21417" s="5" t="s">
        <v>859</v>
      </c>
      <c r="E21417" s="8" t="s">
        <v>869</v>
      </c>
      <c r="F21417" s="41">
        <v>6606238</v>
      </c>
      <c r="G21417" s="41">
        <v>661152</v>
      </c>
      <c r="H21417" s="5" t="s">
        <v>721</v>
      </c>
      <c r="I21417" s="5" t="s">
        <v>869</v>
      </c>
      <c r="J21417" s="5" t="s">
        <v>719</v>
      </c>
      <c r="O21417" s="117">
        <v>28747</v>
      </c>
      <c r="P21417" s="88">
        <f t="shared" si="1059"/>
        <v>1978</v>
      </c>
      <c r="Q21417" s="88">
        <f t="shared" si="1060"/>
        <v>9</v>
      </c>
      <c r="R21417" s="79">
        <v>14</v>
      </c>
      <c r="AA21417" s="41" t="s">
        <v>728</v>
      </c>
      <c r="AD21417" s="41" t="s">
        <v>388</v>
      </c>
      <c r="AF21417" s="82">
        <v>25</v>
      </c>
      <c r="AG21417" s="82">
        <v>25</v>
      </c>
      <c r="AH21417" s="41" t="s">
        <v>730</v>
      </c>
      <c r="AI21417" s="41" t="s">
        <v>730</v>
      </c>
      <c r="AK21417" s="8" t="s">
        <v>723</v>
      </c>
      <c r="AL21417" s="8" t="s">
        <v>704</v>
      </c>
      <c r="AM21417" s="41">
        <v>0.5</v>
      </c>
      <c r="AN21417" s="41">
        <v>0.5</v>
      </c>
    </row>
    <row r="21418" spans="1:40" ht="12.75" hidden="1" customHeight="1" x14ac:dyDescent="0.3">
      <c r="A21418" s="5">
        <v>706</v>
      </c>
      <c r="B21418" s="5" t="s">
        <v>849</v>
      </c>
      <c r="C21418" s="8" t="s">
        <v>429</v>
      </c>
      <c r="D21418" s="5" t="s">
        <v>859</v>
      </c>
      <c r="E21418" s="8" t="s">
        <v>869</v>
      </c>
      <c r="F21418" s="41">
        <v>6606238</v>
      </c>
      <c r="G21418" s="41">
        <v>661152</v>
      </c>
      <c r="H21418" s="5" t="s">
        <v>721</v>
      </c>
      <c r="I21418" s="5" t="s">
        <v>869</v>
      </c>
      <c r="J21418" s="5" t="s">
        <v>719</v>
      </c>
      <c r="O21418" s="117">
        <v>28747</v>
      </c>
      <c r="P21418" s="88">
        <f t="shared" si="1059"/>
        <v>1978</v>
      </c>
      <c r="Q21418" s="88">
        <f t="shared" si="1060"/>
        <v>9</v>
      </c>
      <c r="R21418" s="79">
        <v>14</v>
      </c>
      <c r="Y21418" s="11" t="s">
        <v>1307</v>
      </c>
      <c r="AA21418" s="41" t="s">
        <v>727</v>
      </c>
      <c r="AD21418" s="41" t="s">
        <v>388</v>
      </c>
      <c r="AF21418" s="82">
        <v>36.299999999999997</v>
      </c>
      <c r="AG21418" s="82">
        <v>36.299999999999997</v>
      </c>
      <c r="AH21418" s="41" t="s">
        <v>410</v>
      </c>
      <c r="AI21418" s="41" t="s">
        <v>410</v>
      </c>
      <c r="AK21418" s="8" t="s">
        <v>723</v>
      </c>
      <c r="AL21418" s="8" t="s">
        <v>704</v>
      </c>
      <c r="AM21418" s="41">
        <v>0.5</v>
      </c>
      <c r="AN21418" s="41">
        <v>0.5</v>
      </c>
    </row>
    <row r="21419" spans="1:40" ht="12.75" hidden="1" customHeight="1" x14ac:dyDescent="0.3">
      <c r="A21419" s="5">
        <v>706</v>
      </c>
      <c r="B21419" s="5" t="s">
        <v>849</v>
      </c>
      <c r="C21419" s="8" t="s">
        <v>429</v>
      </c>
      <c r="D21419" s="5" t="s">
        <v>859</v>
      </c>
      <c r="E21419" s="8" t="s">
        <v>869</v>
      </c>
      <c r="F21419" s="41">
        <v>6606238</v>
      </c>
      <c r="G21419" s="41">
        <v>661152</v>
      </c>
      <c r="H21419" s="5" t="s">
        <v>721</v>
      </c>
      <c r="I21419" s="5" t="s">
        <v>869</v>
      </c>
      <c r="J21419" s="5" t="s">
        <v>719</v>
      </c>
      <c r="O21419" s="117">
        <v>28747</v>
      </c>
      <c r="P21419" s="88">
        <f t="shared" si="1059"/>
        <v>1978</v>
      </c>
      <c r="Q21419" s="88">
        <f t="shared" si="1060"/>
        <v>9</v>
      </c>
      <c r="R21419" s="79">
        <v>14</v>
      </c>
      <c r="X21419" s="4" t="s">
        <v>836</v>
      </c>
      <c r="Z21419" s="25"/>
      <c r="AA21419" s="41" t="s">
        <v>601</v>
      </c>
      <c r="AD21419" s="41" t="s">
        <v>388</v>
      </c>
      <c r="AF21419" s="82">
        <v>7.18</v>
      </c>
      <c r="AG21419" s="82">
        <v>7.18</v>
      </c>
      <c r="AK21419" s="8" t="s">
        <v>723</v>
      </c>
      <c r="AL21419" s="8" t="s">
        <v>704</v>
      </c>
      <c r="AM21419" s="41">
        <v>0.5</v>
      </c>
      <c r="AN21419" s="41">
        <v>0.5</v>
      </c>
    </row>
    <row r="21420" spans="1:40" ht="12.75" hidden="1" customHeight="1" x14ac:dyDescent="0.3">
      <c r="A21420" s="5">
        <v>706</v>
      </c>
      <c r="B21420" s="5" t="s">
        <v>849</v>
      </c>
      <c r="C21420" s="8" t="s">
        <v>429</v>
      </c>
      <c r="D21420" s="5" t="s">
        <v>859</v>
      </c>
      <c r="E21420" s="8" t="s">
        <v>869</v>
      </c>
      <c r="F21420" s="41">
        <v>6606238</v>
      </c>
      <c r="G21420" s="41">
        <v>661152</v>
      </c>
      <c r="H21420" s="5" t="s">
        <v>721</v>
      </c>
      <c r="I21420" s="5" t="s">
        <v>869</v>
      </c>
      <c r="J21420" s="5" t="s">
        <v>719</v>
      </c>
      <c r="O21420" s="117">
        <v>28747</v>
      </c>
      <c r="P21420" s="88">
        <f t="shared" si="1059"/>
        <v>1978</v>
      </c>
      <c r="Q21420" s="88">
        <f t="shared" si="1060"/>
        <v>9</v>
      </c>
      <c r="R21420" s="79">
        <v>14</v>
      </c>
      <c r="AA21420" s="41" t="s">
        <v>726</v>
      </c>
      <c r="AD21420" s="41" t="s">
        <v>388</v>
      </c>
      <c r="AF21420" s="82">
        <v>3.8</v>
      </c>
      <c r="AG21420" s="82">
        <v>3.8</v>
      </c>
      <c r="AH21420" s="41" t="s">
        <v>410</v>
      </c>
      <c r="AI21420" s="41" t="s">
        <v>410</v>
      </c>
      <c r="AK21420" s="8" t="s">
        <v>723</v>
      </c>
      <c r="AL21420" s="8" t="s">
        <v>704</v>
      </c>
      <c r="AM21420" s="41">
        <v>0.5</v>
      </c>
      <c r="AN21420" s="41">
        <v>0.5</v>
      </c>
    </row>
    <row r="21421" spans="1:40" ht="12.75" hidden="1" customHeight="1" x14ac:dyDescent="0.3">
      <c r="A21421" s="5">
        <v>706</v>
      </c>
      <c r="B21421" s="5" t="s">
        <v>849</v>
      </c>
      <c r="C21421" s="8" t="s">
        <v>429</v>
      </c>
      <c r="D21421" s="5" t="s">
        <v>859</v>
      </c>
      <c r="E21421" s="8" t="s">
        <v>869</v>
      </c>
      <c r="F21421" s="41">
        <v>6606238</v>
      </c>
      <c r="G21421" s="41">
        <v>661152</v>
      </c>
      <c r="H21421" s="5" t="s">
        <v>721</v>
      </c>
      <c r="I21421" s="5" t="s">
        <v>869</v>
      </c>
      <c r="J21421" s="5" t="s">
        <v>719</v>
      </c>
      <c r="O21421" s="117">
        <v>28747</v>
      </c>
      <c r="P21421" s="88">
        <f t="shared" si="1059"/>
        <v>1978</v>
      </c>
      <c r="Q21421" s="88">
        <f t="shared" si="1060"/>
        <v>9</v>
      </c>
      <c r="R21421" s="79">
        <v>14</v>
      </c>
      <c r="X21421" s="4" t="s">
        <v>836</v>
      </c>
      <c r="Z21421" s="25"/>
      <c r="AA21421" s="41" t="s">
        <v>600</v>
      </c>
      <c r="AD21421" s="41" t="s">
        <v>388</v>
      </c>
      <c r="AF21421" s="82">
        <v>13.3</v>
      </c>
      <c r="AG21421" s="82">
        <v>13.3</v>
      </c>
      <c r="AH21421" s="41" t="s">
        <v>611</v>
      </c>
      <c r="AI21421" s="41" t="s">
        <v>611</v>
      </c>
      <c r="AK21421" s="8" t="s">
        <v>723</v>
      </c>
      <c r="AL21421" s="8" t="s">
        <v>704</v>
      </c>
      <c r="AM21421" s="41">
        <v>0.5</v>
      </c>
      <c r="AN21421" s="41">
        <v>0.5</v>
      </c>
    </row>
    <row r="21422" spans="1:40" ht="12.75" hidden="1" customHeight="1" x14ac:dyDescent="0.3">
      <c r="A21422" s="5">
        <v>707</v>
      </c>
      <c r="B21422" s="5" t="s">
        <v>849</v>
      </c>
      <c r="C21422" s="8" t="s">
        <v>429</v>
      </c>
      <c r="D21422" s="5" t="s">
        <v>859</v>
      </c>
      <c r="E21422" s="8" t="s">
        <v>869</v>
      </c>
      <c r="F21422" s="41">
        <v>6606238</v>
      </c>
      <c r="G21422" s="41">
        <v>661152</v>
      </c>
      <c r="H21422" s="5" t="s">
        <v>721</v>
      </c>
      <c r="I21422" s="5" t="s">
        <v>869</v>
      </c>
      <c r="J21422" s="5" t="s">
        <v>719</v>
      </c>
      <c r="O21422" s="117">
        <v>28779</v>
      </c>
      <c r="P21422" s="88">
        <f t="shared" si="1059"/>
        <v>1978</v>
      </c>
      <c r="Q21422" s="88">
        <f t="shared" si="1060"/>
        <v>10</v>
      </c>
      <c r="R21422" s="79">
        <v>16</v>
      </c>
      <c r="AA21422" s="41" t="s">
        <v>603</v>
      </c>
      <c r="AD21422" s="41" t="s">
        <v>388</v>
      </c>
      <c r="AF21422" s="82">
        <v>0.04</v>
      </c>
      <c r="AG21422" s="82">
        <v>0.04</v>
      </c>
      <c r="AH21422" s="41" t="s">
        <v>613</v>
      </c>
      <c r="AI21422" s="41" t="s">
        <v>613</v>
      </c>
      <c r="AJ21422" s="41" t="s">
        <v>415</v>
      </c>
      <c r="AK21422" s="8" t="s">
        <v>723</v>
      </c>
      <c r="AL21422" s="8" t="s">
        <v>704</v>
      </c>
      <c r="AM21422" s="41">
        <v>0.5</v>
      </c>
      <c r="AN21422" s="41">
        <v>0.5</v>
      </c>
    </row>
    <row r="21423" spans="1:40" ht="12.75" hidden="1" customHeight="1" x14ac:dyDescent="0.3">
      <c r="A21423" s="5">
        <v>707</v>
      </c>
      <c r="B21423" s="5" t="s">
        <v>849</v>
      </c>
      <c r="C21423" s="8" t="s">
        <v>429</v>
      </c>
      <c r="D21423" s="5" t="s">
        <v>859</v>
      </c>
      <c r="E21423" s="8" t="s">
        <v>869</v>
      </c>
      <c r="F21423" s="41">
        <v>6606238</v>
      </c>
      <c r="G21423" s="41">
        <v>661152</v>
      </c>
      <c r="H21423" s="5" t="s">
        <v>721</v>
      </c>
      <c r="I21423" s="5" t="s">
        <v>869</v>
      </c>
      <c r="J21423" s="5" t="s">
        <v>719</v>
      </c>
      <c r="O21423" s="117">
        <v>28779</v>
      </c>
      <c r="P21423" s="88">
        <f t="shared" si="1059"/>
        <v>1978</v>
      </c>
      <c r="Q21423" s="88">
        <f t="shared" si="1060"/>
        <v>10</v>
      </c>
      <c r="R21423" s="79">
        <v>16</v>
      </c>
      <c r="AA21423" s="41" t="s">
        <v>603</v>
      </c>
      <c r="AD21423" s="41" t="s">
        <v>388</v>
      </c>
      <c r="AF21423" s="82">
        <v>0.12</v>
      </c>
      <c r="AG21423" s="82">
        <v>0.12</v>
      </c>
      <c r="AH21423" s="41" t="s">
        <v>613</v>
      </c>
      <c r="AI21423" s="41" t="s">
        <v>613</v>
      </c>
      <c r="AJ21423" s="41" t="s">
        <v>585</v>
      </c>
      <c r="AK21423" s="8" t="s">
        <v>723</v>
      </c>
      <c r="AL21423" s="8" t="s">
        <v>704</v>
      </c>
      <c r="AM21423" s="41">
        <v>0.5</v>
      </c>
      <c r="AN21423" s="41">
        <v>0.5</v>
      </c>
    </row>
    <row r="21424" spans="1:40" ht="12.75" hidden="1" customHeight="1" x14ac:dyDescent="0.3">
      <c r="A21424" s="5">
        <v>707</v>
      </c>
      <c r="B21424" s="5" t="s">
        <v>849</v>
      </c>
      <c r="C21424" s="8" t="s">
        <v>429</v>
      </c>
      <c r="D21424" s="5" t="s">
        <v>859</v>
      </c>
      <c r="E21424" s="8" t="s">
        <v>869</v>
      </c>
      <c r="F21424" s="41">
        <v>6606238</v>
      </c>
      <c r="G21424" s="41">
        <v>661152</v>
      </c>
      <c r="H21424" s="5" t="s">
        <v>721</v>
      </c>
      <c r="I21424" s="5" t="s">
        <v>869</v>
      </c>
      <c r="J21424" s="5" t="s">
        <v>719</v>
      </c>
      <c r="O21424" s="117">
        <v>28779</v>
      </c>
      <c r="P21424" s="88">
        <f t="shared" si="1059"/>
        <v>1978</v>
      </c>
      <c r="Q21424" s="88">
        <f t="shared" si="1060"/>
        <v>10</v>
      </c>
      <c r="R21424" s="79">
        <v>16</v>
      </c>
      <c r="AA21424" s="41" t="s">
        <v>602</v>
      </c>
      <c r="AD21424" s="41" t="s">
        <v>388</v>
      </c>
      <c r="AF21424" s="82">
        <v>2</v>
      </c>
      <c r="AG21424" s="82">
        <v>2</v>
      </c>
      <c r="AH21424" s="41" t="s">
        <v>612</v>
      </c>
      <c r="AI21424" s="41" t="s">
        <v>612</v>
      </c>
      <c r="AK21424" s="8" t="s">
        <v>723</v>
      </c>
      <c r="AL21424" s="8" t="s">
        <v>704</v>
      </c>
      <c r="AM21424" s="41">
        <v>0.5</v>
      </c>
      <c r="AN21424" s="41">
        <v>0.5</v>
      </c>
    </row>
    <row r="21425" spans="1:40" ht="12.75" hidden="1" customHeight="1" x14ac:dyDescent="0.3">
      <c r="A21425" s="5">
        <v>707</v>
      </c>
      <c r="B21425" s="5" t="s">
        <v>849</v>
      </c>
      <c r="C21425" s="8" t="s">
        <v>429</v>
      </c>
      <c r="D21425" s="5" t="s">
        <v>859</v>
      </c>
      <c r="E21425" s="8" t="s">
        <v>869</v>
      </c>
      <c r="F21425" s="41">
        <v>6606238</v>
      </c>
      <c r="G21425" s="41">
        <v>661152</v>
      </c>
      <c r="H21425" s="5" t="s">
        <v>721</v>
      </c>
      <c r="I21425" s="5" t="s">
        <v>869</v>
      </c>
      <c r="J21425" s="5" t="s">
        <v>719</v>
      </c>
      <c r="O21425" s="117">
        <v>28779</v>
      </c>
      <c r="P21425" s="88">
        <f t="shared" si="1059"/>
        <v>1978</v>
      </c>
      <c r="Q21425" s="88">
        <f t="shared" si="1060"/>
        <v>10</v>
      </c>
      <c r="R21425" s="79">
        <v>16</v>
      </c>
      <c r="S21425" s="8" t="s">
        <v>819</v>
      </c>
      <c r="T21425" s="8" t="s">
        <v>819</v>
      </c>
      <c r="X21425" s="4" t="s">
        <v>836</v>
      </c>
      <c r="Y21425" s="6" t="s">
        <v>835</v>
      </c>
      <c r="AA21425" s="41" t="s">
        <v>607</v>
      </c>
      <c r="AD21425" s="41" t="s">
        <v>388</v>
      </c>
      <c r="AF21425" s="82">
        <v>91</v>
      </c>
      <c r="AG21425" s="82">
        <v>91</v>
      </c>
      <c r="AH21425" s="41" t="s">
        <v>81</v>
      </c>
      <c r="AI21425" s="41" t="s">
        <v>81</v>
      </c>
      <c r="AK21425" s="8" t="s">
        <v>723</v>
      </c>
      <c r="AL21425" s="8" t="s">
        <v>704</v>
      </c>
      <c r="AM21425" s="41">
        <v>0.5</v>
      </c>
      <c r="AN21425" s="41">
        <v>0.5</v>
      </c>
    </row>
    <row r="21426" spans="1:40" ht="12.75" hidden="1" customHeight="1" x14ac:dyDescent="0.3">
      <c r="A21426" s="5">
        <v>707</v>
      </c>
      <c r="B21426" s="5" t="s">
        <v>849</v>
      </c>
      <c r="C21426" s="8" t="s">
        <v>429</v>
      </c>
      <c r="D21426" s="5" t="s">
        <v>859</v>
      </c>
      <c r="E21426" s="8" t="s">
        <v>869</v>
      </c>
      <c r="F21426" s="41">
        <v>6606238</v>
      </c>
      <c r="G21426" s="41">
        <v>661152</v>
      </c>
      <c r="H21426" s="5" t="s">
        <v>721</v>
      </c>
      <c r="I21426" s="5" t="s">
        <v>869</v>
      </c>
      <c r="J21426" s="5" t="s">
        <v>719</v>
      </c>
      <c r="O21426" s="117">
        <v>28779</v>
      </c>
      <c r="P21426" s="88">
        <f t="shared" si="1059"/>
        <v>1978</v>
      </c>
      <c r="Q21426" s="88">
        <f t="shared" si="1060"/>
        <v>10</v>
      </c>
      <c r="R21426" s="79">
        <v>16</v>
      </c>
      <c r="AA21426" s="41" t="s">
        <v>728</v>
      </c>
      <c r="AD21426" s="41" t="s">
        <v>388</v>
      </c>
      <c r="AF21426" s="82">
        <v>25</v>
      </c>
      <c r="AG21426" s="82">
        <v>25</v>
      </c>
      <c r="AH21426" s="41" t="s">
        <v>730</v>
      </c>
      <c r="AI21426" s="41" t="s">
        <v>730</v>
      </c>
      <c r="AK21426" s="8" t="s">
        <v>723</v>
      </c>
      <c r="AL21426" s="8" t="s">
        <v>704</v>
      </c>
      <c r="AM21426" s="41">
        <v>0.5</v>
      </c>
      <c r="AN21426" s="41">
        <v>0.5</v>
      </c>
    </row>
    <row r="21427" spans="1:40" ht="12.75" hidden="1" customHeight="1" x14ac:dyDescent="0.3">
      <c r="A21427" s="5">
        <v>707</v>
      </c>
      <c r="B21427" s="5" t="s">
        <v>849</v>
      </c>
      <c r="C21427" s="8" t="s">
        <v>429</v>
      </c>
      <c r="D21427" s="5" t="s">
        <v>859</v>
      </c>
      <c r="E21427" s="8" t="s">
        <v>869</v>
      </c>
      <c r="F21427" s="41">
        <v>6606238</v>
      </c>
      <c r="G21427" s="41">
        <v>661152</v>
      </c>
      <c r="H21427" s="5" t="s">
        <v>721</v>
      </c>
      <c r="I21427" s="5" t="s">
        <v>869</v>
      </c>
      <c r="J21427" s="5" t="s">
        <v>719</v>
      </c>
      <c r="O21427" s="117">
        <v>28779</v>
      </c>
      <c r="P21427" s="88">
        <f t="shared" si="1059"/>
        <v>1978</v>
      </c>
      <c r="Q21427" s="88">
        <f t="shared" si="1060"/>
        <v>10</v>
      </c>
      <c r="R21427" s="79">
        <v>16</v>
      </c>
      <c r="Y21427" s="11" t="s">
        <v>1307</v>
      </c>
      <c r="AA21427" s="41" t="s">
        <v>727</v>
      </c>
      <c r="AD21427" s="41" t="s">
        <v>388</v>
      </c>
      <c r="AF21427" s="82">
        <v>30.2</v>
      </c>
      <c r="AG21427" s="82">
        <v>30.2</v>
      </c>
      <c r="AH21427" s="41" t="s">
        <v>410</v>
      </c>
      <c r="AI21427" s="41" t="s">
        <v>410</v>
      </c>
      <c r="AK21427" s="8" t="s">
        <v>723</v>
      </c>
      <c r="AL21427" s="8" t="s">
        <v>704</v>
      </c>
      <c r="AM21427" s="41">
        <v>0.5</v>
      </c>
      <c r="AN21427" s="41">
        <v>0.5</v>
      </c>
    </row>
    <row r="21428" spans="1:40" ht="12.75" hidden="1" customHeight="1" x14ac:dyDescent="0.3">
      <c r="A21428" s="5">
        <v>707</v>
      </c>
      <c r="B21428" s="5" t="s">
        <v>849</v>
      </c>
      <c r="C21428" s="8" t="s">
        <v>429</v>
      </c>
      <c r="D21428" s="5" t="s">
        <v>859</v>
      </c>
      <c r="E21428" s="8" t="s">
        <v>869</v>
      </c>
      <c r="F21428" s="41">
        <v>6606238</v>
      </c>
      <c r="G21428" s="41">
        <v>661152</v>
      </c>
      <c r="H21428" s="5" t="s">
        <v>721</v>
      </c>
      <c r="I21428" s="5" t="s">
        <v>869</v>
      </c>
      <c r="J21428" s="5" t="s">
        <v>719</v>
      </c>
      <c r="O21428" s="117">
        <v>28779</v>
      </c>
      <c r="P21428" s="88">
        <f t="shared" si="1059"/>
        <v>1978</v>
      </c>
      <c r="Q21428" s="88">
        <f t="shared" si="1060"/>
        <v>10</v>
      </c>
      <c r="R21428" s="79">
        <v>16</v>
      </c>
      <c r="X21428" s="4" t="s">
        <v>836</v>
      </c>
      <c r="Z21428" s="25"/>
      <c r="AA21428" s="41" t="s">
        <v>601</v>
      </c>
      <c r="AD21428" s="41" t="s">
        <v>388</v>
      </c>
      <c r="AF21428" s="82">
        <v>8</v>
      </c>
      <c r="AG21428" s="82">
        <v>8</v>
      </c>
      <c r="AK21428" s="8" t="s">
        <v>723</v>
      </c>
      <c r="AL21428" s="8" t="s">
        <v>704</v>
      </c>
      <c r="AM21428" s="41">
        <v>0.5</v>
      </c>
      <c r="AN21428" s="41">
        <v>0.5</v>
      </c>
    </row>
    <row r="21429" spans="1:40" ht="12.75" hidden="1" customHeight="1" x14ac:dyDescent="0.3">
      <c r="A21429" s="5">
        <v>707</v>
      </c>
      <c r="B21429" s="5" t="s">
        <v>849</v>
      </c>
      <c r="C21429" s="8" t="s">
        <v>429</v>
      </c>
      <c r="D21429" s="5" t="s">
        <v>859</v>
      </c>
      <c r="E21429" s="8" t="s">
        <v>869</v>
      </c>
      <c r="F21429" s="41">
        <v>6606238</v>
      </c>
      <c r="G21429" s="41">
        <v>661152</v>
      </c>
      <c r="H21429" s="5" t="s">
        <v>721</v>
      </c>
      <c r="I21429" s="5" t="s">
        <v>869</v>
      </c>
      <c r="J21429" s="5" t="s">
        <v>719</v>
      </c>
      <c r="O21429" s="117">
        <v>28779</v>
      </c>
      <c r="P21429" s="88">
        <f t="shared" si="1059"/>
        <v>1978</v>
      </c>
      <c r="Q21429" s="88">
        <f t="shared" si="1060"/>
        <v>10</v>
      </c>
      <c r="R21429" s="79">
        <v>16</v>
      </c>
      <c r="AA21429" s="41" t="s">
        <v>726</v>
      </c>
      <c r="AD21429" s="41" t="s">
        <v>388</v>
      </c>
      <c r="AF21429" s="82">
        <v>3.9</v>
      </c>
      <c r="AG21429" s="82">
        <v>3.9</v>
      </c>
      <c r="AH21429" s="41" t="s">
        <v>410</v>
      </c>
      <c r="AI21429" s="41" t="s">
        <v>410</v>
      </c>
      <c r="AK21429" s="8" t="s">
        <v>723</v>
      </c>
      <c r="AL21429" s="8" t="s">
        <v>704</v>
      </c>
      <c r="AM21429" s="41">
        <v>0.5</v>
      </c>
      <c r="AN21429" s="41">
        <v>0.5</v>
      </c>
    </row>
    <row r="21430" spans="1:40" ht="12.75" hidden="1" customHeight="1" x14ac:dyDescent="0.3">
      <c r="A21430" s="5">
        <v>707</v>
      </c>
      <c r="B21430" s="5" t="s">
        <v>849</v>
      </c>
      <c r="C21430" s="8" t="s">
        <v>429</v>
      </c>
      <c r="D21430" s="5" t="s">
        <v>859</v>
      </c>
      <c r="E21430" s="8" t="s">
        <v>869</v>
      </c>
      <c r="F21430" s="41">
        <v>6606238</v>
      </c>
      <c r="G21430" s="41">
        <v>661152</v>
      </c>
      <c r="H21430" s="5" t="s">
        <v>721</v>
      </c>
      <c r="I21430" s="5" t="s">
        <v>869</v>
      </c>
      <c r="J21430" s="5" t="s">
        <v>719</v>
      </c>
      <c r="O21430" s="117">
        <v>28779</v>
      </c>
      <c r="P21430" s="88">
        <f t="shared" si="1059"/>
        <v>1978</v>
      </c>
      <c r="Q21430" s="88">
        <f t="shared" si="1060"/>
        <v>10</v>
      </c>
      <c r="R21430" s="79">
        <v>16</v>
      </c>
      <c r="X21430" s="4" t="s">
        <v>836</v>
      </c>
      <c r="Z21430" s="25"/>
      <c r="AA21430" s="41" t="s">
        <v>600</v>
      </c>
      <c r="AD21430" s="41" t="s">
        <v>388</v>
      </c>
      <c r="AF21430" s="82">
        <v>8.1999999999999993</v>
      </c>
      <c r="AG21430" s="82">
        <v>8.1999999999999993</v>
      </c>
      <c r="AH21430" s="41" t="s">
        <v>611</v>
      </c>
      <c r="AI21430" s="41" t="s">
        <v>611</v>
      </c>
      <c r="AK21430" s="8" t="s">
        <v>723</v>
      </c>
      <c r="AL21430" s="8" t="s">
        <v>704</v>
      </c>
      <c r="AM21430" s="41">
        <v>0.5</v>
      </c>
      <c r="AN21430" s="41">
        <v>0.5</v>
      </c>
    </row>
    <row r="21431" spans="1:40" ht="12.75" hidden="1" customHeight="1" x14ac:dyDescent="0.3">
      <c r="A21431" s="5">
        <v>708</v>
      </c>
      <c r="B21431" s="5" t="s">
        <v>849</v>
      </c>
      <c r="C21431" s="8" t="s">
        <v>429</v>
      </c>
      <c r="D21431" s="5" t="s">
        <v>859</v>
      </c>
      <c r="E21431" s="8" t="s">
        <v>869</v>
      </c>
      <c r="F21431" s="41">
        <v>6606238</v>
      </c>
      <c r="G21431" s="41">
        <v>661152</v>
      </c>
      <c r="H21431" s="5" t="s">
        <v>721</v>
      </c>
      <c r="I21431" s="5" t="s">
        <v>869</v>
      </c>
      <c r="J21431" s="5" t="s">
        <v>719</v>
      </c>
      <c r="O21431" s="117">
        <v>28809</v>
      </c>
      <c r="P21431" s="88">
        <f t="shared" si="1059"/>
        <v>1978</v>
      </c>
      <c r="Q21431" s="88">
        <f t="shared" si="1060"/>
        <v>11</v>
      </c>
      <c r="R21431" s="79">
        <v>15</v>
      </c>
      <c r="AA21431" s="41" t="s">
        <v>603</v>
      </c>
      <c r="AD21431" s="41" t="s">
        <v>388</v>
      </c>
      <c r="AF21431" s="82">
        <v>0.05</v>
      </c>
      <c r="AG21431" s="82">
        <v>0.05</v>
      </c>
      <c r="AH21431" s="41" t="s">
        <v>613</v>
      </c>
      <c r="AI21431" s="41" t="s">
        <v>613</v>
      </c>
      <c r="AJ21431" s="41" t="s">
        <v>415</v>
      </c>
      <c r="AK21431" s="8" t="s">
        <v>723</v>
      </c>
      <c r="AL21431" s="8" t="s">
        <v>704</v>
      </c>
      <c r="AM21431" s="41">
        <v>0.5</v>
      </c>
      <c r="AN21431" s="41">
        <v>0.5</v>
      </c>
    </row>
    <row r="21432" spans="1:40" ht="12.75" hidden="1" customHeight="1" x14ac:dyDescent="0.3">
      <c r="A21432" s="5">
        <v>708</v>
      </c>
      <c r="B21432" s="5" t="s">
        <v>849</v>
      </c>
      <c r="C21432" s="8" t="s">
        <v>429</v>
      </c>
      <c r="D21432" s="5" t="s">
        <v>859</v>
      </c>
      <c r="E21432" s="8" t="s">
        <v>869</v>
      </c>
      <c r="F21432" s="41">
        <v>6606238</v>
      </c>
      <c r="G21432" s="41">
        <v>661152</v>
      </c>
      <c r="H21432" s="5" t="s">
        <v>721</v>
      </c>
      <c r="I21432" s="5" t="s">
        <v>869</v>
      </c>
      <c r="J21432" s="5" t="s">
        <v>719</v>
      </c>
      <c r="O21432" s="117">
        <v>28809</v>
      </c>
      <c r="P21432" s="88">
        <f t="shared" si="1059"/>
        <v>1978</v>
      </c>
      <c r="Q21432" s="88">
        <f t="shared" si="1060"/>
        <v>11</v>
      </c>
      <c r="R21432" s="79">
        <v>15</v>
      </c>
      <c r="AA21432" s="41" t="s">
        <v>603</v>
      </c>
      <c r="AD21432" s="41" t="s">
        <v>388</v>
      </c>
      <c r="AF21432" s="82">
        <v>0.08</v>
      </c>
      <c r="AG21432" s="82">
        <v>0.08</v>
      </c>
      <c r="AH21432" s="41" t="s">
        <v>613</v>
      </c>
      <c r="AI21432" s="41" t="s">
        <v>613</v>
      </c>
      <c r="AJ21432" s="41" t="s">
        <v>585</v>
      </c>
      <c r="AK21432" s="8" t="s">
        <v>723</v>
      </c>
      <c r="AL21432" s="8" t="s">
        <v>704</v>
      </c>
      <c r="AM21432" s="41">
        <v>0.5</v>
      </c>
      <c r="AN21432" s="41">
        <v>0.5</v>
      </c>
    </row>
    <row r="21433" spans="1:40" ht="12.75" hidden="1" customHeight="1" x14ac:dyDescent="0.3">
      <c r="A21433" s="5">
        <v>708</v>
      </c>
      <c r="B21433" s="5" t="s">
        <v>849</v>
      </c>
      <c r="C21433" s="8" t="s">
        <v>429</v>
      </c>
      <c r="D21433" s="5" t="s">
        <v>859</v>
      </c>
      <c r="E21433" s="8" t="s">
        <v>869</v>
      </c>
      <c r="F21433" s="41">
        <v>6606238</v>
      </c>
      <c r="G21433" s="41">
        <v>661152</v>
      </c>
      <c r="H21433" s="5" t="s">
        <v>721</v>
      </c>
      <c r="I21433" s="5" t="s">
        <v>869</v>
      </c>
      <c r="J21433" s="5" t="s">
        <v>719</v>
      </c>
      <c r="O21433" s="117">
        <v>28809</v>
      </c>
      <c r="P21433" s="88">
        <f t="shared" si="1059"/>
        <v>1978</v>
      </c>
      <c r="Q21433" s="88">
        <f t="shared" si="1060"/>
        <v>11</v>
      </c>
      <c r="R21433" s="79">
        <v>15</v>
      </c>
      <c r="AA21433" s="41" t="s">
        <v>602</v>
      </c>
      <c r="AD21433" s="41" t="s">
        <v>388</v>
      </c>
      <c r="AF21433" s="82">
        <v>1.91</v>
      </c>
      <c r="AG21433" s="82">
        <v>1.91</v>
      </c>
      <c r="AH21433" s="41" t="s">
        <v>612</v>
      </c>
      <c r="AI21433" s="41" t="s">
        <v>612</v>
      </c>
      <c r="AK21433" s="8" t="s">
        <v>723</v>
      </c>
      <c r="AL21433" s="8" t="s">
        <v>704</v>
      </c>
      <c r="AM21433" s="41">
        <v>0.5</v>
      </c>
      <c r="AN21433" s="41">
        <v>0.5</v>
      </c>
    </row>
    <row r="21434" spans="1:40" ht="12.75" hidden="1" customHeight="1" x14ac:dyDescent="0.3">
      <c r="A21434" s="5">
        <v>708</v>
      </c>
      <c r="B21434" s="5" t="s">
        <v>849</v>
      </c>
      <c r="C21434" s="8" t="s">
        <v>429</v>
      </c>
      <c r="D21434" s="5" t="s">
        <v>859</v>
      </c>
      <c r="E21434" s="8" t="s">
        <v>869</v>
      </c>
      <c r="F21434" s="41">
        <v>6606238</v>
      </c>
      <c r="G21434" s="41">
        <v>661152</v>
      </c>
      <c r="H21434" s="5" t="s">
        <v>721</v>
      </c>
      <c r="I21434" s="5" t="s">
        <v>869</v>
      </c>
      <c r="J21434" s="5" t="s">
        <v>719</v>
      </c>
      <c r="O21434" s="117">
        <v>28809</v>
      </c>
      <c r="P21434" s="88">
        <f t="shared" si="1059"/>
        <v>1978</v>
      </c>
      <c r="Q21434" s="88">
        <f t="shared" si="1060"/>
        <v>11</v>
      </c>
      <c r="R21434" s="79">
        <v>15</v>
      </c>
      <c r="S21434" s="8" t="s">
        <v>819</v>
      </c>
      <c r="T21434" s="8" t="s">
        <v>819</v>
      </c>
      <c r="X21434" s="4" t="s">
        <v>836</v>
      </c>
      <c r="Y21434" s="6" t="s">
        <v>835</v>
      </c>
      <c r="AA21434" s="41" t="s">
        <v>607</v>
      </c>
      <c r="AD21434" s="41" t="s">
        <v>388</v>
      </c>
      <c r="AF21434" s="82">
        <v>91</v>
      </c>
      <c r="AG21434" s="82">
        <v>91</v>
      </c>
      <c r="AH21434" s="41" t="s">
        <v>81</v>
      </c>
      <c r="AI21434" s="41" t="s">
        <v>81</v>
      </c>
      <c r="AK21434" s="8" t="s">
        <v>723</v>
      </c>
      <c r="AL21434" s="8" t="s">
        <v>704</v>
      </c>
      <c r="AM21434" s="41">
        <v>0.5</v>
      </c>
      <c r="AN21434" s="41">
        <v>0.5</v>
      </c>
    </row>
    <row r="21435" spans="1:40" ht="12.75" hidden="1" customHeight="1" x14ac:dyDescent="0.3">
      <c r="A21435" s="5">
        <v>708</v>
      </c>
      <c r="B21435" s="5" t="s">
        <v>849</v>
      </c>
      <c r="C21435" s="8" t="s">
        <v>429</v>
      </c>
      <c r="D21435" s="5" t="s">
        <v>859</v>
      </c>
      <c r="E21435" s="8" t="s">
        <v>869</v>
      </c>
      <c r="F21435" s="41">
        <v>6606238</v>
      </c>
      <c r="G21435" s="41">
        <v>661152</v>
      </c>
      <c r="H21435" s="5" t="s">
        <v>721</v>
      </c>
      <c r="I21435" s="5" t="s">
        <v>869</v>
      </c>
      <c r="J21435" s="5" t="s">
        <v>719</v>
      </c>
      <c r="O21435" s="117">
        <v>28809</v>
      </c>
      <c r="P21435" s="88">
        <f t="shared" si="1059"/>
        <v>1978</v>
      </c>
      <c r="Q21435" s="88">
        <f t="shared" si="1060"/>
        <v>11</v>
      </c>
      <c r="R21435" s="79">
        <v>15</v>
      </c>
      <c r="AA21435" s="41" t="s">
        <v>728</v>
      </c>
      <c r="AD21435" s="41" t="s">
        <v>388</v>
      </c>
      <c r="AF21435" s="82">
        <v>25</v>
      </c>
      <c r="AG21435" s="82">
        <v>25</v>
      </c>
      <c r="AH21435" s="41" t="s">
        <v>730</v>
      </c>
      <c r="AI21435" s="41" t="s">
        <v>730</v>
      </c>
      <c r="AK21435" s="8" t="s">
        <v>723</v>
      </c>
      <c r="AL21435" s="8" t="s">
        <v>704</v>
      </c>
      <c r="AM21435" s="41">
        <v>0.5</v>
      </c>
      <c r="AN21435" s="41">
        <v>0.5</v>
      </c>
    </row>
    <row r="21436" spans="1:40" ht="12.75" hidden="1" customHeight="1" x14ac:dyDescent="0.3">
      <c r="A21436" s="5">
        <v>708</v>
      </c>
      <c r="B21436" s="5" t="s">
        <v>849</v>
      </c>
      <c r="C21436" s="8" t="s">
        <v>429</v>
      </c>
      <c r="D21436" s="5" t="s">
        <v>859</v>
      </c>
      <c r="E21436" s="8" t="s">
        <v>869</v>
      </c>
      <c r="F21436" s="41">
        <v>6606238</v>
      </c>
      <c r="G21436" s="41">
        <v>661152</v>
      </c>
      <c r="H21436" s="5" t="s">
        <v>721</v>
      </c>
      <c r="I21436" s="5" t="s">
        <v>869</v>
      </c>
      <c r="J21436" s="5" t="s">
        <v>719</v>
      </c>
      <c r="O21436" s="117">
        <v>28809</v>
      </c>
      <c r="P21436" s="88">
        <f t="shared" si="1059"/>
        <v>1978</v>
      </c>
      <c r="Q21436" s="88">
        <f t="shared" si="1060"/>
        <v>11</v>
      </c>
      <c r="R21436" s="79">
        <v>15</v>
      </c>
      <c r="Y21436" s="11" t="s">
        <v>1307</v>
      </c>
      <c r="AA21436" s="41" t="s">
        <v>727</v>
      </c>
      <c r="AD21436" s="41" t="s">
        <v>388</v>
      </c>
      <c r="AF21436" s="82">
        <v>32.299999999999997</v>
      </c>
      <c r="AG21436" s="82">
        <v>32.299999999999997</v>
      </c>
      <c r="AH21436" s="41" t="s">
        <v>410</v>
      </c>
      <c r="AI21436" s="41" t="s">
        <v>410</v>
      </c>
      <c r="AK21436" s="8" t="s">
        <v>723</v>
      </c>
      <c r="AL21436" s="8" t="s">
        <v>704</v>
      </c>
      <c r="AM21436" s="41">
        <v>0.5</v>
      </c>
      <c r="AN21436" s="41">
        <v>0.5</v>
      </c>
    </row>
    <row r="21437" spans="1:40" ht="12.75" hidden="1" customHeight="1" x14ac:dyDescent="0.3">
      <c r="A21437" s="5">
        <v>708</v>
      </c>
      <c r="B21437" s="5" t="s">
        <v>849</v>
      </c>
      <c r="C21437" s="8" t="s">
        <v>429</v>
      </c>
      <c r="D21437" s="5" t="s">
        <v>859</v>
      </c>
      <c r="E21437" s="8" t="s">
        <v>869</v>
      </c>
      <c r="F21437" s="41">
        <v>6606238</v>
      </c>
      <c r="G21437" s="41">
        <v>661152</v>
      </c>
      <c r="H21437" s="5" t="s">
        <v>721</v>
      </c>
      <c r="I21437" s="5" t="s">
        <v>869</v>
      </c>
      <c r="J21437" s="5" t="s">
        <v>719</v>
      </c>
      <c r="O21437" s="117">
        <v>28809</v>
      </c>
      <c r="P21437" s="88">
        <f t="shared" si="1059"/>
        <v>1978</v>
      </c>
      <c r="Q21437" s="88">
        <f t="shared" si="1060"/>
        <v>11</v>
      </c>
      <c r="R21437" s="79">
        <v>15</v>
      </c>
      <c r="X21437" s="4" t="s">
        <v>836</v>
      </c>
      <c r="Z21437" s="25"/>
      <c r="AA21437" s="41" t="s">
        <v>601</v>
      </c>
      <c r="AD21437" s="41" t="s">
        <v>388</v>
      </c>
      <c r="AF21437" s="82">
        <v>7.91</v>
      </c>
      <c r="AG21437" s="82">
        <v>7.91</v>
      </c>
      <c r="AK21437" s="8" t="s">
        <v>723</v>
      </c>
      <c r="AL21437" s="8" t="s">
        <v>704</v>
      </c>
      <c r="AM21437" s="41">
        <v>0.5</v>
      </c>
      <c r="AN21437" s="41">
        <v>0.5</v>
      </c>
    </row>
    <row r="21438" spans="1:40" ht="12.75" hidden="1" customHeight="1" x14ac:dyDescent="0.3">
      <c r="A21438" s="5">
        <v>708</v>
      </c>
      <c r="B21438" s="5" t="s">
        <v>849</v>
      </c>
      <c r="C21438" s="8" t="s">
        <v>429</v>
      </c>
      <c r="D21438" s="5" t="s">
        <v>859</v>
      </c>
      <c r="E21438" s="8" t="s">
        <v>869</v>
      </c>
      <c r="F21438" s="41">
        <v>6606238</v>
      </c>
      <c r="G21438" s="41">
        <v>661152</v>
      </c>
      <c r="H21438" s="5" t="s">
        <v>721</v>
      </c>
      <c r="I21438" s="5" t="s">
        <v>869</v>
      </c>
      <c r="J21438" s="5" t="s">
        <v>719</v>
      </c>
      <c r="O21438" s="117">
        <v>28809</v>
      </c>
      <c r="P21438" s="88">
        <f t="shared" si="1059"/>
        <v>1978</v>
      </c>
      <c r="Q21438" s="88">
        <f t="shared" si="1060"/>
        <v>11</v>
      </c>
      <c r="R21438" s="79">
        <v>15</v>
      </c>
      <c r="AA21438" s="41" t="s">
        <v>726</v>
      </c>
      <c r="AD21438" s="41" t="s">
        <v>388</v>
      </c>
      <c r="AF21438" s="82">
        <v>6.7</v>
      </c>
      <c r="AG21438" s="82">
        <v>6.7</v>
      </c>
      <c r="AH21438" s="41" t="s">
        <v>410</v>
      </c>
      <c r="AI21438" s="41" t="s">
        <v>410</v>
      </c>
      <c r="AK21438" s="8" t="s">
        <v>723</v>
      </c>
      <c r="AL21438" s="8" t="s">
        <v>704</v>
      </c>
      <c r="AM21438" s="41">
        <v>0.5</v>
      </c>
      <c r="AN21438" s="41">
        <v>0.5</v>
      </c>
    </row>
    <row r="21439" spans="1:40" ht="12.75" hidden="1" customHeight="1" x14ac:dyDescent="0.3">
      <c r="A21439" s="5">
        <v>708</v>
      </c>
      <c r="B21439" s="5" t="s">
        <v>849</v>
      </c>
      <c r="C21439" s="8" t="s">
        <v>429</v>
      </c>
      <c r="D21439" s="5" t="s">
        <v>859</v>
      </c>
      <c r="E21439" s="8" t="s">
        <v>869</v>
      </c>
      <c r="F21439" s="41">
        <v>6606238</v>
      </c>
      <c r="G21439" s="41">
        <v>661152</v>
      </c>
      <c r="H21439" s="5" t="s">
        <v>721</v>
      </c>
      <c r="I21439" s="5" t="s">
        <v>869</v>
      </c>
      <c r="J21439" s="5" t="s">
        <v>719</v>
      </c>
      <c r="O21439" s="117">
        <v>28809</v>
      </c>
      <c r="P21439" s="88">
        <f t="shared" si="1059"/>
        <v>1978</v>
      </c>
      <c r="Q21439" s="88">
        <f t="shared" si="1060"/>
        <v>11</v>
      </c>
      <c r="R21439" s="79">
        <v>15</v>
      </c>
      <c r="X21439" s="4" t="s">
        <v>836</v>
      </c>
      <c r="Z21439" s="25"/>
      <c r="AA21439" s="41" t="s">
        <v>600</v>
      </c>
      <c r="AD21439" s="41" t="s">
        <v>388</v>
      </c>
      <c r="AF21439" s="82">
        <v>5.7</v>
      </c>
      <c r="AG21439" s="82">
        <v>5.7</v>
      </c>
      <c r="AH21439" s="41" t="s">
        <v>611</v>
      </c>
      <c r="AI21439" s="41" t="s">
        <v>611</v>
      </c>
      <c r="AK21439" s="8" t="s">
        <v>723</v>
      </c>
      <c r="AL21439" s="8" t="s">
        <v>704</v>
      </c>
      <c r="AM21439" s="41">
        <v>0.5</v>
      </c>
      <c r="AN21439" s="41">
        <v>0.5</v>
      </c>
    </row>
    <row r="21440" spans="1:40" ht="12.75" hidden="1" customHeight="1" x14ac:dyDescent="0.3">
      <c r="A21440" s="5">
        <v>709</v>
      </c>
      <c r="B21440" s="5" t="s">
        <v>849</v>
      </c>
      <c r="C21440" s="8" t="s">
        <v>429</v>
      </c>
      <c r="D21440" s="5" t="s">
        <v>859</v>
      </c>
      <c r="E21440" s="8" t="s">
        <v>869</v>
      </c>
      <c r="F21440" s="41">
        <v>6606238</v>
      </c>
      <c r="G21440" s="41">
        <v>661152</v>
      </c>
      <c r="H21440" s="5" t="s">
        <v>721</v>
      </c>
      <c r="I21440" s="5" t="s">
        <v>869</v>
      </c>
      <c r="J21440" s="5" t="s">
        <v>719</v>
      </c>
      <c r="O21440" s="117">
        <v>28838</v>
      </c>
      <c r="P21440" s="88">
        <f t="shared" si="1059"/>
        <v>1978</v>
      </c>
      <c r="Q21440" s="88">
        <f t="shared" si="1060"/>
        <v>12</v>
      </c>
      <c r="R21440" s="79">
        <v>14</v>
      </c>
      <c r="AA21440" s="41" t="s">
        <v>603</v>
      </c>
      <c r="AD21440" s="41" t="s">
        <v>388</v>
      </c>
      <c r="AF21440" s="82">
        <v>0.03</v>
      </c>
      <c r="AG21440" s="82">
        <v>0.03</v>
      </c>
      <c r="AH21440" s="41" t="s">
        <v>613</v>
      </c>
      <c r="AI21440" s="41" t="s">
        <v>613</v>
      </c>
      <c r="AJ21440" s="41" t="s">
        <v>415</v>
      </c>
      <c r="AK21440" s="8" t="s">
        <v>723</v>
      </c>
      <c r="AL21440" s="8" t="s">
        <v>704</v>
      </c>
      <c r="AM21440" s="41">
        <v>0.5</v>
      </c>
      <c r="AN21440" s="41">
        <v>0.5</v>
      </c>
    </row>
    <row r="21441" spans="1:40" ht="12.75" hidden="1" customHeight="1" x14ac:dyDescent="0.3">
      <c r="A21441" s="5">
        <v>709</v>
      </c>
      <c r="B21441" s="5" t="s">
        <v>849</v>
      </c>
      <c r="C21441" s="8" t="s">
        <v>429</v>
      </c>
      <c r="D21441" s="5" t="s">
        <v>859</v>
      </c>
      <c r="E21441" s="8" t="s">
        <v>869</v>
      </c>
      <c r="F21441" s="41">
        <v>6606238</v>
      </c>
      <c r="G21441" s="41">
        <v>661152</v>
      </c>
      <c r="H21441" s="5" t="s">
        <v>721</v>
      </c>
      <c r="I21441" s="5" t="s">
        <v>869</v>
      </c>
      <c r="J21441" s="5" t="s">
        <v>719</v>
      </c>
      <c r="O21441" s="117">
        <v>28838</v>
      </c>
      <c r="P21441" s="88">
        <f t="shared" si="1059"/>
        <v>1978</v>
      </c>
      <c r="Q21441" s="88">
        <f t="shared" si="1060"/>
        <v>12</v>
      </c>
      <c r="R21441" s="79">
        <v>14</v>
      </c>
      <c r="AA21441" s="41" t="s">
        <v>603</v>
      </c>
      <c r="AD21441" s="41" t="s">
        <v>388</v>
      </c>
      <c r="AF21441" s="82">
        <v>0.08</v>
      </c>
      <c r="AG21441" s="82">
        <v>0.08</v>
      </c>
      <c r="AH21441" s="41" t="s">
        <v>613</v>
      </c>
      <c r="AI21441" s="41" t="s">
        <v>613</v>
      </c>
      <c r="AJ21441" s="41" t="s">
        <v>585</v>
      </c>
      <c r="AK21441" s="8" t="s">
        <v>723</v>
      </c>
      <c r="AL21441" s="8" t="s">
        <v>704</v>
      </c>
      <c r="AM21441" s="41">
        <v>0.5</v>
      </c>
      <c r="AN21441" s="41">
        <v>0.5</v>
      </c>
    </row>
    <row r="21442" spans="1:40" ht="12.75" hidden="1" customHeight="1" x14ac:dyDescent="0.3">
      <c r="A21442" s="5">
        <v>709</v>
      </c>
      <c r="B21442" s="5" t="s">
        <v>849</v>
      </c>
      <c r="C21442" s="8" t="s">
        <v>429</v>
      </c>
      <c r="D21442" s="5" t="s">
        <v>859</v>
      </c>
      <c r="E21442" s="8" t="s">
        <v>869</v>
      </c>
      <c r="F21442" s="41">
        <v>6606238</v>
      </c>
      <c r="G21442" s="41">
        <v>661152</v>
      </c>
      <c r="H21442" s="5" t="s">
        <v>721</v>
      </c>
      <c r="I21442" s="5" t="s">
        <v>869</v>
      </c>
      <c r="J21442" s="5" t="s">
        <v>719</v>
      </c>
      <c r="O21442" s="117">
        <v>28838</v>
      </c>
      <c r="P21442" s="88">
        <f t="shared" si="1059"/>
        <v>1978</v>
      </c>
      <c r="Q21442" s="88">
        <f t="shared" si="1060"/>
        <v>12</v>
      </c>
      <c r="R21442" s="79">
        <v>14</v>
      </c>
      <c r="AA21442" s="41" t="s">
        <v>602</v>
      </c>
      <c r="AD21442" s="41" t="s">
        <v>388</v>
      </c>
      <c r="AF21442" s="82">
        <v>2.0699999999999998</v>
      </c>
      <c r="AG21442" s="82">
        <v>2.0699999999999998</v>
      </c>
      <c r="AH21442" s="41" t="s">
        <v>612</v>
      </c>
      <c r="AI21442" s="41" t="s">
        <v>612</v>
      </c>
      <c r="AK21442" s="8" t="s">
        <v>723</v>
      </c>
      <c r="AL21442" s="8" t="s">
        <v>704</v>
      </c>
      <c r="AM21442" s="41">
        <v>0.5</v>
      </c>
      <c r="AN21442" s="41">
        <v>0.5</v>
      </c>
    </row>
    <row r="21443" spans="1:40" ht="12.75" hidden="1" customHeight="1" x14ac:dyDescent="0.3">
      <c r="A21443" s="5">
        <v>709</v>
      </c>
      <c r="B21443" s="5" t="s">
        <v>849</v>
      </c>
      <c r="C21443" s="8" t="s">
        <v>429</v>
      </c>
      <c r="D21443" s="5" t="s">
        <v>859</v>
      </c>
      <c r="E21443" s="8" t="s">
        <v>869</v>
      </c>
      <c r="F21443" s="41">
        <v>6606238</v>
      </c>
      <c r="G21443" s="41">
        <v>661152</v>
      </c>
      <c r="H21443" s="5" t="s">
        <v>721</v>
      </c>
      <c r="I21443" s="5" t="s">
        <v>869</v>
      </c>
      <c r="J21443" s="5" t="s">
        <v>719</v>
      </c>
      <c r="O21443" s="117">
        <v>28838</v>
      </c>
      <c r="P21443" s="88">
        <f t="shared" si="1059"/>
        <v>1978</v>
      </c>
      <c r="Q21443" s="88">
        <f t="shared" si="1060"/>
        <v>12</v>
      </c>
      <c r="R21443" s="79">
        <v>14</v>
      </c>
      <c r="S21443" s="8" t="s">
        <v>819</v>
      </c>
      <c r="T21443" s="8" t="s">
        <v>819</v>
      </c>
      <c r="X21443" s="4" t="s">
        <v>836</v>
      </c>
      <c r="Y21443" s="6" t="s">
        <v>835</v>
      </c>
      <c r="AA21443" s="41" t="s">
        <v>607</v>
      </c>
      <c r="AD21443" s="41" t="s">
        <v>388</v>
      </c>
      <c r="AF21443" s="82">
        <v>166</v>
      </c>
      <c r="AG21443" s="82">
        <v>166</v>
      </c>
      <c r="AH21443" s="41" t="s">
        <v>81</v>
      </c>
      <c r="AI21443" s="41" t="s">
        <v>81</v>
      </c>
      <c r="AK21443" s="8" t="s">
        <v>723</v>
      </c>
      <c r="AL21443" s="8" t="s">
        <v>704</v>
      </c>
      <c r="AM21443" s="41">
        <v>0.5</v>
      </c>
      <c r="AN21443" s="41">
        <v>0.5</v>
      </c>
    </row>
    <row r="21444" spans="1:40" ht="12.75" hidden="1" customHeight="1" x14ac:dyDescent="0.3">
      <c r="A21444" s="5">
        <v>709</v>
      </c>
      <c r="B21444" s="5" t="s">
        <v>849</v>
      </c>
      <c r="C21444" s="8" t="s">
        <v>429</v>
      </c>
      <c r="D21444" s="5" t="s">
        <v>859</v>
      </c>
      <c r="E21444" s="8" t="s">
        <v>869</v>
      </c>
      <c r="F21444" s="41">
        <v>6606238</v>
      </c>
      <c r="G21444" s="41">
        <v>661152</v>
      </c>
      <c r="H21444" s="5" t="s">
        <v>721</v>
      </c>
      <c r="I21444" s="5" t="s">
        <v>869</v>
      </c>
      <c r="J21444" s="5" t="s">
        <v>719</v>
      </c>
      <c r="O21444" s="117">
        <v>28838</v>
      </c>
      <c r="P21444" s="88">
        <f t="shared" si="1059"/>
        <v>1978</v>
      </c>
      <c r="Q21444" s="88">
        <f t="shared" si="1060"/>
        <v>12</v>
      </c>
      <c r="R21444" s="79">
        <v>14</v>
      </c>
      <c r="AA21444" s="41" t="s">
        <v>728</v>
      </c>
      <c r="AD21444" s="41" t="s">
        <v>388</v>
      </c>
      <c r="AF21444" s="82">
        <v>15</v>
      </c>
      <c r="AG21444" s="82">
        <v>15</v>
      </c>
      <c r="AH21444" s="41" t="s">
        <v>730</v>
      </c>
      <c r="AI21444" s="41" t="s">
        <v>730</v>
      </c>
      <c r="AK21444" s="8" t="s">
        <v>723</v>
      </c>
      <c r="AL21444" s="8" t="s">
        <v>704</v>
      </c>
      <c r="AM21444" s="41">
        <v>0.5</v>
      </c>
      <c r="AN21444" s="41">
        <v>0.5</v>
      </c>
    </row>
    <row r="21445" spans="1:40" ht="12.75" hidden="1" customHeight="1" x14ac:dyDescent="0.3">
      <c r="A21445" s="5">
        <v>709</v>
      </c>
      <c r="B21445" s="5" t="s">
        <v>849</v>
      </c>
      <c r="C21445" s="8" t="s">
        <v>429</v>
      </c>
      <c r="D21445" s="5" t="s">
        <v>859</v>
      </c>
      <c r="E21445" s="8" t="s">
        <v>869</v>
      </c>
      <c r="F21445" s="41">
        <v>6606238</v>
      </c>
      <c r="G21445" s="41">
        <v>661152</v>
      </c>
      <c r="H21445" s="5" t="s">
        <v>721</v>
      </c>
      <c r="I21445" s="5" t="s">
        <v>869</v>
      </c>
      <c r="J21445" s="5" t="s">
        <v>719</v>
      </c>
      <c r="O21445" s="117">
        <v>28838</v>
      </c>
      <c r="P21445" s="88">
        <f t="shared" si="1059"/>
        <v>1978</v>
      </c>
      <c r="Q21445" s="88">
        <f t="shared" si="1060"/>
        <v>12</v>
      </c>
      <c r="R21445" s="79">
        <v>14</v>
      </c>
      <c r="Y21445" s="11" t="s">
        <v>1307</v>
      </c>
      <c r="AA21445" s="41" t="s">
        <v>727</v>
      </c>
      <c r="AD21445" s="41" t="s">
        <v>388</v>
      </c>
      <c r="AF21445" s="82">
        <v>24.7</v>
      </c>
      <c r="AG21445" s="82">
        <v>24.7</v>
      </c>
      <c r="AH21445" s="41" t="s">
        <v>410</v>
      </c>
      <c r="AI21445" s="41" t="s">
        <v>410</v>
      </c>
      <c r="AK21445" s="8" t="s">
        <v>723</v>
      </c>
      <c r="AL21445" s="8" t="s">
        <v>704</v>
      </c>
      <c r="AM21445" s="41">
        <v>0.5</v>
      </c>
      <c r="AN21445" s="41">
        <v>0.5</v>
      </c>
    </row>
    <row r="21446" spans="1:40" ht="12.75" hidden="1" customHeight="1" x14ac:dyDescent="0.3">
      <c r="A21446" s="5">
        <v>709</v>
      </c>
      <c r="B21446" s="5" t="s">
        <v>849</v>
      </c>
      <c r="C21446" s="8" t="s">
        <v>429</v>
      </c>
      <c r="D21446" s="5" t="s">
        <v>859</v>
      </c>
      <c r="E21446" s="8" t="s">
        <v>869</v>
      </c>
      <c r="F21446" s="41">
        <v>6606238</v>
      </c>
      <c r="G21446" s="41">
        <v>661152</v>
      </c>
      <c r="H21446" s="5" t="s">
        <v>721</v>
      </c>
      <c r="I21446" s="5" t="s">
        <v>869</v>
      </c>
      <c r="J21446" s="5" t="s">
        <v>719</v>
      </c>
      <c r="O21446" s="117">
        <v>28838</v>
      </c>
      <c r="P21446" s="88">
        <f t="shared" si="1059"/>
        <v>1978</v>
      </c>
      <c r="Q21446" s="88">
        <f t="shared" si="1060"/>
        <v>12</v>
      </c>
      <c r="R21446" s="79">
        <v>14</v>
      </c>
      <c r="X21446" s="4" t="s">
        <v>836</v>
      </c>
      <c r="Z21446" s="25"/>
      <c r="AA21446" s="41" t="s">
        <v>601</v>
      </c>
      <c r="AD21446" s="41" t="s">
        <v>388</v>
      </c>
      <c r="AF21446" s="82">
        <v>7.81</v>
      </c>
      <c r="AG21446" s="82">
        <v>7.81</v>
      </c>
      <c r="AK21446" s="8" t="s">
        <v>723</v>
      </c>
      <c r="AL21446" s="8" t="s">
        <v>704</v>
      </c>
      <c r="AM21446" s="41">
        <v>0.5</v>
      </c>
      <c r="AN21446" s="41">
        <v>0.5</v>
      </c>
    </row>
    <row r="21447" spans="1:40" ht="12.75" hidden="1" customHeight="1" x14ac:dyDescent="0.3">
      <c r="A21447" s="5">
        <v>709</v>
      </c>
      <c r="B21447" s="5" t="s">
        <v>849</v>
      </c>
      <c r="C21447" s="8" t="s">
        <v>429</v>
      </c>
      <c r="D21447" s="5" t="s">
        <v>859</v>
      </c>
      <c r="E21447" s="8" t="s">
        <v>869</v>
      </c>
      <c r="F21447" s="41">
        <v>6606238</v>
      </c>
      <c r="G21447" s="41">
        <v>661152</v>
      </c>
      <c r="H21447" s="5" t="s">
        <v>721</v>
      </c>
      <c r="I21447" s="5" t="s">
        <v>869</v>
      </c>
      <c r="J21447" s="5" t="s">
        <v>719</v>
      </c>
      <c r="O21447" s="117">
        <v>28838</v>
      </c>
      <c r="P21447" s="88">
        <f t="shared" si="1059"/>
        <v>1978</v>
      </c>
      <c r="Q21447" s="88">
        <f t="shared" si="1060"/>
        <v>12</v>
      </c>
      <c r="R21447" s="79">
        <v>14</v>
      </c>
      <c r="AA21447" s="41" t="s">
        <v>726</v>
      </c>
      <c r="AD21447" s="41" t="s">
        <v>388</v>
      </c>
      <c r="AF21447" s="82">
        <v>2.6</v>
      </c>
      <c r="AG21447" s="82">
        <v>2.6</v>
      </c>
      <c r="AH21447" s="41" t="s">
        <v>410</v>
      </c>
      <c r="AI21447" s="41" t="s">
        <v>410</v>
      </c>
      <c r="AK21447" s="8" t="s">
        <v>723</v>
      </c>
      <c r="AL21447" s="8" t="s">
        <v>704</v>
      </c>
      <c r="AM21447" s="41">
        <v>0.5</v>
      </c>
      <c r="AN21447" s="41">
        <v>0.5</v>
      </c>
    </row>
    <row r="21448" spans="1:40" ht="12.75" hidden="1" customHeight="1" x14ac:dyDescent="0.3">
      <c r="A21448" s="5">
        <v>709</v>
      </c>
      <c r="B21448" s="5" t="s">
        <v>849</v>
      </c>
      <c r="C21448" s="8" t="s">
        <v>429</v>
      </c>
      <c r="D21448" s="5" t="s">
        <v>859</v>
      </c>
      <c r="E21448" s="8" t="s">
        <v>869</v>
      </c>
      <c r="F21448" s="41">
        <v>6606238</v>
      </c>
      <c r="G21448" s="41">
        <v>661152</v>
      </c>
      <c r="H21448" s="5" t="s">
        <v>721</v>
      </c>
      <c r="I21448" s="5" t="s">
        <v>869</v>
      </c>
      <c r="J21448" s="5" t="s">
        <v>719</v>
      </c>
      <c r="O21448" s="117">
        <v>28838</v>
      </c>
      <c r="P21448" s="88">
        <f t="shared" si="1059"/>
        <v>1978</v>
      </c>
      <c r="Q21448" s="88">
        <f t="shared" si="1060"/>
        <v>12</v>
      </c>
      <c r="R21448" s="79">
        <v>14</v>
      </c>
      <c r="X21448" s="4" t="s">
        <v>836</v>
      </c>
      <c r="Z21448" s="25"/>
      <c r="AA21448" s="41" t="s">
        <v>600</v>
      </c>
      <c r="AD21448" s="41" t="s">
        <v>388</v>
      </c>
      <c r="AF21448" s="82">
        <v>1.1000000000000001</v>
      </c>
      <c r="AG21448" s="82">
        <v>1.1000000000000001</v>
      </c>
      <c r="AH21448" s="41" t="s">
        <v>611</v>
      </c>
      <c r="AI21448" s="41" t="s">
        <v>611</v>
      </c>
      <c r="AK21448" s="8" t="s">
        <v>723</v>
      </c>
      <c r="AL21448" s="8" t="s">
        <v>704</v>
      </c>
      <c r="AM21448" s="41">
        <v>0.5</v>
      </c>
      <c r="AN21448" s="41">
        <v>0.5</v>
      </c>
    </row>
    <row r="21449" spans="1:40" ht="12.75" hidden="1" customHeight="1" x14ac:dyDescent="0.3">
      <c r="A21449" s="5">
        <v>710</v>
      </c>
      <c r="B21449" s="5" t="s">
        <v>849</v>
      </c>
      <c r="C21449" s="8" t="s">
        <v>429</v>
      </c>
      <c r="D21449" s="5" t="s">
        <v>859</v>
      </c>
      <c r="E21449" s="8" t="s">
        <v>869</v>
      </c>
      <c r="F21449" s="41">
        <v>6606238</v>
      </c>
      <c r="G21449" s="41">
        <v>661152</v>
      </c>
      <c r="H21449" s="5" t="s">
        <v>721</v>
      </c>
      <c r="I21449" s="5" t="s">
        <v>869</v>
      </c>
      <c r="J21449" s="5" t="s">
        <v>719</v>
      </c>
      <c r="O21449" s="117">
        <v>28870</v>
      </c>
      <c r="P21449" s="88">
        <f t="shared" si="1059"/>
        <v>1979</v>
      </c>
      <c r="Q21449" s="88">
        <f t="shared" si="1060"/>
        <v>1</v>
      </c>
      <c r="R21449" s="79">
        <v>15</v>
      </c>
      <c r="AA21449" s="41" t="s">
        <v>603</v>
      </c>
      <c r="AD21449" s="41" t="s">
        <v>388</v>
      </c>
      <c r="AF21449" s="82">
        <v>0.04</v>
      </c>
      <c r="AG21449" s="82">
        <v>0.04</v>
      </c>
      <c r="AH21449" s="41" t="s">
        <v>613</v>
      </c>
      <c r="AI21449" s="41" t="s">
        <v>613</v>
      </c>
      <c r="AJ21449" s="41" t="s">
        <v>415</v>
      </c>
      <c r="AK21449" s="8" t="s">
        <v>723</v>
      </c>
      <c r="AL21449" s="8" t="s">
        <v>704</v>
      </c>
      <c r="AM21449" s="41">
        <v>0.5</v>
      </c>
      <c r="AN21449" s="41">
        <v>0.5</v>
      </c>
    </row>
    <row r="21450" spans="1:40" ht="12.75" hidden="1" customHeight="1" x14ac:dyDescent="0.3">
      <c r="A21450" s="5">
        <v>710</v>
      </c>
      <c r="B21450" s="5" t="s">
        <v>849</v>
      </c>
      <c r="C21450" s="8" t="s">
        <v>429</v>
      </c>
      <c r="D21450" s="5" t="s">
        <v>859</v>
      </c>
      <c r="E21450" s="8" t="s">
        <v>869</v>
      </c>
      <c r="F21450" s="41">
        <v>6606238</v>
      </c>
      <c r="G21450" s="41">
        <v>661152</v>
      </c>
      <c r="H21450" s="5" t="s">
        <v>721</v>
      </c>
      <c r="I21450" s="5" t="s">
        <v>869</v>
      </c>
      <c r="J21450" s="5" t="s">
        <v>719</v>
      </c>
      <c r="O21450" s="117">
        <v>28870</v>
      </c>
      <c r="P21450" s="88">
        <f t="shared" si="1059"/>
        <v>1979</v>
      </c>
      <c r="Q21450" s="88">
        <f t="shared" si="1060"/>
        <v>1</v>
      </c>
      <c r="R21450" s="79">
        <v>15</v>
      </c>
      <c r="AA21450" s="41" t="s">
        <v>603</v>
      </c>
      <c r="AD21450" s="41" t="s">
        <v>388</v>
      </c>
      <c r="AF21450" s="82">
        <v>7.0000000000000007E-2</v>
      </c>
      <c r="AG21450" s="82">
        <v>7.0000000000000007E-2</v>
      </c>
      <c r="AH21450" s="41" t="s">
        <v>613</v>
      </c>
      <c r="AI21450" s="41" t="s">
        <v>613</v>
      </c>
      <c r="AJ21450" s="41" t="s">
        <v>585</v>
      </c>
      <c r="AK21450" s="8" t="s">
        <v>723</v>
      </c>
      <c r="AL21450" s="8" t="s">
        <v>704</v>
      </c>
      <c r="AM21450" s="41">
        <v>0.5</v>
      </c>
      <c r="AN21450" s="41">
        <v>0.5</v>
      </c>
    </row>
    <row r="21451" spans="1:40" ht="12.75" hidden="1" customHeight="1" x14ac:dyDescent="0.3">
      <c r="A21451" s="5">
        <v>710</v>
      </c>
      <c r="B21451" s="5" t="s">
        <v>849</v>
      </c>
      <c r="C21451" s="8" t="s">
        <v>429</v>
      </c>
      <c r="D21451" s="5" t="s">
        <v>859</v>
      </c>
      <c r="E21451" s="8" t="s">
        <v>869</v>
      </c>
      <c r="F21451" s="41">
        <v>6606238</v>
      </c>
      <c r="G21451" s="41">
        <v>661152</v>
      </c>
      <c r="H21451" s="5" t="s">
        <v>721</v>
      </c>
      <c r="I21451" s="5" t="s">
        <v>869</v>
      </c>
      <c r="J21451" s="5" t="s">
        <v>719</v>
      </c>
      <c r="O21451" s="117">
        <v>28870</v>
      </c>
      <c r="P21451" s="88">
        <f t="shared" si="1059"/>
        <v>1979</v>
      </c>
      <c r="Q21451" s="88">
        <f t="shared" si="1060"/>
        <v>1</v>
      </c>
      <c r="R21451" s="79">
        <v>15</v>
      </c>
      <c r="AA21451" s="41" t="s">
        <v>602</v>
      </c>
      <c r="AD21451" s="41" t="s">
        <v>388</v>
      </c>
      <c r="AF21451" s="82">
        <v>2.2599999999999998</v>
      </c>
      <c r="AG21451" s="82">
        <v>2.2599999999999998</v>
      </c>
      <c r="AH21451" s="41" t="s">
        <v>612</v>
      </c>
      <c r="AI21451" s="41" t="s">
        <v>612</v>
      </c>
      <c r="AK21451" s="8" t="s">
        <v>723</v>
      </c>
      <c r="AL21451" s="8" t="s">
        <v>704</v>
      </c>
      <c r="AM21451" s="41">
        <v>0.5</v>
      </c>
      <c r="AN21451" s="41">
        <v>0.5</v>
      </c>
    </row>
    <row r="21452" spans="1:40" ht="12.75" hidden="1" customHeight="1" x14ac:dyDescent="0.3">
      <c r="A21452" s="5">
        <v>710</v>
      </c>
      <c r="B21452" s="5" t="s">
        <v>849</v>
      </c>
      <c r="C21452" s="8" t="s">
        <v>429</v>
      </c>
      <c r="D21452" s="5" t="s">
        <v>859</v>
      </c>
      <c r="E21452" s="8" t="s">
        <v>869</v>
      </c>
      <c r="F21452" s="41">
        <v>6606238</v>
      </c>
      <c r="G21452" s="41">
        <v>661152</v>
      </c>
      <c r="H21452" s="5" t="s">
        <v>721</v>
      </c>
      <c r="I21452" s="5" t="s">
        <v>869</v>
      </c>
      <c r="J21452" s="5" t="s">
        <v>719</v>
      </c>
      <c r="O21452" s="117">
        <v>28870</v>
      </c>
      <c r="P21452" s="88">
        <f t="shared" si="1059"/>
        <v>1979</v>
      </c>
      <c r="Q21452" s="88">
        <f t="shared" si="1060"/>
        <v>1</v>
      </c>
      <c r="R21452" s="79">
        <v>15</v>
      </c>
      <c r="S21452" s="8" t="s">
        <v>819</v>
      </c>
      <c r="T21452" s="8" t="s">
        <v>819</v>
      </c>
      <c r="X21452" s="4" t="s">
        <v>836</v>
      </c>
      <c r="Y21452" s="6" t="s">
        <v>835</v>
      </c>
      <c r="AA21452" s="41" t="s">
        <v>607</v>
      </c>
      <c r="AD21452" s="41" t="s">
        <v>388</v>
      </c>
      <c r="AF21452" s="82">
        <v>32</v>
      </c>
      <c r="AG21452" s="82">
        <v>32</v>
      </c>
      <c r="AH21452" s="41" t="s">
        <v>81</v>
      </c>
      <c r="AI21452" s="41" t="s">
        <v>81</v>
      </c>
      <c r="AK21452" s="8" t="s">
        <v>723</v>
      </c>
      <c r="AL21452" s="8" t="s">
        <v>704</v>
      </c>
      <c r="AM21452" s="41">
        <v>0.5</v>
      </c>
      <c r="AN21452" s="41">
        <v>0.5</v>
      </c>
    </row>
    <row r="21453" spans="1:40" ht="12.75" hidden="1" customHeight="1" x14ac:dyDescent="0.3">
      <c r="A21453" s="5">
        <v>710</v>
      </c>
      <c r="B21453" s="5" t="s">
        <v>849</v>
      </c>
      <c r="C21453" s="8" t="s">
        <v>429</v>
      </c>
      <c r="D21453" s="5" t="s">
        <v>859</v>
      </c>
      <c r="E21453" s="8" t="s">
        <v>869</v>
      </c>
      <c r="F21453" s="41">
        <v>6606238</v>
      </c>
      <c r="G21453" s="41">
        <v>661152</v>
      </c>
      <c r="H21453" s="5" t="s">
        <v>721</v>
      </c>
      <c r="I21453" s="5" t="s">
        <v>869</v>
      </c>
      <c r="J21453" s="5" t="s">
        <v>719</v>
      </c>
      <c r="O21453" s="117">
        <v>28870</v>
      </c>
      <c r="P21453" s="88">
        <f t="shared" si="1059"/>
        <v>1979</v>
      </c>
      <c r="Q21453" s="88">
        <f t="shared" si="1060"/>
        <v>1</v>
      </c>
      <c r="R21453" s="79">
        <v>15</v>
      </c>
      <c r="Y21453" s="11" t="s">
        <v>1307</v>
      </c>
      <c r="AA21453" s="41" t="s">
        <v>727</v>
      </c>
      <c r="AD21453" s="41" t="s">
        <v>388</v>
      </c>
      <c r="AF21453" s="82">
        <v>27.6</v>
      </c>
      <c r="AG21453" s="82">
        <v>27.6</v>
      </c>
      <c r="AH21453" s="41" t="s">
        <v>410</v>
      </c>
      <c r="AI21453" s="41" t="s">
        <v>410</v>
      </c>
      <c r="AK21453" s="8" t="s">
        <v>723</v>
      </c>
      <c r="AL21453" s="8" t="s">
        <v>704</v>
      </c>
      <c r="AM21453" s="41">
        <v>0.5</v>
      </c>
      <c r="AN21453" s="41">
        <v>0.5</v>
      </c>
    </row>
    <row r="21454" spans="1:40" ht="12.75" hidden="1" customHeight="1" x14ac:dyDescent="0.3">
      <c r="A21454" s="5">
        <v>710</v>
      </c>
      <c r="B21454" s="5" t="s">
        <v>849</v>
      </c>
      <c r="C21454" s="8" t="s">
        <v>429</v>
      </c>
      <c r="D21454" s="5" t="s">
        <v>859</v>
      </c>
      <c r="E21454" s="8" t="s">
        <v>869</v>
      </c>
      <c r="F21454" s="41">
        <v>6606238</v>
      </c>
      <c r="G21454" s="41">
        <v>661152</v>
      </c>
      <c r="H21454" s="5" t="s">
        <v>721</v>
      </c>
      <c r="I21454" s="5" t="s">
        <v>869</v>
      </c>
      <c r="J21454" s="5" t="s">
        <v>719</v>
      </c>
      <c r="O21454" s="117">
        <v>28870</v>
      </c>
      <c r="P21454" s="88">
        <f t="shared" si="1059"/>
        <v>1979</v>
      </c>
      <c r="Q21454" s="88">
        <f t="shared" si="1060"/>
        <v>1</v>
      </c>
      <c r="R21454" s="79">
        <v>15</v>
      </c>
      <c r="X21454" s="4" t="s">
        <v>836</v>
      </c>
      <c r="Z21454" s="25"/>
      <c r="AA21454" s="41" t="s">
        <v>601</v>
      </c>
      <c r="AD21454" s="41" t="s">
        <v>388</v>
      </c>
      <c r="AF21454" s="82">
        <v>7.56</v>
      </c>
      <c r="AG21454" s="82">
        <v>7.56</v>
      </c>
      <c r="AK21454" s="8" t="s">
        <v>723</v>
      </c>
      <c r="AL21454" s="8" t="s">
        <v>704</v>
      </c>
      <c r="AM21454" s="41">
        <v>0.5</v>
      </c>
      <c r="AN21454" s="41">
        <v>0.5</v>
      </c>
    </row>
    <row r="21455" spans="1:40" ht="12.75" hidden="1" customHeight="1" x14ac:dyDescent="0.3">
      <c r="A21455" s="5">
        <v>710</v>
      </c>
      <c r="B21455" s="5" t="s">
        <v>849</v>
      </c>
      <c r="C21455" s="8" t="s">
        <v>429</v>
      </c>
      <c r="D21455" s="5" t="s">
        <v>859</v>
      </c>
      <c r="E21455" s="8" t="s">
        <v>869</v>
      </c>
      <c r="F21455" s="41">
        <v>6606238</v>
      </c>
      <c r="G21455" s="41">
        <v>661152</v>
      </c>
      <c r="H21455" s="5" t="s">
        <v>721</v>
      </c>
      <c r="I21455" s="5" t="s">
        <v>869</v>
      </c>
      <c r="J21455" s="5" t="s">
        <v>719</v>
      </c>
      <c r="O21455" s="117">
        <v>28870</v>
      </c>
      <c r="P21455" s="88">
        <f t="shared" si="1059"/>
        <v>1979</v>
      </c>
      <c r="Q21455" s="88">
        <f t="shared" si="1060"/>
        <v>1</v>
      </c>
      <c r="R21455" s="79">
        <v>15</v>
      </c>
      <c r="AA21455" s="41" t="s">
        <v>726</v>
      </c>
      <c r="AD21455" s="41" t="s">
        <v>388</v>
      </c>
      <c r="AF21455" s="82">
        <v>2.5</v>
      </c>
      <c r="AG21455" s="82">
        <v>2.5</v>
      </c>
      <c r="AH21455" s="41" t="s">
        <v>410</v>
      </c>
      <c r="AI21455" s="41" t="s">
        <v>410</v>
      </c>
      <c r="AK21455" s="8" t="s">
        <v>723</v>
      </c>
      <c r="AL21455" s="8" t="s">
        <v>704</v>
      </c>
      <c r="AM21455" s="41">
        <v>0.5</v>
      </c>
      <c r="AN21455" s="41">
        <v>0.5</v>
      </c>
    </row>
    <row r="21456" spans="1:40" ht="12.75" hidden="1" customHeight="1" x14ac:dyDescent="0.3">
      <c r="A21456" s="5">
        <v>710</v>
      </c>
      <c r="B21456" s="5" t="s">
        <v>849</v>
      </c>
      <c r="C21456" s="8" t="s">
        <v>429</v>
      </c>
      <c r="D21456" s="5" t="s">
        <v>859</v>
      </c>
      <c r="E21456" s="8" t="s">
        <v>869</v>
      </c>
      <c r="F21456" s="41">
        <v>6606238</v>
      </c>
      <c r="G21456" s="41">
        <v>661152</v>
      </c>
      <c r="H21456" s="5" t="s">
        <v>721</v>
      </c>
      <c r="I21456" s="5" t="s">
        <v>869</v>
      </c>
      <c r="J21456" s="5" t="s">
        <v>719</v>
      </c>
      <c r="O21456" s="117">
        <v>28870</v>
      </c>
      <c r="P21456" s="88">
        <f t="shared" si="1059"/>
        <v>1979</v>
      </c>
      <c r="Q21456" s="88">
        <f t="shared" si="1060"/>
        <v>1</v>
      </c>
      <c r="R21456" s="79">
        <v>15</v>
      </c>
      <c r="X21456" s="4" t="s">
        <v>836</v>
      </c>
      <c r="Z21456" s="25"/>
      <c r="AA21456" s="41" t="s">
        <v>600</v>
      </c>
      <c r="AD21456" s="41" t="s">
        <v>388</v>
      </c>
      <c r="AF21456" s="82">
        <v>1.5</v>
      </c>
      <c r="AG21456" s="82">
        <v>1.5</v>
      </c>
      <c r="AH21456" s="41" t="s">
        <v>611</v>
      </c>
      <c r="AI21456" s="41" t="s">
        <v>611</v>
      </c>
      <c r="AK21456" s="8" t="s">
        <v>723</v>
      </c>
      <c r="AL21456" s="8" t="s">
        <v>704</v>
      </c>
      <c r="AM21456" s="41">
        <v>0.5</v>
      </c>
      <c r="AN21456" s="41">
        <v>0.5</v>
      </c>
    </row>
    <row r="21457" spans="1:40" ht="12.75" hidden="1" customHeight="1" x14ac:dyDescent="0.3">
      <c r="A21457" s="5">
        <v>711</v>
      </c>
      <c r="B21457" s="5" t="s">
        <v>849</v>
      </c>
      <c r="C21457" s="8" t="s">
        <v>429</v>
      </c>
      <c r="D21457" s="5" t="s">
        <v>859</v>
      </c>
      <c r="E21457" s="8" t="s">
        <v>869</v>
      </c>
      <c r="F21457" s="41">
        <v>6606238</v>
      </c>
      <c r="G21457" s="41">
        <v>661152</v>
      </c>
      <c r="H21457" s="5" t="s">
        <v>721</v>
      </c>
      <c r="I21457" s="5" t="s">
        <v>869</v>
      </c>
      <c r="J21457" s="5" t="s">
        <v>719</v>
      </c>
      <c r="O21457" s="117">
        <v>28905</v>
      </c>
      <c r="P21457" s="88">
        <f t="shared" ref="P21457:P21520" si="1061">YEAR(O21457)</f>
        <v>1979</v>
      </c>
      <c r="Q21457" s="88">
        <f t="shared" ref="Q21457:Q21520" si="1062">MONTH(O21457)</f>
        <v>2</v>
      </c>
      <c r="R21457" s="79">
        <v>19</v>
      </c>
      <c r="AA21457" s="41" t="s">
        <v>603</v>
      </c>
      <c r="AD21457" s="41" t="s">
        <v>388</v>
      </c>
      <c r="AF21457" s="82">
        <v>0.03</v>
      </c>
      <c r="AG21457" s="82">
        <v>0.03</v>
      </c>
      <c r="AH21457" s="41" t="s">
        <v>613</v>
      </c>
      <c r="AI21457" s="41" t="s">
        <v>613</v>
      </c>
      <c r="AJ21457" s="41" t="s">
        <v>415</v>
      </c>
      <c r="AK21457" s="8" t="s">
        <v>723</v>
      </c>
      <c r="AL21457" s="8" t="s">
        <v>704</v>
      </c>
      <c r="AM21457" s="41">
        <v>0.5</v>
      </c>
      <c r="AN21457" s="41">
        <v>0.5</v>
      </c>
    </row>
    <row r="21458" spans="1:40" ht="12.75" hidden="1" customHeight="1" x14ac:dyDescent="0.3">
      <c r="A21458" s="5">
        <v>711</v>
      </c>
      <c r="B21458" s="5" t="s">
        <v>849</v>
      </c>
      <c r="C21458" s="8" t="s">
        <v>429</v>
      </c>
      <c r="D21458" s="5" t="s">
        <v>859</v>
      </c>
      <c r="E21458" s="8" t="s">
        <v>869</v>
      </c>
      <c r="F21458" s="41">
        <v>6606238</v>
      </c>
      <c r="G21458" s="41">
        <v>661152</v>
      </c>
      <c r="H21458" s="5" t="s">
        <v>721</v>
      </c>
      <c r="I21458" s="5" t="s">
        <v>869</v>
      </c>
      <c r="J21458" s="5" t="s">
        <v>719</v>
      </c>
      <c r="O21458" s="117">
        <v>28905</v>
      </c>
      <c r="P21458" s="88">
        <f t="shared" si="1061"/>
        <v>1979</v>
      </c>
      <c r="Q21458" s="88">
        <f t="shared" si="1062"/>
        <v>2</v>
      </c>
      <c r="R21458" s="79">
        <v>19</v>
      </c>
      <c r="AA21458" s="41" t="s">
        <v>603</v>
      </c>
      <c r="AD21458" s="41" t="s">
        <v>388</v>
      </c>
      <c r="AF21458" s="82">
        <v>0.06</v>
      </c>
      <c r="AG21458" s="82">
        <v>0.06</v>
      </c>
      <c r="AH21458" s="41" t="s">
        <v>613</v>
      </c>
      <c r="AI21458" s="41" t="s">
        <v>613</v>
      </c>
      <c r="AJ21458" s="41" t="s">
        <v>585</v>
      </c>
      <c r="AK21458" s="8" t="s">
        <v>723</v>
      </c>
      <c r="AL21458" s="8" t="s">
        <v>704</v>
      </c>
      <c r="AM21458" s="41">
        <v>0.5</v>
      </c>
      <c r="AN21458" s="41">
        <v>0.5</v>
      </c>
    </row>
    <row r="21459" spans="1:40" ht="12.75" hidden="1" customHeight="1" x14ac:dyDescent="0.3">
      <c r="A21459" s="5">
        <v>711</v>
      </c>
      <c r="B21459" s="5" t="s">
        <v>849</v>
      </c>
      <c r="C21459" s="8" t="s">
        <v>429</v>
      </c>
      <c r="D21459" s="5" t="s">
        <v>859</v>
      </c>
      <c r="E21459" s="8" t="s">
        <v>869</v>
      </c>
      <c r="F21459" s="41">
        <v>6606238</v>
      </c>
      <c r="G21459" s="41">
        <v>661152</v>
      </c>
      <c r="H21459" s="5" t="s">
        <v>721</v>
      </c>
      <c r="I21459" s="5" t="s">
        <v>869</v>
      </c>
      <c r="J21459" s="5" t="s">
        <v>719</v>
      </c>
      <c r="O21459" s="117">
        <v>28905</v>
      </c>
      <c r="P21459" s="88">
        <f t="shared" si="1061"/>
        <v>1979</v>
      </c>
      <c r="Q21459" s="88">
        <f t="shared" si="1062"/>
        <v>2</v>
      </c>
      <c r="R21459" s="79">
        <v>19</v>
      </c>
      <c r="AA21459" s="41" t="s">
        <v>602</v>
      </c>
      <c r="AD21459" s="41" t="s">
        <v>388</v>
      </c>
      <c r="AF21459" s="82">
        <v>2.35</v>
      </c>
      <c r="AG21459" s="82">
        <v>2.35</v>
      </c>
      <c r="AH21459" s="41" t="s">
        <v>612</v>
      </c>
      <c r="AI21459" s="41" t="s">
        <v>612</v>
      </c>
      <c r="AK21459" s="8" t="s">
        <v>723</v>
      </c>
      <c r="AL21459" s="8" t="s">
        <v>704</v>
      </c>
      <c r="AM21459" s="41">
        <v>0.5</v>
      </c>
      <c r="AN21459" s="41">
        <v>0.5</v>
      </c>
    </row>
    <row r="21460" spans="1:40" ht="12.75" hidden="1" customHeight="1" x14ac:dyDescent="0.3">
      <c r="A21460" s="5">
        <v>711</v>
      </c>
      <c r="B21460" s="5" t="s">
        <v>849</v>
      </c>
      <c r="C21460" s="8" t="s">
        <v>429</v>
      </c>
      <c r="D21460" s="5" t="s">
        <v>859</v>
      </c>
      <c r="E21460" s="8" t="s">
        <v>869</v>
      </c>
      <c r="F21460" s="41">
        <v>6606238</v>
      </c>
      <c r="G21460" s="41">
        <v>661152</v>
      </c>
      <c r="H21460" s="5" t="s">
        <v>721</v>
      </c>
      <c r="I21460" s="5" t="s">
        <v>869</v>
      </c>
      <c r="J21460" s="5" t="s">
        <v>719</v>
      </c>
      <c r="O21460" s="117">
        <v>28905</v>
      </c>
      <c r="P21460" s="88">
        <f t="shared" si="1061"/>
        <v>1979</v>
      </c>
      <c r="Q21460" s="88">
        <f t="shared" si="1062"/>
        <v>2</v>
      </c>
      <c r="R21460" s="79">
        <v>19</v>
      </c>
      <c r="S21460" s="8" t="s">
        <v>819</v>
      </c>
      <c r="T21460" s="8" t="s">
        <v>819</v>
      </c>
      <c r="X21460" s="4" t="s">
        <v>836</v>
      </c>
      <c r="Y21460" s="6" t="s">
        <v>835</v>
      </c>
      <c r="AA21460" s="41" t="s">
        <v>607</v>
      </c>
      <c r="AD21460" s="41" t="s">
        <v>388</v>
      </c>
      <c r="AF21460" s="82">
        <v>18</v>
      </c>
      <c r="AG21460" s="82">
        <v>18</v>
      </c>
      <c r="AH21460" s="41" t="s">
        <v>81</v>
      </c>
      <c r="AI21460" s="41" t="s">
        <v>81</v>
      </c>
      <c r="AK21460" s="8" t="s">
        <v>723</v>
      </c>
      <c r="AL21460" s="8" t="s">
        <v>704</v>
      </c>
      <c r="AM21460" s="41">
        <v>0.5</v>
      </c>
      <c r="AN21460" s="41">
        <v>0.5</v>
      </c>
    </row>
    <row r="21461" spans="1:40" ht="12.75" hidden="1" customHeight="1" x14ac:dyDescent="0.3">
      <c r="A21461" s="5">
        <v>711</v>
      </c>
      <c r="B21461" s="5" t="s">
        <v>849</v>
      </c>
      <c r="C21461" s="8" t="s">
        <v>429</v>
      </c>
      <c r="D21461" s="5" t="s">
        <v>859</v>
      </c>
      <c r="E21461" s="8" t="s">
        <v>869</v>
      </c>
      <c r="F21461" s="41">
        <v>6606238</v>
      </c>
      <c r="G21461" s="41">
        <v>661152</v>
      </c>
      <c r="H21461" s="5" t="s">
        <v>721</v>
      </c>
      <c r="I21461" s="5" t="s">
        <v>869</v>
      </c>
      <c r="J21461" s="5" t="s">
        <v>719</v>
      </c>
      <c r="O21461" s="117">
        <v>28905</v>
      </c>
      <c r="P21461" s="88">
        <f t="shared" si="1061"/>
        <v>1979</v>
      </c>
      <c r="Q21461" s="88">
        <f t="shared" si="1062"/>
        <v>2</v>
      </c>
      <c r="R21461" s="79">
        <v>19</v>
      </c>
      <c r="Y21461" s="11" t="s">
        <v>1307</v>
      </c>
      <c r="AA21461" s="41" t="s">
        <v>727</v>
      </c>
      <c r="AD21461" s="41" t="s">
        <v>388</v>
      </c>
      <c r="AF21461" s="82">
        <v>24.9</v>
      </c>
      <c r="AG21461" s="82">
        <v>24.9</v>
      </c>
      <c r="AH21461" s="41" t="s">
        <v>410</v>
      </c>
      <c r="AI21461" s="41" t="s">
        <v>410</v>
      </c>
      <c r="AK21461" s="8" t="s">
        <v>723</v>
      </c>
      <c r="AL21461" s="8" t="s">
        <v>704</v>
      </c>
      <c r="AM21461" s="41">
        <v>0.5</v>
      </c>
      <c r="AN21461" s="41">
        <v>0.5</v>
      </c>
    </row>
    <row r="21462" spans="1:40" ht="12.75" hidden="1" customHeight="1" x14ac:dyDescent="0.3">
      <c r="A21462" s="5">
        <v>711</v>
      </c>
      <c r="B21462" s="5" t="s">
        <v>849</v>
      </c>
      <c r="C21462" s="8" t="s">
        <v>429</v>
      </c>
      <c r="D21462" s="5" t="s">
        <v>859</v>
      </c>
      <c r="E21462" s="8" t="s">
        <v>869</v>
      </c>
      <c r="F21462" s="41">
        <v>6606238</v>
      </c>
      <c r="G21462" s="41">
        <v>661152</v>
      </c>
      <c r="H21462" s="5" t="s">
        <v>721</v>
      </c>
      <c r="I21462" s="5" t="s">
        <v>869</v>
      </c>
      <c r="J21462" s="5" t="s">
        <v>719</v>
      </c>
      <c r="O21462" s="117">
        <v>28905</v>
      </c>
      <c r="P21462" s="88">
        <f t="shared" si="1061"/>
        <v>1979</v>
      </c>
      <c r="Q21462" s="88">
        <f t="shared" si="1062"/>
        <v>2</v>
      </c>
      <c r="R21462" s="79">
        <v>19</v>
      </c>
      <c r="X21462" s="4" t="s">
        <v>836</v>
      </c>
      <c r="Z21462" s="25"/>
      <c r="AA21462" s="41" t="s">
        <v>601</v>
      </c>
      <c r="AD21462" s="41" t="s">
        <v>388</v>
      </c>
      <c r="AF21462" s="82">
        <v>7.37</v>
      </c>
      <c r="AG21462" s="82">
        <v>7.37</v>
      </c>
      <c r="AK21462" s="8" t="s">
        <v>723</v>
      </c>
      <c r="AL21462" s="8" t="s">
        <v>704</v>
      </c>
      <c r="AM21462" s="41">
        <v>0.5</v>
      </c>
      <c r="AN21462" s="41">
        <v>0.5</v>
      </c>
    </row>
    <row r="21463" spans="1:40" ht="12.75" hidden="1" customHeight="1" x14ac:dyDescent="0.3">
      <c r="A21463" s="5">
        <v>711</v>
      </c>
      <c r="B21463" s="5" t="s">
        <v>849</v>
      </c>
      <c r="C21463" s="8" t="s">
        <v>429</v>
      </c>
      <c r="D21463" s="5" t="s">
        <v>859</v>
      </c>
      <c r="E21463" s="8" t="s">
        <v>869</v>
      </c>
      <c r="F21463" s="41">
        <v>6606238</v>
      </c>
      <c r="G21463" s="41">
        <v>661152</v>
      </c>
      <c r="H21463" s="5" t="s">
        <v>721</v>
      </c>
      <c r="I21463" s="5" t="s">
        <v>869</v>
      </c>
      <c r="J21463" s="5" t="s">
        <v>719</v>
      </c>
      <c r="O21463" s="117">
        <v>28905</v>
      </c>
      <c r="P21463" s="88">
        <f t="shared" si="1061"/>
        <v>1979</v>
      </c>
      <c r="Q21463" s="88">
        <f t="shared" si="1062"/>
        <v>2</v>
      </c>
      <c r="R21463" s="79">
        <v>19</v>
      </c>
      <c r="AA21463" s="41" t="s">
        <v>726</v>
      </c>
      <c r="AD21463" s="41" t="s">
        <v>388</v>
      </c>
      <c r="AF21463" s="82">
        <v>1.07</v>
      </c>
      <c r="AG21463" s="82">
        <v>1.07</v>
      </c>
      <c r="AH21463" s="41" t="s">
        <v>410</v>
      </c>
      <c r="AI21463" s="41" t="s">
        <v>410</v>
      </c>
      <c r="AK21463" s="8" t="s">
        <v>723</v>
      </c>
      <c r="AL21463" s="8" t="s">
        <v>704</v>
      </c>
      <c r="AM21463" s="41">
        <v>0.5</v>
      </c>
      <c r="AN21463" s="41">
        <v>0.5</v>
      </c>
    </row>
    <row r="21464" spans="1:40" ht="12.75" hidden="1" customHeight="1" x14ac:dyDescent="0.3">
      <c r="A21464" s="5">
        <v>711</v>
      </c>
      <c r="B21464" s="5" t="s">
        <v>849</v>
      </c>
      <c r="C21464" s="8" t="s">
        <v>429</v>
      </c>
      <c r="D21464" s="5" t="s">
        <v>859</v>
      </c>
      <c r="E21464" s="8" t="s">
        <v>869</v>
      </c>
      <c r="F21464" s="41">
        <v>6606238</v>
      </c>
      <c r="G21464" s="41">
        <v>661152</v>
      </c>
      <c r="H21464" s="5" t="s">
        <v>721</v>
      </c>
      <c r="I21464" s="5" t="s">
        <v>869</v>
      </c>
      <c r="J21464" s="5" t="s">
        <v>719</v>
      </c>
      <c r="O21464" s="117">
        <v>28905</v>
      </c>
      <c r="P21464" s="88">
        <f t="shared" si="1061"/>
        <v>1979</v>
      </c>
      <c r="Q21464" s="88">
        <f t="shared" si="1062"/>
        <v>2</v>
      </c>
      <c r="R21464" s="79">
        <v>19</v>
      </c>
      <c r="X21464" s="4" t="s">
        <v>836</v>
      </c>
      <c r="Z21464" s="25"/>
      <c r="AA21464" s="41" t="s">
        <v>600</v>
      </c>
      <c r="AD21464" s="41" t="s">
        <v>388</v>
      </c>
      <c r="AF21464" s="82">
        <v>1.3</v>
      </c>
      <c r="AG21464" s="82">
        <v>1.3</v>
      </c>
      <c r="AH21464" s="41" t="s">
        <v>611</v>
      </c>
      <c r="AI21464" s="41" t="s">
        <v>611</v>
      </c>
      <c r="AK21464" s="8" t="s">
        <v>723</v>
      </c>
      <c r="AL21464" s="8" t="s">
        <v>704</v>
      </c>
      <c r="AM21464" s="41">
        <v>0.5</v>
      </c>
      <c r="AN21464" s="41">
        <v>0.5</v>
      </c>
    </row>
    <row r="21465" spans="1:40" ht="12.75" hidden="1" customHeight="1" x14ac:dyDescent="0.3">
      <c r="B21465" s="5" t="s">
        <v>848</v>
      </c>
      <c r="C21465" s="8" t="s">
        <v>440</v>
      </c>
      <c r="D21465" s="5" t="s">
        <v>861</v>
      </c>
      <c r="E21465" s="8">
        <v>4</v>
      </c>
      <c r="O21465" s="117">
        <v>28913</v>
      </c>
      <c r="P21465" s="88">
        <f t="shared" si="1061"/>
        <v>1979</v>
      </c>
      <c r="Q21465" s="88">
        <f t="shared" si="1062"/>
        <v>2</v>
      </c>
      <c r="R21465" s="79">
        <v>27</v>
      </c>
      <c r="S21465" s="8" t="s">
        <v>819</v>
      </c>
      <c r="T21465" s="8" t="s">
        <v>819</v>
      </c>
      <c r="X21465" s="5" t="s">
        <v>836</v>
      </c>
      <c r="Y21465" s="11" t="s">
        <v>835</v>
      </c>
      <c r="AA21465" s="41" t="s">
        <v>607</v>
      </c>
      <c r="AD21465" s="41" t="s">
        <v>388</v>
      </c>
      <c r="AF21465" s="82">
        <v>315</v>
      </c>
      <c r="AG21465" s="82">
        <v>315</v>
      </c>
      <c r="AH21465" s="41" t="s">
        <v>81</v>
      </c>
      <c r="AI21465" s="41" t="s">
        <v>81</v>
      </c>
      <c r="AK21465" s="8" t="s">
        <v>1181</v>
      </c>
      <c r="AM21465" s="41">
        <v>1</v>
      </c>
      <c r="AN21465" s="41">
        <v>1</v>
      </c>
    </row>
    <row r="21466" spans="1:40" ht="12.75" hidden="1" customHeight="1" x14ac:dyDescent="0.3">
      <c r="A21466" s="5">
        <v>712</v>
      </c>
      <c r="B21466" s="5" t="s">
        <v>849</v>
      </c>
      <c r="C21466" s="8" t="s">
        <v>429</v>
      </c>
      <c r="D21466" s="5" t="s">
        <v>859</v>
      </c>
      <c r="E21466" s="8" t="s">
        <v>869</v>
      </c>
      <c r="F21466" s="41">
        <v>6606238</v>
      </c>
      <c r="G21466" s="41">
        <v>661152</v>
      </c>
      <c r="H21466" s="5" t="s">
        <v>721</v>
      </c>
      <c r="I21466" s="5" t="s">
        <v>869</v>
      </c>
      <c r="J21466" s="5" t="s">
        <v>719</v>
      </c>
      <c r="O21466" s="117">
        <v>28929</v>
      </c>
      <c r="P21466" s="88">
        <f t="shared" si="1061"/>
        <v>1979</v>
      </c>
      <c r="Q21466" s="88">
        <f t="shared" si="1062"/>
        <v>3</v>
      </c>
      <c r="R21466" s="79">
        <v>15</v>
      </c>
      <c r="AA21466" s="41" t="s">
        <v>603</v>
      </c>
      <c r="AD21466" s="41" t="s">
        <v>388</v>
      </c>
      <c r="AF21466" s="82">
        <v>0.04</v>
      </c>
      <c r="AG21466" s="82">
        <v>0.04</v>
      </c>
      <c r="AH21466" s="41" t="s">
        <v>613</v>
      </c>
      <c r="AI21466" s="41" t="s">
        <v>613</v>
      </c>
      <c r="AJ21466" s="41" t="s">
        <v>415</v>
      </c>
      <c r="AK21466" s="8" t="s">
        <v>723</v>
      </c>
      <c r="AL21466" s="8" t="s">
        <v>704</v>
      </c>
      <c r="AM21466" s="41">
        <v>0.5</v>
      </c>
      <c r="AN21466" s="41">
        <v>0.5</v>
      </c>
    </row>
    <row r="21467" spans="1:40" ht="12.75" hidden="1" customHeight="1" x14ac:dyDescent="0.3">
      <c r="A21467" s="5">
        <v>712</v>
      </c>
      <c r="B21467" s="5" t="s">
        <v>849</v>
      </c>
      <c r="C21467" s="8" t="s">
        <v>429</v>
      </c>
      <c r="D21467" s="5" t="s">
        <v>859</v>
      </c>
      <c r="E21467" s="8" t="s">
        <v>869</v>
      </c>
      <c r="F21467" s="41">
        <v>6606238</v>
      </c>
      <c r="G21467" s="41">
        <v>661152</v>
      </c>
      <c r="H21467" s="5" t="s">
        <v>721</v>
      </c>
      <c r="I21467" s="5" t="s">
        <v>869</v>
      </c>
      <c r="J21467" s="5" t="s">
        <v>719</v>
      </c>
      <c r="O21467" s="117">
        <v>28929</v>
      </c>
      <c r="P21467" s="88">
        <f t="shared" si="1061"/>
        <v>1979</v>
      </c>
      <c r="Q21467" s="88">
        <f t="shared" si="1062"/>
        <v>3</v>
      </c>
      <c r="R21467" s="79">
        <v>15</v>
      </c>
      <c r="AA21467" s="41" t="s">
        <v>603</v>
      </c>
      <c r="AD21467" s="41" t="s">
        <v>388</v>
      </c>
      <c r="AF21467" s="82">
        <v>0.11</v>
      </c>
      <c r="AG21467" s="82">
        <v>0.11</v>
      </c>
      <c r="AH21467" s="41" t="s">
        <v>613</v>
      </c>
      <c r="AI21467" s="41" t="s">
        <v>613</v>
      </c>
      <c r="AJ21467" s="41" t="s">
        <v>585</v>
      </c>
      <c r="AK21467" s="8" t="s">
        <v>723</v>
      </c>
      <c r="AL21467" s="8" t="s">
        <v>704</v>
      </c>
      <c r="AM21467" s="41">
        <v>0.5</v>
      </c>
      <c r="AN21467" s="41">
        <v>0.5</v>
      </c>
    </row>
    <row r="21468" spans="1:40" ht="12.75" hidden="1" customHeight="1" x14ac:dyDescent="0.3">
      <c r="A21468" s="5">
        <v>712</v>
      </c>
      <c r="B21468" s="5" t="s">
        <v>849</v>
      </c>
      <c r="C21468" s="8" t="s">
        <v>429</v>
      </c>
      <c r="D21468" s="5" t="s">
        <v>859</v>
      </c>
      <c r="E21468" s="8" t="s">
        <v>869</v>
      </c>
      <c r="F21468" s="41">
        <v>6606238</v>
      </c>
      <c r="G21468" s="41">
        <v>661152</v>
      </c>
      <c r="H21468" s="5" t="s">
        <v>721</v>
      </c>
      <c r="I21468" s="5" t="s">
        <v>869</v>
      </c>
      <c r="J21468" s="5" t="s">
        <v>719</v>
      </c>
      <c r="O21468" s="117">
        <v>28929</v>
      </c>
      <c r="P21468" s="88">
        <f t="shared" si="1061"/>
        <v>1979</v>
      </c>
      <c r="Q21468" s="88">
        <f t="shared" si="1062"/>
        <v>3</v>
      </c>
      <c r="R21468" s="79">
        <v>15</v>
      </c>
      <c r="AA21468" s="41" t="s">
        <v>602</v>
      </c>
      <c r="AD21468" s="41" t="s">
        <v>388</v>
      </c>
      <c r="AF21468" s="82">
        <v>2.08</v>
      </c>
      <c r="AG21468" s="82">
        <v>2.08</v>
      </c>
      <c r="AH21468" s="41" t="s">
        <v>612</v>
      </c>
      <c r="AI21468" s="41" t="s">
        <v>612</v>
      </c>
      <c r="AK21468" s="8" t="s">
        <v>723</v>
      </c>
      <c r="AL21468" s="8" t="s">
        <v>704</v>
      </c>
      <c r="AM21468" s="41">
        <v>0.5</v>
      </c>
      <c r="AN21468" s="41">
        <v>0.5</v>
      </c>
    </row>
    <row r="21469" spans="1:40" ht="12.75" hidden="1" customHeight="1" x14ac:dyDescent="0.3">
      <c r="A21469" s="5">
        <v>712</v>
      </c>
      <c r="B21469" s="5" t="s">
        <v>849</v>
      </c>
      <c r="C21469" s="8" t="s">
        <v>429</v>
      </c>
      <c r="D21469" s="5" t="s">
        <v>859</v>
      </c>
      <c r="E21469" s="8" t="s">
        <v>869</v>
      </c>
      <c r="F21469" s="41">
        <v>6606238</v>
      </c>
      <c r="G21469" s="41">
        <v>661152</v>
      </c>
      <c r="H21469" s="5" t="s">
        <v>721</v>
      </c>
      <c r="I21469" s="5" t="s">
        <v>869</v>
      </c>
      <c r="J21469" s="5" t="s">
        <v>719</v>
      </c>
      <c r="O21469" s="117">
        <v>28929</v>
      </c>
      <c r="P21469" s="88">
        <f t="shared" si="1061"/>
        <v>1979</v>
      </c>
      <c r="Q21469" s="88">
        <f t="shared" si="1062"/>
        <v>3</v>
      </c>
      <c r="R21469" s="79">
        <v>15</v>
      </c>
      <c r="S21469" s="8" t="s">
        <v>819</v>
      </c>
      <c r="T21469" s="8" t="s">
        <v>819</v>
      </c>
      <c r="X21469" s="4" t="s">
        <v>836</v>
      </c>
      <c r="Y21469" s="6" t="s">
        <v>835</v>
      </c>
      <c r="AA21469" s="41" t="s">
        <v>607</v>
      </c>
      <c r="AD21469" s="41" t="s">
        <v>388</v>
      </c>
      <c r="AF21469" s="82">
        <v>29</v>
      </c>
      <c r="AG21469" s="82">
        <v>29</v>
      </c>
      <c r="AH21469" s="41" t="s">
        <v>81</v>
      </c>
      <c r="AI21469" s="41" t="s">
        <v>81</v>
      </c>
      <c r="AK21469" s="8" t="s">
        <v>723</v>
      </c>
      <c r="AL21469" s="8" t="s">
        <v>704</v>
      </c>
      <c r="AM21469" s="41">
        <v>0.5</v>
      </c>
      <c r="AN21469" s="41">
        <v>0.5</v>
      </c>
    </row>
    <row r="21470" spans="1:40" ht="12.75" hidden="1" customHeight="1" x14ac:dyDescent="0.3">
      <c r="A21470" s="5">
        <v>712</v>
      </c>
      <c r="B21470" s="5" t="s">
        <v>849</v>
      </c>
      <c r="C21470" s="8" t="s">
        <v>429</v>
      </c>
      <c r="D21470" s="5" t="s">
        <v>859</v>
      </c>
      <c r="E21470" s="8" t="s">
        <v>869</v>
      </c>
      <c r="F21470" s="41">
        <v>6606238</v>
      </c>
      <c r="G21470" s="41">
        <v>661152</v>
      </c>
      <c r="H21470" s="5" t="s">
        <v>721</v>
      </c>
      <c r="I21470" s="5" t="s">
        <v>869</v>
      </c>
      <c r="J21470" s="5" t="s">
        <v>719</v>
      </c>
      <c r="O21470" s="117">
        <v>28929</v>
      </c>
      <c r="P21470" s="88">
        <f t="shared" si="1061"/>
        <v>1979</v>
      </c>
      <c r="Q21470" s="88">
        <f t="shared" si="1062"/>
        <v>3</v>
      </c>
      <c r="R21470" s="79">
        <v>15</v>
      </c>
      <c r="Y21470" s="11" t="s">
        <v>1307</v>
      </c>
      <c r="AA21470" s="41" t="s">
        <v>727</v>
      </c>
      <c r="AD21470" s="41" t="s">
        <v>388</v>
      </c>
      <c r="AF21470" s="82">
        <v>24.8</v>
      </c>
      <c r="AG21470" s="82">
        <v>24.8</v>
      </c>
      <c r="AH21470" s="41" t="s">
        <v>410</v>
      </c>
      <c r="AI21470" s="41" t="s">
        <v>410</v>
      </c>
      <c r="AK21470" s="8" t="s">
        <v>723</v>
      </c>
      <c r="AL21470" s="8" t="s">
        <v>704</v>
      </c>
      <c r="AM21470" s="41">
        <v>0.5</v>
      </c>
      <c r="AN21470" s="41">
        <v>0.5</v>
      </c>
    </row>
    <row r="21471" spans="1:40" ht="12.75" hidden="1" customHeight="1" x14ac:dyDescent="0.3">
      <c r="A21471" s="5">
        <v>712</v>
      </c>
      <c r="B21471" s="5" t="s">
        <v>849</v>
      </c>
      <c r="C21471" s="8" t="s">
        <v>429</v>
      </c>
      <c r="D21471" s="5" t="s">
        <v>859</v>
      </c>
      <c r="E21471" s="8" t="s">
        <v>869</v>
      </c>
      <c r="F21471" s="41">
        <v>6606238</v>
      </c>
      <c r="G21471" s="41">
        <v>661152</v>
      </c>
      <c r="H21471" s="5" t="s">
        <v>721</v>
      </c>
      <c r="I21471" s="5" t="s">
        <v>869</v>
      </c>
      <c r="J21471" s="5" t="s">
        <v>719</v>
      </c>
      <c r="O21471" s="117">
        <v>28929</v>
      </c>
      <c r="P21471" s="88">
        <f t="shared" si="1061"/>
        <v>1979</v>
      </c>
      <c r="Q21471" s="88">
        <f t="shared" si="1062"/>
        <v>3</v>
      </c>
      <c r="R21471" s="79">
        <v>15</v>
      </c>
      <c r="X21471" s="4" t="s">
        <v>836</v>
      </c>
      <c r="Z21471" s="25"/>
      <c r="AA21471" s="41" t="s">
        <v>601</v>
      </c>
      <c r="AD21471" s="41" t="s">
        <v>388</v>
      </c>
      <c r="AF21471" s="82">
        <v>7.39</v>
      </c>
      <c r="AG21471" s="82">
        <v>7.39</v>
      </c>
      <c r="AK21471" s="8" t="s">
        <v>723</v>
      </c>
      <c r="AL21471" s="8" t="s">
        <v>704</v>
      </c>
      <c r="AM21471" s="41">
        <v>0.5</v>
      </c>
      <c r="AN21471" s="41">
        <v>0.5</v>
      </c>
    </row>
    <row r="21472" spans="1:40" ht="12.75" hidden="1" customHeight="1" x14ac:dyDescent="0.3">
      <c r="A21472" s="5">
        <v>712</v>
      </c>
      <c r="B21472" s="5" t="s">
        <v>849</v>
      </c>
      <c r="C21472" s="8" t="s">
        <v>429</v>
      </c>
      <c r="D21472" s="5" t="s">
        <v>859</v>
      </c>
      <c r="E21472" s="8" t="s">
        <v>869</v>
      </c>
      <c r="F21472" s="41">
        <v>6606238</v>
      </c>
      <c r="G21472" s="41">
        <v>661152</v>
      </c>
      <c r="H21472" s="5" t="s">
        <v>721</v>
      </c>
      <c r="I21472" s="5" t="s">
        <v>869</v>
      </c>
      <c r="J21472" s="5" t="s">
        <v>719</v>
      </c>
      <c r="O21472" s="117">
        <v>28929</v>
      </c>
      <c r="P21472" s="88">
        <f t="shared" si="1061"/>
        <v>1979</v>
      </c>
      <c r="Q21472" s="88">
        <f t="shared" si="1062"/>
        <v>3</v>
      </c>
      <c r="R21472" s="79">
        <v>15</v>
      </c>
      <c r="AA21472" s="41" t="s">
        <v>726</v>
      </c>
      <c r="AD21472" s="41" t="s">
        <v>388</v>
      </c>
      <c r="AF21472" s="82">
        <v>4.2</v>
      </c>
      <c r="AG21472" s="82">
        <v>4.2</v>
      </c>
      <c r="AH21472" s="41" t="s">
        <v>410</v>
      </c>
      <c r="AI21472" s="41" t="s">
        <v>410</v>
      </c>
      <c r="AK21472" s="8" t="s">
        <v>723</v>
      </c>
      <c r="AL21472" s="8" t="s">
        <v>704</v>
      </c>
      <c r="AM21472" s="41">
        <v>0.5</v>
      </c>
      <c r="AN21472" s="41">
        <v>0.5</v>
      </c>
    </row>
    <row r="21473" spans="1:40" ht="12.75" hidden="1" customHeight="1" x14ac:dyDescent="0.3">
      <c r="A21473" s="5">
        <v>712</v>
      </c>
      <c r="B21473" s="5" t="s">
        <v>849</v>
      </c>
      <c r="C21473" s="8" t="s">
        <v>429</v>
      </c>
      <c r="D21473" s="5" t="s">
        <v>859</v>
      </c>
      <c r="E21473" s="8" t="s">
        <v>869</v>
      </c>
      <c r="F21473" s="41">
        <v>6606238</v>
      </c>
      <c r="G21473" s="41">
        <v>661152</v>
      </c>
      <c r="H21473" s="5" t="s">
        <v>721</v>
      </c>
      <c r="I21473" s="5" t="s">
        <v>869</v>
      </c>
      <c r="J21473" s="5" t="s">
        <v>719</v>
      </c>
      <c r="O21473" s="117">
        <v>28929</v>
      </c>
      <c r="P21473" s="88">
        <f t="shared" si="1061"/>
        <v>1979</v>
      </c>
      <c r="Q21473" s="88">
        <f t="shared" si="1062"/>
        <v>3</v>
      </c>
      <c r="R21473" s="79">
        <v>15</v>
      </c>
      <c r="X21473" s="4" t="s">
        <v>836</v>
      </c>
      <c r="Z21473" s="25"/>
      <c r="AA21473" s="41" t="s">
        <v>600</v>
      </c>
      <c r="AD21473" s="41" t="s">
        <v>388</v>
      </c>
      <c r="AF21473" s="82">
        <v>2</v>
      </c>
      <c r="AG21473" s="82">
        <v>2</v>
      </c>
      <c r="AH21473" s="41" t="s">
        <v>611</v>
      </c>
      <c r="AI21473" s="41" t="s">
        <v>611</v>
      </c>
      <c r="AK21473" s="8" t="s">
        <v>723</v>
      </c>
      <c r="AL21473" s="8" t="s">
        <v>704</v>
      </c>
      <c r="AM21473" s="41">
        <v>0.5</v>
      </c>
      <c r="AN21473" s="41">
        <v>0.5</v>
      </c>
    </row>
    <row r="21474" spans="1:40" ht="12.75" hidden="1" customHeight="1" x14ac:dyDescent="0.3">
      <c r="B21474" s="5" t="s">
        <v>848</v>
      </c>
      <c r="C21474" s="8" t="s">
        <v>1077</v>
      </c>
      <c r="D21474" s="5" t="s">
        <v>1364</v>
      </c>
      <c r="O21474" s="117">
        <v>28942</v>
      </c>
      <c r="P21474" s="88">
        <f t="shared" si="1061"/>
        <v>1979</v>
      </c>
      <c r="Q21474" s="88">
        <f t="shared" si="1062"/>
        <v>3</v>
      </c>
      <c r="R21474" s="79">
        <v>28</v>
      </c>
      <c r="S21474" s="8" t="s">
        <v>819</v>
      </c>
      <c r="T21474" s="8" t="s">
        <v>819</v>
      </c>
      <c r="X21474" s="5" t="s">
        <v>836</v>
      </c>
      <c r="Y21474" s="11" t="s">
        <v>835</v>
      </c>
      <c r="AA21474" s="41" t="s">
        <v>607</v>
      </c>
      <c r="AD21474" s="41" t="s">
        <v>388</v>
      </c>
      <c r="AF21474" s="82">
        <v>85</v>
      </c>
      <c r="AG21474" s="82">
        <v>85</v>
      </c>
      <c r="AH21474" s="41" t="s">
        <v>81</v>
      </c>
      <c r="AI21474" s="41" t="s">
        <v>81</v>
      </c>
      <c r="AK21474" s="8" t="s">
        <v>1181</v>
      </c>
      <c r="AM21474" s="41">
        <v>1</v>
      </c>
      <c r="AN21474" s="41">
        <v>1</v>
      </c>
    </row>
    <row r="21475" spans="1:40" ht="12.75" hidden="1" customHeight="1" x14ac:dyDescent="0.3">
      <c r="B21475" s="5" t="s">
        <v>848</v>
      </c>
      <c r="C21475" s="8" t="s">
        <v>1077</v>
      </c>
      <c r="D21475" s="5" t="s">
        <v>1364</v>
      </c>
      <c r="O21475" s="117">
        <v>28942</v>
      </c>
      <c r="P21475" s="88">
        <f t="shared" si="1061"/>
        <v>1979</v>
      </c>
      <c r="Q21475" s="88">
        <f t="shared" si="1062"/>
        <v>3</v>
      </c>
      <c r="R21475" s="79">
        <v>28</v>
      </c>
      <c r="AA21475" s="41" t="s">
        <v>1075</v>
      </c>
      <c r="AD21475" s="41" t="s">
        <v>388</v>
      </c>
      <c r="AF21475" s="82">
        <v>92</v>
      </c>
      <c r="AG21475" s="82">
        <v>92</v>
      </c>
      <c r="AH21475" s="41" t="s">
        <v>81</v>
      </c>
      <c r="AI21475" s="41" t="s">
        <v>81</v>
      </c>
      <c r="AK21475" s="8" t="s">
        <v>1181</v>
      </c>
      <c r="AM21475" s="41">
        <v>1</v>
      </c>
      <c r="AN21475" s="41">
        <v>1</v>
      </c>
    </row>
    <row r="21476" spans="1:40" ht="12.75" hidden="1" customHeight="1" x14ac:dyDescent="0.3">
      <c r="B21476" s="5" t="s">
        <v>848</v>
      </c>
      <c r="C21476" s="8" t="s">
        <v>1077</v>
      </c>
      <c r="D21476" s="5" t="s">
        <v>1364</v>
      </c>
      <c r="O21476" s="117">
        <v>28942</v>
      </c>
      <c r="P21476" s="88">
        <f t="shared" si="1061"/>
        <v>1979</v>
      </c>
      <c r="Q21476" s="88">
        <f t="shared" si="1062"/>
        <v>3</v>
      </c>
      <c r="R21476" s="79">
        <v>28</v>
      </c>
      <c r="X21476" s="5" t="s">
        <v>836</v>
      </c>
      <c r="AA21476" s="41" t="s">
        <v>601</v>
      </c>
      <c r="AD21476" s="41" t="s">
        <v>388</v>
      </c>
      <c r="AF21476" s="82">
        <v>4.9000000000000004</v>
      </c>
      <c r="AG21476" s="82">
        <v>4.9000000000000004</v>
      </c>
      <c r="AK21476" s="8" t="s">
        <v>1181</v>
      </c>
      <c r="AM21476" s="41">
        <v>1</v>
      </c>
      <c r="AN21476" s="41">
        <v>1</v>
      </c>
    </row>
    <row r="21477" spans="1:40" ht="12.75" hidden="1" customHeight="1" x14ac:dyDescent="0.3">
      <c r="A21477" s="5">
        <v>713</v>
      </c>
      <c r="B21477" s="5" t="s">
        <v>849</v>
      </c>
      <c r="C21477" s="8" t="s">
        <v>429</v>
      </c>
      <c r="D21477" s="5" t="s">
        <v>859</v>
      </c>
      <c r="E21477" s="8" t="s">
        <v>869</v>
      </c>
      <c r="F21477" s="41">
        <v>6606238</v>
      </c>
      <c r="G21477" s="41">
        <v>661152</v>
      </c>
      <c r="H21477" s="5" t="s">
        <v>721</v>
      </c>
      <c r="I21477" s="5" t="s">
        <v>869</v>
      </c>
      <c r="J21477" s="5" t="s">
        <v>719</v>
      </c>
      <c r="O21477" s="117">
        <v>28962</v>
      </c>
      <c r="P21477" s="88">
        <f t="shared" si="1061"/>
        <v>1979</v>
      </c>
      <c r="Q21477" s="88">
        <f t="shared" si="1062"/>
        <v>4</v>
      </c>
      <c r="R21477" s="79">
        <v>17</v>
      </c>
      <c r="AA21477" s="41" t="s">
        <v>603</v>
      </c>
      <c r="AD21477" s="41" t="s">
        <v>388</v>
      </c>
      <c r="AF21477" s="82">
        <v>0.05</v>
      </c>
      <c r="AG21477" s="82">
        <v>0.05</v>
      </c>
      <c r="AH21477" s="41" t="s">
        <v>613</v>
      </c>
      <c r="AI21477" s="41" t="s">
        <v>613</v>
      </c>
      <c r="AJ21477" s="41" t="s">
        <v>415</v>
      </c>
      <c r="AK21477" s="8" t="s">
        <v>723</v>
      </c>
      <c r="AL21477" s="8" t="s">
        <v>704</v>
      </c>
      <c r="AM21477" s="41">
        <v>0.5</v>
      </c>
      <c r="AN21477" s="41">
        <v>0.5</v>
      </c>
    </row>
    <row r="21478" spans="1:40" ht="12.75" hidden="1" customHeight="1" x14ac:dyDescent="0.3">
      <c r="A21478" s="5">
        <v>713</v>
      </c>
      <c r="B21478" s="5" t="s">
        <v>849</v>
      </c>
      <c r="C21478" s="8" t="s">
        <v>429</v>
      </c>
      <c r="D21478" s="5" t="s">
        <v>859</v>
      </c>
      <c r="E21478" s="8" t="s">
        <v>869</v>
      </c>
      <c r="F21478" s="41">
        <v>6606238</v>
      </c>
      <c r="G21478" s="41">
        <v>661152</v>
      </c>
      <c r="H21478" s="5" t="s">
        <v>721</v>
      </c>
      <c r="I21478" s="5" t="s">
        <v>869</v>
      </c>
      <c r="J21478" s="5" t="s">
        <v>719</v>
      </c>
      <c r="O21478" s="117">
        <v>28962</v>
      </c>
      <c r="P21478" s="88">
        <f t="shared" si="1061"/>
        <v>1979</v>
      </c>
      <c r="Q21478" s="88">
        <f t="shared" si="1062"/>
        <v>4</v>
      </c>
      <c r="R21478" s="79">
        <v>17</v>
      </c>
      <c r="AA21478" s="41" t="s">
        <v>603</v>
      </c>
      <c r="AD21478" s="41" t="s">
        <v>388</v>
      </c>
      <c r="AF21478" s="82">
        <v>0.25</v>
      </c>
      <c r="AG21478" s="82">
        <v>0.25</v>
      </c>
      <c r="AH21478" s="41" t="s">
        <v>613</v>
      </c>
      <c r="AI21478" s="41" t="s">
        <v>613</v>
      </c>
      <c r="AJ21478" s="41" t="s">
        <v>585</v>
      </c>
      <c r="AK21478" s="8" t="s">
        <v>723</v>
      </c>
      <c r="AL21478" s="8" t="s">
        <v>704</v>
      </c>
      <c r="AM21478" s="41">
        <v>0.5</v>
      </c>
      <c r="AN21478" s="41">
        <v>0.5</v>
      </c>
    </row>
    <row r="21479" spans="1:40" ht="12.75" hidden="1" customHeight="1" x14ac:dyDescent="0.3">
      <c r="A21479" s="5">
        <v>713</v>
      </c>
      <c r="B21479" s="5" t="s">
        <v>849</v>
      </c>
      <c r="C21479" s="8" t="s">
        <v>429</v>
      </c>
      <c r="D21479" s="5" t="s">
        <v>859</v>
      </c>
      <c r="E21479" s="8" t="s">
        <v>869</v>
      </c>
      <c r="F21479" s="41">
        <v>6606238</v>
      </c>
      <c r="G21479" s="41">
        <v>661152</v>
      </c>
      <c r="H21479" s="5" t="s">
        <v>721</v>
      </c>
      <c r="I21479" s="5" t="s">
        <v>869</v>
      </c>
      <c r="J21479" s="5" t="s">
        <v>719</v>
      </c>
      <c r="O21479" s="117">
        <v>28962</v>
      </c>
      <c r="P21479" s="88">
        <f t="shared" si="1061"/>
        <v>1979</v>
      </c>
      <c r="Q21479" s="88">
        <f t="shared" si="1062"/>
        <v>4</v>
      </c>
      <c r="R21479" s="79">
        <v>17</v>
      </c>
      <c r="AA21479" s="41" t="s">
        <v>602</v>
      </c>
      <c r="AD21479" s="41" t="s">
        <v>388</v>
      </c>
      <c r="AF21479" s="82">
        <v>1.53</v>
      </c>
      <c r="AG21479" s="82">
        <v>1.53</v>
      </c>
      <c r="AH21479" s="41" t="s">
        <v>612</v>
      </c>
      <c r="AI21479" s="41" t="s">
        <v>612</v>
      </c>
      <c r="AK21479" s="8" t="s">
        <v>723</v>
      </c>
      <c r="AL21479" s="8" t="s">
        <v>704</v>
      </c>
      <c r="AM21479" s="41">
        <v>0.5</v>
      </c>
      <c r="AN21479" s="41">
        <v>0.5</v>
      </c>
    </row>
    <row r="21480" spans="1:40" ht="12.75" hidden="1" customHeight="1" x14ac:dyDescent="0.3">
      <c r="A21480" s="5">
        <v>713</v>
      </c>
      <c r="B21480" s="5" t="s">
        <v>849</v>
      </c>
      <c r="C21480" s="8" t="s">
        <v>429</v>
      </c>
      <c r="D21480" s="5" t="s">
        <v>859</v>
      </c>
      <c r="E21480" s="8" t="s">
        <v>869</v>
      </c>
      <c r="F21480" s="41">
        <v>6606238</v>
      </c>
      <c r="G21480" s="41">
        <v>661152</v>
      </c>
      <c r="H21480" s="5" t="s">
        <v>721</v>
      </c>
      <c r="I21480" s="5" t="s">
        <v>869</v>
      </c>
      <c r="J21480" s="5" t="s">
        <v>719</v>
      </c>
      <c r="O21480" s="117">
        <v>28962</v>
      </c>
      <c r="P21480" s="88">
        <f t="shared" si="1061"/>
        <v>1979</v>
      </c>
      <c r="Q21480" s="88">
        <f t="shared" si="1062"/>
        <v>4</v>
      </c>
      <c r="R21480" s="79">
        <v>17</v>
      </c>
      <c r="S21480" s="8" t="s">
        <v>819</v>
      </c>
      <c r="T21480" s="8" t="s">
        <v>819</v>
      </c>
      <c r="X21480" s="4" t="s">
        <v>836</v>
      </c>
      <c r="Y21480" s="6" t="s">
        <v>835</v>
      </c>
      <c r="AA21480" s="41" t="s">
        <v>607</v>
      </c>
      <c r="AD21480" s="41" t="s">
        <v>388</v>
      </c>
      <c r="AF21480" s="82">
        <v>110</v>
      </c>
      <c r="AG21480" s="82">
        <v>110</v>
      </c>
      <c r="AH21480" s="41" t="s">
        <v>81</v>
      </c>
      <c r="AI21480" s="41" t="s">
        <v>81</v>
      </c>
      <c r="AK21480" s="8" t="s">
        <v>723</v>
      </c>
      <c r="AL21480" s="8" t="s">
        <v>704</v>
      </c>
      <c r="AM21480" s="41">
        <v>0.5</v>
      </c>
      <c r="AN21480" s="41">
        <v>0.5</v>
      </c>
    </row>
    <row r="21481" spans="1:40" ht="12.75" hidden="1" customHeight="1" x14ac:dyDescent="0.3">
      <c r="A21481" s="5">
        <v>713</v>
      </c>
      <c r="B21481" s="5" t="s">
        <v>849</v>
      </c>
      <c r="C21481" s="8" t="s">
        <v>429</v>
      </c>
      <c r="D21481" s="5" t="s">
        <v>859</v>
      </c>
      <c r="E21481" s="8" t="s">
        <v>869</v>
      </c>
      <c r="F21481" s="41">
        <v>6606238</v>
      </c>
      <c r="G21481" s="41">
        <v>661152</v>
      </c>
      <c r="H21481" s="5" t="s">
        <v>721</v>
      </c>
      <c r="I21481" s="5" t="s">
        <v>869</v>
      </c>
      <c r="J21481" s="5" t="s">
        <v>719</v>
      </c>
      <c r="O21481" s="117">
        <v>28962</v>
      </c>
      <c r="P21481" s="88">
        <f t="shared" si="1061"/>
        <v>1979</v>
      </c>
      <c r="Q21481" s="88">
        <f t="shared" si="1062"/>
        <v>4</v>
      </c>
      <c r="R21481" s="79">
        <v>17</v>
      </c>
      <c r="Y21481" s="11" t="s">
        <v>1307</v>
      </c>
      <c r="AA21481" s="41" t="s">
        <v>727</v>
      </c>
      <c r="AD21481" s="41" t="s">
        <v>388</v>
      </c>
      <c r="AF21481" s="82">
        <v>32.700000000000003</v>
      </c>
      <c r="AG21481" s="82">
        <v>32.700000000000003</v>
      </c>
      <c r="AH21481" s="41" t="s">
        <v>410</v>
      </c>
      <c r="AI21481" s="41" t="s">
        <v>410</v>
      </c>
      <c r="AK21481" s="8" t="s">
        <v>723</v>
      </c>
      <c r="AL21481" s="8" t="s">
        <v>704</v>
      </c>
      <c r="AM21481" s="41">
        <v>0.5</v>
      </c>
      <c r="AN21481" s="41">
        <v>0.5</v>
      </c>
    </row>
    <row r="21482" spans="1:40" ht="12.75" hidden="1" customHeight="1" x14ac:dyDescent="0.3">
      <c r="A21482" s="5">
        <v>713</v>
      </c>
      <c r="B21482" s="5" t="s">
        <v>849</v>
      </c>
      <c r="C21482" s="8" t="s">
        <v>429</v>
      </c>
      <c r="D21482" s="5" t="s">
        <v>859</v>
      </c>
      <c r="E21482" s="8" t="s">
        <v>869</v>
      </c>
      <c r="F21482" s="41">
        <v>6606238</v>
      </c>
      <c r="G21482" s="41">
        <v>661152</v>
      </c>
      <c r="H21482" s="5" t="s">
        <v>721</v>
      </c>
      <c r="I21482" s="5" t="s">
        <v>869</v>
      </c>
      <c r="J21482" s="5" t="s">
        <v>719</v>
      </c>
      <c r="O21482" s="117">
        <v>28962</v>
      </c>
      <c r="P21482" s="88">
        <f t="shared" si="1061"/>
        <v>1979</v>
      </c>
      <c r="Q21482" s="88">
        <f t="shared" si="1062"/>
        <v>4</v>
      </c>
      <c r="R21482" s="79">
        <v>17</v>
      </c>
      <c r="X21482" s="4" t="s">
        <v>836</v>
      </c>
      <c r="Z21482" s="25"/>
      <c r="AA21482" s="41" t="s">
        <v>601</v>
      </c>
      <c r="AD21482" s="41" t="s">
        <v>388</v>
      </c>
      <c r="AF21482" s="82">
        <v>7.46</v>
      </c>
      <c r="AG21482" s="82">
        <v>7.46</v>
      </c>
      <c r="AK21482" s="8" t="s">
        <v>723</v>
      </c>
      <c r="AL21482" s="8" t="s">
        <v>704</v>
      </c>
      <c r="AM21482" s="41">
        <v>0.5</v>
      </c>
      <c r="AN21482" s="41">
        <v>0.5</v>
      </c>
    </row>
    <row r="21483" spans="1:40" ht="12.75" hidden="1" customHeight="1" x14ac:dyDescent="0.3">
      <c r="A21483" s="5">
        <v>713</v>
      </c>
      <c r="B21483" s="5" t="s">
        <v>849</v>
      </c>
      <c r="C21483" s="8" t="s">
        <v>429</v>
      </c>
      <c r="D21483" s="5" t="s">
        <v>859</v>
      </c>
      <c r="E21483" s="8" t="s">
        <v>869</v>
      </c>
      <c r="F21483" s="41">
        <v>6606238</v>
      </c>
      <c r="G21483" s="41">
        <v>661152</v>
      </c>
      <c r="H21483" s="5" t="s">
        <v>721</v>
      </c>
      <c r="I21483" s="5" t="s">
        <v>869</v>
      </c>
      <c r="J21483" s="5" t="s">
        <v>719</v>
      </c>
      <c r="O21483" s="117">
        <v>28962</v>
      </c>
      <c r="P21483" s="88">
        <f t="shared" si="1061"/>
        <v>1979</v>
      </c>
      <c r="Q21483" s="88">
        <f t="shared" si="1062"/>
        <v>4</v>
      </c>
      <c r="R21483" s="79">
        <v>17</v>
      </c>
      <c r="AA21483" s="41" t="s">
        <v>726</v>
      </c>
      <c r="AD21483" s="41" t="s">
        <v>388</v>
      </c>
      <c r="AF21483" s="82">
        <v>14</v>
      </c>
      <c r="AG21483" s="82">
        <v>14</v>
      </c>
      <c r="AH21483" s="41" t="s">
        <v>410</v>
      </c>
      <c r="AI21483" s="41" t="s">
        <v>410</v>
      </c>
      <c r="AK21483" s="8" t="s">
        <v>723</v>
      </c>
      <c r="AL21483" s="8" t="s">
        <v>704</v>
      </c>
      <c r="AM21483" s="41">
        <v>0.5</v>
      </c>
      <c r="AN21483" s="41">
        <v>0.5</v>
      </c>
    </row>
    <row r="21484" spans="1:40" ht="12.75" hidden="1" customHeight="1" x14ac:dyDescent="0.3">
      <c r="A21484" s="5">
        <v>713</v>
      </c>
      <c r="B21484" s="5" t="s">
        <v>849</v>
      </c>
      <c r="C21484" s="8" t="s">
        <v>429</v>
      </c>
      <c r="D21484" s="5" t="s">
        <v>859</v>
      </c>
      <c r="E21484" s="8" t="s">
        <v>869</v>
      </c>
      <c r="F21484" s="41">
        <v>6606238</v>
      </c>
      <c r="G21484" s="41">
        <v>661152</v>
      </c>
      <c r="H21484" s="5" t="s">
        <v>721</v>
      </c>
      <c r="I21484" s="5" t="s">
        <v>869</v>
      </c>
      <c r="J21484" s="5" t="s">
        <v>719</v>
      </c>
      <c r="O21484" s="117">
        <v>28962</v>
      </c>
      <c r="P21484" s="88">
        <f t="shared" si="1061"/>
        <v>1979</v>
      </c>
      <c r="Q21484" s="88">
        <f t="shared" si="1062"/>
        <v>4</v>
      </c>
      <c r="R21484" s="79">
        <v>17</v>
      </c>
      <c r="X21484" s="4" t="s">
        <v>836</v>
      </c>
      <c r="Z21484" s="25"/>
      <c r="AA21484" s="41" t="s">
        <v>600</v>
      </c>
      <c r="AD21484" s="41" t="s">
        <v>388</v>
      </c>
      <c r="AF21484" s="82">
        <v>4.7</v>
      </c>
      <c r="AG21484" s="82">
        <v>4.7</v>
      </c>
      <c r="AH21484" s="41" t="s">
        <v>611</v>
      </c>
      <c r="AI21484" s="41" t="s">
        <v>611</v>
      </c>
      <c r="AK21484" s="8" t="s">
        <v>723</v>
      </c>
      <c r="AL21484" s="8" t="s">
        <v>704</v>
      </c>
      <c r="AM21484" s="41">
        <v>0.5</v>
      </c>
      <c r="AN21484" s="41">
        <v>0.5</v>
      </c>
    </row>
    <row r="21485" spans="1:40" ht="12.75" hidden="1" customHeight="1" x14ac:dyDescent="0.3">
      <c r="A21485" s="5">
        <v>714</v>
      </c>
      <c r="B21485" s="5" t="s">
        <v>849</v>
      </c>
      <c r="C21485" s="8" t="s">
        <v>429</v>
      </c>
      <c r="D21485" s="5" t="s">
        <v>859</v>
      </c>
      <c r="E21485" s="8" t="s">
        <v>869</v>
      </c>
      <c r="F21485" s="41">
        <v>6606238</v>
      </c>
      <c r="G21485" s="41">
        <v>661152</v>
      </c>
      <c r="H21485" s="5" t="s">
        <v>721</v>
      </c>
      <c r="I21485" s="5" t="s">
        <v>869</v>
      </c>
      <c r="J21485" s="5" t="s">
        <v>719</v>
      </c>
      <c r="O21485" s="117">
        <v>28991</v>
      </c>
      <c r="P21485" s="88">
        <f t="shared" si="1061"/>
        <v>1979</v>
      </c>
      <c r="Q21485" s="88">
        <f t="shared" si="1062"/>
        <v>5</v>
      </c>
      <c r="R21485" s="79">
        <v>16</v>
      </c>
      <c r="AA21485" s="41" t="s">
        <v>603</v>
      </c>
      <c r="AD21485" s="41" t="s">
        <v>388</v>
      </c>
      <c r="AF21485" s="82">
        <v>0.05</v>
      </c>
      <c r="AG21485" s="82">
        <v>0.05</v>
      </c>
      <c r="AH21485" s="41" t="s">
        <v>613</v>
      </c>
      <c r="AI21485" s="41" t="s">
        <v>613</v>
      </c>
      <c r="AJ21485" s="41" t="s">
        <v>415</v>
      </c>
      <c r="AK21485" s="8" t="s">
        <v>723</v>
      </c>
      <c r="AL21485" s="8" t="s">
        <v>704</v>
      </c>
      <c r="AM21485" s="41">
        <v>0.5</v>
      </c>
      <c r="AN21485" s="41">
        <v>0.5</v>
      </c>
    </row>
    <row r="21486" spans="1:40" ht="12.75" hidden="1" customHeight="1" x14ac:dyDescent="0.3">
      <c r="A21486" s="5">
        <v>714</v>
      </c>
      <c r="B21486" s="5" t="s">
        <v>849</v>
      </c>
      <c r="C21486" s="8" t="s">
        <v>429</v>
      </c>
      <c r="D21486" s="5" t="s">
        <v>859</v>
      </c>
      <c r="E21486" s="8" t="s">
        <v>869</v>
      </c>
      <c r="F21486" s="41">
        <v>6606238</v>
      </c>
      <c r="G21486" s="41">
        <v>661152</v>
      </c>
      <c r="H21486" s="5" t="s">
        <v>721</v>
      </c>
      <c r="I21486" s="5" t="s">
        <v>869</v>
      </c>
      <c r="J21486" s="5" t="s">
        <v>719</v>
      </c>
      <c r="O21486" s="117">
        <v>28991</v>
      </c>
      <c r="P21486" s="88">
        <f t="shared" si="1061"/>
        <v>1979</v>
      </c>
      <c r="Q21486" s="88">
        <f t="shared" si="1062"/>
        <v>5</v>
      </c>
      <c r="R21486" s="79">
        <v>16</v>
      </c>
      <c r="AA21486" s="41" t="s">
        <v>603</v>
      </c>
      <c r="AD21486" s="41" t="s">
        <v>388</v>
      </c>
      <c r="AF21486" s="82">
        <v>0.18</v>
      </c>
      <c r="AG21486" s="82">
        <v>0.18</v>
      </c>
      <c r="AH21486" s="41" t="s">
        <v>613</v>
      </c>
      <c r="AI21486" s="41" t="s">
        <v>613</v>
      </c>
      <c r="AJ21486" s="41" t="s">
        <v>585</v>
      </c>
      <c r="AK21486" s="8" t="s">
        <v>723</v>
      </c>
      <c r="AL21486" s="8" t="s">
        <v>704</v>
      </c>
      <c r="AM21486" s="41">
        <v>0.5</v>
      </c>
      <c r="AN21486" s="41">
        <v>0.5</v>
      </c>
    </row>
    <row r="21487" spans="1:40" ht="12.75" hidden="1" customHeight="1" x14ac:dyDescent="0.3">
      <c r="A21487" s="5">
        <v>714</v>
      </c>
      <c r="B21487" s="5" t="s">
        <v>849</v>
      </c>
      <c r="C21487" s="8" t="s">
        <v>429</v>
      </c>
      <c r="D21487" s="5" t="s">
        <v>859</v>
      </c>
      <c r="E21487" s="8" t="s">
        <v>869</v>
      </c>
      <c r="F21487" s="41">
        <v>6606238</v>
      </c>
      <c r="G21487" s="41">
        <v>661152</v>
      </c>
      <c r="H21487" s="5" t="s">
        <v>721</v>
      </c>
      <c r="I21487" s="5" t="s">
        <v>869</v>
      </c>
      <c r="J21487" s="5" t="s">
        <v>719</v>
      </c>
      <c r="O21487" s="117">
        <v>28991</v>
      </c>
      <c r="P21487" s="88">
        <f t="shared" si="1061"/>
        <v>1979</v>
      </c>
      <c r="Q21487" s="88">
        <f t="shared" si="1062"/>
        <v>5</v>
      </c>
      <c r="R21487" s="79">
        <v>16</v>
      </c>
      <c r="AA21487" s="41" t="s">
        <v>602</v>
      </c>
      <c r="AD21487" s="41" t="s">
        <v>388</v>
      </c>
      <c r="AF21487" s="82">
        <v>1.72</v>
      </c>
      <c r="AG21487" s="82">
        <v>1.72</v>
      </c>
      <c r="AH21487" s="41" t="s">
        <v>612</v>
      </c>
      <c r="AI21487" s="41" t="s">
        <v>612</v>
      </c>
      <c r="AK21487" s="8" t="s">
        <v>723</v>
      </c>
      <c r="AL21487" s="8" t="s">
        <v>704</v>
      </c>
      <c r="AM21487" s="41">
        <v>0.5</v>
      </c>
      <c r="AN21487" s="41">
        <v>0.5</v>
      </c>
    </row>
    <row r="21488" spans="1:40" ht="12.75" hidden="1" customHeight="1" x14ac:dyDescent="0.3">
      <c r="A21488" s="5">
        <v>714</v>
      </c>
      <c r="B21488" s="5" t="s">
        <v>849</v>
      </c>
      <c r="C21488" s="8" t="s">
        <v>429</v>
      </c>
      <c r="D21488" s="5" t="s">
        <v>859</v>
      </c>
      <c r="E21488" s="8" t="s">
        <v>869</v>
      </c>
      <c r="F21488" s="41">
        <v>6606238</v>
      </c>
      <c r="G21488" s="41">
        <v>661152</v>
      </c>
      <c r="H21488" s="5" t="s">
        <v>721</v>
      </c>
      <c r="I21488" s="5" t="s">
        <v>869</v>
      </c>
      <c r="J21488" s="5" t="s">
        <v>719</v>
      </c>
      <c r="O21488" s="117">
        <v>28991</v>
      </c>
      <c r="P21488" s="88">
        <f t="shared" si="1061"/>
        <v>1979</v>
      </c>
      <c r="Q21488" s="88">
        <f t="shared" si="1062"/>
        <v>5</v>
      </c>
      <c r="R21488" s="79">
        <v>16</v>
      </c>
      <c r="S21488" s="8" t="s">
        <v>819</v>
      </c>
      <c r="T21488" s="8" t="s">
        <v>819</v>
      </c>
      <c r="X21488" s="4" t="s">
        <v>836</v>
      </c>
      <c r="Y21488" s="6" t="s">
        <v>835</v>
      </c>
      <c r="AA21488" s="41" t="s">
        <v>607</v>
      </c>
      <c r="AD21488" s="41" t="s">
        <v>388</v>
      </c>
      <c r="AF21488" s="82">
        <v>11</v>
      </c>
      <c r="AG21488" s="82">
        <v>11</v>
      </c>
      <c r="AH21488" s="41" t="s">
        <v>81</v>
      </c>
      <c r="AI21488" s="41" t="s">
        <v>81</v>
      </c>
      <c r="AK21488" s="8" t="s">
        <v>723</v>
      </c>
      <c r="AL21488" s="8" t="s">
        <v>704</v>
      </c>
      <c r="AM21488" s="41">
        <v>0.5</v>
      </c>
      <c r="AN21488" s="41">
        <v>0.5</v>
      </c>
    </row>
    <row r="21489" spans="1:40" ht="12.75" hidden="1" customHeight="1" x14ac:dyDescent="0.3">
      <c r="A21489" s="5">
        <v>714</v>
      </c>
      <c r="B21489" s="5" t="s">
        <v>849</v>
      </c>
      <c r="C21489" s="8" t="s">
        <v>429</v>
      </c>
      <c r="D21489" s="5" t="s">
        <v>859</v>
      </c>
      <c r="E21489" s="8" t="s">
        <v>869</v>
      </c>
      <c r="F21489" s="41">
        <v>6606238</v>
      </c>
      <c r="G21489" s="41">
        <v>661152</v>
      </c>
      <c r="H21489" s="5" t="s">
        <v>721</v>
      </c>
      <c r="I21489" s="5" t="s">
        <v>869</v>
      </c>
      <c r="J21489" s="5" t="s">
        <v>719</v>
      </c>
      <c r="O21489" s="117">
        <v>28991</v>
      </c>
      <c r="P21489" s="88">
        <f t="shared" si="1061"/>
        <v>1979</v>
      </c>
      <c r="Q21489" s="88">
        <f t="shared" si="1062"/>
        <v>5</v>
      </c>
      <c r="R21489" s="79">
        <v>16</v>
      </c>
      <c r="Y21489" s="11" t="s">
        <v>1307</v>
      </c>
      <c r="AA21489" s="41" t="s">
        <v>727</v>
      </c>
      <c r="AD21489" s="41" t="s">
        <v>388</v>
      </c>
      <c r="AF21489" s="82">
        <v>34.9</v>
      </c>
      <c r="AG21489" s="82">
        <v>34.9</v>
      </c>
      <c r="AH21489" s="41" t="s">
        <v>410</v>
      </c>
      <c r="AI21489" s="41" t="s">
        <v>410</v>
      </c>
      <c r="AK21489" s="8" t="s">
        <v>723</v>
      </c>
      <c r="AL21489" s="8" t="s">
        <v>704</v>
      </c>
      <c r="AM21489" s="41">
        <v>0.5</v>
      </c>
      <c r="AN21489" s="41">
        <v>0.5</v>
      </c>
    </row>
    <row r="21490" spans="1:40" ht="12.75" hidden="1" customHeight="1" x14ac:dyDescent="0.3">
      <c r="A21490" s="5">
        <v>714</v>
      </c>
      <c r="B21490" s="5" t="s">
        <v>849</v>
      </c>
      <c r="C21490" s="8" t="s">
        <v>429</v>
      </c>
      <c r="D21490" s="5" t="s">
        <v>859</v>
      </c>
      <c r="E21490" s="8" t="s">
        <v>869</v>
      </c>
      <c r="F21490" s="41">
        <v>6606238</v>
      </c>
      <c r="G21490" s="41">
        <v>661152</v>
      </c>
      <c r="H21490" s="5" t="s">
        <v>721</v>
      </c>
      <c r="I21490" s="5" t="s">
        <v>869</v>
      </c>
      <c r="J21490" s="5" t="s">
        <v>719</v>
      </c>
      <c r="O21490" s="117">
        <v>28991</v>
      </c>
      <c r="P21490" s="88">
        <f t="shared" si="1061"/>
        <v>1979</v>
      </c>
      <c r="Q21490" s="88">
        <f t="shared" si="1062"/>
        <v>5</v>
      </c>
      <c r="R21490" s="79">
        <v>16</v>
      </c>
      <c r="X21490" s="4" t="s">
        <v>836</v>
      </c>
      <c r="Z21490" s="25"/>
      <c r="AA21490" s="41" t="s">
        <v>601</v>
      </c>
      <c r="AD21490" s="41" t="s">
        <v>388</v>
      </c>
      <c r="AF21490" s="82">
        <v>8.2899999999999991</v>
      </c>
      <c r="AG21490" s="82">
        <v>8.2899999999999991</v>
      </c>
      <c r="AK21490" s="8" t="s">
        <v>723</v>
      </c>
      <c r="AL21490" s="8" t="s">
        <v>704</v>
      </c>
      <c r="AM21490" s="41">
        <v>0.5</v>
      </c>
      <c r="AN21490" s="41">
        <v>0.5</v>
      </c>
    </row>
    <row r="21491" spans="1:40" ht="12.75" hidden="1" customHeight="1" x14ac:dyDescent="0.3">
      <c r="A21491" s="5">
        <v>714</v>
      </c>
      <c r="B21491" s="5" t="s">
        <v>849</v>
      </c>
      <c r="C21491" s="8" t="s">
        <v>429</v>
      </c>
      <c r="D21491" s="5" t="s">
        <v>859</v>
      </c>
      <c r="E21491" s="8" t="s">
        <v>869</v>
      </c>
      <c r="F21491" s="41">
        <v>6606238</v>
      </c>
      <c r="G21491" s="41">
        <v>661152</v>
      </c>
      <c r="H21491" s="5" t="s">
        <v>721</v>
      </c>
      <c r="I21491" s="5" t="s">
        <v>869</v>
      </c>
      <c r="J21491" s="5" t="s">
        <v>719</v>
      </c>
      <c r="O21491" s="117">
        <v>28991</v>
      </c>
      <c r="P21491" s="88">
        <f t="shared" si="1061"/>
        <v>1979</v>
      </c>
      <c r="Q21491" s="88">
        <f t="shared" si="1062"/>
        <v>5</v>
      </c>
      <c r="R21491" s="79">
        <v>16</v>
      </c>
      <c r="AA21491" s="41" t="s">
        <v>726</v>
      </c>
      <c r="AD21491" s="41" t="s">
        <v>388</v>
      </c>
      <c r="AF21491" s="82">
        <v>8.6999999999999993</v>
      </c>
      <c r="AG21491" s="82">
        <v>8.6999999999999993</v>
      </c>
      <c r="AH21491" s="41" t="s">
        <v>410</v>
      </c>
      <c r="AI21491" s="41" t="s">
        <v>410</v>
      </c>
      <c r="AK21491" s="8" t="s">
        <v>723</v>
      </c>
      <c r="AL21491" s="8" t="s">
        <v>704</v>
      </c>
      <c r="AM21491" s="41">
        <v>0.5</v>
      </c>
      <c r="AN21491" s="41">
        <v>0.5</v>
      </c>
    </row>
    <row r="21492" spans="1:40" ht="12.75" hidden="1" customHeight="1" x14ac:dyDescent="0.3">
      <c r="A21492" s="5">
        <v>714</v>
      </c>
      <c r="B21492" s="5" t="s">
        <v>849</v>
      </c>
      <c r="C21492" s="8" t="s">
        <v>429</v>
      </c>
      <c r="D21492" s="5" t="s">
        <v>859</v>
      </c>
      <c r="E21492" s="8" t="s">
        <v>869</v>
      </c>
      <c r="F21492" s="41">
        <v>6606238</v>
      </c>
      <c r="G21492" s="41">
        <v>661152</v>
      </c>
      <c r="H21492" s="5" t="s">
        <v>721</v>
      </c>
      <c r="I21492" s="5" t="s">
        <v>869</v>
      </c>
      <c r="J21492" s="5" t="s">
        <v>719</v>
      </c>
      <c r="O21492" s="117">
        <v>28991</v>
      </c>
      <c r="P21492" s="88">
        <f t="shared" si="1061"/>
        <v>1979</v>
      </c>
      <c r="Q21492" s="88">
        <f t="shared" si="1062"/>
        <v>5</v>
      </c>
      <c r="R21492" s="79">
        <v>16</v>
      </c>
      <c r="X21492" s="4" t="s">
        <v>836</v>
      </c>
      <c r="Z21492" s="25"/>
      <c r="AA21492" s="41" t="s">
        <v>600</v>
      </c>
      <c r="AD21492" s="41" t="s">
        <v>388</v>
      </c>
      <c r="AF21492" s="82">
        <v>11.5</v>
      </c>
      <c r="AG21492" s="82">
        <v>11.5</v>
      </c>
      <c r="AH21492" s="41" t="s">
        <v>611</v>
      </c>
      <c r="AI21492" s="41" t="s">
        <v>611</v>
      </c>
      <c r="AK21492" s="8" t="s">
        <v>723</v>
      </c>
      <c r="AL21492" s="8" t="s">
        <v>704</v>
      </c>
      <c r="AM21492" s="41">
        <v>0.5</v>
      </c>
      <c r="AN21492" s="41">
        <v>0.5</v>
      </c>
    </row>
    <row r="21493" spans="1:40" ht="12.75" hidden="1" customHeight="1" x14ac:dyDescent="0.3">
      <c r="A21493" s="5">
        <v>715</v>
      </c>
      <c r="B21493" s="5" t="s">
        <v>849</v>
      </c>
      <c r="C21493" s="8" t="s">
        <v>429</v>
      </c>
      <c r="D21493" s="5" t="s">
        <v>859</v>
      </c>
      <c r="E21493" s="8" t="s">
        <v>869</v>
      </c>
      <c r="F21493" s="41">
        <v>6606238</v>
      </c>
      <c r="G21493" s="41">
        <v>661152</v>
      </c>
      <c r="H21493" s="5" t="s">
        <v>721</v>
      </c>
      <c r="I21493" s="5" t="s">
        <v>869</v>
      </c>
      <c r="J21493" s="5" t="s">
        <v>719</v>
      </c>
      <c r="O21493" s="117">
        <v>29020</v>
      </c>
      <c r="P21493" s="88">
        <f t="shared" si="1061"/>
        <v>1979</v>
      </c>
      <c r="Q21493" s="88">
        <f t="shared" si="1062"/>
        <v>6</v>
      </c>
      <c r="R21493" s="79">
        <v>14</v>
      </c>
      <c r="AA21493" s="41" t="s">
        <v>603</v>
      </c>
      <c r="AD21493" s="41" t="s">
        <v>388</v>
      </c>
      <c r="AF21493" s="82">
        <v>0.05</v>
      </c>
      <c r="AG21493" s="82">
        <v>0.05</v>
      </c>
      <c r="AH21493" s="41" t="s">
        <v>613</v>
      </c>
      <c r="AI21493" s="41" t="s">
        <v>613</v>
      </c>
      <c r="AJ21493" s="41" t="s">
        <v>415</v>
      </c>
      <c r="AK21493" s="8" t="s">
        <v>723</v>
      </c>
      <c r="AL21493" s="8" t="s">
        <v>704</v>
      </c>
      <c r="AM21493" s="41">
        <v>0.5</v>
      </c>
      <c r="AN21493" s="41">
        <v>0.5</v>
      </c>
    </row>
    <row r="21494" spans="1:40" ht="12.75" hidden="1" customHeight="1" x14ac:dyDescent="0.3">
      <c r="A21494" s="5">
        <v>715</v>
      </c>
      <c r="B21494" s="5" t="s">
        <v>849</v>
      </c>
      <c r="C21494" s="8" t="s">
        <v>429</v>
      </c>
      <c r="D21494" s="5" t="s">
        <v>859</v>
      </c>
      <c r="E21494" s="8" t="s">
        <v>869</v>
      </c>
      <c r="F21494" s="41">
        <v>6606238</v>
      </c>
      <c r="G21494" s="41">
        <v>661152</v>
      </c>
      <c r="H21494" s="5" t="s">
        <v>721</v>
      </c>
      <c r="I21494" s="5" t="s">
        <v>869</v>
      </c>
      <c r="J21494" s="5" t="s">
        <v>719</v>
      </c>
      <c r="O21494" s="117">
        <v>29020</v>
      </c>
      <c r="P21494" s="88">
        <f t="shared" si="1061"/>
        <v>1979</v>
      </c>
      <c r="Q21494" s="88">
        <f t="shared" si="1062"/>
        <v>6</v>
      </c>
      <c r="R21494" s="79">
        <v>14</v>
      </c>
      <c r="AA21494" s="41" t="s">
        <v>603</v>
      </c>
      <c r="AD21494" s="41" t="s">
        <v>388</v>
      </c>
      <c r="AF21494" s="82">
        <v>0.09</v>
      </c>
      <c r="AG21494" s="82">
        <v>0.09</v>
      </c>
      <c r="AH21494" s="41" t="s">
        <v>613</v>
      </c>
      <c r="AI21494" s="41" t="s">
        <v>613</v>
      </c>
      <c r="AJ21494" s="41" t="s">
        <v>585</v>
      </c>
      <c r="AK21494" s="8" t="s">
        <v>723</v>
      </c>
      <c r="AL21494" s="8" t="s">
        <v>704</v>
      </c>
      <c r="AM21494" s="41">
        <v>0.5</v>
      </c>
      <c r="AN21494" s="41">
        <v>0.5</v>
      </c>
    </row>
    <row r="21495" spans="1:40" ht="12.75" hidden="1" customHeight="1" x14ac:dyDescent="0.3">
      <c r="A21495" s="5">
        <v>715</v>
      </c>
      <c r="B21495" s="5" t="s">
        <v>849</v>
      </c>
      <c r="C21495" s="8" t="s">
        <v>429</v>
      </c>
      <c r="D21495" s="5" t="s">
        <v>859</v>
      </c>
      <c r="E21495" s="8" t="s">
        <v>869</v>
      </c>
      <c r="F21495" s="41">
        <v>6606238</v>
      </c>
      <c r="G21495" s="41">
        <v>661152</v>
      </c>
      <c r="H21495" s="5" t="s">
        <v>721</v>
      </c>
      <c r="I21495" s="5" t="s">
        <v>869</v>
      </c>
      <c r="J21495" s="5" t="s">
        <v>719</v>
      </c>
      <c r="O21495" s="117">
        <v>29020</v>
      </c>
      <c r="P21495" s="88">
        <f t="shared" si="1061"/>
        <v>1979</v>
      </c>
      <c r="Q21495" s="88">
        <f t="shared" si="1062"/>
        <v>6</v>
      </c>
      <c r="R21495" s="79">
        <v>14</v>
      </c>
      <c r="AA21495" s="41" t="s">
        <v>602</v>
      </c>
      <c r="AD21495" s="41" t="s">
        <v>388</v>
      </c>
      <c r="AF21495" s="82">
        <v>1.93</v>
      </c>
      <c r="AG21495" s="82">
        <v>1.93</v>
      </c>
      <c r="AH21495" s="41" t="s">
        <v>612</v>
      </c>
      <c r="AI21495" s="41" t="s">
        <v>612</v>
      </c>
      <c r="AK21495" s="8" t="s">
        <v>723</v>
      </c>
      <c r="AL21495" s="8" t="s">
        <v>704</v>
      </c>
      <c r="AM21495" s="41">
        <v>0.5</v>
      </c>
      <c r="AN21495" s="41">
        <v>0.5</v>
      </c>
    </row>
    <row r="21496" spans="1:40" ht="12.75" hidden="1" customHeight="1" x14ac:dyDescent="0.3">
      <c r="A21496" s="5">
        <v>715</v>
      </c>
      <c r="B21496" s="5" t="s">
        <v>849</v>
      </c>
      <c r="C21496" s="8" t="s">
        <v>429</v>
      </c>
      <c r="D21496" s="5" t="s">
        <v>859</v>
      </c>
      <c r="E21496" s="8" t="s">
        <v>869</v>
      </c>
      <c r="F21496" s="41">
        <v>6606238</v>
      </c>
      <c r="G21496" s="41">
        <v>661152</v>
      </c>
      <c r="H21496" s="5" t="s">
        <v>721</v>
      </c>
      <c r="I21496" s="5" t="s">
        <v>869</v>
      </c>
      <c r="J21496" s="5" t="s">
        <v>719</v>
      </c>
      <c r="O21496" s="117">
        <v>29020</v>
      </c>
      <c r="P21496" s="88">
        <f t="shared" si="1061"/>
        <v>1979</v>
      </c>
      <c r="Q21496" s="88">
        <f t="shared" si="1062"/>
        <v>6</v>
      </c>
      <c r="R21496" s="79">
        <v>14</v>
      </c>
      <c r="S21496" s="8" t="s">
        <v>819</v>
      </c>
      <c r="T21496" s="8" t="s">
        <v>819</v>
      </c>
      <c r="X21496" s="4" t="s">
        <v>836</v>
      </c>
      <c r="Y21496" s="6" t="s">
        <v>835</v>
      </c>
      <c r="AA21496" s="41" t="s">
        <v>607</v>
      </c>
      <c r="AD21496" s="41" t="s">
        <v>388</v>
      </c>
      <c r="AF21496" s="82">
        <v>58</v>
      </c>
      <c r="AG21496" s="82">
        <v>58</v>
      </c>
      <c r="AH21496" s="41" t="s">
        <v>81</v>
      </c>
      <c r="AI21496" s="41" t="s">
        <v>81</v>
      </c>
      <c r="AK21496" s="8" t="s">
        <v>723</v>
      </c>
      <c r="AL21496" s="8" t="s">
        <v>704</v>
      </c>
      <c r="AM21496" s="41">
        <v>0.5</v>
      </c>
      <c r="AN21496" s="41">
        <v>0.5</v>
      </c>
    </row>
    <row r="21497" spans="1:40" ht="12.75" hidden="1" customHeight="1" x14ac:dyDescent="0.3">
      <c r="A21497" s="5">
        <v>715</v>
      </c>
      <c r="B21497" s="5" t="s">
        <v>849</v>
      </c>
      <c r="C21497" s="8" t="s">
        <v>429</v>
      </c>
      <c r="D21497" s="5" t="s">
        <v>859</v>
      </c>
      <c r="E21497" s="8" t="s">
        <v>869</v>
      </c>
      <c r="F21497" s="41">
        <v>6606238</v>
      </c>
      <c r="G21497" s="41">
        <v>661152</v>
      </c>
      <c r="H21497" s="5" t="s">
        <v>721</v>
      </c>
      <c r="I21497" s="5" t="s">
        <v>869</v>
      </c>
      <c r="J21497" s="5" t="s">
        <v>719</v>
      </c>
      <c r="O21497" s="117">
        <v>29020</v>
      </c>
      <c r="P21497" s="88">
        <f t="shared" si="1061"/>
        <v>1979</v>
      </c>
      <c r="Q21497" s="88">
        <f t="shared" si="1062"/>
        <v>6</v>
      </c>
      <c r="R21497" s="79">
        <v>14</v>
      </c>
      <c r="Y21497" s="11" t="s">
        <v>1307</v>
      </c>
      <c r="AA21497" s="41" t="s">
        <v>727</v>
      </c>
      <c r="AD21497" s="41" t="s">
        <v>388</v>
      </c>
      <c r="AF21497" s="82">
        <v>28.3</v>
      </c>
      <c r="AG21497" s="82">
        <v>28.3</v>
      </c>
      <c r="AH21497" s="41" t="s">
        <v>410</v>
      </c>
      <c r="AI21497" s="41" t="s">
        <v>410</v>
      </c>
      <c r="AK21497" s="8" t="s">
        <v>723</v>
      </c>
      <c r="AL21497" s="8" t="s">
        <v>704</v>
      </c>
      <c r="AM21497" s="41">
        <v>0.5</v>
      </c>
      <c r="AN21497" s="41">
        <v>0.5</v>
      </c>
    </row>
    <row r="21498" spans="1:40" ht="12.75" hidden="1" customHeight="1" x14ac:dyDescent="0.3">
      <c r="A21498" s="5">
        <v>715</v>
      </c>
      <c r="B21498" s="5" t="s">
        <v>849</v>
      </c>
      <c r="C21498" s="8" t="s">
        <v>429</v>
      </c>
      <c r="D21498" s="5" t="s">
        <v>859</v>
      </c>
      <c r="E21498" s="8" t="s">
        <v>869</v>
      </c>
      <c r="F21498" s="41">
        <v>6606238</v>
      </c>
      <c r="G21498" s="41">
        <v>661152</v>
      </c>
      <c r="H21498" s="5" t="s">
        <v>721</v>
      </c>
      <c r="I21498" s="5" t="s">
        <v>869</v>
      </c>
      <c r="J21498" s="5" t="s">
        <v>719</v>
      </c>
      <c r="O21498" s="117">
        <v>29020</v>
      </c>
      <c r="P21498" s="88">
        <f t="shared" si="1061"/>
        <v>1979</v>
      </c>
      <c r="Q21498" s="88">
        <f t="shared" si="1062"/>
        <v>6</v>
      </c>
      <c r="R21498" s="79">
        <v>14</v>
      </c>
      <c r="X21498" s="4" t="s">
        <v>836</v>
      </c>
      <c r="Z21498" s="25"/>
      <c r="AA21498" s="41" t="s">
        <v>601</v>
      </c>
      <c r="AD21498" s="41" t="s">
        <v>388</v>
      </c>
      <c r="AF21498" s="82">
        <v>8.11</v>
      </c>
      <c r="AG21498" s="82">
        <v>8.11</v>
      </c>
      <c r="AK21498" s="8" t="s">
        <v>723</v>
      </c>
      <c r="AL21498" s="8" t="s">
        <v>704</v>
      </c>
      <c r="AM21498" s="41">
        <v>0.5</v>
      </c>
      <c r="AN21498" s="41">
        <v>0.5</v>
      </c>
    </row>
    <row r="21499" spans="1:40" ht="12.75" hidden="1" customHeight="1" x14ac:dyDescent="0.3">
      <c r="A21499" s="5">
        <v>715</v>
      </c>
      <c r="B21499" s="5" t="s">
        <v>849</v>
      </c>
      <c r="C21499" s="8" t="s">
        <v>429</v>
      </c>
      <c r="D21499" s="5" t="s">
        <v>859</v>
      </c>
      <c r="E21499" s="8" t="s">
        <v>869</v>
      </c>
      <c r="F21499" s="41">
        <v>6606238</v>
      </c>
      <c r="G21499" s="41">
        <v>661152</v>
      </c>
      <c r="H21499" s="5" t="s">
        <v>721</v>
      </c>
      <c r="I21499" s="5" t="s">
        <v>869</v>
      </c>
      <c r="J21499" s="5" t="s">
        <v>719</v>
      </c>
      <c r="O21499" s="117">
        <v>29020</v>
      </c>
      <c r="P21499" s="88">
        <f t="shared" si="1061"/>
        <v>1979</v>
      </c>
      <c r="Q21499" s="88">
        <f t="shared" si="1062"/>
        <v>6</v>
      </c>
      <c r="R21499" s="79">
        <v>14</v>
      </c>
      <c r="AA21499" s="41" t="s">
        <v>726</v>
      </c>
      <c r="AD21499" s="41" t="s">
        <v>388</v>
      </c>
      <c r="AF21499" s="82">
        <v>3.9</v>
      </c>
      <c r="AG21499" s="82">
        <v>3.9</v>
      </c>
      <c r="AH21499" s="41" t="s">
        <v>410</v>
      </c>
      <c r="AI21499" s="41" t="s">
        <v>410</v>
      </c>
      <c r="AK21499" s="8" t="s">
        <v>723</v>
      </c>
      <c r="AL21499" s="8" t="s">
        <v>704</v>
      </c>
      <c r="AM21499" s="41">
        <v>0.5</v>
      </c>
      <c r="AN21499" s="41">
        <v>0.5</v>
      </c>
    </row>
    <row r="21500" spans="1:40" ht="12.75" hidden="1" customHeight="1" x14ac:dyDescent="0.3">
      <c r="A21500" s="5">
        <v>715</v>
      </c>
      <c r="B21500" s="5" t="s">
        <v>849</v>
      </c>
      <c r="C21500" s="8" t="s">
        <v>429</v>
      </c>
      <c r="D21500" s="5" t="s">
        <v>859</v>
      </c>
      <c r="E21500" s="8" t="s">
        <v>869</v>
      </c>
      <c r="F21500" s="41">
        <v>6606238</v>
      </c>
      <c r="G21500" s="41">
        <v>661152</v>
      </c>
      <c r="H21500" s="5" t="s">
        <v>721</v>
      </c>
      <c r="I21500" s="5" t="s">
        <v>869</v>
      </c>
      <c r="J21500" s="5" t="s">
        <v>719</v>
      </c>
      <c r="O21500" s="117">
        <v>29020</v>
      </c>
      <c r="P21500" s="88">
        <f t="shared" si="1061"/>
        <v>1979</v>
      </c>
      <c r="Q21500" s="88">
        <f t="shared" si="1062"/>
        <v>6</v>
      </c>
      <c r="R21500" s="79">
        <v>14</v>
      </c>
      <c r="X21500" s="4" t="s">
        <v>836</v>
      </c>
      <c r="Z21500" s="25"/>
      <c r="AA21500" s="41" t="s">
        <v>600</v>
      </c>
      <c r="AD21500" s="41" t="s">
        <v>388</v>
      </c>
      <c r="AF21500" s="82">
        <v>19.7</v>
      </c>
      <c r="AG21500" s="82">
        <v>19.7</v>
      </c>
      <c r="AH21500" s="41" t="s">
        <v>611</v>
      </c>
      <c r="AI21500" s="41" t="s">
        <v>611</v>
      </c>
      <c r="AK21500" s="8" t="s">
        <v>723</v>
      </c>
      <c r="AL21500" s="8" t="s">
        <v>704</v>
      </c>
      <c r="AM21500" s="41">
        <v>0.5</v>
      </c>
      <c r="AN21500" s="41">
        <v>0.5</v>
      </c>
    </row>
    <row r="21501" spans="1:40" ht="12.75" hidden="1" customHeight="1" x14ac:dyDescent="0.3">
      <c r="A21501" s="5">
        <v>716</v>
      </c>
      <c r="B21501" s="5" t="s">
        <v>849</v>
      </c>
      <c r="C21501" s="8" t="s">
        <v>429</v>
      </c>
      <c r="D21501" s="5" t="s">
        <v>859</v>
      </c>
      <c r="E21501" s="8" t="s">
        <v>869</v>
      </c>
      <c r="F21501" s="41">
        <v>6606238</v>
      </c>
      <c r="G21501" s="41">
        <v>661152</v>
      </c>
      <c r="H21501" s="5" t="s">
        <v>721</v>
      </c>
      <c r="I21501" s="5" t="s">
        <v>869</v>
      </c>
      <c r="J21501" s="5" t="s">
        <v>719</v>
      </c>
      <c r="O21501" s="117">
        <v>29052</v>
      </c>
      <c r="P21501" s="88">
        <f t="shared" si="1061"/>
        <v>1979</v>
      </c>
      <c r="Q21501" s="88">
        <f t="shared" si="1062"/>
        <v>7</v>
      </c>
      <c r="R21501" s="79">
        <v>16</v>
      </c>
      <c r="AA21501" s="41" t="s">
        <v>603</v>
      </c>
      <c r="AD21501" s="41" t="s">
        <v>388</v>
      </c>
      <c r="AF21501" s="82">
        <v>0.05</v>
      </c>
      <c r="AG21501" s="82">
        <v>0.05</v>
      </c>
      <c r="AH21501" s="41" t="s">
        <v>613</v>
      </c>
      <c r="AI21501" s="41" t="s">
        <v>613</v>
      </c>
      <c r="AJ21501" s="41" t="s">
        <v>415</v>
      </c>
      <c r="AK21501" s="8" t="s">
        <v>723</v>
      </c>
      <c r="AL21501" s="8" t="s">
        <v>704</v>
      </c>
      <c r="AM21501" s="41">
        <v>0.5</v>
      </c>
      <c r="AN21501" s="41">
        <v>0.5</v>
      </c>
    </row>
    <row r="21502" spans="1:40" ht="12.75" hidden="1" customHeight="1" x14ac:dyDescent="0.3">
      <c r="A21502" s="5">
        <v>716</v>
      </c>
      <c r="B21502" s="5" t="s">
        <v>849</v>
      </c>
      <c r="C21502" s="8" t="s">
        <v>429</v>
      </c>
      <c r="D21502" s="5" t="s">
        <v>859</v>
      </c>
      <c r="E21502" s="8" t="s">
        <v>869</v>
      </c>
      <c r="F21502" s="41">
        <v>6606238</v>
      </c>
      <c r="G21502" s="41">
        <v>661152</v>
      </c>
      <c r="H21502" s="5" t="s">
        <v>721</v>
      </c>
      <c r="I21502" s="5" t="s">
        <v>869</v>
      </c>
      <c r="J21502" s="5" t="s">
        <v>719</v>
      </c>
      <c r="O21502" s="117">
        <v>29052</v>
      </c>
      <c r="P21502" s="88">
        <f t="shared" si="1061"/>
        <v>1979</v>
      </c>
      <c r="Q21502" s="88">
        <f t="shared" si="1062"/>
        <v>7</v>
      </c>
      <c r="R21502" s="79">
        <v>16</v>
      </c>
      <c r="AA21502" s="41" t="s">
        <v>603</v>
      </c>
      <c r="AD21502" s="41" t="s">
        <v>388</v>
      </c>
      <c r="AF21502" s="82">
        <v>0.17</v>
      </c>
      <c r="AG21502" s="82">
        <v>0.17</v>
      </c>
      <c r="AH21502" s="41" t="s">
        <v>613</v>
      </c>
      <c r="AI21502" s="41" t="s">
        <v>613</v>
      </c>
      <c r="AJ21502" s="41" t="s">
        <v>585</v>
      </c>
      <c r="AK21502" s="8" t="s">
        <v>723</v>
      </c>
      <c r="AL21502" s="8" t="s">
        <v>704</v>
      </c>
      <c r="AM21502" s="41">
        <v>0.5</v>
      </c>
      <c r="AN21502" s="41">
        <v>0.5</v>
      </c>
    </row>
    <row r="21503" spans="1:40" ht="12.75" hidden="1" customHeight="1" x14ac:dyDescent="0.3">
      <c r="A21503" s="5">
        <v>716</v>
      </c>
      <c r="B21503" s="5" t="s">
        <v>849</v>
      </c>
      <c r="C21503" s="8" t="s">
        <v>429</v>
      </c>
      <c r="D21503" s="5" t="s">
        <v>859</v>
      </c>
      <c r="E21503" s="8" t="s">
        <v>869</v>
      </c>
      <c r="F21503" s="41">
        <v>6606238</v>
      </c>
      <c r="G21503" s="41">
        <v>661152</v>
      </c>
      <c r="H21503" s="5" t="s">
        <v>721</v>
      </c>
      <c r="I21503" s="5" t="s">
        <v>869</v>
      </c>
      <c r="J21503" s="5" t="s">
        <v>719</v>
      </c>
      <c r="O21503" s="117">
        <v>29052</v>
      </c>
      <c r="P21503" s="88">
        <f t="shared" si="1061"/>
        <v>1979</v>
      </c>
      <c r="Q21503" s="88">
        <f t="shared" si="1062"/>
        <v>7</v>
      </c>
      <c r="R21503" s="79">
        <v>16</v>
      </c>
      <c r="AA21503" s="41" t="s">
        <v>602</v>
      </c>
      <c r="AD21503" s="41" t="s">
        <v>388</v>
      </c>
      <c r="AF21503" s="82">
        <v>2.09</v>
      </c>
      <c r="AG21503" s="82">
        <v>2.09</v>
      </c>
      <c r="AH21503" s="41" t="s">
        <v>612</v>
      </c>
      <c r="AI21503" s="41" t="s">
        <v>612</v>
      </c>
      <c r="AK21503" s="8" t="s">
        <v>723</v>
      </c>
      <c r="AL21503" s="8" t="s">
        <v>704</v>
      </c>
      <c r="AM21503" s="41">
        <v>0.5</v>
      </c>
      <c r="AN21503" s="41">
        <v>0.5</v>
      </c>
    </row>
    <row r="21504" spans="1:40" ht="12.75" hidden="1" customHeight="1" x14ac:dyDescent="0.3">
      <c r="A21504" s="5">
        <v>716</v>
      </c>
      <c r="B21504" s="5" t="s">
        <v>849</v>
      </c>
      <c r="C21504" s="8" t="s">
        <v>429</v>
      </c>
      <c r="D21504" s="5" t="s">
        <v>859</v>
      </c>
      <c r="E21504" s="8" t="s">
        <v>869</v>
      </c>
      <c r="F21504" s="41">
        <v>6606238</v>
      </c>
      <c r="G21504" s="41">
        <v>661152</v>
      </c>
      <c r="H21504" s="5" t="s">
        <v>721</v>
      </c>
      <c r="I21504" s="5" t="s">
        <v>869</v>
      </c>
      <c r="J21504" s="5" t="s">
        <v>719</v>
      </c>
      <c r="O21504" s="117">
        <v>29052</v>
      </c>
      <c r="P21504" s="88">
        <f t="shared" si="1061"/>
        <v>1979</v>
      </c>
      <c r="Q21504" s="88">
        <f t="shared" si="1062"/>
        <v>7</v>
      </c>
      <c r="R21504" s="79">
        <v>16</v>
      </c>
      <c r="S21504" s="8" t="s">
        <v>819</v>
      </c>
      <c r="T21504" s="8" t="s">
        <v>819</v>
      </c>
      <c r="X21504" s="4" t="s">
        <v>836</v>
      </c>
      <c r="Y21504" s="6" t="s">
        <v>835</v>
      </c>
      <c r="AA21504" s="41" t="s">
        <v>607</v>
      </c>
      <c r="AD21504" s="41" t="s">
        <v>388</v>
      </c>
      <c r="AF21504" s="82">
        <v>13</v>
      </c>
      <c r="AG21504" s="82">
        <v>13</v>
      </c>
      <c r="AH21504" s="41" t="s">
        <v>81</v>
      </c>
      <c r="AI21504" s="41" t="s">
        <v>81</v>
      </c>
      <c r="AK21504" s="8" t="s">
        <v>723</v>
      </c>
      <c r="AL21504" s="8" t="s">
        <v>704</v>
      </c>
      <c r="AM21504" s="41">
        <v>0.5</v>
      </c>
      <c r="AN21504" s="41">
        <v>0.5</v>
      </c>
    </row>
    <row r="21505" spans="1:40" ht="12.75" hidden="1" customHeight="1" x14ac:dyDescent="0.3">
      <c r="A21505" s="5">
        <v>716</v>
      </c>
      <c r="B21505" s="5" t="s">
        <v>849</v>
      </c>
      <c r="C21505" s="8" t="s">
        <v>429</v>
      </c>
      <c r="D21505" s="5" t="s">
        <v>859</v>
      </c>
      <c r="E21505" s="8" t="s">
        <v>869</v>
      </c>
      <c r="F21505" s="41">
        <v>6606238</v>
      </c>
      <c r="G21505" s="41">
        <v>661152</v>
      </c>
      <c r="H21505" s="5" t="s">
        <v>721</v>
      </c>
      <c r="I21505" s="5" t="s">
        <v>869</v>
      </c>
      <c r="J21505" s="5" t="s">
        <v>719</v>
      </c>
      <c r="O21505" s="117">
        <v>29052</v>
      </c>
      <c r="P21505" s="88">
        <f t="shared" si="1061"/>
        <v>1979</v>
      </c>
      <c r="Q21505" s="88">
        <f t="shared" si="1062"/>
        <v>7</v>
      </c>
      <c r="R21505" s="79">
        <v>16</v>
      </c>
      <c r="Y21505" s="11" t="s">
        <v>1307</v>
      </c>
      <c r="AA21505" s="41" t="s">
        <v>727</v>
      </c>
      <c r="AD21505" s="41" t="s">
        <v>388</v>
      </c>
      <c r="AF21505" s="82">
        <v>35</v>
      </c>
      <c r="AG21505" s="82">
        <v>35</v>
      </c>
      <c r="AH21505" s="41" t="s">
        <v>410</v>
      </c>
      <c r="AI21505" s="41" t="s">
        <v>410</v>
      </c>
      <c r="AK21505" s="8" t="s">
        <v>723</v>
      </c>
      <c r="AL21505" s="8" t="s">
        <v>704</v>
      </c>
      <c r="AM21505" s="41">
        <v>0.5</v>
      </c>
      <c r="AN21505" s="41">
        <v>0.5</v>
      </c>
    </row>
    <row r="21506" spans="1:40" ht="12.75" hidden="1" customHeight="1" x14ac:dyDescent="0.3">
      <c r="A21506" s="5">
        <v>716</v>
      </c>
      <c r="B21506" s="5" t="s">
        <v>849</v>
      </c>
      <c r="C21506" s="8" t="s">
        <v>429</v>
      </c>
      <c r="D21506" s="5" t="s">
        <v>859</v>
      </c>
      <c r="E21506" s="8" t="s">
        <v>869</v>
      </c>
      <c r="F21506" s="41">
        <v>6606238</v>
      </c>
      <c r="G21506" s="41">
        <v>661152</v>
      </c>
      <c r="H21506" s="5" t="s">
        <v>721</v>
      </c>
      <c r="I21506" s="5" t="s">
        <v>869</v>
      </c>
      <c r="J21506" s="5" t="s">
        <v>719</v>
      </c>
      <c r="O21506" s="117">
        <v>29052</v>
      </c>
      <c r="P21506" s="88">
        <f t="shared" si="1061"/>
        <v>1979</v>
      </c>
      <c r="Q21506" s="88">
        <f t="shared" si="1062"/>
        <v>7</v>
      </c>
      <c r="R21506" s="79">
        <v>16</v>
      </c>
      <c r="X21506" s="4" t="s">
        <v>836</v>
      </c>
      <c r="Z21506" s="25"/>
      <c r="AA21506" s="41" t="s">
        <v>601</v>
      </c>
      <c r="AD21506" s="41" t="s">
        <v>388</v>
      </c>
      <c r="AF21506" s="82">
        <v>8.27</v>
      </c>
      <c r="AG21506" s="82">
        <v>8.27</v>
      </c>
      <c r="AK21506" s="8" t="s">
        <v>723</v>
      </c>
      <c r="AL21506" s="8" t="s">
        <v>704</v>
      </c>
      <c r="AM21506" s="41">
        <v>0.5</v>
      </c>
      <c r="AN21506" s="41">
        <v>0.5</v>
      </c>
    </row>
    <row r="21507" spans="1:40" ht="12.75" hidden="1" customHeight="1" x14ac:dyDescent="0.3">
      <c r="A21507" s="5">
        <v>716</v>
      </c>
      <c r="B21507" s="5" t="s">
        <v>849</v>
      </c>
      <c r="C21507" s="8" t="s">
        <v>429</v>
      </c>
      <c r="D21507" s="5" t="s">
        <v>859</v>
      </c>
      <c r="E21507" s="8" t="s">
        <v>869</v>
      </c>
      <c r="F21507" s="41">
        <v>6606238</v>
      </c>
      <c r="G21507" s="41">
        <v>661152</v>
      </c>
      <c r="H21507" s="5" t="s">
        <v>721</v>
      </c>
      <c r="I21507" s="5" t="s">
        <v>869</v>
      </c>
      <c r="J21507" s="5" t="s">
        <v>719</v>
      </c>
      <c r="O21507" s="117">
        <v>29052</v>
      </c>
      <c r="P21507" s="88">
        <f t="shared" si="1061"/>
        <v>1979</v>
      </c>
      <c r="Q21507" s="88">
        <f t="shared" si="1062"/>
        <v>7</v>
      </c>
      <c r="R21507" s="79">
        <v>16</v>
      </c>
      <c r="AA21507" s="41" t="s">
        <v>726</v>
      </c>
      <c r="AD21507" s="41" t="s">
        <v>388</v>
      </c>
      <c r="AF21507" s="82">
        <v>9.1</v>
      </c>
      <c r="AG21507" s="82">
        <v>9.1</v>
      </c>
      <c r="AH21507" s="41" t="s">
        <v>410</v>
      </c>
      <c r="AI21507" s="41" t="s">
        <v>410</v>
      </c>
      <c r="AK21507" s="8" t="s">
        <v>723</v>
      </c>
      <c r="AL21507" s="8" t="s">
        <v>704</v>
      </c>
      <c r="AM21507" s="41">
        <v>0.5</v>
      </c>
      <c r="AN21507" s="41">
        <v>0.5</v>
      </c>
    </row>
    <row r="21508" spans="1:40" ht="12.75" hidden="1" customHeight="1" x14ac:dyDescent="0.3">
      <c r="A21508" s="5">
        <v>716</v>
      </c>
      <c r="B21508" s="5" t="s">
        <v>849</v>
      </c>
      <c r="C21508" s="8" t="s">
        <v>429</v>
      </c>
      <c r="D21508" s="5" t="s">
        <v>859</v>
      </c>
      <c r="E21508" s="8" t="s">
        <v>869</v>
      </c>
      <c r="F21508" s="41">
        <v>6606238</v>
      </c>
      <c r="G21508" s="41">
        <v>661152</v>
      </c>
      <c r="H21508" s="5" t="s">
        <v>721</v>
      </c>
      <c r="I21508" s="5" t="s">
        <v>869</v>
      </c>
      <c r="J21508" s="5" t="s">
        <v>719</v>
      </c>
      <c r="O21508" s="117">
        <v>29052</v>
      </c>
      <c r="P21508" s="88">
        <f t="shared" si="1061"/>
        <v>1979</v>
      </c>
      <c r="Q21508" s="88">
        <f t="shared" si="1062"/>
        <v>7</v>
      </c>
      <c r="R21508" s="79">
        <v>16</v>
      </c>
      <c r="X21508" s="4" t="s">
        <v>836</v>
      </c>
      <c r="Z21508" s="25"/>
      <c r="AA21508" s="41" t="s">
        <v>600</v>
      </c>
      <c r="AD21508" s="41" t="s">
        <v>388</v>
      </c>
      <c r="AF21508" s="82">
        <v>18.3</v>
      </c>
      <c r="AG21508" s="82">
        <v>18.3</v>
      </c>
      <c r="AH21508" s="41" t="s">
        <v>611</v>
      </c>
      <c r="AI21508" s="41" t="s">
        <v>611</v>
      </c>
      <c r="AK21508" s="8" t="s">
        <v>723</v>
      </c>
      <c r="AL21508" s="8" t="s">
        <v>704</v>
      </c>
      <c r="AM21508" s="41">
        <v>0.5</v>
      </c>
      <c r="AN21508" s="41">
        <v>0.5</v>
      </c>
    </row>
    <row r="21509" spans="1:40" ht="12.75" hidden="1" customHeight="1" x14ac:dyDescent="0.3">
      <c r="A21509" s="5">
        <v>717</v>
      </c>
      <c r="B21509" s="5" t="s">
        <v>849</v>
      </c>
      <c r="C21509" s="8" t="s">
        <v>429</v>
      </c>
      <c r="D21509" s="5" t="s">
        <v>859</v>
      </c>
      <c r="E21509" s="8" t="s">
        <v>869</v>
      </c>
      <c r="F21509" s="41">
        <v>6606238</v>
      </c>
      <c r="G21509" s="41">
        <v>661152</v>
      </c>
      <c r="H21509" s="5" t="s">
        <v>721</v>
      </c>
      <c r="I21509" s="5" t="s">
        <v>869</v>
      </c>
      <c r="J21509" s="5" t="s">
        <v>719</v>
      </c>
      <c r="O21509" s="117">
        <v>29083</v>
      </c>
      <c r="P21509" s="88">
        <f t="shared" si="1061"/>
        <v>1979</v>
      </c>
      <c r="Q21509" s="88">
        <f t="shared" si="1062"/>
        <v>8</v>
      </c>
      <c r="R21509" s="79">
        <v>16</v>
      </c>
      <c r="AA21509" s="41" t="s">
        <v>603</v>
      </c>
      <c r="AD21509" s="41" t="s">
        <v>388</v>
      </c>
      <c r="AF21509" s="82">
        <v>0.05</v>
      </c>
      <c r="AG21509" s="82">
        <v>0.05</v>
      </c>
      <c r="AH21509" s="41" t="s">
        <v>613</v>
      </c>
      <c r="AI21509" s="41" t="s">
        <v>613</v>
      </c>
      <c r="AJ21509" s="41" t="s">
        <v>415</v>
      </c>
      <c r="AK21509" s="8" t="s">
        <v>723</v>
      </c>
      <c r="AL21509" s="8" t="s">
        <v>704</v>
      </c>
      <c r="AM21509" s="41">
        <v>0.5</v>
      </c>
      <c r="AN21509" s="41">
        <v>0.5</v>
      </c>
    </row>
    <row r="21510" spans="1:40" ht="12.75" hidden="1" customHeight="1" x14ac:dyDescent="0.3">
      <c r="A21510" s="5">
        <v>717</v>
      </c>
      <c r="B21510" s="5" t="s">
        <v>849</v>
      </c>
      <c r="C21510" s="8" t="s">
        <v>429</v>
      </c>
      <c r="D21510" s="5" t="s">
        <v>859</v>
      </c>
      <c r="E21510" s="8" t="s">
        <v>869</v>
      </c>
      <c r="F21510" s="41">
        <v>6606238</v>
      </c>
      <c r="G21510" s="41">
        <v>661152</v>
      </c>
      <c r="H21510" s="5" t="s">
        <v>721</v>
      </c>
      <c r="I21510" s="5" t="s">
        <v>869</v>
      </c>
      <c r="J21510" s="5" t="s">
        <v>719</v>
      </c>
      <c r="O21510" s="117">
        <v>29083</v>
      </c>
      <c r="P21510" s="88">
        <f t="shared" si="1061"/>
        <v>1979</v>
      </c>
      <c r="Q21510" s="88">
        <f t="shared" si="1062"/>
        <v>8</v>
      </c>
      <c r="R21510" s="79">
        <v>16</v>
      </c>
      <c r="AA21510" s="41" t="s">
        <v>603</v>
      </c>
      <c r="AD21510" s="41" t="s">
        <v>388</v>
      </c>
      <c r="AF21510" s="82">
        <v>7.0000000000000007E-2</v>
      </c>
      <c r="AG21510" s="82">
        <v>7.0000000000000007E-2</v>
      </c>
      <c r="AH21510" s="41" t="s">
        <v>613</v>
      </c>
      <c r="AI21510" s="41" t="s">
        <v>613</v>
      </c>
      <c r="AJ21510" s="41" t="s">
        <v>585</v>
      </c>
      <c r="AK21510" s="8" t="s">
        <v>723</v>
      </c>
      <c r="AL21510" s="8" t="s">
        <v>704</v>
      </c>
      <c r="AM21510" s="41">
        <v>0.5</v>
      </c>
      <c r="AN21510" s="41">
        <v>0.5</v>
      </c>
    </row>
    <row r="21511" spans="1:40" ht="12.75" hidden="1" customHeight="1" x14ac:dyDescent="0.3">
      <c r="A21511" s="5">
        <v>717</v>
      </c>
      <c r="B21511" s="5" t="s">
        <v>849</v>
      </c>
      <c r="C21511" s="8" t="s">
        <v>429</v>
      </c>
      <c r="D21511" s="5" t="s">
        <v>859</v>
      </c>
      <c r="E21511" s="8" t="s">
        <v>869</v>
      </c>
      <c r="F21511" s="41">
        <v>6606238</v>
      </c>
      <c r="G21511" s="41">
        <v>661152</v>
      </c>
      <c r="H21511" s="5" t="s">
        <v>721</v>
      </c>
      <c r="I21511" s="5" t="s">
        <v>869</v>
      </c>
      <c r="J21511" s="5" t="s">
        <v>719</v>
      </c>
      <c r="O21511" s="117">
        <v>29083</v>
      </c>
      <c r="P21511" s="88">
        <f t="shared" si="1061"/>
        <v>1979</v>
      </c>
      <c r="Q21511" s="88">
        <f t="shared" si="1062"/>
        <v>8</v>
      </c>
      <c r="R21511" s="79">
        <v>16</v>
      </c>
      <c r="AA21511" s="41" t="s">
        <v>602</v>
      </c>
      <c r="AD21511" s="41" t="s">
        <v>388</v>
      </c>
      <c r="AF21511" s="82">
        <v>2.15</v>
      </c>
      <c r="AG21511" s="82">
        <v>2.15</v>
      </c>
      <c r="AH21511" s="41" t="s">
        <v>612</v>
      </c>
      <c r="AI21511" s="41" t="s">
        <v>612</v>
      </c>
      <c r="AK21511" s="8" t="s">
        <v>723</v>
      </c>
      <c r="AL21511" s="8" t="s">
        <v>704</v>
      </c>
      <c r="AM21511" s="41">
        <v>0.5</v>
      </c>
      <c r="AN21511" s="41">
        <v>0.5</v>
      </c>
    </row>
    <row r="21512" spans="1:40" ht="12.75" hidden="1" customHeight="1" x14ac:dyDescent="0.3">
      <c r="A21512" s="5">
        <v>717</v>
      </c>
      <c r="B21512" s="5" t="s">
        <v>849</v>
      </c>
      <c r="C21512" s="8" t="s">
        <v>429</v>
      </c>
      <c r="D21512" s="5" t="s">
        <v>859</v>
      </c>
      <c r="E21512" s="8" t="s">
        <v>869</v>
      </c>
      <c r="F21512" s="41">
        <v>6606238</v>
      </c>
      <c r="G21512" s="41">
        <v>661152</v>
      </c>
      <c r="H21512" s="5" t="s">
        <v>721</v>
      </c>
      <c r="I21512" s="5" t="s">
        <v>869</v>
      </c>
      <c r="J21512" s="5" t="s">
        <v>719</v>
      </c>
      <c r="O21512" s="117">
        <v>29083</v>
      </c>
      <c r="P21512" s="88">
        <f t="shared" si="1061"/>
        <v>1979</v>
      </c>
      <c r="Q21512" s="88">
        <f t="shared" si="1062"/>
        <v>8</v>
      </c>
      <c r="R21512" s="79">
        <v>16</v>
      </c>
      <c r="S21512" s="8" t="s">
        <v>819</v>
      </c>
      <c r="T21512" s="8" t="s">
        <v>819</v>
      </c>
      <c r="X21512" s="4" t="s">
        <v>836</v>
      </c>
      <c r="Y21512" s="6" t="s">
        <v>835</v>
      </c>
      <c r="AA21512" s="41" t="s">
        <v>607</v>
      </c>
      <c r="AD21512" s="41" t="s">
        <v>388</v>
      </c>
      <c r="AF21512" s="82">
        <v>18</v>
      </c>
      <c r="AG21512" s="82">
        <v>18</v>
      </c>
      <c r="AH21512" s="41" t="s">
        <v>81</v>
      </c>
      <c r="AI21512" s="41" t="s">
        <v>81</v>
      </c>
      <c r="AK21512" s="8" t="s">
        <v>723</v>
      </c>
      <c r="AL21512" s="8" t="s">
        <v>704</v>
      </c>
      <c r="AM21512" s="41">
        <v>0.5</v>
      </c>
      <c r="AN21512" s="41">
        <v>0.5</v>
      </c>
    </row>
    <row r="21513" spans="1:40" ht="12.75" hidden="1" customHeight="1" x14ac:dyDescent="0.3">
      <c r="A21513" s="5">
        <v>717</v>
      </c>
      <c r="B21513" s="5" t="s">
        <v>849</v>
      </c>
      <c r="C21513" s="8" t="s">
        <v>429</v>
      </c>
      <c r="D21513" s="5" t="s">
        <v>859</v>
      </c>
      <c r="E21513" s="8" t="s">
        <v>869</v>
      </c>
      <c r="F21513" s="41">
        <v>6606238</v>
      </c>
      <c r="G21513" s="41">
        <v>661152</v>
      </c>
      <c r="H21513" s="5" t="s">
        <v>721</v>
      </c>
      <c r="I21513" s="5" t="s">
        <v>869</v>
      </c>
      <c r="J21513" s="5" t="s">
        <v>719</v>
      </c>
      <c r="O21513" s="117">
        <v>29083</v>
      </c>
      <c r="P21513" s="88">
        <f t="shared" si="1061"/>
        <v>1979</v>
      </c>
      <c r="Q21513" s="88">
        <f t="shared" si="1062"/>
        <v>8</v>
      </c>
      <c r="R21513" s="79">
        <v>16</v>
      </c>
      <c r="Y21513" s="11" t="s">
        <v>1307</v>
      </c>
      <c r="AA21513" s="41" t="s">
        <v>727</v>
      </c>
      <c r="AD21513" s="41" t="s">
        <v>388</v>
      </c>
      <c r="AF21513" s="82">
        <v>37.1</v>
      </c>
      <c r="AG21513" s="82">
        <v>37.1</v>
      </c>
      <c r="AH21513" s="41" t="s">
        <v>410</v>
      </c>
      <c r="AI21513" s="41" t="s">
        <v>410</v>
      </c>
      <c r="AK21513" s="8" t="s">
        <v>723</v>
      </c>
      <c r="AL21513" s="8" t="s">
        <v>704</v>
      </c>
      <c r="AM21513" s="41">
        <v>0.5</v>
      </c>
      <c r="AN21513" s="41">
        <v>0.5</v>
      </c>
    </row>
    <row r="21514" spans="1:40" ht="12.75" hidden="1" customHeight="1" x14ac:dyDescent="0.3">
      <c r="A21514" s="5">
        <v>717</v>
      </c>
      <c r="B21514" s="5" t="s">
        <v>849</v>
      </c>
      <c r="C21514" s="8" t="s">
        <v>429</v>
      </c>
      <c r="D21514" s="5" t="s">
        <v>859</v>
      </c>
      <c r="E21514" s="8" t="s">
        <v>869</v>
      </c>
      <c r="F21514" s="41">
        <v>6606238</v>
      </c>
      <c r="G21514" s="41">
        <v>661152</v>
      </c>
      <c r="H21514" s="5" t="s">
        <v>721</v>
      </c>
      <c r="I21514" s="5" t="s">
        <v>869</v>
      </c>
      <c r="J21514" s="5" t="s">
        <v>719</v>
      </c>
      <c r="O21514" s="117">
        <v>29083</v>
      </c>
      <c r="P21514" s="88">
        <f t="shared" si="1061"/>
        <v>1979</v>
      </c>
      <c r="Q21514" s="88">
        <f t="shared" si="1062"/>
        <v>8</v>
      </c>
      <c r="R21514" s="79">
        <v>16</v>
      </c>
      <c r="X21514" s="4" t="s">
        <v>836</v>
      </c>
      <c r="Z21514" s="25"/>
      <c r="AA21514" s="41" t="s">
        <v>601</v>
      </c>
      <c r="AD21514" s="41" t="s">
        <v>388</v>
      </c>
      <c r="AF21514" s="82">
        <v>8.83</v>
      </c>
      <c r="AG21514" s="82">
        <v>8.83</v>
      </c>
      <c r="AK21514" s="8" t="s">
        <v>723</v>
      </c>
      <c r="AL21514" s="8" t="s">
        <v>704</v>
      </c>
      <c r="AM21514" s="41">
        <v>0.5</v>
      </c>
      <c r="AN21514" s="41">
        <v>0.5</v>
      </c>
    </row>
    <row r="21515" spans="1:40" ht="12.75" hidden="1" customHeight="1" x14ac:dyDescent="0.3">
      <c r="A21515" s="5">
        <v>717</v>
      </c>
      <c r="B21515" s="5" t="s">
        <v>849</v>
      </c>
      <c r="C21515" s="8" t="s">
        <v>429</v>
      </c>
      <c r="D21515" s="5" t="s">
        <v>859</v>
      </c>
      <c r="E21515" s="8" t="s">
        <v>869</v>
      </c>
      <c r="F21515" s="41">
        <v>6606238</v>
      </c>
      <c r="G21515" s="41">
        <v>661152</v>
      </c>
      <c r="H21515" s="5" t="s">
        <v>721</v>
      </c>
      <c r="I21515" s="5" t="s">
        <v>869</v>
      </c>
      <c r="J21515" s="5" t="s">
        <v>719</v>
      </c>
      <c r="O21515" s="117">
        <v>29083</v>
      </c>
      <c r="P21515" s="88">
        <f t="shared" si="1061"/>
        <v>1979</v>
      </c>
      <c r="Q21515" s="88">
        <f t="shared" si="1062"/>
        <v>8</v>
      </c>
      <c r="R21515" s="79">
        <v>16</v>
      </c>
      <c r="AA21515" s="41" t="s">
        <v>726</v>
      </c>
      <c r="AD21515" s="41" t="s">
        <v>388</v>
      </c>
      <c r="AF21515" s="82">
        <v>8.8000000000000007</v>
      </c>
      <c r="AG21515" s="82">
        <v>8.8000000000000007</v>
      </c>
      <c r="AH21515" s="41" t="s">
        <v>410</v>
      </c>
      <c r="AI21515" s="41" t="s">
        <v>410</v>
      </c>
      <c r="AK21515" s="8" t="s">
        <v>723</v>
      </c>
      <c r="AL21515" s="8" t="s">
        <v>704</v>
      </c>
      <c r="AM21515" s="41">
        <v>0.5</v>
      </c>
      <c r="AN21515" s="41">
        <v>0.5</v>
      </c>
    </row>
    <row r="21516" spans="1:40" ht="12.75" hidden="1" customHeight="1" x14ac:dyDescent="0.3">
      <c r="A21516" s="5">
        <v>717</v>
      </c>
      <c r="B21516" s="5" t="s">
        <v>849</v>
      </c>
      <c r="C21516" s="8" t="s">
        <v>429</v>
      </c>
      <c r="D21516" s="5" t="s">
        <v>859</v>
      </c>
      <c r="E21516" s="8" t="s">
        <v>869</v>
      </c>
      <c r="F21516" s="41">
        <v>6606238</v>
      </c>
      <c r="G21516" s="41">
        <v>661152</v>
      </c>
      <c r="H21516" s="5" t="s">
        <v>721</v>
      </c>
      <c r="I21516" s="5" t="s">
        <v>869</v>
      </c>
      <c r="J21516" s="5" t="s">
        <v>719</v>
      </c>
      <c r="O21516" s="117">
        <v>29083</v>
      </c>
      <c r="P21516" s="88">
        <f t="shared" si="1061"/>
        <v>1979</v>
      </c>
      <c r="Q21516" s="88">
        <f t="shared" si="1062"/>
        <v>8</v>
      </c>
      <c r="R21516" s="79">
        <v>16</v>
      </c>
      <c r="X21516" s="4" t="s">
        <v>836</v>
      </c>
      <c r="Z21516" s="25"/>
      <c r="AA21516" s="41" t="s">
        <v>600</v>
      </c>
      <c r="AD21516" s="41" t="s">
        <v>388</v>
      </c>
      <c r="AF21516" s="82">
        <v>21</v>
      </c>
      <c r="AG21516" s="82">
        <v>21</v>
      </c>
      <c r="AH21516" s="41" t="s">
        <v>611</v>
      </c>
      <c r="AI21516" s="41" t="s">
        <v>611</v>
      </c>
      <c r="AK21516" s="8" t="s">
        <v>723</v>
      </c>
      <c r="AL21516" s="8" t="s">
        <v>704</v>
      </c>
      <c r="AM21516" s="41">
        <v>0.5</v>
      </c>
      <c r="AN21516" s="41">
        <v>0.5</v>
      </c>
    </row>
    <row r="21517" spans="1:40" ht="12.75" hidden="1" customHeight="1" x14ac:dyDescent="0.3">
      <c r="A21517" s="5">
        <v>718</v>
      </c>
      <c r="B21517" s="5" t="s">
        <v>849</v>
      </c>
      <c r="C21517" s="8" t="s">
        <v>429</v>
      </c>
      <c r="D21517" s="5" t="s">
        <v>859</v>
      </c>
      <c r="E21517" s="8" t="s">
        <v>869</v>
      </c>
      <c r="F21517" s="41">
        <v>6606238</v>
      </c>
      <c r="G21517" s="41">
        <v>661152</v>
      </c>
      <c r="H21517" s="5" t="s">
        <v>721</v>
      </c>
      <c r="I21517" s="5" t="s">
        <v>869</v>
      </c>
      <c r="J21517" s="5" t="s">
        <v>719</v>
      </c>
      <c r="O21517" s="117">
        <v>29111</v>
      </c>
      <c r="P21517" s="88">
        <f t="shared" si="1061"/>
        <v>1979</v>
      </c>
      <c r="Q21517" s="88">
        <f t="shared" si="1062"/>
        <v>9</v>
      </c>
      <c r="R21517" s="79">
        <v>13</v>
      </c>
      <c r="AA21517" s="41" t="s">
        <v>603</v>
      </c>
      <c r="AD21517" s="41" t="s">
        <v>388</v>
      </c>
      <c r="AF21517" s="82">
        <v>0.04</v>
      </c>
      <c r="AG21517" s="82">
        <v>0.04</v>
      </c>
      <c r="AH21517" s="41" t="s">
        <v>613</v>
      </c>
      <c r="AI21517" s="41" t="s">
        <v>613</v>
      </c>
      <c r="AJ21517" s="41" t="s">
        <v>415</v>
      </c>
      <c r="AK21517" s="8" t="s">
        <v>723</v>
      </c>
      <c r="AL21517" s="8" t="s">
        <v>704</v>
      </c>
      <c r="AM21517" s="41">
        <v>0.5</v>
      </c>
      <c r="AN21517" s="41">
        <v>0.5</v>
      </c>
    </row>
    <row r="21518" spans="1:40" ht="12.75" hidden="1" customHeight="1" x14ac:dyDescent="0.3">
      <c r="A21518" s="5">
        <v>718</v>
      </c>
      <c r="B21518" s="5" t="s">
        <v>849</v>
      </c>
      <c r="C21518" s="8" t="s">
        <v>429</v>
      </c>
      <c r="D21518" s="5" t="s">
        <v>859</v>
      </c>
      <c r="E21518" s="8" t="s">
        <v>869</v>
      </c>
      <c r="F21518" s="41">
        <v>6606238</v>
      </c>
      <c r="G21518" s="41">
        <v>661152</v>
      </c>
      <c r="H21518" s="5" t="s">
        <v>721</v>
      </c>
      <c r="I21518" s="5" t="s">
        <v>869</v>
      </c>
      <c r="J21518" s="5" t="s">
        <v>719</v>
      </c>
      <c r="O21518" s="117">
        <v>29111</v>
      </c>
      <c r="P21518" s="88">
        <f t="shared" si="1061"/>
        <v>1979</v>
      </c>
      <c r="Q21518" s="88">
        <f t="shared" si="1062"/>
        <v>9</v>
      </c>
      <c r="R21518" s="79">
        <v>13</v>
      </c>
      <c r="AA21518" s="41" t="s">
        <v>603</v>
      </c>
      <c r="AD21518" s="41" t="s">
        <v>388</v>
      </c>
      <c r="AF21518" s="82">
        <v>0.14000000000000001</v>
      </c>
      <c r="AG21518" s="82">
        <v>0.14000000000000001</v>
      </c>
      <c r="AH21518" s="41" t="s">
        <v>613</v>
      </c>
      <c r="AI21518" s="41" t="s">
        <v>613</v>
      </c>
      <c r="AJ21518" s="41" t="s">
        <v>585</v>
      </c>
      <c r="AK21518" s="8" t="s">
        <v>723</v>
      </c>
      <c r="AL21518" s="8" t="s">
        <v>704</v>
      </c>
      <c r="AM21518" s="41">
        <v>0.5</v>
      </c>
      <c r="AN21518" s="41">
        <v>0.5</v>
      </c>
    </row>
    <row r="21519" spans="1:40" ht="12.75" hidden="1" customHeight="1" x14ac:dyDescent="0.3">
      <c r="A21519" s="5">
        <v>718</v>
      </c>
      <c r="B21519" s="5" t="s">
        <v>849</v>
      </c>
      <c r="C21519" s="8" t="s">
        <v>429</v>
      </c>
      <c r="D21519" s="5" t="s">
        <v>859</v>
      </c>
      <c r="E21519" s="8" t="s">
        <v>869</v>
      </c>
      <c r="F21519" s="41">
        <v>6606238</v>
      </c>
      <c r="G21519" s="41">
        <v>661152</v>
      </c>
      <c r="H21519" s="5" t="s">
        <v>721</v>
      </c>
      <c r="I21519" s="5" t="s">
        <v>869</v>
      </c>
      <c r="J21519" s="5" t="s">
        <v>719</v>
      </c>
      <c r="O21519" s="117">
        <v>29111</v>
      </c>
      <c r="P21519" s="88">
        <f t="shared" si="1061"/>
        <v>1979</v>
      </c>
      <c r="Q21519" s="88">
        <f t="shared" si="1062"/>
        <v>9</v>
      </c>
      <c r="R21519" s="79">
        <v>13</v>
      </c>
      <c r="AA21519" s="41" t="s">
        <v>602</v>
      </c>
      <c r="AD21519" s="41" t="s">
        <v>388</v>
      </c>
      <c r="AF21519" s="82">
        <v>2.04</v>
      </c>
      <c r="AG21519" s="82">
        <v>2.04</v>
      </c>
      <c r="AH21519" s="41" t="s">
        <v>612</v>
      </c>
      <c r="AI21519" s="41" t="s">
        <v>612</v>
      </c>
      <c r="AK21519" s="8" t="s">
        <v>723</v>
      </c>
      <c r="AL21519" s="8" t="s">
        <v>704</v>
      </c>
      <c r="AM21519" s="41">
        <v>0.5</v>
      </c>
      <c r="AN21519" s="41">
        <v>0.5</v>
      </c>
    </row>
    <row r="21520" spans="1:40" ht="12.75" hidden="1" customHeight="1" x14ac:dyDescent="0.3">
      <c r="A21520" s="5">
        <v>718</v>
      </c>
      <c r="B21520" s="5" t="s">
        <v>849</v>
      </c>
      <c r="C21520" s="8" t="s">
        <v>429</v>
      </c>
      <c r="D21520" s="5" t="s">
        <v>859</v>
      </c>
      <c r="E21520" s="8" t="s">
        <v>869</v>
      </c>
      <c r="F21520" s="41">
        <v>6606238</v>
      </c>
      <c r="G21520" s="41">
        <v>661152</v>
      </c>
      <c r="H21520" s="5" t="s">
        <v>721</v>
      </c>
      <c r="I21520" s="5" t="s">
        <v>869</v>
      </c>
      <c r="J21520" s="5" t="s">
        <v>719</v>
      </c>
      <c r="O21520" s="117">
        <v>29111</v>
      </c>
      <c r="P21520" s="88">
        <f t="shared" si="1061"/>
        <v>1979</v>
      </c>
      <c r="Q21520" s="88">
        <f t="shared" si="1062"/>
        <v>9</v>
      </c>
      <c r="R21520" s="79">
        <v>13</v>
      </c>
      <c r="S21520" s="8" t="s">
        <v>819</v>
      </c>
      <c r="T21520" s="8" t="s">
        <v>819</v>
      </c>
      <c r="X21520" s="4" t="s">
        <v>836</v>
      </c>
      <c r="Y21520" s="6" t="s">
        <v>835</v>
      </c>
      <c r="AA21520" s="41" t="s">
        <v>607</v>
      </c>
      <c r="AD21520" s="41" t="s">
        <v>388</v>
      </c>
      <c r="AF21520" s="82">
        <v>20</v>
      </c>
      <c r="AG21520" s="82">
        <v>20</v>
      </c>
      <c r="AH21520" s="41" t="s">
        <v>81</v>
      </c>
      <c r="AI21520" s="41" t="s">
        <v>81</v>
      </c>
      <c r="AK21520" s="8" t="s">
        <v>723</v>
      </c>
      <c r="AL21520" s="8" t="s">
        <v>704</v>
      </c>
      <c r="AM21520" s="41">
        <v>0.5</v>
      </c>
      <c r="AN21520" s="41">
        <v>0.5</v>
      </c>
    </row>
    <row r="21521" spans="1:40" ht="12.75" hidden="1" customHeight="1" x14ac:dyDescent="0.3">
      <c r="A21521" s="5">
        <v>718</v>
      </c>
      <c r="B21521" s="5" t="s">
        <v>849</v>
      </c>
      <c r="C21521" s="8" t="s">
        <v>429</v>
      </c>
      <c r="D21521" s="5" t="s">
        <v>859</v>
      </c>
      <c r="E21521" s="8" t="s">
        <v>869</v>
      </c>
      <c r="F21521" s="41">
        <v>6606238</v>
      </c>
      <c r="G21521" s="41">
        <v>661152</v>
      </c>
      <c r="H21521" s="5" t="s">
        <v>721</v>
      </c>
      <c r="I21521" s="5" t="s">
        <v>869</v>
      </c>
      <c r="J21521" s="5" t="s">
        <v>719</v>
      </c>
      <c r="O21521" s="117">
        <v>29111</v>
      </c>
      <c r="P21521" s="88">
        <f t="shared" ref="P21521:P21584" si="1063">YEAR(O21521)</f>
        <v>1979</v>
      </c>
      <c r="Q21521" s="88">
        <f t="shared" ref="Q21521:Q21584" si="1064">MONTH(O21521)</f>
        <v>9</v>
      </c>
      <c r="R21521" s="79">
        <v>13</v>
      </c>
      <c r="Y21521" s="11" t="s">
        <v>1307</v>
      </c>
      <c r="AA21521" s="41" t="s">
        <v>727</v>
      </c>
      <c r="AD21521" s="41" t="s">
        <v>388</v>
      </c>
      <c r="AF21521" s="82">
        <v>40.5</v>
      </c>
      <c r="AG21521" s="82">
        <v>40.5</v>
      </c>
      <c r="AH21521" s="41" t="s">
        <v>410</v>
      </c>
      <c r="AI21521" s="41" t="s">
        <v>410</v>
      </c>
      <c r="AK21521" s="8" t="s">
        <v>723</v>
      </c>
      <c r="AL21521" s="8" t="s">
        <v>704</v>
      </c>
      <c r="AM21521" s="41">
        <v>0.5</v>
      </c>
      <c r="AN21521" s="41">
        <v>0.5</v>
      </c>
    </row>
    <row r="21522" spans="1:40" ht="12.75" hidden="1" customHeight="1" x14ac:dyDescent="0.3">
      <c r="A21522" s="5">
        <v>718</v>
      </c>
      <c r="B21522" s="5" t="s">
        <v>849</v>
      </c>
      <c r="C21522" s="8" t="s">
        <v>429</v>
      </c>
      <c r="D21522" s="5" t="s">
        <v>859</v>
      </c>
      <c r="E21522" s="8" t="s">
        <v>869</v>
      </c>
      <c r="F21522" s="41">
        <v>6606238</v>
      </c>
      <c r="G21522" s="41">
        <v>661152</v>
      </c>
      <c r="H21522" s="5" t="s">
        <v>721</v>
      </c>
      <c r="I21522" s="5" t="s">
        <v>869</v>
      </c>
      <c r="J21522" s="5" t="s">
        <v>719</v>
      </c>
      <c r="O21522" s="117">
        <v>29111</v>
      </c>
      <c r="P21522" s="88">
        <f t="shared" si="1063"/>
        <v>1979</v>
      </c>
      <c r="Q21522" s="88">
        <f t="shared" si="1064"/>
        <v>9</v>
      </c>
      <c r="R21522" s="79">
        <v>13</v>
      </c>
      <c r="X21522" s="4" t="s">
        <v>836</v>
      </c>
      <c r="Z21522" s="25"/>
      <c r="AA21522" s="41" t="s">
        <v>601</v>
      </c>
      <c r="AD21522" s="41" t="s">
        <v>388</v>
      </c>
      <c r="AF21522" s="82">
        <v>8.02</v>
      </c>
      <c r="AG21522" s="82">
        <v>8.02</v>
      </c>
      <c r="AK21522" s="8" t="s">
        <v>723</v>
      </c>
      <c r="AL21522" s="8" t="s">
        <v>704</v>
      </c>
      <c r="AM21522" s="41">
        <v>0.5</v>
      </c>
      <c r="AN21522" s="41">
        <v>0.5</v>
      </c>
    </row>
    <row r="21523" spans="1:40" ht="12.75" hidden="1" customHeight="1" x14ac:dyDescent="0.3">
      <c r="A21523" s="5">
        <v>718</v>
      </c>
      <c r="B21523" s="5" t="s">
        <v>849</v>
      </c>
      <c r="C21523" s="8" t="s">
        <v>429</v>
      </c>
      <c r="D21523" s="5" t="s">
        <v>859</v>
      </c>
      <c r="E21523" s="8" t="s">
        <v>869</v>
      </c>
      <c r="F21523" s="41">
        <v>6606238</v>
      </c>
      <c r="G21523" s="41">
        <v>661152</v>
      </c>
      <c r="H21523" s="5" t="s">
        <v>721</v>
      </c>
      <c r="I21523" s="5" t="s">
        <v>869</v>
      </c>
      <c r="J21523" s="5" t="s">
        <v>719</v>
      </c>
      <c r="O21523" s="117">
        <v>29111</v>
      </c>
      <c r="P21523" s="88">
        <f t="shared" si="1063"/>
        <v>1979</v>
      </c>
      <c r="Q21523" s="88">
        <f t="shared" si="1064"/>
        <v>9</v>
      </c>
      <c r="R21523" s="79">
        <v>13</v>
      </c>
      <c r="AA21523" s="41" t="s">
        <v>726</v>
      </c>
      <c r="AD21523" s="41" t="s">
        <v>388</v>
      </c>
      <c r="AF21523" s="82">
        <v>5.0999999999999996</v>
      </c>
      <c r="AG21523" s="82">
        <v>5.0999999999999996</v>
      </c>
      <c r="AH21523" s="41" t="s">
        <v>410</v>
      </c>
      <c r="AI21523" s="41" t="s">
        <v>410</v>
      </c>
      <c r="AK21523" s="8" t="s">
        <v>723</v>
      </c>
      <c r="AL21523" s="8" t="s">
        <v>704</v>
      </c>
      <c r="AM21523" s="41">
        <v>0.5</v>
      </c>
      <c r="AN21523" s="41">
        <v>0.5</v>
      </c>
    </row>
    <row r="21524" spans="1:40" ht="12.75" hidden="1" customHeight="1" x14ac:dyDescent="0.3">
      <c r="A21524" s="5">
        <v>718</v>
      </c>
      <c r="B21524" s="5" t="s">
        <v>849</v>
      </c>
      <c r="C21524" s="8" t="s">
        <v>429</v>
      </c>
      <c r="D21524" s="5" t="s">
        <v>859</v>
      </c>
      <c r="E21524" s="8" t="s">
        <v>869</v>
      </c>
      <c r="F21524" s="41">
        <v>6606238</v>
      </c>
      <c r="G21524" s="41">
        <v>661152</v>
      </c>
      <c r="H21524" s="5" t="s">
        <v>721</v>
      </c>
      <c r="I21524" s="5" t="s">
        <v>869</v>
      </c>
      <c r="J21524" s="5" t="s">
        <v>719</v>
      </c>
      <c r="O21524" s="117">
        <v>29111</v>
      </c>
      <c r="P21524" s="88">
        <f t="shared" si="1063"/>
        <v>1979</v>
      </c>
      <c r="Q21524" s="88">
        <f t="shared" si="1064"/>
        <v>9</v>
      </c>
      <c r="R21524" s="79">
        <v>13</v>
      </c>
      <c r="X21524" s="4" t="s">
        <v>836</v>
      </c>
      <c r="Z21524" s="25"/>
      <c r="AA21524" s="41" t="s">
        <v>600</v>
      </c>
      <c r="AD21524" s="41" t="s">
        <v>388</v>
      </c>
      <c r="AF21524" s="82">
        <v>13.8</v>
      </c>
      <c r="AG21524" s="82">
        <v>13.8</v>
      </c>
      <c r="AH21524" s="41" t="s">
        <v>611</v>
      </c>
      <c r="AI21524" s="41" t="s">
        <v>611</v>
      </c>
      <c r="AK21524" s="8" t="s">
        <v>723</v>
      </c>
      <c r="AL21524" s="8" t="s">
        <v>704</v>
      </c>
      <c r="AM21524" s="41">
        <v>0.5</v>
      </c>
      <c r="AN21524" s="41">
        <v>0.5</v>
      </c>
    </row>
    <row r="21525" spans="1:40" ht="12.75" hidden="1" customHeight="1" x14ac:dyDescent="0.3">
      <c r="A21525" s="5">
        <v>719</v>
      </c>
      <c r="B21525" s="5" t="s">
        <v>849</v>
      </c>
      <c r="C21525" s="8" t="s">
        <v>429</v>
      </c>
      <c r="D21525" s="5" t="s">
        <v>859</v>
      </c>
      <c r="E21525" s="8" t="s">
        <v>869</v>
      </c>
      <c r="F21525" s="41">
        <v>6606238</v>
      </c>
      <c r="G21525" s="41">
        <v>661152</v>
      </c>
      <c r="H21525" s="5" t="s">
        <v>721</v>
      </c>
      <c r="I21525" s="5" t="s">
        <v>869</v>
      </c>
      <c r="J21525" s="5" t="s">
        <v>719</v>
      </c>
      <c r="O21525" s="117">
        <v>29143</v>
      </c>
      <c r="P21525" s="88">
        <f t="shared" si="1063"/>
        <v>1979</v>
      </c>
      <c r="Q21525" s="88">
        <f t="shared" si="1064"/>
        <v>10</v>
      </c>
      <c r="R21525" s="79">
        <v>15</v>
      </c>
      <c r="AA21525" s="41" t="s">
        <v>603</v>
      </c>
      <c r="AD21525" s="41" t="s">
        <v>388</v>
      </c>
      <c r="AF21525" s="82">
        <v>0.04</v>
      </c>
      <c r="AG21525" s="82">
        <v>0.04</v>
      </c>
      <c r="AH21525" s="41" t="s">
        <v>613</v>
      </c>
      <c r="AI21525" s="41" t="s">
        <v>613</v>
      </c>
      <c r="AJ21525" s="41" t="s">
        <v>415</v>
      </c>
      <c r="AK21525" s="8" t="s">
        <v>723</v>
      </c>
      <c r="AL21525" s="8" t="s">
        <v>704</v>
      </c>
      <c r="AM21525" s="41">
        <v>0.5</v>
      </c>
      <c r="AN21525" s="41">
        <v>0.5</v>
      </c>
    </row>
    <row r="21526" spans="1:40" ht="12.75" hidden="1" customHeight="1" x14ac:dyDescent="0.3">
      <c r="A21526" s="5">
        <v>719</v>
      </c>
      <c r="B21526" s="5" t="s">
        <v>849</v>
      </c>
      <c r="C21526" s="8" t="s">
        <v>429</v>
      </c>
      <c r="D21526" s="5" t="s">
        <v>859</v>
      </c>
      <c r="E21526" s="8" t="s">
        <v>869</v>
      </c>
      <c r="F21526" s="41">
        <v>6606238</v>
      </c>
      <c r="G21526" s="41">
        <v>661152</v>
      </c>
      <c r="H21526" s="5" t="s">
        <v>721</v>
      </c>
      <c r="I21526" s="5" t="s">
        <v>869</v>
      </c>
      <c r="J21526" s="5" t="s">
        <v>719</v>
      </c>
      <c r="O21526" s="117">
        <v>29143</v>
      </c>
      <c r="P21526" s="88">
        <f t="shared" si="1063"/>
        <v>1979</v>
      </c>
      <c r="Q21526" s="88">
        <f t="shared" si="1064"/>
        <v>10</v>
      </c>
      <c r="R21526" s="79">
        <v>15</v>
      </c>
      <c r="AA21526" s="41" t="s">
        <v>603</v>
      </c>
      <c r="AD21526" s="41" t="s">
        <v>388</v>
      </c>
      <c r="AF21526" s="82">
        <v>0.11</v>
      </c>
      <c r="AG21526" s="82">
        <v>0.11</v>
      </c>
      <c r="AH21526" s="41" t="s">
        <v>613</v>
      </c>
      <c r="AI21526" s="41" t="s">
        <v>613</v>
      </c>
      <c r="AJ21526" s="41" t="s">
        <v>585</v>
      </c>
      <c r="AK21526" s="8" t="s">
        <v>723</v>
      </c>
      <c r="AL21526" s="8" t="s">
        <v>704</v>
      </c>
      <c r="AM21526" s="41">
        <v>0.5</v>
      </c>
      <c r="AN21526" s="41">
        <v>0.5</v>
      </c>
    </row>
    <row r="21527" spans="1:40" ht="12.75" hidden="1" customHeight="1" x14ac:dyDescent="0.3">
      <c r="A21527" s="5">
        <v>719</v>
      </c>
      <c r="B21527" s="5" t="s">
        <v>849</v>
      </c>
      <c r="C21527" s="8" t="s">
        <v>429</v>
      </c>
      <c r="D21527" s="5" t="s">
        <v>859</v>
      </c>
      <c r="E21527" s="8" t="s">
        <v>869</v>
      </c>
      <c r="F21527" s="41">
        <v>6606238</v>
      </c>
      <c r="G21527" s="41">
        <v>661152</v>
      </c>
      <c r="H21527" s="5" t="s">
        <v>721</v>
      </c>
      <c r="I21527" s="5" t="s">
        <v>869</v>
      </c>
      <c r="J21527" s="5" t="s">
        <v>719</v>
      </c>
      <c r="O21527" s="117">
        <v>29143</v>
      </c>
      <c r="P21527" s="88">
        <f t="shared" si="1063"/>
        <v>1979</v>
      </c>
      <c r="Q21527" s="88">
        <f t="shared" si="1064"/>
        <v>10</v>
      </c>
      <c r="R21527" s="79">
        <v>15</v>
      </c>
      <c r="AA21527" s="41" t="s">
        <v>602</v>
      </c>
      <c r="AD21527" s="41" t="s">
        <v>388</v>
      </c>
      <c r="AF21527" s="82">
        <v>2.14</v>
      </c>
      <c r="AG21527" s="82">
        <v>2.14</v>
      </c>
      <c r="AH21527" s="41" t="s">
        <v>612</v>
      </c>
      <c r="AI21527" s="41" t="s">
        <v>612</v>
      </c>
      <c r="AK21527" s="8" t="s">
        <v>723</v>
      </c>
      <c r="AL21527" s="8" t="s">
        <v>704</v>
      </c>
      <c r="AM21527" s="41">
        <v>0.5</v>
      </c>
      <c r="AN21527" s="41">
        <v>0.5</v>
      </c>
    </row>
    <row r="21528" spans="1:40" ht="12.75" hidden="1" customHeight="1" x14ac:dyDescent="0.3">
      <c r="A21528" s="5">
        <v>719</v>
      </c>
      <c r="B21528" s="5" t="s">
        <v>849</v>
      </c>
      <c r="C21528" s="8" t="s">
        <v>429</v>
      </c>
      <c r="D21528" s="5" t="s">
        <v>859</v>
      </c>
      <c r="E21528" s="8" t="s">
        <v>869</v>
      </c>
      <c r="F21528" s="41">
        <v>6606238</v>
      </c>
      <c r="G21528" s="41">
        <v>661152</v>
      </c>
      <c r="H21528" s="5" t="s">
        <v>721</v>
      </c>
      <c r="I21528" s="5" t="s">
        <v>869</v>
      </c>
      <c r="J21528" s="5" t="s">
        <v>719</v>
      </c>
      <c r="O21528" s="117">
        <v>29143</v>
      </c>
      <c r="P21528" s="88">
        <f t="shared" si="1063"/>
        <v>1979</v>
      </c>
      <c r="Q21528" s="88">
        <f t="shared" si="1064"/>
        <v>10</v>
      </c>
      <c r="R21528" s="79">
        <v>15</v>
      </c>
      <c r="S21528" s="8" t="s">
        <v>819</v>
      </c>
      <c r="T21528" s="8" t="s">
        <v>819</v>
      </c>
      <c r="X21528" s="4" t="s">
        <v>836</v>
      </c>
      <c r="Y21528" s="6" t="s">
        <v>835</v>
      </c>
      <c r="AA21528" s="41" t="s">
        <v>607</v>
      </c>
      <c r="AD21528" s="41" t="s">
        <v>388</v>
      </c>
      <c r="AF21528" s="82">
        <v>54</v>
      </c>
      <c r="AG21528" s="82">
        <v>54</v>
      </c>
      <c r="AH21528" s="41" t="s">
        <v>81</v>
      </c>
      <c r="AI21528" s="41" t="s">
        <v>81</v>
      </c>
      <c r="AK21528" s="8" t="s">
        <v>723</v>
      </c>
      <c r="AL21528" s="8" t="s">
        <v>704</v>
      </c>
      <c r="AM21528" s="41">
        <v>0.5</v>
      </c>
      <c r="AN21528" s="41">
        <v>0.5</v>
      </c>
    </row>
    <row r="21529" spans="1:40" ht="12.75" hidden="1" customHeight="1" x14ac:dyDescent="0.3">
      <c r="A21529" s="5">
        <v>719</v>
      </c>
      <c r="B21529" s="5" t="s">
        <v>849</v>
      </c>
      <c r="C21529" s="8" t="s">
        <v>429</v>
      </c>
      <c r="D21529" s="5" t="s">
        <v>859</v>
      </c>
      <c r="E21529" s="8" t="s">
        <v>869</v>
      </c>
      <c r="F21529" s="41">
        <v>6606238</v>
      </c>
      <c r="G21529" s="41">
        <v>661152</v>
      </c>
      <c r="H21529" s="5" t="s">
        <v>721</v>
      </c>
      <c r="I21529" s="5" t="s">
        <v>869</v>
      </c>
      <c r="J21529" s="5" t="s">
        <v>719</v>
      </c>
      <c r="O21529" s="117">
        <v>29143</v>
      </c>
      <c r="P21529" s="88">
        <f t="shared" si="1063"/>
        <v>1979</v>
      </c>
      <c r="Q21529" s="88">
        <f t="shared" si="1064"/>
        <v>10</v>
      </c>
      <c r="R21529" s="79">
        <v>15</v>
      </c>
      <c r="Y21529" s="11" t="s">
        <v>1307</v>
      </c>
      <c r="AA21529" s="41" t="s">
        <v>727</v>
      </c>
      <c r="AD21529" s="41" t="s">
        <v>388</v>
      </c>
      <c r="AF21529" s="82">
        <v>34.6</v>
      </c>
      <c r="AG21529" s="82">
        <v>34.6</v>
      </c>
      <c r="AH21529" s="41" t="s">
        <v>410</v>
      </c>
      <c r="AI21529" s="41" t="s">
        <v>410</v>
      </c>
      <c r="AK21529" s="8" t="s">
        <v>723</v>
      </c>
      <c r="AL21529" s="8" t="s">
        <v>704</v>
      </c>
      <c r="AM21529" s="41">
        <v>0.5</v>
      </c>
      <c r="AN21529" s="41">
        <v>0.5</v>
      </c>
    </row>
    <row r="21530" spans="1:40" ht="12.75" hidden="1" customHeight="1" x14ac:dyDescent="0.3">
      <c r="A21530" s="5">
        <v>719</v>
      </c>
      <c r="B21530" s="5" t="s">
        <v>849</v>
      </c>
      <c r="C21530" s="8" t="s">
        <v>429</v>
      </c>
      <c r="D21530" s="5" t="s">
        <v>859</v>
      </c>
      <c r="E21530" s="8" t="s">
        <v>869</v>
      </c>
      <c r="F21530" s="41">
        <v>6606238</v>
      </c>
      <c r="G21530" s="41">
        <v>661152</v>
      </c>
      <c r="H21530" s="5" t="s">
        <v>721</v>
      </c>
      <c r="I21530" s="5" t="s">
        <v>869</v>
      </c>
      <c r="J21530" s="5" t="s">
        <v>719</v>
      </c>
      <c r="O21530" s="117">
        <v>29143</v>
      </c>
      <c r="P21530" s="88">
        <f t="shared" si="1063"/>
        <v>1979</v>
      </c>
      <c r="Q21530" s="88">
        <f t="shared" si="1064"/>
        <v>10</v>
      </c>
      <c r="R21530" s="79">
        <v>15</v>
      </c>
      <c r="X21530" s="4" t="s">
        <v>836</v>
      </c>
      <c r="Z21530" s="25"/>
      <c r="AA21530" s="41" t="s">
        <v>601</v>
      </c>
      <c r="AD21530" s="41" t="s">
        <v>388</v>
      </c>
      <c r="AF21530" s="82">
        <v>8.08</v>
      </c>
      <c r="AG21530" s="82">
        <v>8.08</v>
      </c>
      <c r="AK21530" s="8" t="s">
        <v>723</v>
      </c>
      <c r="AL21530" s="8" t="s">
        <v>704</v>
      </c>
      <c r="AM21530" s="41">
        <v>0.5</v>
      </c>
      <c r="AN21530" s="41">
        <v>0.5</v>
      </c>
    </row>
    <row r="21531" spans="1:40" ht="12.75" hidden="1" customHeight="1" x14ac:dyDescent="0.3">
      <c r="A21531" s="5">
        <v>719</v>
      </c>
      <c r="B21531" s="5" t="s">
        <v>849</v>
      </c>
      <c r="C21531" s="8" t="s">
        <v>429</v>
      </c>
      <c r="D21531" s="5" t="s">
        <v>859</v>
      </c>
      <c r="E21531" s="8" t="s">
        <v>869</v>
      </c>
      <c r="F21531" s="41">
        <v>6606238</v>
      </c>
      <c r="G21531" s="41">
        <v>661152</v>
      </c>
      <c r="H21531" s="5" t="s">
        <v>721</v>
      </c>
      <c r="I21531" s="5" t="s">
        <v>869</v>
      </c>
      <c r="J21531" s="5" t="s">
        <v>719</v>
      </c>
      <c r="O21531" s="117">
        <v>29143</v>
      </c>
      <c r="P21531" s="88">
        <f t="shared" si="1063"/>
        <v>1979</v>
      </c>
      <c r="Q21531" s="88">
        <f t="shared" si="1064"/>
        <v>10</v>
      </c>
      <c r="R21531" s="79">
        <v>15</v>
      </c>
      <c r="AA21531" s="41" t="s">
        <v>726</v>
      </c>
      <c r="AD21531" s="41" t="s">
        <v>388</v>
      </c>
      <c r="AF21531" s="82">
        <v>3.6</v>
      </c>
      <c r="AG21531" s="82">
        <v>3.6</v>
      </c>
      <c r="AH21531" s="41" t="s">
        <v>410</v>
      </c>
      <c r="AI21531" s="41" t="s">
        <v>410</v>
      </c>
      <c r="AK21531" s="8" t="s">
        <v>723</v>
      </c>
      <c r="AL21531" s="8" t="s">
        <v>704</v>
      </c>
      <c r="AM21531" s="41">
        <v>0.5</v>
      </c>
      <c r="AN21531" s="41">
        <v>0.5</v>
      </c>
    </row>
    <row r="21532" spans="1:40" ht="12.75" hidden="1" customHeight="1" x14ac:dyDescent="0.3">
      <c r="A21532" s="5">
        <v>719</v>
      </c>
      <c r="B21532" s="5" t="s">
        <v>849</v>
      </c>
      <c r="C21532" s="8" t="s">
        <v>429</v>
      </c>
      <c r="D21532" s="5" t="s">
        <v>859</v>
      </c>
      <c r="E21532" s="8" t="s">
        <v>869</v>
      </c>
      <c r="F21532" s="41">
        <v>6606238</v>
      </c>
      <c r="G21532" s="41">
        <v>661152</v>
      </c>
      <c r="H21532" s="5" t="s">
        <v>721</v>
      </c>
      <c r="I21532" s="5" t="s">
        <v>869</v>
      </c>
      <c r="J21532" s="5" t="s">
        <v>719</v>
      </c>
      <c r="O21532" s="117">
        <v>29143</v>
      </c>
      <c r="P21532" s="88">
        <f t="shared" si="1063"/>
        <v>1979</v>
      </c>
      <c r="Q21532" s="88">
        <f t="shared" si="1064"/>
        <v>10</v>
      </c>
      <c r="R21532" s="79">
        <v>15</v>
      </c>
      <c r="X21532" s="4" t="s">
        <v>836</v>
      </c>
      <c r="Z21532" s="25"/>
      <c r="AA21532" s="41" t="s">
        <v>600</v>
      </c>
      <c r="AD21532" s="41" t="s">
        <v>388</v>
      </c>
      <c r="AF21532" s="82">
        <v>10.4</v>
      </c>
      <c r="AG21532" s="82">
        <v>10.4</v>
      </c>
      <c r="AH21532" s="41" t="s">
        <v>611</v>
      </c>
      <c r="AI21532" s="41" t="s">
        <v>611</v>
      </c>
      <c r="AK21532" s="8" t="s">
        <v>723</v>
      </c>
      <c r="AL21532" s="8" t="s">
        <v>704</v>
      </c>
      <c r="AM21532" s="41">
        <v>0.5</v>
      </c>
      <c r="AN21532" s="41">
        <v>0.5</v>
      </c>
    </row>
    <row r="21533" spans="1:40" ht="12.75" hidden="1" customHeight="1" x14ac:dyDescent="0.3">
      <c r="A21533" s="5">
        <v>720</v>
      </c>
      <c r="B21533" s="5" t="s">
        <v>849</v>
      </c>
      <c r="C21533" s="8" t="s">
        <v>429</v>
      </c>
      <c r="D21533" s="5" t="s">
        <v>859</v>
      </c>
      <c r="E21533" s="8" t="s">
        <v>869</v>
      </c>
      <c r="F21533" s="41">
        <v>6606238</v>
      </c>
      <c r="G21533" s="41">
        <v>661152</v>
      </c>
      <c r="H21533" s="5" t="s">
        <v>721</v>
      </c>
      <c r="I21533" s="5" t="s">
        <v>869</v>
      </c>
      <c r="J21533" s="5" t="s">
        <v>719</v>
      </c>
      <c r="O21533" s="117">
        <v>29174</v>
      </c>
      <c r="P21533" s="88">
        <f t="shared" si="1063"/>
        <v>1979</v>
      </c>
      <c r="Q21533" s="88">
        <f t="shared" si="1064"/>
        <v>11</v>
      </c>
      <c r="R21533" s="79">
        <v>15</v>
      </c>
      <c r="AA21533" s="41" t="s">
        <v>603</v>
      </c>
      <c r="AD21533" s="41" t="s">
        <v>388</v>
      </c>
      <c r="AF21533" s="82">
        <v>0.03</v>
      </c>
      <c r="AG21533" s="82">
        <v>0.03</v>
      </c>
      <c r="AH21533" s="41" t="s">
        <v>613</v>
      </c>
      <c r="AI21533" s="41" t="s">
        <v>613</v>
      </c>
      <c r="AJ21533" s="41" t="s">
        <v>415</v>
      </c>
      <c r="AK21533" s="8" t="s">
        <v>723</v>
      </c>
      <c r="AL21533" s="8" t="s">
        <v>704</v>
      </c>
      <c r="AM21533" s="41">
        <v>0.5</v>
      </c>
      <c r="AN21533" s="41">
        <v>0.5</v>
      </c>
    </row>
    <row r="21534" spans="1:40" ht="12.75" hidden="1" customHeight="1" x14ac:dyDescent="0.3">
      <c r="A21534" s="5">
        <v>720</v>
      </c>
      <c r="B21534" s="5" t="s">
        <v>849</v>
      </c>
      <c r="C21534" s="8" t="s">
        <v>429</v>
      </c>
      <c r="D21534" s="5" t="s">
        <v>859</v>
      </c>
      <c r="E21534" s="8" t="s">
        <v>869</v>
      </c>
      <c r="F21534" s="41">
        <v>6606238</v>
      </c>
      <c r="G21534" s="41">
        <v>661152</v>
      </c>
      <c r="H21534" s="5" t="s">
        <v>721</v>
      </c>
      <c r="I21534" s="5" t="s">
        <v>869</v>
      </c>
      <c r="J21534" s="5" t="s">
        <v>719</v>
      </c>
      <c r="O21534" s="117">
        <v>29174</v>
      </c>
      <c r="P21534" s="88">
        <f t="shared" si="1063"/>
        <v>1979</v>
      </c>
      <c r="Q21534" s="88">
        <f t="shared" si="1064"/>
        <v>11</v>
      </c>
      <c r="R21534" s="79">
        <v>15</v>
      </c>
      <c r="AA21534" s="41" t="s">
        <v>603</v>
      </c>
      <c r="AD21534" s="41" t="s">
        <v>388</v>
      </c>
      <c r="AF21534" s="82">
        <v>0.09</v>
      </c>
      <c r="AG21534" s="82">
        <v>0.09</v>
      </c>
      <c r="AH21534" s="41" t="s">
        <v>613</v>
      </c>
      <c r="AI21534" s="41" t="s">
        <v>613</v>
      </c>
      <c r="AJ21534" s="41" t="s">
        <v>585</v>
      </c>
      <c r="AK21534" s="8" t="s">
        <v>723</v>
      </c>
      <c r="AL21534" s="8" t="s">
        <v>704</v>
      </c>
      <c r="AM21534" s="41">
        <v>0.5</v>
      </c>
      <c r="AN21534" s="41">
        <v>0.5</v>
      </c>
    </row>
    <row r="21535" spans="1:40" ht="12.75" hidden="1" customHeight="1" x14ac:dyDescent="0.3">
      <c r="A21535" s="5">
        <v>720</v>
      </c>
      <c r="B21535" s="5" t="s">
        <v>849</v>
      </c>
      <c r="C21535" s="8" t="s">
        <v>429</v>
      </c>
      <c r="D21535" s="5" t="s">
        <v>859</v>
      </c>
      <c r="E21535" s="8" t="s">
        <v>869</v>
      </c>
      <c r="F21535" s="41">
        <v>6606238</v>
      </c>
      <c r="G21535" s="41">
        <v>661152</v>
      </c>
      <c r="H21535" s="5" t="s">
        <v>721</v>
      </c>
      <c r="I21535" s="5" t="s">
        <v>869</v>
      </c>
      <c r="J21535" s="5" t="s">
        <v>719</v>
      </c>
      <c r="O21535" s="117">
        <v>29174</v>
      </c>
      <c r="P21535" s="88">
        <f t="shared" si="1063"/>
        <v>1979</v>
      </c>
      <c r="Q21535" s="88">
        <f t="shared" si="1064"/>
        <v>11</v>
      </c>
      <c r="R21535" s="79">
        <v>15</v>
      </c>
      <c r="AA21535" s="41" t="s">
        <v>602</v>
      </c>
      <c r="AD21535" s="41" t="s">
        <v>388</v>
      </c>
      <c r="AF21535" s="82">
        <v>2.06</v>
      </c>
      <c r="AG21535" s="82">
        <v>2.06</v>
      </c>
      <c r="AH21535" s="41" t="s">
        <v>612</v>
      </c>
      <c r="AI21535" s="41" t="s">
        <v>612</v>
      </c>
      <c r="AK21535" s="8" t="s">
        <v>723</v>
      </c>
      <c r="AL21535" s="8" t="s">
        <v>704</v>
      </c>
      <c r="AM21535" s="41">
        <v>0.5</v>
      </c>
      <c r="AN21535" s="41">
        <v>0.5</v>
      </c>
    </row>
    <row r="21536" spans="1:40" ht="12.75" hidden="1" customHeight="1" x14ac:dyDescent="0.3">
      <c r="A21536" s="5">
        <v>720</v>
      </c>
      <c r="B21536" s="5" t="s">
        <v>849</v>
      </c>
      <c r="C21536" s="8" t="s">
        <v>429</v>
      </c>
      <c r="D21536" s="5" t="s">
        <v>859</v>
      </c>
      <c r="E21536" s="8" t="s">
        <v>869</v>
      </c>
      <c r="F21536" s="41">
        <v>6606238</v>
      </c>
      <c r="G21536" s="41">
        <v>661152</v>
      </c>
      <c r="H21536" s="5" t="s">
        <v>721</v>
      </c>
      <c r="I21536" s="5" t="s">
        <v>869</v>
      </c>
      <c r="J21536" s="5" t="s">
        <v>719</v>
      </c>
      <c r="O21536" s="117">
        <v>29174</v>
      </c>
      <c r="P21536" s="88">
        <f t="shared" si="1063"/>
        <v>1979</v>
      </c>
      <c r="Q21536" s="88">
        <f t="shared" si="1064"/>
        <v>11</v>
      </c>
      <c r="R21536" s="79">
        <v>15</v>
      </c>
      <c r="S21536" s="8" t="s">
        <v>819</v>
      </c>
      <c r="T21536" s="8" t="s">
        <v>819</v>
      </c>
      <c r="X21536" s="4" t="s">
        <v>836</v>
      </c>
      <c r="Y21536" s="6" t="s">
        <v>835</v>
      </c>
      <c r="AA21536" s="41" t="s">
        <v>607</v>
      </c>
      <c r="AD21536" s="41" t="s">
        <v>388</v>
      </c>
      <c r="AF21536" s="82">
        <v>195</v>
      </c>
      <c r="AG21536" s="82">
        <v>195</v>
      </c>
      <c r="AH21536" s="41" t="s">
        <v>81</v>
      </c>
      <c r="AI21536" s="41" t="s">
        <v>81</v>
      </c>
      <c r="AK21536" s="8" t="s">
        <v>723</v>
      </c>
      <c r="AL21536" s="8" t="s">
        <v>704</v>
      </c>
      <c r="AM21536" s="41">
        <v>0.5</v>
      </c>
      <c r="AN21536" s="41">
        <v>0.5</v>
      </c>
    </row>
    <row r="21537" spans="1:40" ht="12.75" hidden="1" customHeight="1" x14ac:dyDescent="0.3">
      <c r="A21537" s="5">
        <v>720</v>
      </c>
      <c r="B21537" s="5" t="s">
        <v>849</v>
      </c>
      <c r="C21537" s="8" t="s">
        <v>429</v>
      </c>
      <c r="D21537" s="5" t="s">
        <v>859</v>
      </c>
      <c r="E21537" s="8" t="s">
        <v>869</v>
      </c>
      <c r="F21537" s="41">
        <v>6606238</v>
      </c>
      <c r="G21537" s="41">
        <v>661152</v>
      </c>
      <c r="H21537" s="5" t="s">
        <v>721</v>
      </c>
      <c r="I21537" s="5" t="s">
        <v>869</v>
      </c>
      <c r="J21537" s="5" t="s">
        <v>719</v>
      </c>
      <c r="O21537" s="117">
        <v>29174</v>
      </c>
      <c r="P21537" s="88">
        <f t="shared" si="1063"/>
        <v>1979</v>
      </c>
      <c r="Q21537" s="88">
        <f t="shared" si="1064"/>
        <v>11</v>
      </c>
      <c r="R21537" s="79">
        <v>15</v>
      </c>
      <c r="Y21537" s="11" t="s">
        <v>1307</v>
      </c>
      <c r="AA21537" s="41" t="s">
        <v>727</v>
      </c>
      <c r="AD21537" s="41" t="s">
        <v>388</v>
      </c>
      <c r="AF21537" s="82">
        <v>29.4</v>
      </c>
      <c r="AG21537" s="82">
        <v>29.4</v>
      </c>
      <c r="AH21537" s="41" t="s">
        <v>410</v>
      </c>
      <c r="AI21537" s="41" t="s">
        <v>410</v>
      </c>
      <c r="AK21537" s="8" t="s">
        <v>723</v>
      </c>
      <c r="AL21537" s="8" t="s">
        <v>704</v>
      </c>
      <c r="AM21537" s="41">
        <v>0.5</v>
      </c>
      <c r="AN21537" s="41">
        <v>0.5</v>
      </c>
    </row>
    <row r="21538" spans="1:40" ht="12.75" hidden="1" customHeight="1" x14ac:dyDescent="0.3">
      <c r="A21538" s="5">
        <v>720</v>
      </c>
      <c r="B21538" s="5" t="s">
        <v>849</v>
      </c>
      <c r="C21538" s="8" t="s">
        <v>429</v>
      </c>
      <c r="D21538" s="5" t="s">
        <v>859</v>
      </c>
      <c r="E21538" s="8" t="s">
        <v>869</v>
      </c>
      <c r="F21538" s="41">
        <v>6606238</v>
      </c>
      <c r="G21538" s="41">
        <v>661152</v>
      </c>
      <c r="H21538" s="5" t="s">
        <v>721</v>
      </c>
      <c r="I21538" s="5" t="s">
        <v>869</v>
      </c>
      <c r="J21538" s="5" t="s">
        <v>719</v>
      </c>
      <c r="O21538" s="117">
        <v>29174</v>
      </c>
      <c r="P21538" s="88">
        <f t="shared" si="1063"/>
        <v>1979</v>
      </c>
      <c r="Q21538" s="88">
        <f t="shared" si="1064"/>
        <v>11</v>
      </c>
      <c r="R21538" s="79">
        <v>15</v>
      </c>
      <c r="X21538" s="4" t="s">
        <v>836</v>
      </c>
      <c r="Z21538" s="25"/>
      <c r="AA21538" s="41" t="s">
        <v>601</v>
      </c>
      <c r="AD21538" s="41" t="s">
        <v>388</v>
      </c>
      <c r="AF21538" s="82">
        <v>7.82</v>
      </c>
      <c r="AG21538" s="82">
        <v>7.82</v>
      </c>
      <c r="AK21538" s="8" t="s">
        <v>723</v>
      </c>
      <c r="AL21538" s="8" t="s">
        <v>704</v>
      </c>
      <c r="AM21538" s="41">
        <v>0.5</v>
      </c>
      <c r="AN21538" s="41">
        <v>0.5</v>
      </c>
    </row>
    <row r="21539" spans="1:40" ht="12.75" hidden="1" customHeight="1" x14ac:dyDescent="0.3">
      <c r="A21539" s="5">
        <v>720</v>
      </c>
      <c r="B21539" s="5" t="s">
        <v>849</v>
      </c>
      <c r="C21539" s="8" t="s">
        <v>429</v>
      </c>
      <c r="D21539" s="5" t="s">
        <v>859</v>
      </c>
      <c r="E21539" s="8" t="s">
        <v>869</v>
      </c>
      <c r="F21539" s="41">
        <v>6606238</v>
      </c>
      <c r="G21539" s="41">
        <v>661152</v>
      </c>
      <c r="H21539" s="5" t="s">
        <v>721</v>
      </c>
      <c r="I21539" s="5" t="s">
        <v>869</v>
      </c>
      <c r="J21539" s="5" t="s">
        <v>719</v>
      </c>
      <c r="O21539" s="117">
        <v>29174</v>
      </c>
      <c r="P21539" s="88">
        <f t="shared" si="1063"/>
        <v>1979</v>
      </c>
      <c r="Q21539" s="88">
        <f t="shared" si="1064"/>
        <v>11</v>
      </c>
      <c r="R21539" s="79">
        <v>15</v>
      </c>
      <c r="AA21539" s="41" t="s">
        <v>726</v>
      </c>
      <c r="AD21539" s="41" t="s">
        <v>388</v>
      </c>
      <c r="AF21539" s="82">
        <v>2.9</v>
      </c>
      <c r="AG21539" s="82">
        <v>2.9</v>
      </c>
      <c r="AH21539" s="41" t="s">
        <v>410</v>
      </c>
      <c r="AI21539" s="41" t="s">
        <v>410</v>
      </c>
      <c r="AK21539" s="8" t="s">
        <v>723</v>
      </c>
      <c r="AL21539" s="8" t="s">
        <v>704</v>
      </c>
      <c r="AM21539" s="41">
        <v>0.5</v>
      </c>
      <c r="AN21539" s="41">
        <v>0.5</v>
      </c>
    </row>
    <row r="21540" spans="1:40" ht="12.75" hidden="1" customHeight="1" x14ac:dyDescent="0.3">
      <c r="A21540" s="5">
        <v>720</v>
      </c>
      <c r="B21540" s="5" t="s">
        <v>849</v>
      </c>
      <c r="C21540" s="8" t="s">
        <v>429</v>
      </c>
      <c r="D21540" s="5" t="s">
        <v>859</v>
      </c>
      <c r="E21540" s="8" t="s">
        <v>869</v>
      </c>
      <c r="F21540" s="41">
        <v>6606238</v>
      </c>
      <c r="G21540" s="41">
        <v>661152</v>
      </c>
      <c r="H21540" s="5" t="s">
        <v>721</v>
      </c>
      <c r="I21540" s="5" t="s">
        <v>869</v>
      </c>
      <c r="J21540" s="5" t="s">
        <v>719</v>
      </c>
      <c r="O21540" s="117">
        <v>29174</v>
      </c>
      <c r="P21540" s="88">
        <f t="shared" si="1063"/>
        <v>1979</v>
      </c>
      <c r="Q21540" s="88">
        <f t="shared" si="1064"/>
        <v>11</v>
      </c>
      <c r="R21540" s="79">
        <v>15</v>
      </c>
      <c r="X21540" s="4" t="s">
        <v>836</v>
      </c>
      <c r="Z21540" s="25"/>
      <c r="AA21540" s="41" t="s">
        <v>600</v>
      </c>
      <c r="AD21540" s="41" t="s">
        <v>388</v>
      </c>
      <c r="AF21540" s="82">
        <v>2.1</v>
      </c>
      <c r="AG21540" s="82">
        <v>2.1</v>
      </c>
      <c r="AH21540" s="41" t="s">
        <v>611</v>
      </c>
      <c r="AI21540" s="41" t="s">
        <v>611</v>
      </c>
      <c r="AK21540" s="8" t="s">
        <v>723</v>
      </c>
      <c r="AL21540" s="8" t="s">
        <v>704</v>
      </c>
      <c r="AM21540" s="41">
        <v>0.5</v>
      </c>
      <c r="AN21540" s="41">
        <v>0.5</v>
      </c>
    </row>
    <row r="21541" spans="1:40" ht="12.75" hidden="1" customHeight="1" x14ac:dyDescent="0.3">
      <c r="A21541" s="5">
        <v>721</v>
      </c>
      <c r="B21541" s="5" t="s">
        <v>849</v>
      </c>
      <c r="C21541" s="8" t="s">
        <v>429</v>
      </c>
      <c r="D21541" s="5" t="s">
        <v>859</v>
      </c>
      <c r="E21541" s="8" t="s">
        <v>869</v>
      </c>
      <c r="F21541" s="41">
        <v>6606238</v>
      </c>
      <c r="G21541" s="41">
        <v>661152</v>
      </c>
      <c r="H21541" s="5" t="s">
        <v>721</v>
      </c>
      <c r="I21541" s="5" t="s">
        <v>869</v>
      </c>
      <c r="J21541" s="5" t="s">
        <v>719</v>
      </c>
      <c r="O21541" s="117">
        <v>29206</v>
      </c>
      <c r="P21541" s="88">
        <f t="shared" si="1063"/>
        <v>1979</v>
      </c>
      <c r="Q21541" s="88">
        <f t="shared" si="1064"/>
        <v>12</v>
      </c>
      <c r="R21541" s="79">
        <v>17</v>
      </c>
      <c r="AA21541" s="41" t="s">
        <v>603</v>
      </c>
      <c r="AD21541" s="41" t="s">
        <v>388</v>
      </c>
      <c r="AF21541" s="82">
        <v>0.06</v>
      </c>
      <c r="AG21541" s="82">
        <v>0.06</v>
      </c>
      <c r="AH21541" s="41" t="s">
        <v>613</v>
      </c>
      <c r="AI21541" s="41" t="s">
        <v>613</v>
      </c>
      <c r="AJ21541" s="41" t="s">
        <v>415</v>
      </c>
      <c r="AK21541" s="8" t="s">
        <v>723</v>
      </c>
      <c r="AL21541" s="8" t="s">
        <v>704</v>
      </c>
      <c r="AM21541" s="41">
        <v>0.5</v>
      </c>
      <c r="AN21541" s="41">
        <v>0.5</v>
      </c>
    </row>
    <row r="21542" spans="1:40" ht="12.75" hidden="1" customHeight="1" x14ac:dyDescent="0.3">
      <c r="A21542" s="5">
        <v>721</v>
      </c>
      <c r="B21542" s="5" t="s">
        <v>849</v>
      </c>
      <c r="C21542" s="8" t="s">
        <v>429</v>
      </c>
      <c r="D21542" s="5" t="s">
        <v>859</v>
      </c>
      <c r="E21542" s="8" t="s">
        <v>869</v>
      </c>
      <c r="F21542" s="41">
        <v>6606238</v>
      </c>
      <c r="G21542" s="41">
        <v>661152</v>
      </c>
      <c r="H21542" s="5" t="s">
        <v>721</v>
      </c>
      <c r="I21542" s="5" t="s">
        <v>869</v>
      </c>
      <c r="J21542" s="5" t="s">
        <v>719</v>
      </c>
      <c r="O21542" s="117">
        <v>29206</v>
      </c>
      <c r="P21542" s="88">
        <f t="shared" si="1063"/>
        <v>1979</v>
      </c>
      <c r="Q21542" s="88">
        <f t="shared" si="1064"/>
        <v>12</v>
      </c>
      <c r="R21542" s="79">
        <v>17</v>
      </c>
      <c r="AA21542" s="41" t="s">
        <v>603</v>
      </c>
      <c r="AD21542" s="41" t="s">
        <v>388</v>
      </c>
      <c r="AF21542" s="82">
        <v>0.3</v>
      </c>
      <c r="AG21542" s="82">
        <v>0.3</v>
      </c>
      <c r="AH21542" s="41" t="s">
        <v>613</v>
      </c>
      <c r="AI21542" s="41" t="s">
        <v>613</v>
      </c>
      <c r="AJ21542" s="41" t="s">
        <v>585</v>
      </c>
      <c r="AK21542" s="8" t="s">
        <v>723</v>
      </c>
      <c r="AL21542" s="8" t="s">
        <v>704</v>
      </c>
      <c r="AM21542" s="41">
        <v>0.5</v>
      </c>
      <c r="AN21542" s="41">
        <v>0.5</v>
      </c>
    </row>
    <row r="21543" spans="1:40" ht="12.75" hidden="1" customHeight="1" x14ac:dyDescent="0.3">
      <c r="A21543" s="5">
        <v>721</v>
      </c>
      <c r="B21543" s="5" t="s">
        <v>849</v>
      </c>
      <c r="C21543" s="8" t="s">
        <v>429</v>
      </c>
      <c r="D21543" s="5" t="s">
        <v>859</v>
      </c>
      <c r="E21543" s="8" t="s">
        <v>869</v>
      </c>
      <c r="F21543" s="41">
        <v>6606238</v>
      </c>
      <c r="G21543" s="41">
        <v>661152</v>
      </c>
      <c r="H21543" s="5" t="s">
        <v>721</v>
      </c>
      <c r="I21543" s="5" t="s">
        <v>869</v>
      </c>
      <c r="J21543" s="5" t="s">
        <v>719</v>
      </c>
      <c r="O21543" s="117">
        <v>29206</v>
      </c>
      <c r="P21543" s="88">
        <f t="shared" si="1063"/>
        <v>1979</v>
      </c>
      <c r="Q21543" s="88">
        <f t="shared" si="1064"/>
        <v>12</v>
      </c>
      <c r="R21543" s="79">
        <v>17</v>
      </c>
      <c r="AA21543" s="41" t="s">
        <v>602</v>
      </c>
      <c r="AD21543" s="41" t="s">
        <v>388</v>
      </c>
      <c r="AF21543" s="82">
        <v>1.92</v>
      </c>
      <c r="AG21543" s="82">
        <v>1.92</v>
      </c>
      <c r="AH21543" s="41" t="s">
        <v>612</v>
      </c>
      <c r="AI21543" s="41" t="s">
        <v>612</v>
      </c>
      <c r="AK21543" s="8" t="s">
        <v>723</v>
      </c>
      <c r="AL21543" s="8" t="s">
        <v>704</v>
      </c>
      <c r="AM21543" s="41">
        <v>0.5</v>
      </c>
      <c r="AN21543" s="41">
        <v>0.5</v>
      </c>
    </row>
    <row r="21544" spans="1:40" ht="12.75" hidden="1" customHeight="1" x14ac:dyDescent="0.3">
      <c r="A21544" s="5">
        <v>721</v>
      </c>
      <c r="B21544" s="5" t="s">
        <v>849</v>
      </c>
      <c r="C21544" s="8" t="s">
        <v>429</v>
      </c>
      <c r="D21544" s="5" t="s">
        <v>859</v>
      </c>
      <c r="E21544" s="8" t="s">
        <v>869</v>
      </c>
      <c r="F21544" s="41">
        <v>6606238</v>
      </c>
      <c r="G21544" s="41">
        <v>661152</v>
      </c>
      <c r="H21544" s="5" t="s">
        <v>721</v>
      </c>
      <c r="I21544" s="5" t="s">
        <v>869</v>
      </c>
      <c r="J21544" s="5" t="s">
        <v>719</v>
      </c>
      <c r="O21544" s="117">
        <v>29206</v>
      </c>
      <c r="P21544" s="88">
        <f t="shared" si="1063"/>
        <v>1979</v>
      </c>
      <c r="Q21544" s="88">
        <f t="shared" si="1064"/>
        <v>12</v>
      </c>
      <c r="R21544" s="79">
        <v>17</v>
      </c>
      <c r="S21544" s="8" t="s">
        <v>819</v>
      </c>
      <c r="T21544" s="8" t="s">
        <v>819</v>
      </c>
      <c r="X21544" s="4" t="s">
        <v>836</v>
      </c>
      <c r="Y21544" s="6" t="s">
        <v>835</v>
      </c>
      <c r="AA21544" s="41" t="s">
        <v>607</v>
      </c>
      <c r="AD21544" s="41" t="s">
        <v>388</v>
      </c>
      <c r="AF21544" s="82">
        <v>39</v>
      </c>
      <c r="AG21544" s="82">
        <v>39</v>
      </c>
      <c r="AH21544" s="41" t="s">
        <v>81</v>
      </c>
      <c r="AI21544" s="41" t="s">
        <v>81</v>
      </c>
      <c r="AK21544" s="8" t="s">
        <v>723</v>
      </c>
      <c r="AL21544" s="8" t="s">
        <v>704</v>
      </c>
      <c r="AM21544" s="41">
        <v>0.5</v>
      </c>
      <c r="AN21544" s="41">
        <v>0.5</v>
      </c>
    </row>
    <row r="21545" spans="1:40" ht="12.75" hidden="1" customHeight="1" x14ac:dyDescent="0.3">
      <c r="A21545" s="5">
        <v>721</v>
      </c>
      <c r="B21545" s="5" t="s">
        <v>849</v>
      </c>
      <c r="C21545" s="8" t="s">
        <v>429</v>
      </c>
      <c r="D21545" s="5" t="s">
        <v>859</v>
      </c>
      <c r="E21545" s="8" t="s">
        <v>869</v>
      </c>
      <c r="F21545" s="41">
        <v>6606238</v>
      </c>
      <c r="G21545" s="41">
        <v>661152</v>
      </c>
      <c r="H21545" s="5" t="s">
        <v>721</v>
      </c>
      <c r="I21545" s="5" t="s">
        <v>869</v>
      </c>
      <c r="J21545" s="5" t="s">
        <v>719</v>
      </c>
      <c r="O21545" s="117">
        <v>29206</v>
      </c>
      <c r="P21545" s="88">
        <f t="shared" si="1063"/>
        <v>1979</v>
      </c>
      <c r="Q21545" s="88">
        <f t="shared" si="1064"/>
        <v>12</v>
      </c>
      <c r="R21545" s="79">
        <v>17</v>
      </c>
      <c r="Y21545" s="11" t="s">
        <v>1307</v>
      </c>
      <c r="AA21545" s="41" t="s">
        <v>727</v>
      </c>
      <c r="AD21545" s="41" t="s">
        <v>388</v>
      </c>
      <c r="AF21545" s="82">
        <v>35.1</v>
      </c>
      <c r="AG21545" s="82">
        <v>35.1</v>
      </c>
      <c r="AH21545" s="41" t="s">
        <v>410</v>
      </c>
      <c r="AI21545" s="41" t="s">
        <v>410</v>
      </c>
      <c r="AK21545" s="8" t="s">
        <v>723</v>
      </c>
      <c r="AL21545" s="8" t="s">
        <v>704</v>
      </c>
      <c r="AM21545" s="41">
        <v>0.5</v>
      </c>
      <c r="AN21545" s="41">
        <v>0.5</v>
      </c>
    </row>
    <row r="21546" spans="1:40" ht="12.75" hidden="1" customHeight="1" x14ac:dyDescent="0.3">
      <c r="A21546" s="5">
        <v>721</v>
      </c>
      <c r="B21546" s="5" t="s">
        <v>849</v>
      </c>
      <c r="C21546" s="8" t="s">
        <v>429</v>
      </c>
      <c r="D21546" s="5" t="s">
        <v>859</v>
      </c>
      <c r="E21546" s="8" t="s">
        <v>869</v>
      </c>
      <c r="F21546" s="41">
        <v>6606238</v>
      </c>
      <c r="G21546" s="41">
        <v>661152</v>
      </c>
      <c r="H21546" s="5" t="s">
        <v>721</v>
      </c>
      <c r="I21546" s="5" t="s">
        <v>869</v>
      </c>
      <c r="J21546" s="5" t="s">
        <v>719</v>
      </c>
      <c r="O21546" s="117">
        <v>29206</v>
      </c>
      <c r="P21546" s="88">
        <f t="shared" si="1063"/>
        <v>1979</v>
      </c>
      <c r="Q21546" s="88">
        <f t="shared" si="1064"/>
        <v>12</v>
      </c>
      <c r="R21546" s="79">
        <v>17</v>
      </c>
      <c r="X21546" s="4" t="s">
        <v>836</v>
      </c>
      <c r="Z21546" s="25"/>
      <c r="AA21546" s="41" t="s">
        <v>601</v>
      </c>
      <c r="AD21546" s="41" t="s">
        <v>388</v>
      </c>
      <c r="AF21546" s="82">
        <v>7.76</v>
      </c>
      <c r="AG21546" s="82">
        <v>7.76</v>
      </c>
      <c r="AK21546" s="8" t="s">
        <v>723</v>
      </c>
      <c r="AL21546" s="8" t="s">
        <v>704</v>
      </c>
      <c r="AM21546" s="41">
        <v>0.5</v>
      </c>
      <c r="AN21546" s="41">
        <v>0.5</v>
      </c>
    </row>
    <row r="21547" spans="1:40" ht="12.75" hidden="1" customHeight="1" x14ac:dyDescent="0.3">
      <c r="A21547" s="5">
        <v>721</v>
      </c>
      <c r="B21547" s="5" t="s">
        <v>849</v>
      </c>
      <c r="C21547" s="8" t="s">
        <v>429</v>
      </c>
      <c r="D21547" s="5" t="s">
        <v>859</v>
      </c>
      <c r="E21547" s="8" t="s">
        <v>869</v>
      </c>
      <c r="F21547" s="41">
        <v>6606238</v>
      </c>
      <c r="G21547" s="41">
        <v>661152</v>
      </c>
      <c r="H21547" s="5" t="s">
        <v>721</v>
      </c>
      <c r="I21547" s="5" t="s">
        <v>869</v>
      </c>
      <c r="J21547" s="5" t="s">
        <v>719</v>
      </c>
      <c r="O21547" s="117">
        <v>29206</v>
      </c>
      <c r="P21547" s="88">
        <f t="shared" si="1063"/>
        <v>1979</v>
      </c>
      <c r="Q21547" s="88">
        <f t="shared" si="1064"/>
        <v>12</v>
      </c>
      <c r="R21547" s="79">
        <v>17</v>
      </c>
      <c r="AA21547" s="41" t="s">
        <v>726</v>
      </c>
      <c r="AD21547" s="41" t="s">
        <v>388</v>
      </c>
      <c r="AF21547" s="82">
        <v>17.399999999999999</v>
      </c>
      <c r="AG21547" s="82">
        <v>17.399999999999999</v>
      </c>
      <c r="AH21547" s="41" t="s">
        <v>410</v>
      </c>
      <c r="AI21547" s="41" t="s">
        <v>410</v>
      </c>
      <c r="AK21547" s="8" t="s">
        <v>723</v>
      </c>
      <c r="AL21547" s="8" t="s">
        <v>704</v>
      </c>
      <c r="AM21547" s="41">
        <v>0.5</v>
      </c>
      <c r="AN21547" s="41">
        <v>0.5</v>
      </c>
    </row>
    <row r="21548" spans="1:40" ht="12.75" hidden="1" customHeight="1" x14ac:dyDescent="0.3">
      <c r="A21548" s="5">
        <v>721</v>
      </c>
      <c r="B21548" s="5" t="s">
        <v>849</v>
      </c>
      <c r="C21548" s="8" t="s">
        <v>429</v>
      </c>
      <c r="D21548" s="5" t="s">
        <v>859</v>
      </c>
      <c r="E21548" s="8" t="s">
        <v>869</v>
      </c>
      <c r="F21548" s="41">
        <v>6606238</v>
      </c>
      <c r="G21548" s="41">
        <v>661152</v>
      </c>
      <c r="H21548" s="5" t="s">
        <v>721</v>
      </c>
      <c r="I21548" s="5" t="s">
        <v>869</v>
      </c>
      <c r="J21548" s="5" t="s">
        <v>719</v>
      </c>
      <c r="O21548" s="117">
        <v>29206</v>
      </c>
      <c r="P21548" s="88">
        <f t="shared" si="1063"/>
        <v>1979</v>
      </c>
      <c r="Q21548" s="88">
        <f t="shared" si="1064"/>
        <v>12</v>
      </c>
      <c r="R21548" s="79">
        <v>17</v>
      </c>
      <c r="X21548" s="4" t="s">
        <v>836</v>
      </c>
      <c r="Z21548" s="25"/>
      <c r="AA21548" s="41" t="s">
        <v>600</v>
      </c>
      <c r="AD21548" s="41" t="s">
        <v>388</v>
      </c>
      <c r="AF21548" s="82">
        <v>0.9</v>
      </c>
      <c r="AG21548" s="82">
        <v>0.9</v>
      </c>
      <c r="AH21548" s="41" t="s">
        <v>611</v>
      </c>
      <c r="AI21548" s="41" t="s">
        <v>611</v>
      </c>
      <c r="AK21548" s="8" t="s">
        <v>723</v>
      </c>
      <c r="AL21548" s="8" t="s">
        <v>704</v>
      </c>
      <c r="AM21548" s="41">
        <v>0.5</v>
      </c>
      <c r="AN21548" s="41">
        <v>0.5</v>
      </c>
    </row>
    <row r="21549" spans="1:40" ht="12.75" hidden="1" customHeight="1" x14ac:dyDescent="0.3">
      <c r="A21549" s="5">
        <v>722</v>
      </c>
      <c r="B21549" s="5" t="s">
        <v>849</v>
      </c>
      <c r="C21549" s="8" t="s">
        <v>429</v>
      </c>
      <c r="D21549" s="5" t="s">
        <v>859</v>
      </c>
      <c r="E21549" s="8" t="s">
        <v>869</v>
      </c>
      <c r="F21549" s="41">
        <v>6606238</v>
      </c>
      <c r="G21549" s="41">
        <v>661152</v>
      </c>
      <c r="H21549" s="5" t="s">
        <v>721</v>
      </c>
      <c r="I21549" s="5" t="s">
        <v>869</v>
      </c>
      <c r="J21549" s="5" t="s">
        <v>719</v>
      </c>
      <c r="O21549" s="117">
        <v>29235</v>
      </c>
      <c r="P21549" s="88">
        <f t="shared" si="1063"/>
        <v>1980</v>
      </c>
      <c r="Q21549" s="88">
        <f t="shared" si="1064"/>
        <v>1</v>
      </c>
      <c r="R21549" s="79">
        <v>15</v>
      </c>
      <c r="AA21549" s="41" t="s">
        <v>603</v>
      </c>
      <c r="AD21549" s="41" t="s">
        <v>388</v>
      </c>
      <c r="AF21549" s="82">
        <v>0.05</v>
      </c>
      <c r="AG21549" s="82">
        <v>0.05</v>
      </c>
      <c r="AH21549" s="41" t="s">
        <v>613</v>
      </c>
      <c r="AI21549" s="41" t="s">
        <v>613</v>
      </c>
      <c r="AJ21549" s="41" t="s">
        <v>415</v>
      </c>
      <c r="AK21549" s="8" t="s">
        <v>723</v>
      </c>
      <c r="AL21549" s="8" t="s">
        <v>704</v>
      </c>
      <c r="AM21549" s="41">
        <v>0.5</v>
      </c>
      <c r="AN21549" s="41">
        <v>0.5</v>
      </c>
    </row>
    <row r="21550" spans="1:40" ht="12.75" hidden="1" customHeight="1" x14ac:dyDescent="0.3">
      <c r="A21550" s="5">
        <v>722</v>
      </c>
      <c r="B21550" s="5" t="s">
        <v>849</v>
      </c>
      <c r="C21550" s="8" t="s">
        <v>429</v>
      </c>
      <c r="D21550" s="5" t="s">
        <v>859</v>
      </c>
      <c r="E21550" s="8" t="s">
        <v>869</v>
      </c>
      <c r="F21550" s="41">
        <v>6606238</v>
      </c>
      <c r="G21550" s="41">
        <v>661152</v>
      </c>
      <c r="H21550" s="5" t="s">
        <v>721</v>
      </c>
      <c r="I21550" s="5" t="s">
        <v>869</v>
      </c>
      <c r="J21550" s="5" t="s">
        <v>719</v>
      </c>
      <c r="O21550" s="117">
        <v>29235</v>
      </c>
      <c r="P21550" s="88">
        <f t="shared" si="1063"/>
        <v>1980</v>
      </c>
      <c r="Q21550" s="88">
        <f t="shared" si="1064"/>
        <v>1</v>
      </c>
      <c r="R21550" s="79">
        <v>15</v>
      </c>
      <c r="AA21550" s="41" t="s">
        <v>603</v>
      </c>
      <c r="AD21550" s="41" t="s">
        <v>388</v>
      </c>
      <c r="AF21550" s="82">
        <v>0.2</v>
      </c>
      <c r="AG21550" s="82">
        <v>0.2</v>
      </c>
      <c r="AH21550" s="41" t="s">
        <v>613</v>
      </c>
      <c r="AI21550" s="41" t="s">
        <v>613</v>
      </c>
      <c r="AJ21550" s="41" t="s">
        <v>585</v>
      </c>
      <c r="AK21550" s="8" t="s">
        <v>723</v>
      </c>
      <c r="AL21550" s="8" t="s">
        <v>704</v>
      </c>
      <c r="AM21550" s="41">
        <v>0.5</v>
      </c>
      <c r="AN21550" s="41">
        <v>0.5</v>
      </c>
    </row>
    <row r="21551" spans="1:40" ht="12.75" hidden="1" customHeight="1" x14ac:dyDescent="0.3">
      <c r="A21551" s="5">
        <v>722</v>
      </c>
      <c r="B21551" s="5" t="s">
        <v>849</v>
      </c>
      <c r="C21551" s="8" t="s">
        <v>429</v>
      </c>
      <c r="D21551" s="5" t="s">
        <v>859</v>
      </c>
      <c r="E21551" s="8" t="s">
        <v>869</v>
      </c>
      <c r="F21551" s="41">
        <v>6606238</v>
      </c>
      <c r="G21551" s="41">
        <v>661152</v>
      </c>
      <c r="H21551" s="5" t="s">
        <v>721</v>
      </c>
      <c r="I21551" s="5" t="s">
        <v>869</v>
      </c>
      <c r="J21551" s="5" t="s">
        <v>719</v>
      </c>
      <c r="O21551" s="117">
        <v>29235</v>
      </c>
      <c r="P21551" s="88">
        <f t="shared" si="1063"/>
        <v>1980</v>
      </c>
      <c r="Q21551" s="88">
        <f t="shared" si="1064"/>
        <v>1</v>
      </c>
      <c r="R21551" s="79">
        <v>15</v>
      </c>
      <c r="AA21551" s="41" t="s">
        <v>602</v>
      </c>
      <c r="AD21551" s="41" t="s">
        <v>388</v>
      </c>
      <c r="AF21551" s="82">
        <v>2.0299999999999998</v>
      </c>
      <c r="AG21551" s="82">
        <v>2.0299999999999998</v>
      </c>
      <c r="AH21551" s="41" t="s">
        <v>612</v>
      </c>
      <c r="AI21551" s="41" t="s">
        <v>612</v>
      </c>
      <c r="AK21551" s="8" t="s">
        <v>723</v>
      </c>
      <c r="AL21551" s="8" t="s">
        <v>704</v>
      </c>
      <c r="AM21551" s="41">
        <v>0.5</v>
      </c>
      <c r="AN21551" s="41">
        <v>0.5</v>
      </c>
    </row>
    <row r="21552" spans="1:40" ht="12.75" hidden="1" customHeight="1" x14ac:dyDescent="0.3">
      <c r="A21552" s="5">
        <v>722</v>
      </c>
      <c r="B21552" s="5" t="s">
        <v>849</v>
      </c>
      <c r="C21552" s="8" t="s">
        <v>429</v>
      </c>
      <c r="D21552" s="5" t="s">
        <v>859</v>
      </c>
      <c r="E21552" s="8" t="s">
        <v>869</v>
      </c>
      <c r="F21552" s="41">
        <v>6606238</v>
      </c>
      <c r="G21552" s="41">
        <v>661152</v>
      </c>
      <c r="H21552" s="5" t="s">
        <v>721</v>
      </c>
      <c r="I21552" s="5" t="s">
        <v>869</v>
      </c>
      <c r="J21552" s="5" t="s">
        <v>719</v>
      </c>
      <c r="O21552" s="117">
        <v>29235</v>
      </c>
      <c r="P21552" s="88">
        <f t="shared" si="1063"/>
        <v>1980</v>
      </c>
      <c r="Q21552" s="88">
        <f t="shared" si="1064"/>
        <v>1</v>
      </c>
      <c r="R21552" s="79">
        <v>15</v>
      </c>
      <c r="S21552" s="8" t="s">
        <v>819</v>
      </c>
      <c r="T21552" s="8" t="s">
        <v>819</v>
      </c>
      <c r="X21552" s="4" t="s">
        <v>836</v>
      </c>
      <c r="Y21552" s="6" t="s">
        <v>835</v>
      </c>
      <c r="AA21552" s="41" t="s">
        <v>607</v>
      </c>
      <c r="AD21552" s="41" t="s">
        <v>388</v>
      </c>
      <c r="AF21552" s="82">
        <v>284</v>
      </c>
      <c r="AG21552" s="82">
        <v>284</v>
      </c>
      <c r="AH21552" s="41" t="s">
        <v>81</v>
      </c>
      <c r="AI21552" s="41" t="s">
        <v>81</v>
      </c>
      <c r="AK21552" s="8" t="s">
        <v>723</v>
      </c>
      <c r="AL21552" s="8" t="s">
        <v>704</v>
      </c>
      <c r="AM21552" s="41">
        <v>0.5</v>
      </c>
      <c r="AN21552" s="41">
        <v>0.5</v>
      </c>
    </row>
    <row r="21553" spans="1:40" ht="12.75" hidden="1" customHeight="1" x14ac:dyDescent="0.3">
      <c r="A21553" s="5">
        <v>722</v>
      </c>
      <c r="B21553" s="5" t="s">
        <v>849</v>
      </c>
      <c r="C21553" s="8" t="s">
        <v>429</v>
      </c>
      <c r="D21553" s="5" t="s">
        <v>859</v>
      </c>
      <c r="E21553" s="8" t="s">
        <v>869</v>
      </c>
      <c r="F21553" s="41">
        <v>6606238</v>
      </c>
      <c r="G21553" s="41">
        <v>661152</v>
      </c>
      <c r="H21553" s="5" t="s">
        <v>721</v>
      </c>
      <c r="I21553" s="5" t="s">
        <v>869</v>
      </c>
      <c r="J21553" s="5" t="s">
        <v>719</v>
      </c>
      <c r="O21553" s="117">
        <v>29235</v>
      </c>
      <c r="P21553" s="88">
        <f t="shared" si="1063"/>
        <v>1980</v>
      </c>
      <c r="Q21553" s="88">
        <f t="shared" si="1064"/>
        <v>1</v>
      </c>
      <c r="R21553" s="79">
        <v>15</v>
      </c>
      <c r="Y21553" s="11" t="s">
        <v>1307</v>
      </c>
      <c r="AA21553" s="41" t="s">
        <v>727</v>
      </c>
      <c r="AD21553" s="41" t="s">
        <v>388</v>
      </c>
      <c r="AF21553" s="82">
        <v>32.299999999999997</v>
      </c>
      <c r="AG21553" s="82">
        <v>32.299999999999997</v>
      </c>
      <c r="AH21553" s="41" t="s">
        <v>410</v>
      </c>
      <c r="AI21553" s="41" t="s">
        <v>410</v>
      </c>
      <c r="AK21553" s="8" t="s">
        <v>723</v>
      </c>
      <c r="AL21553" s="8" t="s">
        <v>704</v>
      </c>
      <c r="AM21553" s="41">
        <v>0.5</v>
      </c>
      <c r="AN21553" s="41">
        <v>0.5</v>
      </c>
    </row>
    <row r="21554" spans="1:40" ht="12.75" hidden="1" customHeight="1" x14ac:dyDescent="0.3">
      <c r="A21554" s="5">
        <v>722</v>
      </c>
      <c r="B21554" s="5" t="s">
        <v>849</v>
      </c>
      <c r="C21554" s="8" t="s">
        <v>429</v>
      </c>
      <c r="D21554" s="5" t="s">
        <v>859</v>
      </c>
      <c r="E21554" s="8" t="s">
        <v>869</v>
      </c>
      <c r="F21554" s="41">
        <v>6606238</v>
      </c>
      <c r="G21554" s="41">
        <v>661152</v>
      </c>
      <c r="H21554" s="5" t="s">
        <v>721</v>
      </c>
      <c r="I21554" s="5" t="s">
        <v>869</v>
      </c>
      <c r="J21554" s="5" t="s">
        <v>719</v>
      </c>
      <c r="O21554" s="117">
        <v>29235</v>
      </c>
      <c r="P21554" s="88">
        <f t="shared" si="1063"/>
        <v>1980</v>
      </c>
      <c r="Q21554" s="88">
        <f t="shared" si="1064"/>
        <v>1</v>
      </c>
      <c r="R21554" s="79">
        <v>15</v>
      </c>
      <c r="X21554" s="4" t="s">
        <v>836</v>
      </c>
      <c r="Z21554" s="25"/>
      <c r="AA21554" s="41" t="s">
        <v>601</v>
      </c>
      <c r="AD21554" s="41" t="s">
        <v>388</v>
      </c>
      <c r="AF21554" s="82">
        <v>7.53</v>
      </c>
      <c r="AG21554" s="82">
        <v>7.53</v>
      </c>
      <c r="AK21554" s="8" t="s">
        <v>723</v>
      </c>
      <c r="AL21554" s="8" t="s">
        <v>704</v>
      </c>
      <c r="AM21554" s="41">
        <v>0.5</v>
      </c>
      <c r="AN21554" s="41">
        <v>0.5</v>
      </c>
    </row>
    <row r="21555" spans="1:40" ht="12.75" hidden="1" customHeight="1" x14ac:dyDescent="0.3">
      <c r="A21555" s="5">
        <v>722</v>
      </c>
      <c r="B21555" s="5" t="s">
        <v>849</v>
      </c>
      <c r="C21555" s="8" t="s">
        <v>429</v>
      </c>
      <c r="D21555" s="5" t="s">
        <v>859</v>
      </c>
      <c r="E21555" s="8" t="s">
        <v>869</v>
      </c>
      <c r="F21555" s="41">
        <v>6606238</v>
      </c>
      <c r="G21555" s="41">
        <v>661152</v>
      </c>
      <c r="H21555" s="5" t="s">
        <v>721</v>
      </c>
      <c r="I21555" s="5" t="s">
        <v>869</v>
      </c>
      <c r="J21555" s="5" t="s">
        <v>719</v>
      </c>
      <c r="O21555" s="117">
        <v>29235</v>
      </c>
      <c r="P21555" s="88">
        <f t="shared" si="1063"/>
        <v>1980</v>
      </c>
      <c r="Q21555" s="88">
        <f t="shared" si="1064"/>
        <v>1</v>
      </c>
      <c r="R21555" s="79">
        <v>15</v>
      </c>
      <c r="AA21555" s="41" t="s">
        <v>726</v>
      </c>
      <c r="AD21555" s="41" t="s">
        <v>388</v>
      </c>
      <c r="AF21555" s="82">
        <v>10.5</v>
      </c>
      <c r="AG21555" s="82">
        <v>10.5</v>
      </c>
      <c r="AH21555" s="41" t="s">
        <v>410</v>
      </c>
      <c r="AI21555" s="41" t="s">
        <v>410</v>
      </c>
      <c r="AK21555" s="8" t="s">
        <v>723</v>
      </c>
      <c r="AL21555" s="8" t="s">
        <v>704</v>
      </c>
      <c r="AM21555" s="41">
        <v>0.5</v>
      </c>
      <c r="AN21555" s="41">
        <v>0.5</v>
      </c>
    </row>
    <row r="21556" spans="1:40" ht="12.75" hidden="1" customHeight="1" x14ac:dyDescent="0.3">
      <c r="A21556" s="5">
        <v>722</v>
      </c>
      <c r="B21556" s="5" t="s">
        <v>849</v>
      </c>
      <c r="C21556" s="8" t="s">
        <v>429</v>
      </c>
      <c r="D21556" s="5" t="s">
        <v>859</v>
      </c>
      <c r="E21556" s="8" t="s">
        <v>869</v>
      </c>
      <c r="F21556" s="41">
        <v>6606238</v>
      </c>
      <c r="G21556" s="41">
        <v>661152</v>
      </c>
      <c r="H21556" s="5" t="s">
        <v>721</v>
      </c>
      <c r="I21556" s="5" t="s">
        <v>869</v>
      </c>
      <c r="J21556" s="5" t="s">
        <v>719</v>
      </c>
      <c r="O21556" s="117">
        <v>29235</v>
      </c>
      <c r="P21556" s="88">
        <f t="shared" si="1063"/>
        <v>1980</v>
      </c>
      <c r="Q21556" s="88">
        <f t="shared" si="1064"/>
        <v>1</v>
      </c>
      <c r="R21556" s="79">
        <v>15</v>
      </c>
      <c r="X21556" s="4" t="s">
        <v>836</v>
      </c>
      <c r="Z21556" s="25"/>
      <c r="AA21556" s="41" t="s">
        <v>600</v>
      </c>
      <c r="AD21556" s="41" t="s">
        <v>388</v>
      </c>
      <c r="AF21556" s="82">
        <v>0.9</v>
      </c>
      <c r="AG21556" s="82">
        <v>0.9</v>
      </c>
      <c r="AH21556" s="41" t="s">
        <v>611</v>
      </c>
      <c r="AI21556" s="41" t="s">
        <v>611</v>
      </c>
      <c r="AK21556" s="8" t="s">
        <v>723</v>
      </c>
      <c r="AL21556" s="8" t="s">
        <v>704</v>
      </c>
      <c r="AM21556" s="41">
        <v>0.5</v>
      </c>
      <c r="AN21556" s="41">
        <v>0.5</v>
      </c>
    </row>
    <row r="21557" spans="1:40" ht="12.75" hidden="1" customHeight="1" x14ac:dyDescent="0.3">
      <c r="A21557" s="5">
        <v>723</v>
      </c>
      <c r="B21557" s="5" t="s">
        <v>849</v>
      </c>
      <c r="C21557" s="8" t="s">
        <v>429</v>
      </c>
      <c r="D21557" s="5" t="s">
        <v>859</v>
      </c>
      <c r="E21557" s="8" t="s">
        <v>869</v>
      </c>
      <c r="F21557" s="41">
        <v>6606238</v>
      </c>
      <c r="G21557" s="41">
        <v>661152</v>
      </c>
      <c r="H21557" s="5" t="s">
        <v>721</v>
      </c>
      <c r="I21557" s="5" t="s">
        <v>869</v>
      </c>
      <c r="J21557" s="5" t="s">
        <v>719</v>
      </c>
      <c r="O21557" s="117">
        <v>29265</v>
      </c>
      <c r="P21557" s="88">
        <f t="shared" si="1063"/>
        <v>1980</v>
      </c>
      <c r="Q21557" s="88">
        <f t="shared" si="1064"/>
        <v>2</v>
      </c>
      <c r="R21557" s="79">
        <v>14</v>
      </c>
      <c r="AA21557" s="41" t="s">
        <v>603</v>
      </c>
      <c r="AD21557" s="41" t="s">
        <v>388</v>
      </c>
      <c r="AF21557" s="82">
        <v>0.05</v>
      </c>
      <c r="AG21557" s="82">
        <v>0.05</v>
      </c>
      <c r="AH21557" s="41" t="s">
        <v>613</v>
      </c>
      <c r="AI21557" s="41" t="s">
        <v>613</v>
      </c>
      <c r="AJ21557" s="41" t="s">
        <v>415</v>
      </c>
      <c r="AK21557" s="8" t="s">
        <v>723</v>
      </c>
      <c r="AL21557" s="8" t="s">
        <v>704</v>
      </c>
      <c r="AM21557" s="41">
        <v>0.5</v>
      </c>
      <c r="AN21557" s="41">
        <v>0.5</v>
      </c>
    </row>
    <row r="21558" spans="1:40" ht="12.75" hidden="1" customHeight="1" x14ac:dyDescent="0.3">
      <c r="A21558" s="5">
        <v>723</v>
      </c>
      <c r="B21558" s="5" t="s">
        <v>849</v>
      </c>
      <c r="C21558" s="8" t="s">
        <v>429</v>
      </c>
      <c r="D21558" s="5" t="s">
        <v>859</v>
      </c>
      <c r="E21558" s="8" t="s">
        <v>869</v>
      </c>
      <c r="F21558" s="41">
        <v>6606238</v>
      </c>
      <c r="G21558" s="41">
        <v>661152</v>
      </c>
      <c r="H21558" s="5" t="s">
        <v>721</v>
      </c>
      <c r="I21558" s="5" t="s">
        <v>869</v>
      </c>
      <c r="J21558" s="5" t="s">
        <v>719</v>
      </c>
      <c r="O21558" s="117">
        <v>29265</v>
      </c>
      <c r="P21558" s="88">
        <f t="shared" si="1063"/>
        <v>1980</v>
      </c>
      <c r="Q21558" s="88">
        <f t="shared" si="1064"/>
        <v>2</v>
      </c>
      <c r="R21558" s="79">
        <v>14</v>
      </c>
      <c r="AA21558" s="41" t="s">
        <v>603</v>
      </c>
      <c r="AD21558" s="41" t="s">
        <v>388</v>
      </c>
      <c r="AF21558" s="82">
        <v>0.17</v>
      </c>
      <c r="AG21558" s="82">
        <v>0.17</v>
      </c>
      <c r="AH21558" s="41" t="s">
        <v>613</v>
      </c>
      <c r="AI21558" s="41" t="s">
        <v>613</v>
      </c>
      <c r="AJ21558" s="41" t="s">
        <v>585</v>
      </c>
      <c r="AK21558" s="8" t="s">
        <v>723</v>
      </c>
      <c r="AL21558" s="8" t="s">
        <v>704</v>
      </c>
      <c r="AM21558" s="41">
        <v>0.5</v>
      </c>
      <c r="AN21558" s="41">
        <v>0.5</v>
      </c>
    </row>
    <row r="21559" spans="1:40" ht="12.75" hidden="1" customHeight="1" x14ac:dyDescent="0.3">
      <c r="A21559" s="5">
        <v>723</v>
      </c>
      <c r="B21559" s="5" t="s">
        <v>849</v>
      </c>
      <c r="C21559" s="8" t="s">
        <v>429</v>
      </c>
      <c r="D21559" s="5" t="s">
        <v>859</v>
      </c>
      <c r="E21559" s="8" t="s">
        <v>869</v>
      </c>
      <c r="F21559" s="41">
        <v>6606238</v>
      </c>
      <c r="G21559" s="41">
        <v>661152</v>
      </c>
      <c r="H21559" s="5" t="s">
        <v>721</v>
      </c>
      <c r="I21559" s="5" t="s">
        <v>869</v>
      </c>
      <c r="J21559" s="5" t="s">
        <v>719</v>
      </c>
      <c r="O21559" s="117">
        <v>29265</v>
      </c>
      <c r="P21559" s="88">
        <f t="shared" si="1063"/>
        <v>1980</v>
      </c>
      <c r="Q21559" s="88">
        <f t="shared" si="1064"/>
        <v>2</v>
      </c>
      <c r="R21559" s="79">
        <v>14</v>
      </c>
      <c r="AA21559" s="41" t="s">
        <v>602</v>
      </c>
      <c r="AD21559" s="41" t="s">
        <v>388</v>
      </c>
      <c r="AF21559" s="82">
        <v>2.2200000000000002</v>
      </c>
      <c r="AG21559" s="82">
        <v>2.2200000000000002</v>
      </c>
      <c r="AH21559" s="41" t="s">
        <v>612</v>
      </c>
      <c r="AI21559" s="41" t="s">
        <v>612</v>
      </c>
      <c r="AK21559" s="8" t="s">
        <v>723</v>
      </c>
      <c r="AL21559" s="8" t="s">
        <v>704</v>
      </c>
      <c r="AM21559" s="41">
        <v>0.5</v>
      </c>
      <c r="AN21559" s="41">
        <v>0.5</v>
      </c>
    </row>
    <row r="21560" spans="1:40" ht="12.75" hidden="1" customHeight="1" x14ac:dyDescent="0.3">
      <c r="A21560" s="5">
        <v>723</v>
      </c>
      <c r="B21560" s="5" t="s">
        <v>849</v>
      </c>
      <c r="C21560" s="8" t="s">
        <v>429</v>
      </c>
      <c r="D21560" s="5" t="s">
        <v>859</v>
      </c>
      <c r="E21560" s="8" t="s">
        <v>869</v>
      </c>
      <c r="F21560" s="41">
        <v>6606238</v>
      </c>
      <c r="G21560" s="41">
        <v>661152</v>
      </c>
      <c r="H21560" s="5" t="s">
        <v>721</v>
      </c>
      <c r="I21560" s="5" t="s">
        <v>869</v>
      </c>
      <c r="J21560" s="5" t="s">
        <v>719</v>
      </c>
      <c r="O21560" s="117">
        <v>29265</v>
      </c>
      <c r="P21560" s="88">
        <f t="shared" si="1063"/>
        <v>1980</v>
      </c>
      <c r="Q21560" s="88">
        <f t="shared" si="1064"/>
        <v>2</v>
      </c>
      <c r="R21560" s="79">
        <v>14</v>
      </c>
      <c r="S21560" s="8" t="s">
        <v>819</v>
      </c>
      <c r="T21560" s="8" t="s">
        <v>819</v>
      </c>
      <c r="X21560" s="4" t="s">
        <v>836</v>
      </c>
      <c r="Y21560" s="6" t="s">
        <v>835</v>
      </c>
      <c r="AA21560" s="41" t="s">
        <v>607</v>
      </c>
      <c r="AD21560" s="41" t="s">
        <v>388</v>
      </c>
      <c r="AF21560" s="82">
        <v>72</v>
      </c>
      <c r="AG21560" s="82">
        <v>72</v>
      </c>
      <c r="AH21560" s="41" t="s">
        <v>81</v>
      </c>
      <c r="AI21560" s="41" t="s">
        <v>81</v>
      </c>
      <c r="AK21560" s="8" t="s">
        <v>723</v>
      </c>
      <c r="AL21560" s="8" t="s">
        <v>704</v>
      </c>
      <c r="AM21560" s="41">
        <v>0.5</v>
      </c>
      <c r="AN21560" s="41">
        <v>0.5</v>
      </c>
    </row>
    <row r="21561" spans="1:40" ht="12.75" hidden="1" customHeight="1" x14ac:dyDescent="0.3">
      <c r="A21561" s="5">
        <v>723</v>
      </c>
      <c r="B21561" s="5" t="s">
        <v>849</v>
      </c>
      <c r="C21561" s="8" t="s">
        <v>429</v>
      </c>
      <c r="D21561" s="5" t="s">
        <v>859</v>
      </c>
      <c r="E21561" s="8" t="s">
        <v>869</v>
      </c>
      <c r="F21561" s="41">
        <v>6606238</v>
      </c>
      <c r="G21561" s="41">
        <v>661152</v>
      </c>
      <c r="H21561" s="5" t="s">
        <v>721</v>
      </c>
      <c r="I21561" s="5" t="s">
        <v>869</v>
      </c>
      <c r="J21561" s="5" t="s">
        <v>719</v>
      </c>
      <c r="O21561" s="117">
        <v>29265</v>
      </c>
      <c r="P21561" s="88">
        <f t="shared" si="1063"/>
        <v>1980</v>
      </c>
      <c r="Q21561" s="88">
        <f t="shared" si="1064"/>
        <v>2</v>
      </c>
      <c r="R21561" s="79">
        <v>14</v>
      </c>
      <c r="Y21561" s="11" t="s">
        <v>1307</v>
      </c>
      <c r="AA21561" s="41" t="s">
        <v>727</v>
      </c>
      <c r="AD21561" s="41" t="s">
        <v>388</v>
      </c>
      <c r="AF21561" s="82">
        <v>33.1</v>
      </c>
      <c r="AG21561" s="82">
        <v>33.1</v>
      </c>
      <c r="AH21561" s="41" t="s">
        <v>410</v>
      </c>
      <c r="AI21561" s="41" t="s">
        <v>410</v>
      </c>
      <c r="AK21561" s="8" t="s">
        <v>723</v>
      </c>
      <c r="AL21561" s="8" t="s">
        <v>704</v>
      </c>
      <c r="AM21561" s="41">
        <v>0.5</v>
      </c>
      <c r="AN21561" s="41">
        <v>0.5</v>
      </c>
    </row>
    <row r="21562" spans="1:40" ht="12.75" hidden="1" customHeight="1" x14ac:dyDescent="0.3">
      <c r="A21562" s="5">
        <v>723</v>
      </c>
      <c r="B21562" s="5" t="s">
        <v>849</v>
      </c>
      <c r="C21562" s="8" t="s">
        <v>429</v>
      </c>
      <c r="D21562" s="5" t="s">
        <v>859</v>
      </c>
      <c r="E21562" s="8" t="s">
        <v>869</v>
      </c>
      <c r="F21562" s="41">
        <v>6606238</v>
      </c>
      <c r="G21562" s="41">
        <v>661152</v>
      </c>
      <c r="H21562" s="5" t="s">
        <v>721</v>
      </c>
      <c r="I21562" s="5" t="s">
        <v>869</v>
      </c>
      <c r="J21562" s="5" t="s">
        <v>719</v>
      </c>
      <c r="O21562" s="117">
        <v>29265</v>
      </c>
      <c r="P21562" s="88">
        <f t="shared" si="1063"/>
        <v>1980</v>
      </c>
      <c r="Q21562" s="88">
        <f t="shared" si="1064"/>
        <v>2</v>
      </c>
      <c r="R21562" s="79">
        <v>14</v>
      </c>
      <c r="X21562" s="4" t="s">
        <v>836</v>
      </c>
      <c r="Z21562" s="25"/>
      <c r="AA21562" s="41" t="s">
        <v>601</v>
      </c>
      <c r="AD21562" s="41" t="s">
        <v>388</v>
      </c>
      <c r="AF21562" s="82">
        <v>7.38</v>
      </c>
      <c r="AG21562" s="82">
        <v>7.38</v>
      </c>
      <c r="AK21562" s="8" t="s">
        <v>723</v>
      </c>
      <c r="AL21562" s="8" t="s">
        <v>704</v>
      </c>
      <c r="AM21562" s="41">
        <v>0.5</v>
      </c>
      <c r="AN21562" s="41">
        <v>0.5</v>
      </c>
    </row>
    <row r="21563" spans="1:40" ht="12.75" hidden="1" customHeight="1" x14ac:dyDescent="0.3">
      <c r="A21563" s="5">
        <v>723</v>
      </c>
      <c r="B21563" s="5" t="s">
        <v>849</v>
      </c>
      <c r="C21563" s="8" t="s">
        <v>429</v>
      </c>
      <c r="D21563" s="5" t="s">
        <v>859</v>
      </c>
      <c r="E21563" s="8" t="s">
        <v>869</v>
      </c>
      <c r="F21563" s="41">
        <v>6606238</v>
      </c>
      <c r="G21563" s="41">
        <v>661152</v>
      </c>
      <c r="H21563" s="5" t="s">
        <v>721</v>
      </c>
      <c r="I21563" s="5" t="s">
        <v>869</v>
      </c>
      <c r="J21563" s="5" t="s">
        <v>719</v>
      </c>
      <c r="O21563" s="117">
        <v>29265</v>
      </c>
      <c r="P21563" s="88">
        <f t="shared" si="1063"/>
        <v>1980</v>
      </c>
      <c r="Q21563" s="88">
        <f t="shared" si="1064"/>
        <v>2</v>
      </c>
      <c r="R21563" s="79">
        <v>14</v>
      </c>
      <c r="AA21563" s="41" t="s">
        <v>726</v>
      </c>
      <c r="AD21563" s="41" t="s">
        <v>388</v>
      </c>
      <c r="AF21563" s="82">
        <v>7</v>
      </c>
      <c r="AG21563" s="82">
        <v>7</v>
      </c>
      <c r="AH21563" s="41" t="s">
        <v>410</v>
      </c>
      <c r="AI21563" s="41" t="s">
        <v>410</v>
      </c>
      <c r="AK21563" s="8" t="s">
        <v>723</v>
      </c>
      <c r="AL21563" s="8" t="s">
        <v>704</v>
      </c>
      <c r="AM21563" s="41">
        <v>0.5</v>
      </c>
      <c r="AN21563" s="41">
        <v>0.5</v>
      </c>
    </row>
    <row r="21564" spans="1:40" ht="12.75" hidden="1" customHeight="1" x14ac:dyDescent="0.3">
      <c r="A21564" s="5">
        <v>723</v>
      </c>
      <c r="B21564" s="5" t="s">
        <v>849</v>
      </c>
      <c r="C21564" s="8" t="s">
        <v>429</v>
      </c>
      <c r="D21564" s="5" t="s">
        <v>859</v>
      </c>
      <c r="E21564" s="8" t="s">
        <v>869</v>
      </c>
      <c r="F21564" s="41">
        <v>6606238</v>
      </c>
      <c r="G21564" s="41">
        <v>661152</v>
      </c>
      <c r="H21564" s="5" t="s">
        <v>721</v>
      </c>
      <c r="I21564" s="5" t="s">
        <v>869</v>
      </c>
      <c r="J21564" s="5" t="s">
        <v>719</v>
      </c>
      <c r="O21564" s="117">
        <v>29265</v>
      </c>
      <c r="P21564" s="88">
        <f t="shared" si="1063"/>
        <v>1980</v>
      </c>
      <c r="Q21564" s="88">
        <f t="shared" si="1064"/>
        <v>2</v>
      </c>
      <c r="R21564" s="79">
        <v>14</v>
      </c>
      <c r="X21564" s="4" t="s">
        <v>836</v>
      </c>
      <c r="Z21564" s="25"/>
      <c r="AA21564" s="41" t="s">
        <v>600</v>
      </c>
      <c r="AD21564" s="41" t="s">
        <v>388</v>
      </c>
      <c r="AF21564" s="82">
        <v>0.7</v>
      </c>
      <c r="AG21564" s="82">
        <v>0.7</v>
      </c>
      <c r="AH21564" s="41" t="s">
        <v>611</v>
      </c>
      <c r="AI21564" s="41" t="s">
        <v>611</v>
      </c>
      <c r="AK21564" s="8" t="s">
        <v>723</v>
      </c>
      <c r="AL21564" s="8" t="s">
        <v>704</v>
      </c>
      <c r="AM21564" s="41">
        <v>0.5</v>
      </c>
      <c r="AN21564" s="41">
        <v>0.5</v>
      </c>
    </row>
    <row r="21565" spans="1:40" ht="12.75" hidden="1" customHeight="1" x14ac:dyDescent="0.3">
      <c r="A21565" s="5">
        <v>724</v>
      </c>
      <c r="B21565" s="5" t="s">
        <v>849</v>
      </c>
      <c r="C21565" s="8" t="s">
        <v>429</v>
      </c>
      <c r="D21565" s="5" t="s">
        <v>859</v>
      </c>
      <c r="E21565" s="8" t="s">
        <v>869</v>
      </c>
      <c r="F21565" s="41">
        <v>6606238</v>
      </c>
      <c r="G21565" s="41">
        <v>661152</v>
      </c>
      <c r="H21565" s="5" t="s">
        <v>721</v>
      </c>
      <c r="I21565" s="5" t="s">
        <v>869</v>
      </c>
      <c r="J21565" s="5" t="s">
        <v>719</v>
      </c>
      <c r="O21565" s="117">
        <v>29297</v>
      </c>
      <c r="P21565" s="88">
        <f t="shared" si="1063"/>
        <v>1980</v>
      </c>
      <c r="Q21565" s="88">
        <f t="shared" si="1064"/>
        <v>3</v>
      </c>
      <c r="R21565" s="79">
        <v>17</v>
      </c>
      <c r="AA21565" s="41" t="s">
        <v>603</v>
      </c>
      <c r="AD21565" s="41" t="s">
        <v>388</v>
      </c>
      <c r="AF21565" s="82">
        <v>0.06</v>
      </c>
      <c r="AG21565" s="82">
        <v>0.06</v>
      </c>
      <c r="AH21565" s="41" t="s">
        <v>613</v>
      </c>
      <c r="AI21565" s="41" t="s">
        <v>613</v>
      </c>
      <c r="AJ21565" s="41" t="s">
        <v>415</v>
      </c>
      <c r="AK21565" s="8" t="s">
        <v>723</v>
      </c>
      <c r="AL21565" s="8" t="s">
        <v>704</v>
      </c>
      <c r="AM21565" s="41">
        <v>0.5</v>
      </c>
      <c r="AN21565" s="41">
        <v>0.5</v>
      </c>
    </row>
    <row r="21566" spans="1:40" ht="12.75" hidden="1" customHeight="1" x14ac:dyDescent="0.3">
      <c r="A21566" s="5">
        <v>724</v>
      </c>
      <c r="B21566" s="5" t="s">
        <v>849</v>
      </c>
      <c r="C21566" s="8" t="s">
        <v>429</v>
      </c>
      <c r="D21566" s="5" t="s">
        <v>859</v>
      </c>
      <c r="E21566" s="8" t="s">
        <v>869</v>
      </c>
      <c r="F21566" s="41">
        <v>6606238</v>
      </c>
      <c r="G21566" s="41">
        <v>661152</v>
      </c>
      <c r="H21566" s="5" t="s">
        <v>721</v>
      </c>
      <c r="I21566" s="5" t="s">
        <v>869</v>
      </c>
      <c r="J21566" s="5" t="s">
        <v>719</v>
      </c>
      <c r="O21566" s="117">
        <v>29297</v>
      </c>
      <c r="P21566" s="88">
        <f t="shared" si="1063"/>
        <v>1980</v>
      </c>
      <c r="Q21566" s="88">
        <f t="shared" si="1064"/>
        <v>3</v>
      </c>
      <c r="R21566" s="79">
        <v>17</v>
      </c>
      <c r="AA21566" s="41" t="s">
        <v>603</v>
      </c>
      <c r="AD21566" s="41" t="s">
        <v>388</v>
      </c>
      <c r="AF21566" s="82">
        <v>0.15</v>
      </c>
      <c r="AG21566" s="82">
        <v>0.15</v>
      </c>
      <c r="AH21566" s="41" t="s">
        <v>613</v>
      </c>
      <c r="AI21566" s="41" t="s">
        <v>613</v>
      </c>
      <c r="AJ21566" s="41" t="s">
        <v>585</v>
      </c>
      <c r="AK21566" s="8" t="s">
        <v>723</v>
      </c>
      <c r="AL21566" s="8" t="s">
        <v>704</v>
      </c>
      <c r="AM21566" s="41">
        <v>0.5</v>
      </c>
      <c r="AN21566" s="41">
        <v>0.5</v>
      </c>
    </row>
    <row r="21567" spans="1:40" ht="12.75" hidden="1" customHeight="1" x14ac:dyDescent="0.3">
      <c r="A21567" s="5">
        <v>724</v>
      </c>
      <c r="B21567" s="5" t="s">
        <v>849</v>
      </c>
      <c r="C21567" s="8" t="s">
        <v>429</v>
      </c>
      <c r="D21567" s="5" t="s">
        <v>859</v>
      </c>
      <c r="E21567" s="8" t="s">
        <v>869</v>
      </c>
      <c r="F21567" s="41">
        <v>6606238</v>
      </c>
      <c r="G21567" s="41">
        <v>661152</v>
      </c>
      <c r="H21567" s="5" t="s">
        <v>721</v>
      </c>
      <c r="I21567" s="5" t="s">
        <v>869</v>
      </c>
      <c r="J21567" s="5" t="s">
        <v>719</v>
      </c>
      <c r="O21567" s="117">
        <v>29297</v>
      </c>
      <c r="P21567" s="88">
        <f t="shared" si="1063"/>
        <v>1980</v>
      </c>
      <c r="Q21567" s="88">
        <f t="shared" si="1064"/>
        <v>3</v>
      </c>
      <c r="R21567" s="79">
        <v>17</v>
      </c>
      <c r="AA21567" s="41" t="s">
        <v>602</v>
      </c>
      <c r="AD21567" s="41" t="s">
        <v>388</v>
      </c>
      <c r="AF21567" s="82">
        <v>2.34</v>
      </c>
      <c r="AG21567" s="82">
        <v>2.34</v>
      </c>
      <c r="AH21567" s="41" t="s">
        <v>612</v>
      </c>
      <c r="AI21567" s="41" t="s">
        <v>612</v>
      </c>
      <c r="AK21567" s="8" t="s">
        <v>723</v>
      </c>
      <c r="AL21567" s="8" t="s">
        <v>704</v>
      </c>
      <c r="AM21567" s="41">
        <v>0.5</v>
      </c>
      <c r="AN21567" s="41">
        <v>0.5</v>
      </c>
    </row>
    <row r="21568" spans="1:40" ht="12.75" hidden="1" customHeight="1" x14ac:dyDescent="0.3">
      <c r="A21568" s="5">
        <v>724</v>
      </c>
      <c r="B21568" s="5" t="s">
        <v>849</v>
      </c>
      <c r="C21568" s="8" t="s">
        <v>429</v>
      </c>
      <c r="D21568" s="5" t="s">
        <v>859</v>
      </c>
      <c r="E21568" s="8" t="s">
        <v>869</v>
      </c>
      <c r="F21568" s="41">
        <v>6606238</v>
      </c>
      <c r="G21568" s="41">
        <v>661152</v>
      </c>
      <c r="H21568" s="5" t="s">
        <v>721</v>
      </c>
      <c r="I21568" s="5" t="s">
        <v>869</v>
      </c>
      <c r="J21568" s="5" t="s">
        <v>719</v>
      </c>
      <c r="O21568" s="117">
        <v>29297</v>
      </c>
      <c r="P21568" s="88">
        <f t="shared" si="1063"/>
        <v>1980</v>
      </c>
      <c r="Q21568" s="88">
        <f t="shared" si="1064"/>
        <v>3</v>
      </c>
      <c r="R21568" s="79">
        <v>17</v>
      </c>
      <c r="S21568" s="8" t="s">
        <v>819</v>
      </c>
      <c r="T21568" s="8" t="s">
        <v>819</v>
      </c>
      <c r="X21568" s="4" t="s">
        <v>836</v>
      </c>
      <c r="Y21568" s="6" t="s">
        <v>835</v>
      </c>
      <c r="AA21568" s="41" t="s">
        <v>607</v>
      </c>
      <c r="AD21568" s="41" t="s">
        <v>388</v>
      </c>
      <c r="AF21568" s="82">
        <v>48</v>
      </c>
      <c r="AG21568" s="82">
        <v>48</v>
      </c>
      <c r="AH21568" s="41" t="s">
        <v>81</v>
      </c>
      <c r="AI21568" s="41" t="s">
        <v>81</v>
      </c>
      <c r="AK21568" s="8" t="s">
        <v>723</v>
      </c>
      <c r="AL21568" s="8" t="s">
        <v>704</v>
      </c>
      <c r="AM21568" s="41">
        <v>0.5</v>
      </c>
      <c r="AN21568" s="41">
        <v>0.5</v>
      </c>
    </row>
    <row r="21569" spans="1:40" ht="12.75" hidden="1" customHeight="1" x14ac:dyDescent="0.3">
      <c r="A21569" s="5">
        <v>724</v>
      </c>
      <c r="B21569" s="5" t="s">
        <v>849</v>
      </c>
      <c r="C21569" s="8" t="s">
        <v>429</v>
      </c>
      <c r="D21569" s="5" t="s">
        <v>859</v>
      </c>
      <c r="E21569" s="8" t="s">
        <v>869</v>
      </c>
      <c r="F21569" s="41">
        <v>6606238</v>
      </c>
      <c r="G21569" s="41">
        <v>661152</v>
      </c>
      <c r="H21569" s="5" t="s">
        <v>721</v>
      </c>
      <c r="I21569" s="5" t="s">
        <v>869</v>
      </c>
      <c r="J21569" s="5" t="s">
        <v>719</v>
      </c>
      <c r="O21569" s="117">
        <v>29297</v>
      </c>
      <c r="P21569" s="88">
        <f t="shared" si="1063"/>
        <v>1980</v>
      </c>
      <c r="Q21569" s="88">
        <f t="shared" si="1064"/>
        <v>3</v>
      </c>
      <c r="R21569" s="79">
        <v>17</v>
      </c>
      <c r="Y21569" s="11" t="s">
        <v>1307</v>
      </c>
      <c r="AA21569" s="41" t="s">
        <v>727</v>
      </c>
      <c r="AD21569" s="41" t="s">
        <v>388</v>
      </c>
      <c r="AF21569" s="82">
        <v>35.200000000000003</v>
      </c>
      <c r="AG21569" s="82">
        <v>35.200000000000003</v>
      </c>
      <c r="AH21569" s="41" t="s">
        <v>410</v>
      </c>
      <c r="AI21569" s="41" t="s">
        <v>410</v>
      </c>
      <c r="AK21569" s="8" t="s">
        <v>723</v>
      </c>
      <c r="AL21569" s="8" t="s">
        <v>704</v>
      </c>
      <c r="AM21569" s="41">
        <v>0.5</v>
      </c>
      <c r="AN21569" s="41">
        <v>0.5</v>
      </c>
    </row>
    <row r="21570" spans="1:40" ht="12.75" hidden="1" customHeight="1" x14ac:dyDescent="0.3">
      <c r="A21570" s="5">
        <v>724</v>
      </c>
      <c r="B21570" s="5" t="s">
        <v>849</v>
      </c>
      <c r="C21570" s="8" t="s">
        <v>429</v>
      </c>
      <c r="D21570" s="5" t="s">
        <v>859</v>
      </c>
      <c r="E21570" s="8" t="s">
        <v>869</v>
      </c>
      <c r="F21570" s="41">
        <v>6606238</v>
      </c>
      <c r="G21570" s="41">
        <v>661152</v>
      </c>
      <c r="H21570" s="5" t="s">
        <v>721</v>
      </c>
      <c r="I21570" s="5" t="s">
        <v>869</v>
      </c>
      <c r="J21570" s="5" t="s">
        <v>719</v>
      </c>
      <c r="O21570" s="117">
        <v>29297</v>
      </c>
      <c r="P21570" s="88">
        <f t="shared" si="1063"/>
        <v>1980</v>
      </c>
      <c r="Q21570" s="88">
        <f t="shared" si="1064"/>
        <v>3</v>
      </c>
      <c r="R21570" s="79">
        <v>17</v>
      </c>
      <c r="X21570" s="4" t="s">
        <v>836</v>
      </c>
      <c r="Z21570" s="25"/>
      <c r="AA21570" s="41" t="s">
        <v>601</v>
      </c>
      <c r="AD21570" s="41" t="s">
        <v>388</v>
      </c>
      <c r="AF21570" s="82">
        <v>7.47</v>
      </c>
      <c r="AG21570" s="82">
        <v>7.47</v>
      </c>
      <c r="AK21570" s="8" t="s">
        <v>723</v>
      </c>
      <c r="AL21570" s="8" t="s">
        <v>704</v>
      </c>
      <c r="AM21570" s="41">
        <v>0.5</v>
      </c>
      <c r="AN21570" s="41">
        <v>0.5</v>
      </c>
    </row>
    <row r="21571" spans="1:40" ht="12.75" hidden="1" customHeight="1" x14ac:dyDescent="0.3">
      <c r="A21571" s="5">
        <v>724</v>
      </c>
      <c r="B21571" s="5" t="s">
        <v>849</v>
      </c>
      <c r="C21571" s="8" t="s">
        <v>429</v>
      </c>
      <c r="D21571" s="5" t="s">
        <v>859</v>
      </c>
      <c r="E21571" s="8" t="s">
        <v>869</v>
      </c>
      <c r="F21571" s="41">
        <v>6606238</v>
      </c>
      <c r="G21571" s="41">
        <v>661152</v>
      </c>
      <c r="H21571" s="5" t="s">
        <v>721</v>
      </c>
      <c r="I21571" s="5" t="s">
        <v>869</v>
      </c>
      <c r="J21571" s="5" t="s">
        <v>719</v>
      </c>
      <c r="O21571" s="117">
        <v>29297</v>
      </c>
      <c r="P21571" s="88">
        <f t="shared" si="1063"/>
        <v>1980</v>
      </c>
      <c r="Q21571" s="88">
        <f t="shared" si="1064"/>
        <v>3</v>
      </c>
      <c r="R21571" s="79">
        <v>17</v>
      </c>
      <c r="AA21571" s="41" t="s">
        <v>726</v>
      </c>
      <c r="AD21571" s="41" t="s">
        <v>388</v>
      </c>
      <c r="AF21571" s="82">
        <v>7.9</v>
      </c>
      <c r="AG21571" s="82">
        <v>7.9</v>
      </c>
      <c r="AH21571" s="41" t="s">
        <v>410</v>
      </c>
      <c r="AI21571" s="41" t="s">
        <v>410</v>
      </c>
      <c r="AK21571" s="8" t="s">
        <v>723</v>
      </c>
      <c r="AL21571" s="8" t="s">
        <v>704</v>
      </c>
      <c r="AM21571" s="41">
        <v>0.5</v>
      </c>
      <c r="AN21571" s="41">
        <v>0.5</v>
      </c>
    </row>
    <row r="21572" spans="1:40" ht="12.75" hidden="1" customHeight="1" x14ac:dyDescent="0.3">
      <c r="A21572" s="5">
        <v>724</v>
      </c>
      <c r="B21572" s="5" t="s">
        <v>849</v>
      </c>
      <c r="C21572" s="8" t="s">
        <v>429</v>
      </c>
      <c r="D21572" s="5" t="s">
        <v>859</v>
      </c>
      <c r="E21572" s="8" t="s">
        <v>869</v>
      </c>
      <c r="F21572" s="41">
        <v>6606238</v>
      </c>
      <c r="G21572" s="41">
        <v>661152</v>
      </c>
      <c r="H21572" s="5" t="s">
        <v>721</v>
      </c>
      <c r="I21572" s="5" t="s">
        <v>869</v>
      </c>
      <c r="J21572" s="5" t="s">
        <v>719</v>
      </c>
      <c r="O21572" s="117">
        <v>29297</v>
      </c>
      <c r="P21572" s="88">
        <f t="shared" si="1063"/>
        <v>1980</v>
      </c>
      <c r="Q21572" s="88">
        <f t="shared" si="1064"/>
        <v>3</v>
      </c>
      <c r="R21572" s="79">
        <v>17</v>
      </c>
      <c r="X21572" s="4" t="s">
        <v>836</v>
      </c>
      <c r="Z21572" s="25"/>
      <c r="AA21572" s="41" t="s">
        <v>600</v>
      </c>
      <c r="AD21572" s="41" t="s">
        <v>388</v>
      </c>
      <c r="AF21572" s="82">
        <v>2.9</v>
      </c>
      <c r="AG21572" s="82">
        <v>2.9</v>
      </c>
      <c r="AH21572" s="41" t="s">
        <v>611</v>
      </c>
      <c r="AI21572" s="41" t="s">
        <v>611</v>
      </c>
      <c r="AK21572" s="8" t="s">
        <v>723</v>
      </c>
      <c r="AL21572" s="8" t="s">
        <v>704</v>
      </c>
      <c r="AM21572" s="41">
        <v>0.5</v>
      </c>
      <c r="AN21572" s="41">
        <v>0.5</v>
      </c>
    </row>
    <row r="21573" spans="1:40" ht="12.75" hidden="1" customHeight="1" x14ac:dyDescent="0.3">
      <c r="A21573" s="5">
        <v>725</v>
      </c>
      <c r="B21573" s="5" t="s">
        <v>849</v>
      </c>
      <c r="C21573" s="8" t="s">
        <v>429</v>
      </c>
      <c r="D21573" s="5" t="s">
        <v>859</v>
      </c>
      <c r="E21573" s="8" t="s">
        <v>869</v>
      </c>
      <c r="F21573" s="41">
        <v>6606238</v>
      </c>
      <c r="G21573" s="41">
        <v>661152</v>
      </c>
      <c r="H21573" s="5" t="s">
        <v>721</v>
      </c>
      <c r="I21573" s="5" t="s">
        <v>869</v>
      </c>
      <c r="J21573" s="5" t="s">
        <v>719</v>
      </c>
      <c r="O21573" s="117">
        <v>29326</v>
      </c>
      <c r="P21573" s="88">
        <f t="shared" si="1063"/>
        <v>1980</v>
      </c>
      <c r="Q21573" s="88">
        <f t="shared" si="1064"/>
        <v>4</v>
      </c>
      <c r="R21573" s="79">
        <v>15</v>
      </c>
      <c r="AA21573" s="41" t="s">
        <v>603</v>
      </c>
      <c r="AD21573" s="41" t="s">
        <v>388</v>
      </c>
      <c r="AF21573" s="82">
        <v>0.06</v>
      </c>
      <c r="AG21573" s="82">
        <v>0.06</v>
      </c>
      <c r="AH21573" s="41" t="s">
        <v>613</v>
      </c>
      <c r="AI21573" s="41" t="s">
        <v>613</v>
      </c>
      <c r="AJ21573" s="41" t="s">
        <v>415</v>
      </c>
      <c r="AK21573" s="8" t="s">
        <v>723</v>
      </c>
      <c r="AL21573" s="8" t="s">
        <v>704</v>
      </c>
      <c r="AM21573" s="41">
        <v>0.5</v>
      </c>
      <c r="AN21573" s="41">
        <v>0.5</v>
      </c>
    </row>
    <row r="21574" spans="1:40" ht="12.75" hidden="1" customHeight="1" x14ac:dyDescent="0.3">
      <c r="A21574" s="5">
        <v>725</v>
      </c>
      <c r="B21574" s="5" t="s">
        <v>849</v>
      </c>
      <c r="C21574" s="8" t="s">
        <v>429</v>
      </c>
      <c r="D21574" s="5" t="s">
        <v>859</v>
      </c>
      <c r="E21574" s="8" t="s">
        <v>869</v>
      </c>
      <c r="F21574" s="41">
        <v>6606238</v>
      </c>
      <c r="G21574" s="41">
        <v>661152</v>
      </c>
      <c r="H21574" s="5" t="s">
        <v>721</v>
      </c>
      <c r="I21574" s="5" t="s">
        <v>869</v>
      </c>
      <c r="J21574" s="5" t="s">
        <v>719</v>
      </c>
      <c r="O21574" s="117">
        <v>29326</v>
      </c>
      <c r="P21574" s="88">
        <f t="shared" si="1063"/>
        <v>1980</v>
      </c>
      <c r="Q21574" s="88">
        <f t="shared" si="1064"/>
        <v>4</v>
      </c>
      <c r="R21574" s="79">
        <v>15</v>
      </c>
      <c r="AA21574" s="41" t="s">
        <v>603</v>
      </c>
      <c r="AD21574" s="41" t="s">
        <v>388</v>
      </c>
      <c r="AF21574" s="82">
        <v>0.54</v>
      </c>
      <c r="AG21574" s="82">
        <v>0.54</v>
      </c>
      <c r="AH21574" s="41" t="s">
        <v>613</v>
      </c>
      <c r="AI21574" s="41" t="s">
        <v>613</v>
      </c>
      <c r="AJ21574" s="41" t="s">
        <v>585</v>
      </c>
      <c r="AK21574" s="8" t="s">
        <v>723</v>
      </c>
      <c r="AL21574" s="8" t="s">
        <v>704</v>
      </c>
      <c r="AM21574" s="41">
        <v>0.5</v>
      </c>
      <c r="AN21574" s="41">
        <v>0.5</v>
      </c>
    </row>
    <row r="21575" spans="1:40" ht="12.75" hidden="1" customHeight="1" x14ac:dyDescent="0.3">
      <c r="A21575" s="5">
        <v>725</v>
      </c>
      <c r="B21575" s="5" t="s">
        <v>849</v>
      </c>
      <c r="C21575" s="8" t="s">
        <v>429</v>
      </c>
      <c r="D21575" s="5" t="s">
        <v>859</v>
      </c>
      <c r="E21575" s="8" t="s">
        <v>869</v>
      </c>
      <c r="F21575" s="41">
        <v>6606238</v>
      </c>
      <c r="G21575" s="41">
        <v>661152</v>
      </c>
      <c r="H21575" s="5" t="s">
        <v>721</v>
      </c>
      <c r="I21575" s="5" t="s">
        <v>869</v>
      </c>
      <c r="J21575" s="5" t="s">
        <v>719</v>
      </c>
      <c r="O21575" s="117">
        <v>29326</v>
      </c>
      <c r="P21575" s="88">
        <f t="shared" si="1063"/>
        <v>1980</v>
      </c>
      <c r="Q21575" s="88">
        <f t="shared" si="1064"/>
        <v>4</v>
      </c>
      <c r="R21575" s="79">
        <v>15</v>
      </c>
      <c r="AA21575" s="41" t="s">
        <v>602</v>
      </c>
      <c r="AD21575" s="41" t="s">
        <v>388</v>
      </c>
      <c r="AF21575" s="82">
        <v>1.41</v>
      </c>
      <c r="AG21575" s="82">
        <v>1.41</v>
      </c>
      <c r="AH21575" s="41" t="s">
        <v>612</v>
      </c>
      <c r="AI21575" s="41" t="s">
        <v>612</v>
      </c>
      <c r="AK21575" s="8" t="s">
        <v>723</v>
      </c>
      <c r="AL21575" s="8" t="s">
        <v>704</v>
      </c>
      <c r="AM21575" s="41">
        <v>0.5</v>
      </c>
      <c r="AN21575" s="41">
        <v>0.5</v>
      </c>
    </row>
    <row r="21576" spans="1:40" ht="12.75" hidden="1" customHeight="1" x14ac:dyDescent="0.3">
      <c r="A21576" s="5">
        <v>725</v>
      </c>
      <c r="B21576" s="5" t="s">
        <v>849</v>
      </c>
      <c r="C21576" s="8" t="s">
        <v>429</v>
      </c>
      <c r="D21576" s="5" t="s">
        <v>859</v>
      </c>
      <c r="E21576" s="8" t="s">
        <v>869</v>
      </c>
      <c r="F21576" s="41">
        <v>6606238</v>
      </c>
      <c r="G21576" s="41">
        <v>661152</v>
      </c>
      <c r="H21576" s="5" t="s">
        <v>721</v>
      </c>
      <c r="I21576" s="5" t="s">
        <v>869</v>
      </c>
      <c r="J21576" s="5" t="s">
        <v>719</v>
      </c>
      <c r="O21576" s="117">
        <v>29326</v>
      </c>
      <c r="P21576" s="88">
        <f t="shared" si="1063"/>
        <v>1980</v>
      </c>
      <c r="Q21576" s="88">
        <f t="shared" si="1064"/>
        <v>4</v>
      </c>
      <c r="R21576" s="79">
        <v>15</v>
      </c>
      <c r="S21576" s="8" t="s">
        <v>819</v>
      </c>
      <c r="T21576" s="8" t="s">
        <v>819</v>
      </c>
      <c r="X21576" s="4" t="s">
        <v>836</v>
      </c>
      <c r="Y21576" s="6" t="s">
        <v>835</v>
      </c>
      <c r="AA21576" s="41" t="s">
        <v>607</v>
      </c>
      <c r="AD21576" s="41" t="s">
        <v>388</v>
      </c>
      <c r="AF21576" s="82">
        <v>6</v>
      </c>
      <c r="AG21576" s="82">
        <v>6</v>
      </c>
      <c r="AH21576" s="41" t="s">
        <v>81</v>
      </c>
      <c r="AI21576" s="41" t="s">
        <v>81</v>
      </c>
      <c r="AK21576" s="8" t="s">
        <v>723</v>
      </c>
      <c r="AL21576" s="8" t="s">
        <v>704</v>
      </c>
      <c r="AM21576" s="41">
        <v>0.5</v>
      </c>
      <c r="AN21576" s="41">
        <v>0.5</v>
      </c>
    </row>
    <row r="21577" spans="1:40" ht="12.75" hidden="1" customHeight="1" x14ac:dyDescent="0.3">
      <c r="A21577" s="5">
        <v>725</v>
      </c>
      <c r="B21577" s="5" t="s">
        <v>849</v>
      </c>
      <c r="C21577" s="8" t="s">
        <v>429</v>
      </c>
      <c r="D21577" s="5" t="s">
        <v>859</v>
      </c>
      <c r="E21577" s="8" t="s">
        <v>869</v>
      </c>
      <c r="F21577" s="41">
        <v>6606238</v>
      </c>
      <c r="G21577" s="41">
        <v>661152</v>
      </c>
      <c r="H21577" s="5" t="s">
        <v>721</v>
      </c>
      <c r="I21577" s="5" t="s">
        <v>869</v>
      </c>
      <c r="J21577" s="5" t="s">
        <v>719</v>
      </c>
      <c r="O21577" s="117">
        <v>29326</v>
      </c>
      <c r="P21577" s="88">
        <f t="shared" si="1063"/>
        <v>1980</v>
      </c>
      <c r="Q21577" s="88">
        <f t="shared" si="1064"/>
        <v>4</v>
      </c>
      <c r="R21577" s="79">
        <v>15</v>
      </c>
      <c r="Y21577" s="11" t="s">
        <v>1307</v>
      </c>
      <c r="AA21577" s="41" t="s">
        <v>727</v>
      </c>
      <c r="AD21577" s="41" t="s">
        <v>388</v>
      </c>
      <c r="AF21577" s="82">
        <v>46</v>
      </c>
      <c r="AG21577" s="82">
        <v>46</v>
      </c>
      <c r="AH21577" s="41" t="s">
        <v>410</v>
      </c>
      <c r="AI21577" s="41" t="s">
        <v>410</v>
      </c>
      <c r="AK21577" s="8" t="s">
        <v>723</v>
      </c>
      <c r="AL21577" s="8" t="s">
        <v>704</v>
      </c>
      <c r="AM21577" s="41">
        <v>0.5</v>
      </c>
      <c r="AN21577" s="41">
        <v>0.5</v>
      </c>
    </row>
    <row r="21578" spans="1:40" ht="12.75" hidden="1" customHeight="1" x14ac:dyDescent="0.3">
      <c r="A21578" s="5">
        <v>725</v>
      </c>
      <c r="B21578" s="5" t="s">
        <v>849</v>
      </c>
      <c r="C21578" s="8" t="s">
        <v>429</v>
      </c>
      <c r="D21578" s="5" t="s">
        <v>859</v>
      </c>
      <c r="E21578" s="8" t="s">
        <v>869</v>
      </c>
      <c r="F21578" s="41">
        <v>6606238</v>
      </c>
      <c r="G21578" s="41">
        <v>661152</v>
      </c>
      <c r="H21578" s="5" t="s">
        <v>721</v>
      </c>
      <c r="I21578" s="5" t="s">
        <v>869</v>
      </c>
      <c r="J21578" s="5" t="s">
        <v>719</v>
      </c>
      <c r="O21578" s="117">
        <v>29326</v>
      </c>
      <c r="P21578" s="88">
        <f t="shared" si="1063"/>
        <v>1980</v>
      </c>
      <c r="Q21578" s="88">
        <f t="shared" si="1064"/>
        <v>4</v>
      </c>
      <c r="R21578" s="79">
        <v>15</v>
      </c>
      <c r="X21578" s="4" t="s">
        <v>836</v>
      </c>
      <c r="Z21578" s="25"/>
      <c r="AA21578" s="41" t="s">
        <v>601</v>
      </c>
      <c r="AD21578" s="41" t="s">
        <v>388</v>
      </c>
      <c r="AF21578" s="82">
        <v>8.0299999999999994</v>
      </c>
      <c r="AG21578" s="82">
        <v>8.0299999999999994</v>
      </c>
      <c r="AK21578" s="8" t="s">
        <v>723</v>
      </c>
      <c r="AL21578" s="8" t="s">
        <v>704</v>
      </c>
      <c r="AM21578" s="41">
        <v>0.5</v>
      </c>
      <c r="AN21578" s="41">
        <v>0.5</v>
      </c>
    </row>
    <row r="21579" spans="1:40" ht="12.75" hidden="1" customHeight="1" x14ac:dyDescent="0.3">
      <c r="A21579" s="5">
        <v>725</v>
      </c>
      <c r="B21579" s="5" t="s">
        <v>849</v>
      </c>
      <c r="C21579" s="8" t="s">
        <v>429</v>
      </c>
      <c r="D21579" s="5" t="s">
        <v>859</v>
      </c>
      <c r="E21579" s="8" t="s">
        <v>869</v>
      </c>
      <c r="F21579" s="41">
        <v>6606238</v>
      </c>
      <c r="G21579" s="41">
        <v>661152</v>
      </c>
      <c r="H21579" s="5" t="s">
        <v>721</v>
      </c>
      <c r="I21579" s="5" t="s">
        <v>869</v>
      </c>
      <c r="J21579" s="5" t="s">
        <v>719</v>
      </c>
      <c r="O21579" s="117">
        <v>29326</v>
      </c>
      <c r="P21579" s="88">
        <f t="shared" si="1063"/>
        <v>1980</v>
      </c>
      <c r="Q21579" s="88">
        <f t="shared" si="1064"/>
        <v>4</v>
      </c>
      <c r="R21579" s="79">
        <v>15</v>
      </c>
      <c r="AA21579" s="41" t="s">
        <v>726</v>
      </c>
      <c r="AD21579" s="41" t="s">
        <v>388</v>
      </c>
      <c r="AF21579" s="82">
        <v>19.7</v>
      </c>
      <c r="AG21579" s="82">
        <v>19.7</v>
      </c>
      <c r="AH21579" s="41" t="s">
        <v>410</v>
      </c>
      <c r="AI21579" s="41" t="s">
        <v>410</v>
      </c>
      <c r="AK21579" s="8" t="s">
        <v>723</v>
      </c>
      <c r="AL21579" s="8" t="s">
        <v>704</v>
      </c>
      <c r="AM21579" s="41">
        <v>0.5</v>
      </c>
      <c r="AN21579" s="41">
        <v>0.5</v>
      </c>
    </row>
    <row r="21580" spans="1:40" ht="12.75" hidden="1" customHeight="1" x14ac:dyDescent="0.3">
      <c r="A21580" s="5">
        <v>725</v>
      </c>
      <c r="B21580" s="5" t="s">
        <v>849</v>
      </c>
      <c r="C21580" s="8" t="s">
        <v>429</v>
      </c>
      <c r="D21580" s="5" t="s">
        <v>859</v>
      </c>
      <c r="E21580" s="8" t="s">
        <v>869</v>
      </c>
      <c r="F21580" s="41">
        <v>6606238</v>
      </c>
      <c r="G21580" s="41">
        <v>661152</v>
      </c>
      <c r="H21580" s="5" t="s">
        <v>721</v>
      </c>
      <c r="I21580" s="5" t="s">
        <v>869</v>
      </c>
      <c r="J21580" s="5" t="s">
        <v>719</v>
      </c>
      <c r="O21580" s="117">
        <v>29326</v>
      </c>
      <c r="P21580" s="88">
        <f t="shared" si="1063"/>
        <v>1980</v>
      </c>
      <c r="Q21580" s="88">
        <f t="shared" si="1064"/>
        <v>4</v>
      </c>
      <c r="R21580" s="79">
        <v>15</v>
      </c>
      <c r="X21580" s="4" t="s">
        <v>836</v>
      </c>
      <c r="Z21580" s="25"/>
      <c r="AA21580" s="41" t="s">
        <v>600</v>
      </c>
      <c r="AD21580" s="41" t="s">
        <v>388</v>
      </c>
      <c r="AF21580" s="82">
        <v>7.2</v>
      </c>
      <c r="AG21580" s="82">
        <v>7.2</v>
      </c>
      <c r="AH21580" s="41" t="s">
        <v>611</v>
      </c>
      <c r="AI21580" s="41" t="s">
        <v>611</v>
      </c>
      <c r="AK21580" s="8" t="s">
        <v>723</v>
      </c>
      <c r="AL21580" s="8" t="s">
        <v>704</v>
      </c>
      <c r="AM21580" s="41">
        <v>0.5</v>
      </c>
      <c r="AN21580" s="41">
        <v>0.5</v>
      </c>
    </row>
    <row r="21581" spans="1:40" ht="12.75" hidden="1" customHeight="1" x14ac:dyDescent="0.3">
      <c r="A21581" s="5">
        <v>726</v>
      </c>
      <c r="B21581" s="5" t="s">
        <v>849</v>
      </c>
      <c r="C21581" s="8" t="s">
        <v>429</v>
      </c>
      <c r="D21581" s="5" t="s">
        <v>859</v>
      </c>
      <c r="E21581" s="8" t="s">
        <v>869</v>
      </c>
      <c r="F21581" s="41">
        <v>6606238</v>
      </c>
      <c r="G21581" s="41">
        <v>661152</v>
      </c>
      <c r="H21581" s="5" t="s">
        <v>721</v>
      </c>
      <c r="I21581" s="5" t="s">
        <v>869</v>
      </c>
      <c r="J21581" s="5" t="s">
        <v>719</v>
      </c>
      <c r="O21581" s="117">
        <v>29354</v>
      </c>
      <c r="P21581" s="88">
        <f t="shared" si="1063"/>
        <v>1980</v>
      </c>
      <c r="Q21581" s="88">
        <f t="shared" si="1064"/>
        <v>5</v>
      </c>
      <c r="R21581" s="79">
        <v>13</v>
      </c>
      <c r="AA21581" s="41" t="s">
        <v>603</v>
      </c>
      <c r="AD21581" s="41" t="s">
        <v>388</v>
      </c>
      <c r="AF21581" s="82">
        <v>0.05</v>
      </c>
      <c r="AG21581" s="82">
        <v>0.05</v>
      </c>
      <c r="AH21581" s="41" t="s">
        <v>613</v>
      </c>
      <c r="AI21581" s="41" t="s">
        <v>613</v>
      </c>
      <c r="AJ21581" s="41" t="s">
        <v>415</v>
      </c>
      <c r="AK21581" s="8" t="s">
        <v>723</v>
      </c>
      <c r="AL21581" s="8" t="s">
        <v>704</v>
      </c>
      <c r="AM21581" s="41">
        <v>0.5</v>
      </c>
      <c r="AN21581" s="41">
        <v>0.5</v>
      </c>
    </row>
    <row r="21582" spans="1:40" ht="12.75" hidden="1" customHeight="1" x14ac:dyDescent="0.3">
      <c r="A21582" s="5">
        <v>726</v>
      </c>
      <c r="B21582" s="5" t="s">
        <v>849</v>
      </c>
      <c r="C21582" s="8" t="s">
        <v>429</v>
      </c>
      <c r="D21582" s="5" t="s">
        <v>859</v>
      </c>
      <c r="E21582" s="8" t="s">
        <v>869</v>
      </c>
      <c r="F21582" s="41">
        <v>6606238</v>
      </c>
      <c r="G21582" s="41">
        <v>661152</v>
      </c>
      <c r="H21582" s="5" t="s">
        <v>721</v>
      </c>
      <c r="I21582" s="5" t="s">
        <v>869</v>
      </c>
      <c r="J21582" s="5" t="s">
        <v>719</v>
      </c>
      <c r="O21582" s="117">
        <v>29354</v>
      </c>
      <c r="P21582" s="88">
        <f t="shared" si="1063"/>
        <v>1980</v>
      </c>
      <c r="Q21582" s="88">
        <f t="shared" si="1064"/>
        <v>5</v>
      </c>
      <c r="R21582" s="79">
        <v>13</v>
      </c>
      <c r="AA21582" s="41" t="s">
        <v>603</v>
      </c>
      <c r="AD21582" s="41" t="s">
        <v>388</v>
      </c>
      <c r="AF21582" s="82">
        <v>0.14000000000000001</v>
      </c>
      <c r="AG21582" s="82">
        <v>0.14000000000000001</v>
      </c>
      <c r="AH21582" s="41" t="s">
        <v>613</v>
      </c>
      <c r="AI21582" s="41" t="s">
        <v>613</v>
      </c>
      <c r="AJ21582" s="41" t="s">
        <v>585</v>
      </c>
      <c r="AK21582" s="8" t="s">
        <v>723</v>
      </c>
      <c r="AL21582" s="8" t="s">
        <v>704</v>
      </c>
      <c r="AM21582" s="41">
        <v>0.5</v>
      </c>
      <c r="AN21582" s="41">
        <v>0.5</v>
      </c>
    </row>
    <row r="21583" spans="1:40" ht="12.75" hidden="1" customHeight="1" x14ac:dyDescent="0.3">
      <c r="A21583" s="5">
        <v>726</v>
      </c>
      <c r="B21583" s="5" t="s">
        <v>849</v>
      </c>
      <c r="C21583" s="8" t="s">
        <v>429</v>
      </c>
      <c r="D21583" s="5" t="s">
        <v>859</v>
      </c>
      <c r="E21583" s="8" t="s">
        <v>869</v>
      </c>
      <c r="F21583" s="41">
        <v>6606238</v>
      </c>
      <c r="G21583" s="41">
        <v>661152</v>
      </c>
      <c r="H21583" s="5" t="s">
        <v>721</v>
      </c>
      <c r="I21583" s="5" t="s">
        <v>869</v>
      </c>
      <c r="J21583" s="5" t="s">
        <v>719</v>
      </c>
      <c r="O21583" s="117">
        <v>29354</v>
      </c>
      <c r="P21583" s="88">
        <f t="shared" si="1063"/>
        <v>1980</v>
      </c>
      <c r="Q21583" s="88">
        <f t="shared" si="1064"/>
        <v>5</v>
      </c>
      <c r="R21583" s="79">
        <v>13</v>
      </c>
      <c r="AA21583" s="41" t="s">
        <v>602</v>
      </c>
      <c r="AD21583" s="41" t="s">
        <v>388</v>
      </c>
      <c r="AF21583" s="82">
        <v>1.91</v>
      </c>
      <c r="AG21583" s="82">
        <v>1.91</v>
      </c>
      <c r="AH21583" s="41" t="s">
        <v>612</v>
      </c>
      <c r="AI21583" s="41" t="s">
        <v>612</v>
      </c>
      <c r="AK21583" s="8" t="s">
        <v>723</v>
      </c>
      <c r="AL21583" s="8" t="s">
        <v>704</v>
      </c>
      <c r="AM21583" s="41">
        <v>0.5</v>
      </c>
      <c r="AN21583" s="41">
        <v>0.5</v>
      </c>
    </row>
    <row r="21584" spans="1:40" ht="12.75" hidden="1" customHeight="1" x14ac:dyDescent="0.3">
      <c r="A21584" s="5">
        <v>726</v>
      </c>
      <c r="B21584" s="5" t="s">
        <v>849</v>
      </c>
      <c r="C21584" s="8" t="s">
        <v>429</v>
      </c>
      <c r="D21584" s="5" t="s">
        <v>859</v>
      </c>
      <c r="E21584" s="8" t="s">
        <v>869</v>
      </c>
      <c r="F21584" s="41">
        <v>6606238</v>
      </c>
      <c r="G21584" s="41">
        <v>661152</v>
      </c>
      <c r="H21584" s="5" t="s">
        <v>721</v>
      </c>
      <c r="I21584" s="5" t="s">
        <v>869</v>
      </c>
      <c r="J21584" s="5" t="s">
        <v>719</v>
      </c>
      <c r="O21584" s="117">
        <v>29354</v>
      </c>
      <c r="P21584" s="88">
        <f t="shared" si="1063"/>
        <v>1980</v>
      </c>
      <c r="Q21584" s="88">
        <f t="shared" si="1064"/>
        <v>5</v>
      </c>
      <c r="R21584" s="79">
        <v>13</v>
      </c>
      <c r="S21584" s="8" t="s">
        <v>819</v>
      </c>
      <c r="T21584" s="8" t="s">
        <v>819</v>
      </c>
      <c r="X21584" s="4" t="s">
        <v>836</v>
      </c>
      <c r="Y21584" s="6" t="s">
        <v>835</v>
      </c>
      <c r="AA21584" s="41" t="s">
        <v>607</v>
      </c>
      <c r="AD21584" s="41" t="s">
        <v>388</v>
      </c>
      <c r="AF21584" s="82">
        <v>6</v>
      </c>
      <c r="AG21584" s="82">
        <v>6</v>
      </c>
      <c r="AH21584" s="41" t="s">
        <v>81</v>
      </c>
      <c r="AI21584" s="41" t="s">
        <v>81</v>
      </c>
      <c r="AK21584" s="8" t="s">
        <v>723</v>
      </c>
      <c r="AL21584" s="8" t="s">
        <v>704</v>
      </c>
      <c r="AM21584" s="41">
        <v>0.5</v>
      </c>
      <c r="AN21584" s="41">
        <v>0.5</v>
      </c>
    </row>
    <row r="21585" spans="1:40" ht="12.75" hidden="1" customHeight="1" x14ac:dyDescent="0.3">
      <c r="A21585" s="5">
        <v>726</v>
      </c>
      <c r="B21585" s="5" t="s">
        <v>849</v>
      </c>
      <c r="C21585" s="8" t="s">
        <v>429</v>
      </c>
      <c r="D21585" s="5" t="s">
        <v>859</v>
      </c>
      <c r="E21585" s="8" t="s">
        <v>869</v>
      </c>
      <c r="F21585" s="41">
        <v>6606238</v>
      </c>
      <c r="G21585" s="41">
        <v>661152</v>
      </c>
      <c r="H21585" s="5" t="s">
        <v>721</v>
      </c>
      <c r="I21585" s="5" t="s">
        <v>869</v>
      </c>
      <c r="J21585" s="5" t="s">
        <v>719</v>
      </c>
      <c r="O21585" s="117">
        <v>29354</v>
      </c>
      <c r="P21585" s="88">
        <f t="shared" ref="P21585:P21648" si="1065">YEAR(O21585)</f>
        <v>1980</v>
      </c>
      <c r="Q21585" s="88">
        <f t="shared" ref="Q21585:Q21648" si="1066">MONTH(O21585)</f>
        <v>5</v>
      </c>
      <c r="R21585" s="79">
        <v>13</v>
      </c>
      <c r="Y21585" s="11" t="s">
        <v>1307</v>
      </c>
      <c r="AA21585" s="41" t="s">
        <v>727</v>
      </c>
      <c r="AD21585" s="41" t="s">
        <v>388</v>
      </c>
      <c r="AF21585" s="82">
        <v>34.5</v>
      </c>
      <c r="AG21585" s="82">
        <v>34.5</v>
      </c>
      <c r="AH21585" s="41" t="s">
        <v>410</v>
      </c>
      <c r="AI21585" s="41" t="s">
        <v>410</v>
      </c>
      <c r="AK21585" s="8" t="s">
        <v>723</v>
      </c>
      <c r="AL21585" s="8" t="s">
        <v>704</v>
      </c>
      <c r="AM21585" s="41">
        <v>0.5</v>
      </c>
      <c r="AN21585" s="41">
        <v>0.5</v>
      </c>
    </row>
    <row r="21586" spans="1:40" ht="12.75" hidden="1" customHeight="1" x14ac:dyDescent="0.3">
      <c r="A21586" s="5">
        <v>726</v>
      </c>
      <c r="B21586" s="5" t="s">
        <v>849</v>
      </c>
      <c r="C21586" s="8" t="s">
        <v>429</v>
      </c>
      <c r="D21586" s="5" t="s">
        <v>859</v>
      </c>
      <c r="E21586" s="8" t="s">
        <v>869</v>
      </c>
      <c r="F21586" s="41">
        <v>6606238</v>
      </c>
      <c r="G21586" s="41">
        <v>661152</v>
      </c>
      <c r="H21586" s="5" t="s">
        <v>721</v>
      </c>
      <c r="I21586" s="5" t="s">
        <v>869</v>
      </c>
      <c r="J21586" s="5" t="s">
        <v>719</v>
      </c>
      <c r="O21586" s="117">
        <v>29354</v>
      </c>
      <c r="P21586" s="88">
        <f t="shared" si="1065"/>
        <v>1980</v>
      </c>
      <c r="Q21586" s="88">
        <f t="shared" si="1066"/>
        <v>5</v>
      </c>
      <c r="R21586" s="79">
        <v>13</v>
      </c>
      <c r="X21586" s="4" t="s">
        <v>836</v>
      </c>
      <c r="Z21586" s="25"/>
      <c r="AA21586" s="41" t="s">
        <v>601</v>
      </c>
      <c r="AD21586" s="41" t="s">
        <v>388</v>
      </c>
      <c r="AF21586" s="82">
        <v>8.84</v>
      </c>
      <c r="AG21586" s="82">
        <v>8.84</v>
      </c>
      <c r="AK21586" s="8" t="s">
        <v>723</v>
      </c>
      <c r="AL21586" s="8" t="s">
        <v>704</v>
      </c>
      <c r="AM21586" s="41">
        <v>0.5</v>
      </c>
      <c r="AN21586" s="41">
        <v>0.5</v>
      </c>
    </row>
    <row r="21587" spans="1:40" ht="12.75" hidden="1" customHeight="1" x14ac:dyDescent="0.3">
      <c r="A21587" s="5">
        <v>726</v>
      </c>
      <c r="B21587" s="5" t="s">
        <v>849</v>
      </c>
      <c r="C21587" s="8" t="s">
        <v>429</v>
      </c>
      <c r="D21587" s="5" t="s">
        <v>859</v>
      </c>
      <c r="E21587" s="8" t="s">
        <v>869</v>
      </c>
      <c r="F21587" s="41">
        <v>6606238</v>
      </c>
      <c r="G21587" s="41">
        <v>661152</v>
      </c>
      <c r="H21587" s="5" t="s">
        <v>721</v>
      </c>
      <c r="I21587" s="5" t="s">
        <v>869</v>
      </c>
      <c r="J21587" s="5" t="s">
        <v>719</v>
      </c>
      <c r="O21587" s="117">
        <v>29354</v>
      </c>
      <c r="P21587" s="88">
        <f t="shared" si="1065"/>
        <v>1980</v>
      </c>
      <c r="Q21587" s="88">
        <f t="shared" si="1066"/>
        <v>5</v>
      </c>
      <c r="R21587" s="79">
        <v>13</v>
      </c>
      <c r="AA21587" s="41" t="s">
        <v>726</v>
      </c>
      <c r="AD21587" s="41" t="s">
        <v>388</v>
      </c>
      <c r="AF21587" s="82">
        <v>5.9</v>
      </c>
      <c r="AG21587" s="82">
        <v>5.9</v>
      </c>
      <c r="AH21587" s="41" t="s">
        <v>410</v>
      </c>
      <c r="AI21587" s="41" t="s">
        <v>410</v>
      </c>
      <c r="AK21587" s="8" t="s">
        <v>723</v>
      </c>
      <c r="AL21587" s="8" t="s">
        <v>704</v>
      </c>
      <c r="AM21587" s="41">
        <v>0.5</v>
      </c>
      <c r="AN21587" s="41">
        <v>0.5</v>
      </c>
    </row>
    <row r="21588" spans="1:40" ht="12.75" hidden="1" customHeight="1" x14ac:dyDescent="0.3">
      <c r="A21588" s="5">
        <v>726</v>
      </c>
      <c r="B21588" s="5" t="s">
        <v>849</v>
      </c>
      <c r="C21588" s="8" t="s">
        <v>429</v>
      </c>
      <c r="D21588" s="5" t="s">
        <v>859</v>
      </c>
      <c r="E21588" s="8" t="s">
        <v>869</v>
      </c>
      <c r="F21588" s="41">
        <v>6606238</v>
      </c>
      <c r="G21588" s="41">
        <v>661152</v>
      </c>
      <c r="H21588" s="5" t="s">
        <v>721</v>
      </c>
      <c r="I21588" s="5" t="s">
        <v>869</v>
      </c>
      <c r="J21588" s="5" t="s">
        <v>719</v>
      </c>
      <c r="O21588" s="117">
        <v>29354</v>
      </c>
      <c r="P21588" s="88">
        <f t="shared" si="1065"/>
        <v>1980</v>
      </c>
      <c r="Q21588" s="88">
        <f t="shared" si="1066"/>
        <v>5</v>
      </c>
      <c r="R21588" s="79">
        <v>13</v>
      </c>
      <c r="X21588" s="4" t="s">
        <v>836</v>
      </c>
      <c r="Z21588" s="25"/>
      <c r="AA21588" s="41" t="s">
        <v>600</v>
      </c>
      <c r="AD21588" s="41" t="s">
        <v>388</v>
      </c>
      <c r="AF21588" s="82">
        <v>11.2</v>
      </c>
      <c r="AG21588" s="82">
        <v>11.2</v>
      </c>
      <c r="AH21588" s="41" t="s">
        <v>611</v>
      </c>
      <c r="AI21588" s="41" t="s">
        <v>611</v>
      </c>
      <c r="AK21588" s="8" t="s">
        <v>723</v>
      </c>
      <c r="AL21588" s="8" t="s">
        <v>704</v>
      </c>
      <c r="AM21588" s="41">
        <v>0.5</v>
      </c>
      <c r="AN21588" s="41">
        <v>0.5</v>
      </c>
    </row>
    <row r="21589" spans="1:40" ht="12.75" hidden="1" customHeight="1" x14ac:dyDescent="0.3">
      <c r="A21589" s="5">
        <v>727</v>
      </c>
      <c r="B21589" s="5" t="s">
        <v>849</v>
      </c>
      <c r="C21589" s="8" t="s">
        <v>429</v>
      </c>
      <c r="D21589" s="5" t="s">
        <v>859</v>
      </c>
      <c r="E21589" s="8" t="s">
        <v>869</v>
      </c>
      <c r="F21589" s="41">
        <v>6606238</v>
      </c>
      <c r="G21589" s="41">
        <v>661152</v>
      </c>
      <c r="H21589" s="5" t="s">
        <v>721</v>
      </c>
      <c r="I21589" s="5" t="s">
        <v>869</v>
      </c>
      <c r="J21589" s="5" t="s">
        <v>719</v>
      </c>
      <c r="O21589" s="117">
        <v>29388</v>
      </c>
      <c r="P21589" s="88">
        <f t="shared" si="1065"/>
        <v>1980</v>
      </c>
      <c r="Q21589" s="88">
        <f t="shared" si="1066"/>
        <v>6</v>
      </c>
      <c r="R21589" s="79">
        <v>16</v>
      </c>
      <c r="AA21589" s="41" t="s">
        <v>603</v>
      </c>
      <c r="AD21589" s="41" t="s">
        <v>388</v>
      </c>
      <c r="AF21589" s="82">
        <v>0.04</v>
      </c>
      <c r="AG21589" s="82">
        <v>0.04</v>
      </c>
      <c r="AH21589" s="41" t="s">
        <v>613</v>
      </c>
      <c r="AI21589" s="41" t="s">
        <v>613</v>
      </c>
      <c r="AJ21589" s="41" t="s">
        <v>415</v>
      </c>
      <c r="AK21589" s="8" t="s">
        <v>723</v>
      </c>
      <c r="AL21589" s="8" t="s">
        <v>704</v>
      </c>
      <c r="AM21589" s="41">
        <v>0.5</v>
      </c>
      <c r="AN21589" s="41">
        <v>0.5</v>
      </c>
    </row>
    <row r="21590" spans="1:40" ht="12.75" hidden="1" customHeight="1" x14ac:dyDescent="0.3">
      <c r="A21590" s="5">
        <v>727</v>
      </c>
      <c r="B21590" s="5" t="s">
        <v>849</v>
      </c>
      <c r="C21590" s="8" t="s">
        <v>429</v>
      </c>
      <c r="D21590" s="5" t="s">
        <v>859</v>
      </c>
      <c r="E21590" s="8" t="s">
        <v>869</v>
      </c>
      <c r="F21590" s="41">
        <v>6606238</v>
      </c>
      <c r="G21590" s="41">
        <v>661152</v>
      </c>
      <c r="H21590" s="5" t="s">
        <v>721</v>
      </c>
      <c r="I21590" s="5" t="s">
        <v>869</v>
      </c>
      <c r="J21590" s="5" t="s">
        <v>719</v>
      </c>
      <c r="O21590" s="117">
        <v>29388</v>
      </c>
      <c r="P21590" s="88">
        <f t="shared" si="1065"/>
        <v>1980</v>
      </c>
      <c r="Q21590" s="88">
        <f t="shared" si="1066"/>
        <v>6</v>
      </c>
      <c r="R21590" s="79">
        <v>16</v>
      </c>
      <c r="AA21590" s="41" t="s">
        <v>603</v>
      </c>
      <c r="AD21590" s="41" t="s">
        <v>388</v>
      </c>
      <c r="AF21590" s="82">
        <v>0.12</v>
      </c>
      <c r="AG21590" s="82">
        <v>0.12</v>
      </c>
      <c r="AH21590" s="41" t="s">
        <v>613</v>
      </c>
      <c r="AI21590" s="41" t="s">
        <v>613</v>
      </c>
      <c r="AJ21590" s="41" t="s">
        <v>585</v>
      </c>
      <c r="AK21590" s="8" t="s">
        <v>723</v>
      </c>
      <c r="AL21590" s="8" t="s">
        <v>704</v>
      </c>
      <c r="AM21590" s="41">
        <v>0.5</v>
      </c>
      <c r="AN21590" s="41">
        <v>0.5</v>
      </c>
    </row>
    <row r="21591" spans="1:40" ht="12.75" hidden="1" customHeight="1" x14ac:dyDescent="0.3">
      <c r="A21591" s="5">
        <v>727</v>
      </c>
      <c r="B21591" s="5" t="s">
        <v>849</v>
      </c>
      <c r="C21591" s="8" t="s">
        <v>429</v>
      </c>
      <c r="D21591" s="5" t="s">
        <v>859</v>
      </c>
      <c r="E21591" s="8" t="s">
        <v>869</v>
      </c>
      <c r="F21591" s="41">
        <v>6606238</v>
      </c>
      <c r="G21591" s="41">
        <v>661152</v>
      </c>
      <c r="H21591" s="5" t="s">
        <v>721</v>
      </c>
      <c r="I21591" s="5" t="s">
        <v>869</v>
      </c>
      <c r="J21591" s="5" t="s">
        <v>719</v>
      </c>
      <c r="O21591" s="117">
        <v>29388</v>
      </c>
      <c r="P21591" s="88">
        <f t="shared" si="1065"/>
        <v>1980</v>
      </c>
      <c r="Q21591" s="88">
        <f t="shared" si="1066"/>
        <v>6</v>
      </c>
      <c r="R21591" s="79">
        <v>16</v>
      </c>
      <c r="AA21591" s="41" t="s">
        <v>602</v>
      </c>
      <c r="AD21591" s="41" t="s">
        <v>388</v>
      </c>
      <c r="AF21591" s="82">
        <v>1.98</v>
      </c>
      <c r="AG21591" s="82">
        <v>1.98</v>
      </c>
      <c r="AH21591" s="41" t="s">
        <v>612</v>
      </c>
      <c r="AI21591" s="41" t="s">
        <v>612</v>
      </c>
      <c r="AK21591" s="8" t="s">
        <v>723</v>
      </c>
      <c r="AL21591" s="8" t="s">
        <v>704</v>
      </c>
      <c r="AM21591" s="41">
        <v>0.5</v>
      </c>
      <c r="AN21591" s="41">
        <v>0.5</v>
      </c>
    </row>
    <row r="21592" spans="1:40" ht="12.75" hidden="1" customHeight="1" x14ac:dyDescent="0.3">
      <c r="A21592" s="5">
        <v>727</v>
      </c>
      <c r="B21592" s="5" t="s">
        <v>849</v>
      </c>
      <c r="C21592" s="8" t="s">
        <v>429</v>
      </c>
      <c r="D21592" s="5" t="s">
        <v>859</v>
      </c>
      <c r="E21592" s="8" t="s">
        <v>869</v>
      </c>
      <c r="F21592" s="41">
        <v>6606238</v>
      </c>
      <c r="G21592" s="41">
        <v>661152</v>
      </c>
      <c r="H21592" s="5" t="s">
        <v>721</v>
      </c>
      <c r="I21592" s="5" t="s">
        <v>869</v>
      </c>
      <c r="J21592" s="5" t="s">
        <v>719</v>
      </c>
      <c r="O21592" s="117">
        <v>29388</v>
      </c>
      <c r="P21592" s="88">
        <f t="shared" si="1065"/>
        <v>1980</v>
      </c>
      <c r="Q21592" s="88">
        <f t="shared" si="1066"/>
        <v>6</v>
      </c>
      <c r="R21592" s="79">
        <v>16</v>
      </c>
      <c r="S21592" s="8" t="s">
        <v>819</v>
      </c>
      <c r="T21592" s="8" t="s">
        <v>819</v>
      </c>
      <c r="X21592" s="4" t="s">
        <v>836</v>
      </c>
      <c r="Y21592" s="6" t="s">
        <v>835</v>
      </c>
      <c r="AA21592" s="41" t="s">
        <v>607</v>
      </c>
      <c r="AD21592" s="41" t="s">
        <v>388</v>
      </c>
      <c r="AF21592" s="82">
        <v>24</v>
      </c>
      <c r="AG21592" s="82">
        <v>24</v>
      </c>
      <c r="AH21592" s="41" t="s">
        <v>81</v>
      </c>
      <c r="AI21592" s="41" t="s">
        <v>81</v>
      </c>
      <c r="AK21592" s="8" t="s">
        <v>723</v>
      </c>
      <c r="AL21592" s="8" t="s">
        <v>704</v>
      </c>
      <c r="AM21592" s="41">
        <v>0.5</v>
      </c>
      <c r="AN21592" s="41">
        <v>0.5</v>
      </c>
    </row>
    <row r="21593" spans="1:40" ht="12.75" hidden="1" customHeight="1" x14ac:dyDescent="0.3">
      <c r="A21593" s="5">
        <v>727</v>
      </c>
      <c r="B21593" s="5" t="s">
        <v>849</v>
      </c>
      <c r="C21593" s="8" t="s">
        <v>429</v>
      </c>
      <c r="D21593" s="5" t="s">
        <v>859</v>
      </c>
      <c r="E21593" s="8" t="s">
        <v>869</v>
      </c>
      <c r="F21593" s="41">
        <v>6606238</v>
      </c>
      <c r="G21593" s="41">
        <v>661152</v>
      </c>
      <c r="H21593" s="5" t="s">
        <v>721</v>
      </c>
      <c r="I21593" s="5" t="s">
        <v>869</v>
      </c>
      <c r="J21593" s="5" t="s">
        <v>719</v>
      </c>
      <c r="O21593" s="117">
        <v>29388</v>
      </c>
      <c r="P21593" s="88">
        <f t="shared" si="1065"/>
        <v>1980</v>
      </c>
      <c r="Q21593" s="88">
        <f t="shared" si="1066"/>
        <v>6</v>
      </c>
      <c r="R21593" s="79">
        <v>16</v>
      </c>
      <c r="Y21593" s="11" t="s">
        <v>1307</v>
      </c>
      <c r="AA21593" s="41" t="s">
        <v>727</v>
      </c>
      <c r="AD21593" s="41" t="s">
        <v>388</v>
      </c>
      <c r="AF21593" s="82">
        <v>37.799999999999997</v>
      </c>
      <c r="AG21593" s="82">
        <v>37.799999999999997</v>
      </c>
      <c r="AH21593" s="41" t="s">
        <v>410</v>
      </c>
      <c r="AI21593" s="41" t="s">
        <v>410</v>
      </c>
      <c r="AK21593" s="8" t="s">
        <v>723</v>
      </c>
      <c r="AL21593" s="8" t="s">
        <v>704</v>
      </c>
      <c r="AM21593" s="41">
        <v>0.5</v>
      </c>
      <c r="AN21593" s="41">
        <v>0.5</v>
      </c>
    </row>
    <row r="21594" spans="1:40" ht="12.75" hidden="1" customHeight="1" x14ac:dyDescent="0.3">
      <c r="A21594" s="5">
        <v>727</v>
      </c>
      <c r="B21594" s="5" t="s">
        <v>849</v>
      </c>
      <c r="C21594" s="8" t="s">
        <v>429</v>
      </c>
      <c r="D21594" s="5" t="s">
        <v>859</v>
      </c>
      <c r="E21594" s="8" t="s">
        <v>869</v>
      </c>
      <c r="F21594" s="41">
        <v>6606238</v>
      </c>
      <c r="G21594" s="41">
        <v>661152</v>
      </c>
      <c r="H21594" s="5" t="s">
        <v>721</v>
      </c>
      <c r="I21594" s="5" t="s">
        <v>869</v>
      </c>
      <c r="J21594" s="5" t="s">
        <v>719</v>
      </c>
      <c r="O21594" s="117">
        <v>29388</v>
      </c>
      <c r="P21594" s="88">
        <f t="shared" si="1065"/>
        <v>1980</v>
      </c>
      <c r="Q21594" s="88">
        <f t="shared" si="1066"/>
        <v>6</v>
      </c>
      <c r="R21594" s="79">
        <v>16</v>
      </c>
      <c r="X21594" s="4" t="s">
        <v>836</v>
      </c>
      <c r="Z21594" s="25"/>
      <c r="AA21594" s="41" t="s">
        <v>601</v>
      </c>
      <c r="AD21594" s="41" t="s">
        <v>388</v>
      </c>
      <c r="AF21594" s="82">
        <v>8.75</v>
      </c>
      <c r="AG21594" s="82">
        <v>8.75</v>
      </c>
      <c r="AK21594" s="8" t="s">
        <v>723</v>
      </c>
      <c r="AL21594" s="8" t="s">
        <v>704</v>
      </c>
      <c r="AM21594" s="41">
        <v>0.5</v>
      </c>
      <c r="AN21594" s="41">
        <v>0.5</v>
      </c>
    </row>
    <row r="21595" spans="1:40" ht="12.75" hidden="1" customHeight="1" x14ac:dyDescent="0.3">
      <c r="A21595" s="5">
        <v>727</v>
      </c>
      <c r="B21595" s="5" t="s">
        <v>849</v>
      </c>
      <c r="C21595" s="8" t="s">
        <v>429</v>
      </c>
      <c r="D21595" s="5" t="s">
        <v>859</v>
      </c>
      <c r="E21595" s="8" t="s">
        <v>869</v>
      </c>
      <c r="F21595" s="41">
        <v>6606238</v>
      </c>
      <c r="G21595" s="41">
        <v>661152</v>
      </c>
      <c r="H21595" s="5" t="s">
        <v>721</v>
      </c>
      <c r="I21595" s="5" t="s">
        <v>869</v>
      </c>
      <c r="J21595" s="5" t="s">
        <v>719</v>
      </c>
      <c r="O21595" s="117">
        <v>29388</v>
      </c>
      <c r="P21595" s="88">
        <f t="shared" si="1065"/>
        <v>1980</v>
      </c>
      <c r="Q21595" s="88">
        <f t="shared" si="1066"/>
        <v>6</v>
      </c>
      <c r="R21595" s="79">
        <v>16</v>
      </c>
      <c r="AA21595" s="41" t="s">
        <v>726</v>
      </c>
      <c r="AD21595" s="41" t="s">
        <v>388</v>
      </c>
      <c r="AF21595" s="82">
        <v>5.7</v>
      </c>
      <c r="AG21595" s="82">
        <v>5.7</v>
      </c>
      <c r="AH21595" s="41" t="s">
        <v>410</v>
      </c>
      <c r="AI21595" s="41" t="s">
        <v>410</v>
      </c>
      <c r="AK21595" s="8" t="s">
        <v>723</v>
      </c>
      <c r="AL21595" s="8" t="s">
        <v>704</v>
      </c>
      <c r="AM21595" s="41">
        <v>0.5</v>
      </c>
      <c r="AN21595" s="41">
        <v>0.5</v>
      </c>
    </row>
    <row r="21596" spans="1:40" ht="12.75" hidden="1" customHeight="1" x14ac:dyDescent="0.3">
      <c r="A21596" s="5">
        <v>727</v>
      </c>
      <c r="B21596" s="5" t="s">
        <v>849</v>
      </c>
      <c r="C21596" s="8" t="s">
        <v>429</v>
      </c>
      <c r="D21596" s="5" t="s">
        <v>859</v>
      </c>
      <c r="E21596" s="8" t="s">
        <v>869</v>
      </c>
      <c r="F21596" s="41">
        <v>6606238</v>
      </c>
      <c r="G21596" s="41">
        <v>661152</v>
      </c>
      <c r="H21596" s="5" t="s">
        <v>721</v>
      </c>
      <c r="I21596" s="5" t="s">
        <v>869</v>
      </c>
      <c r="J21596" s="5" t="s">
        <v>719</v>
      </c>
      <c r="O21596" s="117">
        <v>29388</v>
      </c>
      <c r="P21596" s="88">
        <f t="shared" si="1065"/>
        <v>1980</v>
      </c>
      <c r="Q21596" s="88">
        <f t="shared" si="1066"/>
        <v>6</v>
      </c>
      <c r="R21596" s="79">
        <v>16</v>
      </c>
      <c r="X21596" s="4" t="s">
        <v>836</v>
      </c>
      <c r="Z21596" s="25"/>
      <c r="AA21596" s="41" t="s">
        <v>600</v>
      </c>
      <c r="AD21596" s="41" t="s">
        <v>388</v>
      </c>
      <c r="AF21596" s="82">
        <v>21.7</v>
      </c>
      <c r="AG21596" s="82">
        <v>21.7</v>
      </c>
      <c r="AH21596" s="41" t="s">
        <v>611</v>
      </c>
      <c r="AI21596" s="41" t="s">
        <v>611</v>
      </c>
      <c r="AK21596" s="8" t="s">
        <v>723</v>
      </c>
      <c r="AL21596" s="8" t="s">
        <v>704</v>
      </c>
      <c r="AM21596" s="41">
        <v>0.5</v>
      </c>
      <c r="AN21596" s="41">
        <v>0.5</v>
      </c>
    </row>
    <row r="21597" spans="1:40" ht="12.75" hidden="1" customHeight="1" x14ac:dyDescent="0.3">
      <c r="A21597" s="5">
        <v>728</v>
      </c>
      <c r="B21597" s="5" t="s">
        <v>849</v>
      </c>
      <c r="C21597" s="8" t="s">
        <v>429</v>
      </c>
      <c r="D21597" s="5" t="s">
        <v>859</v>
      </c>
      <c r="E21597" s="8" t="s">
        <v>869</v>
      </c>
      <c r="F21597" s="41">
        <v>6606238</v>
      </c>
      <c r="G21597" s="41">
        <v>661152</v>
      </c>
      <c r="H21597" s="5" t="s">
        <v>721</v>
      </c>
      <c r="I21597" s="5" t="s">
        <v>869</v>
      </c>
      <c r="J21597" s="5" t="s">
        <v>719</v>
      </c>
      <c r="O21597" s="117">
        <v>29417</v>
      </c>
      <c r="P21597" s="88">
        <f t="shared" si="1065"/>
        <v>1980</v>
      </c>
      <c r="Q21597" s="88">
        <f t="shared" si="1066"/>
        <v>7</v>
      </c>
      <c r="R21597" s="79">
        <v>15</v>
      </c>
      <c r="AA21597" s="41" t="s">
        <v>603</v>
      </c>
      <c r="AD21597" s="41" t="s">
        <v>388</v>
      </c>
      <c r="AF21597" s="82">
        <v>0.04</v>
      </c>
      <c r="AG21597" s="82">
        <v>0.04</v>
      </c>
      <c r="AH21597" s="41" t="s">
        <v>613</v>
      </c>
      <c r="AI21597" s="41" t="s">
        <v>613</v>
      </c>
      <c r="AJ21597" s="41" t="s">
        <v>415</v>
      </c>
      <c r="AK21597" s="8" t="s">
        <v>723</v>
      </c>
      <c r="AL21597" s="8" t="s">
        <v>704</v>
      </c>
      <c r="AM21597" s="41">
        <v>0.5</v>
      </c>
      <c r="AN21597" s="41">
        <v>0.5</v>
      </c>
    </row>
    <row r="21598" spans="1:40" ht="12.75" hidden="1" customHeight="1" x14ac:dyDescent="0.3">
      <c r="A21598" s="5">
        <v>728</v>
      </c>
      <c r="B21598" s="5" t="s">
        <v>849</v>
      </c>
      <c r="C21598" s="8" t="s">
        <v>429</v>
      </c>
      <c r="D21598" s="5" t="s">
        <v>859</v>
      </c>
      <c r="E21598" s="8" t="s">
        <v>869</v>
      </c>
      <c r="F21598" s="41">
        <v>6606238</v>
      </c>
      <c r="G21598" s="41">
        <v>661152</v>
      </c>
      <c r="H21598" s="5" t="s">
        <v>721</v>
      </c>
      <c r="I21598" s="5" t="s">
        <v>869</v>
      </c>
      <c r="J21598" s="5" t="s">
        <v>719</v>
      </c>
      <c r="O21598" s="117">
        <v>29417</v>
      </c>
      <c r="P21598" s="88">
        <f t="shared" si="1065"/>
        <v>1980</v>
      </c>
      <c r="Q21598" s="88">
        <f t="shared" si="1066"/>
        <v>7</v>
      </c>
      <c r="R21598" s="79">
        <v>15</v>
      </c>
      <c r="AA21598" s="41" t="s">
        <v>603</v>
      </c>
      <c r="AD21598" s="41" t="s">
        <v>388</v>
      </c>
      <c r="AF21598" s="82">
        <v>0.12</v>
      </c>
      <c r="AG21598" s="82">
        <v>0.12</v>
      </c>
      <c r="AH21598" s="41" t="s">
        <v>613</v>
      </c>
      <c r="AI21598" s="41" t="s">
        <v>613</v>
      </c>
      <c r="AJ21598" s="41" t="s">
        <v>585</v>
      </c>
      <c r="AK21598" s="8" t="s">
        <v>723</v>
      </c>
      <c r="AL21598" s="8" t="s">
        <v>704</v>
      </c>
      <c r="AM21598" s="41">
        <v>0.5</v>
      </c>
      <c r="AN21598" s="41">
        <v>0.5</v>
      </c>
    </row>
    <row r="21599" spans="1:40" ht="12.75" hidden="1" customHeight="1" x14ac:dyDescent="0.3">
      <c r="A21599" s="5">
        <v>728</v>
      </c>
      <c r="B21599" s="5" t="s">
        <v>849</v>
      </c>
      <c r="C21599" s="8" t="s">
        <v>429</v>
      </c>
      <c r="D21599" s="5" t="s">
        <v>859</v>
      </c>
      <c r="E21599" s="8" t="s">
        <v>869</v>
      </c>
      <c r="F21599" s="41">
        <v>6606238</v>
      </c>
      <c r="G21599" s="41">
        <v>661152</v>
      </c>
      <c r="H21599" s="5" t="s">
        <v>721</v>
      </c>
      <c r="I21599" s="5" t="s">
        <v>869</v>
      </c>
      <c r="J21599" s="5" t="s">
        <v>719</v>
      </c>
      <c r="O21599" s="117">
        <v>29417</v>
      </c>
      <c r="P21599" s="88">
        <f t="shared" si="1065"/>
        <v>1980</v>
      </c>
      <c r="Q21599" s="88">
        <f t="shared" si="1066"/>
        <v>7</v>
      </c>
      <c r="R21599" s="79">
        <v>15</v>
      </c>
      <c r="AA21599" s="41" t="s">
        <v>602</v>
      </c>
      <c r="AD21599" s="41" t="s">
        <v>388</v>
      </c>
      <c r="AF21599" s="82">
        <v>2.1</v>
      </c>
      <c r="AG21599" s="82">
        <v>2.1</v>
      </c>
      <c r="AH21599" s="41" t="s">
        <v>612</v>
      </c>
      <c r="AI21599" s="41" t="s">
        <v>612</v>
      </c>
      <c r="AK21599" s="8" t="s">
        <v>723</v>
      </c>
      <c r="AL21599" s="8" t="s">
        <v>704</v>
      </c>
      <c r="AM21599" s="41">
        <v>0.5</v>
      </c>
      <c r="AN21599" s="41">
        <v>0.5</v>
      </c>
    </row>
    <row r="21600" spans="1:40" ht="12.75" hidden="1" customHeight="1" x14ac:dyDescent="0.3">
      <c r="A21600" s="5">
        <v>728</v>
      </c>
      <c r="B21600" s="5" t="s">
        <v>849</v>
      </c>
      <c r="C21600" s="8" t="s">
        <v>429</v>
      </c>
      <c r="D21600" s="5" t="s">
        <v>859</v>
      </c>
      <c r="E21600" s="8" t="s">
        <v>869</v>
      </c>
      <c r="F21600" s="41">
        <v>6606238</v>
      </c>
      <c r="G21600" s="41">
        <v>661152</v>
      </c>
      <c r="H21600" s="5" t="s">
        <v>721</v>
      </c>
      <c r="I21600" s="5" t="s">
        <v>869</v>
      </c>
      <c r="J21600" s="5" t="s">
        <v>719</v>
      </c>
      <c r="O21600" s="117">
        <v>29417</v>
      </c>
      <c r="P21600" s="88">
        <f t="shared" si="1065"/>
        <v>1980</v>
      </c>
      <c r="Q21600" s="88">
        <f t="shared" si="1066"/>
        <v>7</v>
      </c>
      <c r="R21600" s="79">
        <v>15</v>
      </c>
      <c r="S21600" s="8" t="s">
        <v>819</v>
      </c>
      <c r="T21600" s="8" t="s">
        <v>819</v>
      </c>
      <c r="X21600" s="4" t="s">
        <v>836</v>
      </c>
      <c r="Y21600" s="6" t="s">
        <v>835</v>
      </c>
      <c r="AA21600" s="41" t="s">
        <v>607</v>
      </c>
      <c r="AD21600" s="41" t="s">
        <v>388</v>
      </c>
      <c r="AF21600" s="82">
        <v>10</v>
      </c>
      <c r="AG21600" s="82">
        <v>10</v>
      </c>
      <c r="AH21600" s="41" t="s">
        <v>81</v>
      </c>
      <c r="AI21600" s="41" t="s">
        <v>81</v>
      </c>
      <c r="AK21600" s="8" t="s">
        <v>723</v>
      </c>
      <c r="AL21600" s="8" t="s">
        <v>704</v>
      </c>
      <c r="AM21600" s="41">
        <v>0.5</v>
      </c>
      <c r="AN21600" s="41">
        <v>0.5</v>
      </c>
    </row>
    <row r="21601" spans="1:40" ht="12.75" hidden="1" customHeight="1" x14ac:dyDescent="0.3">
      <c r="A21601" s="5">
        <v>728</v>
      </c>
      <c r="B21601" s="5" t="s">
        <v>849</v>
      </c>
      <c r="C21601" s="8" t="s">
        <v>429</v>
      </c>
      <c r="D21601" s="5" t="s">
        <v>859</v>
      </c>
      <c r="E21601" s="8" t="s">
        <v>869</v>
      </c>
      <c r="F21601" s="41">
        <v>6606238</v>
      </c>
      <c r="G21601" s="41">
        <v>661152</v>
      </c>
      <c r="H21601" s="5" t="s">
        <v>721</v>
      </c>
      <c r="I21601" s="5" t="s">
        <v>869</v>
      </c>
      <c r="J21601" s="5" t="s">
        <v>719</v>
      </c>
      <c r="O21601" s="117">
        <v>29417</v>
      </c>
      <c r="P21601" s="88">
        <f t="shared" si="1065"/>
        <v>1980</v>
      </c>
      <c r="Q21601" s="88">
        <f t="shared" si="1066"/>
        <v>7</v>
      </c>
      <c r="R21601" s="79">
        <v>15</v>
      </c>
      <c r="Y21601" s="11" t="s">
        <v>1307</v>
      </c>
      <c r="AA21601" s="41" t="s">
        <v>727</v>
      </c>
      <c r="AD21601" s="41" t="s">
        <v>388</v>
      </c>
      <c r="AF21601" s="82">
        <v>37.200000000000003</v>
      </c>
      <c r="AG21601" s="82">
        <v>37.200000000000003</v>
      </c>
      <c r="AH21601" s="41" t="s">
        <v>410</v>
      </c>
      <c r="AI21601" s="41" t="s">
        <v>410</v>
      </c>
      <c r="AK21601" s="8" t="s">
        <v>723</v>
      </c>
      <c r="AL21601" s="8" t="s">
        <v>704</v>
      </c>
      <c r="AM21601" s="41">
        <v>0.5</v>
      </c>
      <c r="AN21601" s="41">
        <v>0.5</v>
      </c>
    </row>
    <row r="21602" spans="1:40" ht="12.75" hidden="1" customHeight="1" x14ac:dyDescent="0.3">
      <c r="A21602" s="5">
        <v>728</v>
      </c>
      <c r="B21602" s="5" t="s">
        <v>849</v>
      </c>
      <c r="C21602" s="8" t="s">
        <v>429</v>
      </c>
      <c r="D21602" s="5" t="s">
        <v>859</v>
      </c>
      <c r="E21602" s="8" t="s">
        <v>869</v>
      </c>
      <c r="F21602" s="41">
        <v>6606238</v>
      </c>
      <c r="G21602" s="41">
        <v>661152</v>
      </c>
      <c r="H21602" s="5" t="s">
        <v>721</v>
      </c>
      <c r="I21602" s="5" t="s">
        <v>869</v>
      </c>
      <c r="J21602" s="5" t="s">
        <v>719</v>
      </c>
      <c r="O21602" s="117">
        <v>29417</v>
      </c>
      <c r="P21602" s="88">
        <f t="shared" si="1065"/>
        <v>1980</v>
      </c>
      <c r="Q21602" s="88">
        <f t="shared" si="1066"/>
        <v>7</v>
      </c>
      <c r="R21602" s="79">
        <v>15</v>
      </c>
      <c r="X21602" s="4" t="s">
        <v>836</v>
      </c>
      <c r="Z21602" s="25"/>
      <c r="AA21602" s="41" t="s">
        <v>601</v>
      </c>
      <c r="AD21602" s="41" t="s">
        <v>388</v>
      </c>
      <c r="AF21602" s="82">
        <v>8.42</v>
      </c>
      <c r="AG21602" s="82">
        <v>8.42</v>
      </c>
      <c r="AK21602" s="8" t="s">
        <v>723</v>
      </c>
      <c r="AL21602" s="8" t="s">
        <v>704</v>
      </c>
      <c r="AM21602" s="41">
        <v>0.5</v>
      </c>
      <c r="AN21602" s="41">
        <v>0.5</v>
      </c>
    </row>
    <row r="21603" spans="1:40" ht="12.75" hidden="1" customHeight="1" x14ac:dyDescent="0.3">
      <c r="A21603" s="5">
        <v>728</v>
      </c>
      <c r="B21603" s="5" t="s">
        <v>849</v>
      </c>
      <c r="C21603" s="8" t="s">
        <v>429</v>
      </c>
      <c r="D21603" s="5" t="s">
        <v>859</v>
      </c>
      <c r="E21603" s="8" t="s">
        <v>869</v>
      </c>
      <c r="F21603" s="41">
        <v>6606238</v>
      </c>
      <c r="G21603" s="41">
        <v>661152</v>
      </c>
      <c r="H21603" s="5" t="s">
        <v>721</v>
      </c>
      <c r="I21603" s="5" t="s">
        <v>869</v>
      </c>
      <c r="J21603" s="5" t="s">
        <v>719</v>
      </c>
      <c r="O21603" s="117">
        <v>29417</v>
      </c>
      <c r="P21603" s="88">
        <f t="shared" si="1065"/>
        <v>1980</v>
      </c>
      <c r="Q21603" s="88">
        <f t="shared" si="1066"/>
        <v>7</v>
      </c>
      <c r="R21603" s="79">
        <v>15</v>
      </c>
      <c r="AA21603" s="41" t="s">
        <v>726</v>
      </c>
      <c r="AD21603" s="41" t="s">
        <v>388</v>
      </c>
      <c r="AF21603" s="82">
        <v>5.9</v>
      </c>
      <c r="AG21603" s="82">
        <v>5.9</v>
      </c>
      <c r="AH21603" s="41" t="s">
        <v>410</v>
      </c>
      <c r="AI21603" s="41" t="s">
        <v>410</v>
      </c>
      <c r="AK21603" s="8" t="s">
        <v>723</v>
      </c>
      <c r="AL21603" s="8" t="s">
        <v>704</v>
      </c>
      <c r="AM21603" s="41">
        <v>0.5</v>
      </c>
      <c r="AN21603" s="41">
        <v>0.5</v>
      </c>
    </row>
    <row r="21604" spans="1:40" ht="12.75" hidden="1" customHeight="1" x14ac:dyDescent="0.3">
      <c r="A21604" s="5">
        <v>728</v>
      </c>
      <c r="B21604" s="5" t="s">
        <v>849</v>
      </c>
      <c r="C21604" s="8" t="s">
        <v>429</v>
      </c>
      <c r="D21604" s="5" t="s">
        <v>859</v>
      </c>
      <c r="E21604" s="8" t="s">
        <v>869</v>
      </c>
      <c r="F21604" s="41">
        <v>6606238</v>
      </c>
      <c r="G21604" s="41">
        <v>661152</v>
      </c>
      <c r="H21604" s="5" t="s">
        <v>721</v>
      </c>
      <c r="I21604" s="5" t="s">
        <v>869</v>
      </c>
      <c r="J21604" s="5" t="s">
        <v>719</v>
      </c>
      <c r="O21604" s="117">
        <v>29417</v>
      </c>
      <c r="P21604" s="88">
        <f t="shared" si="1065"/>
        <v>1980</v>
      </c>
      <c r="Q21604" s="88">
        <f t="shared" si="1066"/>
        <v>7</v>
      </c>
      <c r="R21604" s="79">
        <v>15</v>
      </c>
      <c r="X21604" s="4" t="s">
        <v>836</v>
      </c>
      <c r="Z21604" s="25"/>
      <c r="AA21604" s="41" t="s">
        <v>600</v>
      </c>
      <c r="AD21604" s="41" t="s">
        <v>388</v>
      </c>
      <c r="AF21604" s="82">
        <v>21.2</v>
      </c>
      <c r="AG21604" s="82">
        <v>21.2</v>
      </c>
      <c r="AH21604" s="41" t="s">
        <v>611</v>
      </c>
      <c r="AI21604" s="41" t="s">
        <v>611</v>
      </c>
      <c r="AK21604" s="8" t="s">
        <v>723</v>
      </c>
      <c r="AL21604" s="8" t="s">
        <v>704</v>
      </c>
      <c r="AM21604" s="41">
        <v>0.5</v>
      </c>
      <c r="AN21604" s="41">
        <v>0.5</v>
      </c>
    </row>
    <row r="21605" spans="1:40" ht="12.75" hidden="1" customHeight="1" x14ac:dyDescent="0.3">
      <c r="A21605" s="5">
        <v>729</v>
      </c>
      <c r="B21605" s="5" t="s">
        <v>849</v>
      </c>
      <c r="C21605" s="8" t="s">
        <v>429</v>
      </c>
      <c r="D21605" s="5" t="s">
        <v>859</v>
      </c>
      <c r="E21605" s="8" t="s">
        <v>869</v>
      </c>
      <c r="F21605" s="41">
        <v>6606238</v>
      </c>
      <c r="G21605" s="41">
        <v>661152</v>
      </c>
      <c r="H21605" s="5" t="s">
        <v>721</v>
      </c>
      <c r="I21605" s="5" t="s">
        <v>869</v>
      </c>
      <c r="J21605" s="5" t="s">
        <v>719</v>
      </c>
      <c r="O21605" s="117">
        <v>29446</v>
      </c>
      <c r="P21605" s="88">
        <f t="shared" si="1065"/>
        <v>1980</v>
      </c>
      <c r="Q21605" s="88">
        <f t="shared" si="1066"/>
        <v>8</v>
      </c>
      <c r="R21605" s="79">
        <v>13</v>
      </c>
      <c r="AA21605" s="41" t="s">
        <v>603</v>
      </c>
      <c r="AD21605" s="41" t="s">
        <v>388</v>
      </c>
      <c r="AF21605" s="82">
        <v>0.06</v>
      </c>
      <c r="AG21605" s="82">
        <v>0.06</v>
      </c>
      <c r="AH21605" s="41" t="s">
        <v>613</v>
      </c>
      <c r="AI21605" s="41" t="s">
        <v>613</v>
      </c>
      <c r="AJ21605" s="41" t="s">
        <v>415</v>
      </c>
      <c r="AK21605" s="8" t="s">
        <v>723</v>
      </c>
      <c r="AL21605" s="8" t="s">
        <v>704</v>
      </c>
      <c r="AM21605" s="41">
        <v>0.5</v>
      </c>
      <c r="AN21605" s="41">
        <v>0.5</v>
      </c>
    </row>
    <row r="21606" spans="1:40" ht="12.75" hidden="1" customHeight="1" x14ac:dyDescent="0.3">
      <c r="A21606" s="5">
        <v>729</v>
      </c>
      <c r="B21606" s="5" t="s">
        <v>849</v>
      </c>
      <c r="C21606" s="8" t="s">
        <v>429</v>
      </c>
      <c r="D21606" s="5" t="s">
        <v>859</v>
      </c>
      <c r="E21606" s="8" t="s">
        <v>869</v>
      </c>
      <c r="F21606" s="41">
        <v>6606238</v>
      </c>
      <c r="G21606" s="41">
        <v>661152</v>
      </c>
      <c r="H21606" s="5" t="s">
        <v>721</v>
      </c>
      <c r="I21606" s="5" t="s">
        <v>869</v>
      </c>
      <c r="J21606" s="5" t="s">
        <v>719</v>
      </c>
      <c r="O21606" s="117">
        <v>29446</v>
      </c>
      <c r="P21606" s="88">
        <f t="shared" si="1065"/>
        <v>1980</v>
      </c>
      <c r="Q21606" s="88">
        <f t="shared" si="1066"/>
        <v>8</v>
      </c>
      <c r="R21606" s="79">
        <v>13</v>
      </c>
      <c r="AA21606" s="41" t="s">
        <v>603</v>
      </c>
      <c r="AD21606" s="41" t="s">
        <v>388</v>
      </c>
      <c r="AF21606" s="82">
        <v>0.13</v>
      </c>
      <c r="AG21606" s="82">
        <v>0.13</v>
      </c>
      <c r="AH21606" s="41" t="s">
        <v>613</v>
      </c>
      <c r="AI21606" s="41" t="s">
        <v>613</v>
      </c>
      <c r="AJ21606" s="41" t="s">
        <v>585</v>
      </c>
      <c r="AK21606" s="8" t="s">
        <v>723</v>
      </c>
      <c r="AL21606" s="8" t="s">
        <v>704</v>
      </c>
      <c r="AM21606" s="41">
        <v>0.5</v>
      </c>
      <c r="AN21606" s="41">
        <v>0.5</v>
      </c>
    </row>
    <row r="21607" spans="1:40" ht="12.75" hidden="1" customHeight="1" x14ac:dyDescent="0.3">
      <c r="A21607" s="5">
        <v>729</v>
      </c>
      <c r="B21607" s="5" t="s">
        <v>849</v>
      </c>
      <c r="C21607" s="8" t="s">
        <v>429</v>
      </c>
      <c r="D21607" s="5" t="s">
        <v>859</v>
      </c>
      <c r="E21607" s="8" t="s">
        <v>869</v>
      </c>
      <c r="F21607" s="41">
        <v>6606238</v>
      </c>
      <c r="G21607" s="41">
        <v>661152</v>
      </c>
      <c r="H21607" s="5" t="s">
        <v>721</v>
      </c>
      <c r="I21607" s="5" t="s">
        <v>869</v>
      </c>
      <c r="J21607" s="5" t="s">
        <v>719</v>
      </c>
      <c r="O21607" s="117">
        <v>29446</v>
      </c>
      <c r="P21607" s="88">
        <f t="shared" si="1065"/>
        <v>1980</v>
      </c>
      <c r="Q21607" s="88">
        <f t="shared" si="1066"/>
        <v>8</v>
      </c>
      <c r="R21607" s="79">
        <v>13</v>
      </c>
      <c r="AA21607" s="41" t="s">
        <v>602</v>
      </c>
      <c r="AD21607" s="41" t="s">
        <v>388</v>
      </c>
      <c r="AF21607" s="82">
        <v>2.0299999999999998</v>
      </c>
      <c r="AG21607" s="82">
        <v>2.0299999999999998</v>
      </c>
      <c r="AH21607" s="41" t="s">
        <v>612</v>
      </c>
      <c r="AI21607" s="41" t="s">
        <v>612</v>
      </c>
      <c r="AK21607" s="8" t="s">
        <v>723</v>
      </c>
      <c r="AL21607" s="8" t="s">
        <v>704</v>
      </c>
      <c r="AM21607" s="41">
        <v>0.5</v>
      </c>
      <c r="AN21607" s="41">
        <v>0.5</v>
      </c>
    </row>
    <row r="21608" spans="1:40" ht="12.75" hidden="1" customHeight="1" x14ac:dyDescent="0.3">
      <c r="A21608" s="5">
        <v>729</v>
      </c>
      <c r="B21608" s="5" t="s">
        <v>849</v>
      </c>
      <c r="C21608" s="8" t="s">
        <v>429</v>
      </c>
      <c r="D21608" s="5" t="s">
        <v>859</v>
      </c>
      <c r="E21608" s="8" t="s">
        <v>869</v>
      </c>
      <c r="F21608" s="41">
        <v>6606238</v>
      </c>
      <c r="G21608" s="41">
        <v>661152</v>
      </c>
      <c r="H21608" s="5" t="s">
        <v>721</v>
      </c>
      <c r="I21608" s="5" t="s">
        <v>869</v>
      </c>
      <c r="J21608" s="5" t="s">
        <v>719</v>
      </c>
      <c r="O21608" s="117">
        <v>29446</v>
      </c>
      <c r="P21608" s="88">
        <f t="shared" si="1065"/>
        <v>1980</v>
      </c>
      <c r="Q21608" s="88">
        <f t="shared" si="1066"/>
        <v>8</v>
      </c>
      <c r="R21608" s="79">
        <v>13</v>
      </c>
      <c r="S21608" s="8" t="s">
        <v>819</v>
      </c>
      <c r="T21608" s="8" t="s">
        <v>819</v>
      </c>
      <c r="X21608" s="4" t="s">
        <v>836</v>
      </c>
      <c r="Y21608" s="6" t="s">
        <v>835</v>
      </c>
      <c r="AA21608" s="41" t="s">
        <v>607</v>
      </c>
      <c r="AD21608" s="41" t="s">
        <v>388</v>
      </c>
      <c r="AF21608" s="82">
        <v>114</v>
      </c>
      <c r="AG21608" s="82">
        <v>114</v>
      </c>
      <c r="AH21608" s="41" t="s">
        <v>81</v>
      </c>
      <c r="AI21608" s="41" t="s">
        <v>81</v>
      </c>
      <c r="AK21608" s="8" t="s">
        <v>723</v>
      </c>
      <c r="AL21608" s="8" t="s">
        <v>704</v>
      </c>
      <c r="AM21608" s="41">
        <v>0.5</v>
      </c>
      <c r="AN21608" s="41">
        <v>0.5</v>
      </c>
    </row>
    <row r="21609" spans="1:40" ht="12.75" hidden="1" customHeight="1" x14ac:dyDescent="0.3">
      <c r="A21609" s="5">
        <v>729</v>
      </c>
      <c r="B21609" s="5" t="s">
        <v>849</v>
      </c>
      <c r="C21609" s="8" t="s">
        <v>429</v>
      </c>
      <c r="D21609" s="5" t="s">
        <v>859</v>
      </c>
      <c r="E21609" s="8" t="s">
        <v>869</v>
      </c>
      <c r="F21609" s="41">
        <v>6606238</v>
      </c>
      <c r="G21609" s="41">
        <v>661152</v>
      </c>
      <c r="H21609" s="5" t="s">
        <v>721</v>
      </c>
      <c r="I21609" s="5" t="s">
        <v>869</v>
      </c>
      <c r="J21609" s="5" t="s">
        <v>719</v>
      </c>
      <c r="O21609" s="117">
        <v>29446</v>
      </c>
      <c r="P21609" s="88">
        <f t="shared" si="1065"/>
        <v>1980</v>
      </c>
      <c r="Q21609" s="88">
        <f t="shared" si="1066"/>
        <v>8</v>
      </c>
      <c r="R21609" s="79">
        <v>13</v>
      </c>
      <c r="Y21609" s="11" t="s">
        <v>1307</v>
      </c>
      <c r="AA21609" s="41" t="s">
        <v>727</v>
      </c>
      <c r="AD21609" s="41" t="s">
        <v>388</v>
      </c>
      <c r="AF21609" s="82">
        <v>37.4</v>
      </c>
      <c r="AG21609" s="82">
        <v>37.4</v>
      </c>
      <c r="AH21609" s="41" t="s">
        <v>410</v>
      </c>
      <c r="AI21609" s="41" t="s">
        <v>410</v>
      </c>
      <c r="AK21609" s="8" t="s">
        <v>723</v>
      </c>
      <c r="AL21609" s="8" t="s">
        <v>704</v>
      </c>
      <c r="AM21609" s="41">
        <v>0.5</v>
      </c>
      <c r="AN21609" s="41">
        <v>0.5</v>
      </c>
    </row>
    <row r="21610" spans="1:40" ht="12.75" hidden="1" customHeight="1" x14ac:dyDescent="0.3">
      <c r="A21610" s="5">
        <v>729</v>
      </c>
      <c r="B21610" s="5" t="s">
        <v>849</v>
      </c>
      <c r="C21610" s="8" t="s">
        <v>429</v>
      </c>
      <c r="D21610" s="5" t="s">
        <v>859</v>
      </c>
      <c r="E21610" s="8" t="s">
        <v>869</v>
      </c>
      <c r="F21610" s="41">
        <v>6606238</v>
      </c>
      <c r="G21610" s="41">
        <v>661152</v>
      </c>
      <c r="H21610" s="5" t="s">
        <v>721</v>
      </c>
      <c r="I21610" s="5" t="s">
        <v>869</v>
      </c>
      <c r="J21610" s="5" t="s">
        <v>719</v>
      </c>
      <c r="O21610" s="117">
        <v>29446</v>
      </c>
      <c r="P21610" s="88">
        <f t="shared" si="1065"/>
        <v>1980</v>
      </c>
      <c r="Q21610" s="88">
        <f t="shared" si="1066"/>
        <v>8</v>
      </c>
      <c r="R21610" s="79">
        <v>13</v>
      </c>
      <c r="X21610" s="4" t="s">
        <v>836</v>
      </c>
      <c r="Z21610" s="25"/>
      <c r="AA21610" s="41" t="s">
        <v>601</v>
      </c>
      <c r="AD21610" s="41" t="s">
        <v>388</v>
      </c>
      <c r="AF21610" s="82">
        <v>7.69</v>
      </c>
      <c r="AG21610" s="82">
        <v>7.69</v>
      </c>
      <c r="AK21610" s="8" t="s">
        <v>723</v>
      </c>
      <c r="AL21610" s="8" t="s">
        <v>704</v>
      </c>
      <c r="AM21610" s="41">
        <v>0.5</v>
      </c>
      <c r="AN21610" s="41">
        <v>0.5</v>
      </c>
    </row>
    <row r="21611" spans="1:40" ht="12.75" hidden="1" customHeight="1" x14ac:dyDescent="0.3">
      <c r="A21611" s="5">
        <v>729</v>
      </c>
      <c r="B21611" s="5" t="s">
        <v>849</v>
      </c>
      <c r="C21611" s="8" t="s">
        <v>429</v>
      </c>
      <c r="D21611" s="5" t="s">
        <v>859</v>
      </c>
      <c r="E21611" s="8" t="s">
        <v>869</v>
      </c>
      <c r="F21611" s="41">
        <v>6606238</v>
      </c>
      <c r="G21611" s="41">
        <v>661152</v>
      </c>
      <c r="H21611" s="5" t="s">
        <v>721</v>
      </c>
      <c r="I21611" s="5" t="s">
        <v>869</v>
      </c>
      <c r="J21611" s="5" t="s">
        <v>719</v>
      </c>
      <c r="O21611" s="117">
        <v>29446</v>
      </c>
      <c r="P21611" s="88">
        <f t="shared" si="1065"/>
        <v>1980</v>
      </c>
      <c r="Q21611" s="88">
        <f t="shared" si="1066"/>
        <v>8</v>
      </c>
      <c r="R21611" s="79">
        <v>13</v>
      </c>
      <c r="AA21611" s="41" t="s">
        <v>726</v>
      </c>
      <c r="AD21611" s="41" t="s">
        <v>388</v>
      </c>
      <c r="AF21611" s="82">
        <v>5</v>
      </c>
      <c r="AG21611" s="82">
        <v>5</v>
      </c>
      <c r="AH21611" s="41" t="s">
        <v>410</v>
      </c>
      <c r="AI21611" s="41" t="s">
        <v>410</v>
      </c>
      <c r="AK21611" s="8" t="s">
        <v>723</v>
      </c>
      <c r="AL21611" s="8" t="s">
        <v>704</v>
      </c>
      <c r="AM21611" s="41">
        <v>0.5</v>
      </c>
      <c r="AN21611" s="41">
        <v>0.5</v>
      </c>
    </row>
    <row r="21612" spans="1:40" ht="12.75" hidden="1" customHeight="1" x14ac:dyDescent="0.3">
      <c r="A21612" s="5">
        <v>729</v>
      </c>
      <c r="B21612" s="5" t="s">
        <v>849</v>
      </c>
      <c r="C21612" s="8" t="s">
        <v>429</v>
      </c>
      <c r="D21612" s="5" t="s">
        <v>859</v>
      </c>
      <c r="E21612" s="8" t="s">
        <v>869</v>
      </c>
      <c r="F21612" s="41">
        <v>6606238</v>
      </c>
      <c r="G21612" s="41">
        <v>661152</v>
      </c>
      <c r="H21612" s="5" t="s">
        <v>721</v>
      </c>
      <c r="I21612" s="5" t="s">
        <v>869</v>
      </c>
      <c r="J21612" s="5" t="s">
        <v>719</v>
      </c>
      <c r="O21612" s="117">
        <v>29446</v>
      </c>
      <c r="P21612" s="88">
        <f t="shared" si="1065"/>
        <v>1980</v>
      </c>
      <c r="Q21612" s="88">
        <f t="shared" si="1066"/>
        <v>8</v>
      </c>
      <c r="R21612" s="79">
        <v>13</v>
      </c>
      <c r="X21612" s="4" t="s">
        <v>836</v>
      </c>
      <c r="Z21612" s="25"/>
      <c r="AA21612" s="41" t="s">
        <v>600</v>
      </c>
      <c r="AD21612" s="41" t="s">
        <v>388</v>
      </c>
      <c r="AF21612" s="82">
        <v>18.100000000000001</v>
      </c>
      <c r="AG21612" s="82">
        <v>18.100000000000001</v>
      </c>
      <c r="AH21612" s="41" t="s">
        <v>611</v>
      </c>
      <c r="AI21612" s="41" t="s">
        <v>611</v>
      </c>
      <c r="AK21612" s="8" t="s">
        <v>723</v>
      </c>
      <c r="AL21612" s="8" t="s">
        <v>704</v>
      </c>
      <c r="AM21612" s="41">
        <v>0.5</v>
      </c>
      <c r="AN21612" s="41">
        <v>0.5</v>
      </c>
    </row>
    <row r="21613" spans="1:40" ht="12.75" hidden="1" customHeight="1" x14ac:dyDescent="0.3">
      <c r="A21613" s="5">
        <v>730</v>
      </c>
      <c r="B21613" s="5" t="s">
        <v>849</v>
      </c>
      <c r="C21613" s="8" t="s">
        <v>429</v>
      </c>
      <c r="D21613" s="5" t="s">
        <v>859</v>
      </c>
      <c r="E21613" s="8" t="s">
        <v>869</v>
      </c>
      <c r="F21613" s="41">
        <v>6606238</v>
      </c>
      <c r="G21613" s="41">
        <v>661152</v>
      </c>
      <c r="H21613" s="5" t="s">
        <v>721</v>
      </c>
      <c r="I21613" s="5" t="s">
        <v>869</v>
      </c>
      <c r="J21613" s="5" t="s">
        <v>719</v>
      </c>
      <c r="O21613" s="117">
        <v>29480</v>
      </c>
      <c r="P21613" s="88">
        <f t="shared" si="1065"/>
        <v>1980</v>
      </c>
      <c r="Q21613" s="88">
        <f t="shared" si="1066"/>
        <v>9</v>
      </c>
      <c r="R21613" s="79">
        <v>16</v>
      </c>
      <c r="AA21613" s="41" t="s">
        <v>603</v>
      </c>
      <c r="AD21613" s="41" t="s">
        <v>388</v>
      </c>
      <c r="AF21613" s="82">
        <v>0.05</v>
      </c>
      <c r="AG21613" s="82">
        <v>0.05</v>
      </c>
      <c r="AH21613" s="41" t="s">
        <v>613</v>
      </c>
      <c r="AI21613" s="41" t="s">
        <v>613</v>
      </c>
      <c r="AJ21613" s="41" t="s">
        <v>415</v>
      </c>
      <c r="AK21613" s="8" t="s">
        <v>723</v>
      </c>
      <c r="AL21613" s="8" t="s">
        <v>704</v>
      </c>
      <c r="AM21613" s="41">
        <v>0.5</v>
      </c>
      <c r="AN21613" s="41">
        <v>0.5</v>
      </c>
    </row>
    <row r="21614" spans="1:40" ht="12.75" hidden="1" customHeight="1" x14ac:dyDescent="0.3">
      <c r="A21614" s="5">
        <v>730</v>
      </c>
      <c r="B21614" s="5" t="s">
        <v>849</v>
      </c>
      <c r="C21614" s="8" t="s">
        <v>429</v>
      </c>
      <c r="D21614" s="5" t="s">
        <v>859</v>
      </c>
      <c r="E21614" s="8" t="s">
        <v>869</v>
      </c>
      <c r="F21614" s="41">
        <v>6606238</v>
      </c>
      <c r="G21614" s="41">
        <v>661152</v>
      </c>
      <c r="H21614" s="5" t="s">
        <v>721</v>
      </c>
      <c r="I21614" s="5" t="s">
        <v>869</v>
      </c>
      <c r="J21614" s="5" t="s">
        <v>719</v>
      </c>
      <c r="O21614" s="117">
        <v>29480</v>
      </c>
      <c r="P21614" s="88">
        <f t="shared" si="1065"/>
        <v>1980</v>
      </c>
      <c r="Q21614" s="88">
        <f t="shared" si="1066"/>
        <v>9</v>
      </c>
      <c r="R21614" s="79">
        <v>16</v>
      </c>
      <c r="AA21614" s="41" t="s">
        <v>603</v>
      </c>
      <c r="AD21614" s="41" t="s">
        <v>388</v>
      </c>
      <c r="AF21614" s="82">
        <v>0.17</v>
      </c>
      <c r="AG21614" s="82">
        <v>0.17</v>
      </c>
      <c r="AH21614" s="41" t="s">
        <v>613</v>
      </c>
      <c r="AI21614" s="41" t="s">
        <v>613</v>
      </c>
      <c r="AJ21614" s="41" t="s">
        <v>585</v>
      </c>
      <c r="AK21614" s="8" t="s">
        <v>723</v>
      </c>
      <c r="AL21614" s="8" t="s">
        <v>704</v>
      </c>
      <c r="AM21614" s="41">
        <v>0.5</v>
      </c>
      <c r="AN21614" s="41">
        <v>0.5</v>
      </c>
    </row>
    <row r="21615" spans="1:40" ht="12.75" hidden="1" customHeight="1" x14ac:dyDescent="0.3">
      <c r="A21615" s="5">
        <v>730</v>
      </c>
      <c r="B21615" s="5" t="s">
        <v>849</v>
      </c>
      <c r="C21615" s="8" t="s">
        <v>429</v>
      </c>
      <c r="D21615" s="5" t="s">
        <v>859</v>
      </c>
      <c r="E21615" s="8" t="s">
        <v>869</v>
      </c>
      <c r="F21615" s="41">
        <v>6606238</v>
      </c>
      <c r="G21615" s="41">
        <v>661152</v>
      </c>
      <c r="H21615" s="5" t="s">
        <v>721</v>
      </c>
      <c r="I21615" s="5" t="s">
        <v>869</v>
      </c>
      <c r="J21615" s="5" t="s">
        <v>719</v>
      </c>
      <c r="O21615" s="117">
        <v>29480</v>
      </c>
      <c r="P21615" s="88">
        <f t="shared" si="1065"/>
        <v>1980</v>
      </c>
      <c r="Q21615" s="88">
        <f t="shared" si="1066"/>
        <v>9</v>
      </c>
      <c r="R21615" s="79">
        <v>16</v>
      </c>
      <c r="AA21615" s="41" t="s">
        <v>602</v>
      </c>
      <c r="AD21615" s="41" t="s">
        <v>388</v>
      </c>
      <c r="AF21615" s="82">
        <v>2.13</v>
      </c>
      <c r="AG21615" s="82">
        <v>2.13</v>
      </c>
      <c r="AH21615" s="41" t="s">
        <v>612</v>
      </c>
      <c r="AI21615" s="41" t="s">
        <v>612</v>
      </c>
      <c r="AK21615" s="8" t="s">
        <v>723</v>
      </c>
      <c r="AL21615" s="8" t="s">
        <v>704</v>
      </c>
      <c r="AM21615" s="41">
        <v>0.5</v>
      </c>
      <c r="AN21615" s="41">
        <v>0.5</v>
      </c>
    </row>
    <row r="21616" spans="1:40" ht="12.75" hidden="1" customHeight="1" x14ac:dyDescent="0.3">
      <c r="A21616" s="5">
        <v>730</v>
      </c>
      <c r="B21616" s="5" t="s">
        <v>849</v>
      </c>
      <c r="C21616" s="8" t="s">
        <v>429</v>
      </c>
      <c r="D21616" s="5" t="s">
        <v>859</v>
      </c>
      <c r="E21616" s="8" t="s">
        <v>869</v>
      </c>
      <c r="F21616" s="41">
        <v>6606238</v>
      </c>
      <c r="G21616" s="41">
        <v>661152</v>
      </c>
      <c r="H21616" s="5" t="s">
        <v>721</v>
      </c>
      <c r="I21616" s="5" t="s">
        <v>869</v>
      </c>
      <c r="J21616" s="5" t="s">
        <v>719</v>
      </c>
      <c r="O21616" s="117">
        <v>29480</v>
      </c>
      <c r="P21616" s="88">
        <f t="shared" si="1065"/>
        <v>1980</v>
      </c>
      <c r="Q21616" s="88">
        <f t="shared" si="1066"/>
        <v>9</v>
      </c>
      <c r="R21616" s="79">
        <v>16</v>
      </c>
      <c r="S21616" s="8" t="s">
        <v>819</v>
      </c>
      <c r="T21616" s="8" t="s">
        <v>819</v>
      </c>
      <c r="X21616" s="4" t="s">
        <v>836</v>
      </c>
      <c r="Y21616" s="6" t="s">
        <v>835</v>
      </c>
      <c r="AA21616" s="41" t="s">
        <v>607</v>
      </c>
      <c r="AD21616" s="41" t="s">
        <v>388</v>
      </c>
      <c r="AF21616" s="82">
        <v>24</v>
      </c>
      <c r="AG21616" s="82">
        <v>24</v>
      </c>
      <c r="AH21616" s="41" t="s">
        <v>81</v>
      </c>
      <c r="AI21616" s="41" t="s">
        <v>81</v>
      </c>
      <c r="AK21616" s="8" t="s">
        <v>723</v>
      </c>
      <c r="AL21616" s="8" t="s">
        <v>704</v>
      </c>
      <c r="AM21616" s="41">
        <v>0.5</v>
      </c>
      <c r="AN21616" s="41">
        <v>0.5</v>
      </c>
    </row>
    <row r="21617" spans="1:40" ht="12.75" hidden="1" customHeight="1" x14ac:dyDescent="0.3">
      <c r="A21617" s="5">
        <v>730</v>
      </c>
      <c r="B21617" s="5" t="s">
        <v>849</v>
      </c>
      <c r="C21617" s="8" t="s">
        <v>429</v>
      </c>
      <c r="D21617" s="5" t="s">
        <v>859</v>
      </c>
      <c r="E21617" s="8" t="s">
        <v>869</v>
      </c>
      <c r="F21617" s="41">
        <v>6606238</v>
      </c>
      <c r="G21617" s="41">
        <v>661152</v>
      </c>
      <c r="H21617" s="5" t="s">
        <v>721</v>
      </c>
      <c r="I21617" s="5" t="s">
        <v>869</v>
      </c>
      <c r="J21617" s="5" t="s">
        <v>719</v>
      </c>
      <c r="O21617" s="117">
        <v>29480</v>
      </c>
      <c r="P21617" s="88">
        <f t="shared" si="1065"/>
        <v>1980</v>
      </c>
      <c r="Q21617" s="88">
        <f t="shared" si="1066"/>
        <v>9</v>
      </c>
      <c r="R21617" s="79">
        <v>16</v>
      </c>
      <c r="Y21617" s="11" t="s">
        <v>1307</v>
      </c>
      <c r="AA21617" s="41" t="s">
        <v>727</v>
      </c>
      <c r="AD21617" s="41" t="s">
        <v>388</v>
      </c>
      <c r="AF21617" s="82">
        <v>42.2</v>
      </c>
      <c r="AG21617" s="82">
        <v>42.2</v>
      </c>
      <c r="AH21617" s="41" t="s">
        <v>410</v>
      </c>
      <c r="AI21617" s="41" t="s">
        <v>410</v>
      </c>
      <c r="AK21617" s="8" t="s">
        <v>723</v>
      </c>
      <c r="AL21617" s="8" t="s">
        <v>704</v>
      </c>
      <c r="AM21617" s="41">
        <v>0.5</v>
      </c>
      <c r="AN21617" s="41">
        <v>0.5</v>
      </c>
    </row>
    <row r="21618" spans="1:40" ht="12.75" hidden="1" customHeight="1" x14ac:dyDescent="0.3">
      <c r="A21618" s="5">
        <v>730</v>
      </c>
      <c r="B21618" s="5" t="s">
        <v>849</v>
      </c>
      <c r="C21618" s="8" t="s">
        <v>429</v>
      </c>
      <c r="D21618" s="5" t="s">
        <v>859</v>
      </c>
      <c r="E21618" s="8" t="s">
        <v>869</v>
      </c>
      <c r="F21618" s="41">
        <v>6606238</v>
      </c>
      <c r="G21618" s="41">
        <v>661152</v>
      </c>
      <c r="H21618" s="5" t="s">
        <v>721</v>
      </c>
      <c r="I21618" s="5" t="s">
        <v>869</v>
      </c>
      <c r="J21618" s="5" t="s">
        <v>719</v>
      </c>
      <c r="O21618" s="117">
        <v>29480</v>
      </c>
      <c r="P21618" s="88">
        <f t="shared" si="1065"/>
        <v>1980</v>
      </c>
      <c r="Q21618" s="88">
        <f t="shared" si="1066"/>
        <v>9</v>
      </c>
      <c r="R21618" s="79">
        <v>16</v>
      </c>
      <c r="X21618" s="4" t="s">
        <v>836</v>
      </c>
      <c r="Z21618" s="25"/>
      <c r="AA21618" s="41" t="s">
        <v>601</v>
      </c>
      <c r="AD21618" s="41" t="s">
        <v>388</v>
      </c>
      <c r="AF21618" s="82">
        <v>8.1999999999999993</v>
      </c>
      <c r="AG21618" s="82">
        <v>8.1999999999999993</v>
      </c>
      <c r="AK21618" s="8" t="s">
        <v>723</v>
      </c>
      <c r="AL21618" s="8" t="s">
        <v>704</v>
      </c>
      <c r="AM21618" s="41">
        <v>0.5</v>
      </c>
      <c r="AN21618" s="41">
        <v>0.5</v>
      </c>
    </row>
    <row r="21619" spans="1:40" ht="12.75" hidden="1" customHeight="1" x14ac:dyDescent="0.3">
      <c r="A21619" s="5">
        <v>730</v>
      </c>
      <c r="B21619" s="5" t="s">
        <v>849</v>
      </c>
      <c r="C21619" s="8" t="s">
        <v>429</v>
      </c>
      <c r="D21619" s="5" t="s">
        <v>859</v>
      </c>
      <c r="E21619" s="8" t="s">
        <v>869</v>
      </c>
      <c r="F21619" s="41">
        <v>6606238</v>
      </c>
      <c r="G21619" s="41">
        <v>661152</v>
      </c>
      <c r="H21619" s="5" t="s">
        <v>721</v>
      </c>
      <c r="I21619" s="5" t="s">
        <v>869</v>
      </c>
      <c r="J21619" s="5" t="s">
        <v>719</v>
      </c>
      <c r="O21619" s="117">
        <v>29480</v>
      </c>
      <c r="P21619" s="88">
        <f t="shared" si="1065"/>
        <v>1980</v>
      </c>
      <c r="Q21619" s="88">
        <f t="shared" si="1066"/>
        <v>9</v>
      </c>
      <c r="R21619" s="79">
        <v>16</v>
      </c>
      <c r="AA21619" s="41" t="s">
        <v>726</v>
      </c>
      <c r="AD21619" s="41" t="s">
        <v>388</v>
      </c>
      <c r="AF21619" s="82">
        <v>3.2</v>
      </c>
      <c r="AG21619" s="82">
        <v>3.2</v>
      </c>
      <c r="AH21619" s="41" t="s">
        <v>410</v>
      </c>
      <c r="AI21619" s="41" t="s">
        <v>410</v>
      </c>
      <c r="AK21619" s="8" t="s">
        <v>723</v>
      </c>
      <c r="AL21619" s="8" t="s">
        <v>704</v>
      </c>
      <c r="AM21619" s="41">
        <v>0.5</v>
      </c>
      <c r="AN21619" s="41">
        <v>0.5</v>
      </c>
    </row>
    <row r="21620" spans="1:40" ht="12.75" hidden="1" customHeight="1" x14ac:dyDescent="0.3">
      <c r="A21620" s="5">
        <v>730</v>
      </c>
      <c r="B21620" s="5" t="s">
        <v>849</v>
      </c>
      <c r="C21620" s="8" t="s">
        <v>429</v>
      </c>
      <c r="D21620" s="5" t="s">
        <v>859</v>
      </c>
      <c r="E21620" s="8" t="s">
        <v>869</v>
      </c>
      <c r="F21620" s="41">
        <v>6606238</v>
      </c>
      <c r="G21620" s="41">
        <v>661152</v>
      </c>
      <c r="H21620" s="5" t="s">
        <v>721</v>
      </c>
      <c r="I21620" s="5" t="s">
        <v>869</v>
      </c>
      <c r="J21620" s="5" t="s">
        <v>719</v>
      </c>
      <c r="O21620" s="117">
        <v>29480</v>
      </c>
      <c r="P21620" s="88">
        <f t="shared" si="1065"/>
        <v>1980</v>
      </c>
      <c r="Q21620" s="88">
        <f t="shared" si="1066"/>
        <v>9</v>
      </c>
      <c r="R21620" s="79">
        <v>16</v>
      </c>
      <c r="X21620" s="4" t="s">
        <v>836</v>
      </c>
      <c r="Z21620" s="25"/>
      <c r="AA21620" s="41" t="s">
        <v>600</v>
      </c>
      <c r="AD21620" s="41" t="s">
        <v>388</v>
      </c>
      <c r="AF21620" s="82">
        <v>15.1</v>
      </c>
      <c r="AG21620" s="82">
        <v>15.1</v>
      </c>
      <c r="AH21620" s="41" t="s">
        <v>611</v>
      </c>
      <c r="AI21620" s="41" t="s">
        <v>611</v>
      </c>
      <c r="AK21620" s="8" t="s">
        <v>723</v>
      </c>
      <c r="AL21620" s="8" t="s">
        <v>704</v>
      </c>
      <c r="AM21620" s="41">
        <v>0.5</v>
      </c>
      <c r="AN21620" s="41">
        <v>0.5</v>
      </c>
    </row>
    <row r="21621" spans="1:40" ht="12.75" hidden="1" customHeight="1" x14ac:dyDescent="0.3">
      <c r="B21621" s="5" t="s">
        <v>848</v>
      </c>
      <c r="C21621" s="8" t="s">
        <v>441</v>
      </c>
      <c r="D21621" s="5" t="s">
        <v>868</v>
      </c>
      <c r="E21621" s="8">
        <v>1</v>
      </c>
      <c r="O21621" s="117">
        <v>29494</v>
      </c>
      <c r="P21621" s="88">
        <f t="shared" si="1065"/>
        <v>1980</v>
      </c>
      <c r="Q21621" s="88">
        <f t="shared" si="1066"/>
        <v>9</v>
      </c>
      <c r="R21621" s="79">
        <v>30</v>
      </c>
      <c r="S21621" s="8" t="s">
        <v>819</v>
      </c>
      <c r="T21621" s="8" t="s">
        <v>819</v>
      </c>
      <c r="X21621" s="5" t="s">
        <v>836</v>
      </c>
      <c r="Y21621" s="11" t="s">
        <v>835</v>
      </c>
      <c r="AA21621" s="41" t="s">
        <v>607</v>
      </c>
      <c r="AD21621" s="41" t="s">
        <v>388</v>
      </c>
      <c r="AF21621" s="82">
        <v>30</v>
      </c>
      <c r="AG21621" s="82">
        <v>30</v>
      </c>
      <c r="AH21621" s="41" t="s">
        <v>81</v>
      </c>
      <c r="AI21621" s="41" t="s">
        <v>81</v>
      </c>
      <c r="AK21621" s="8" t="s">
        <v>1181</v>
      </c>
      <c r="AM21621" s="41">
        <v>1</v>
      </c>
      <c r="AN21621" s="41">
        <v>1</v>
      </c>
    </row>
    <row r="21622" spans="1:40" ht="12.75" hidden="1" customHeight="1" x14ac:dyDescent="0.3">
      <c r="B21622" s="5" t="s">
        <v>848</v>
      </c>
      <c r="C21622" s="8" t="s">
        <v>441</v>
      </c>
      <c r="D21622" s="5" t="s">
        <v>868</v>
      </c>
      <c r="E21622" s="8">
        <v>2</v>
      </c>
      <c r="O21622" s="117">
        <v>29494</v>
      </c>
      <c r="P21622" s="88">
        <f t="shared" si="1065"/>
        <v>1980</v>
      </c>
      <c r="Q21622" s="88">
        <f t="shared" si="1066"/>
        <v>9</v>
      </c>
      <c r="R21622" s="79">
        <v>30</v>
      </c>
      <c r="S21622" s="8" t="s">
        <v>819</v>
      </c>
      <c r="T21622" s="8" t="s">
        <v>819</v>
      </c>
      <c r="X21622" s="5" t="s">
        <v>836</v>
      </c>
      <c r="Y21622" s="11" t="s">
        <v>835</v>
      </c>
      <c r="AA21622" s="41" t="s">
        <v>607</v>
      </c>
      <c r="AD21622" s="41" t="s">
        <v>388</v>
      </c>
      <c r="AF21622" s="82">
        <v>40</v>
      </c>
      <c r="AG21622" s="82">
        <v>40</v>
      </c>
      <c r="AH21622" s="41" t="s">
        <v>81</v>
      </c>
      <c r="AI21622" s="41" t="s">
        <v>81</v>
      </c>
      <c r="AK21622" s="8" t="s">
        <v>1181</v>
      </c>
      <c r="AM21622" s="41">
        <v>3</v>
      </c>
      <c r="AN21622" s="41">
        <v>3</v>
      </c>
    </row>
    <row r="21623" spans="1:40" ht="12.75" hidden="1" customHeight="1" x14ac:dyDescent="0.3">
      <c r="B21623" s="5" t="s">
        <v>848</v>
      </c>
      <c r="C21623" s="8" t="s">
        <v>441</v>
      </c>
      <c r="D21623" s="5" t="s">
        <v>868</v>
      </c>
      <c r="E21623" s="8">
        <v>2</v>
      </c>
      <c r="O21623" s="117">
        <v>29494</v>
      </c>
      <c r="P21623" s="88">
        <f t="shared" si="1065"/>
        <v>1980</v>
      </c>
      <c r="Q21623" s="88">
        <f t="shared" si="1066"/>
        <v>9</v>
      </c>
      <c r="R21623" s="79">
        <v>30</v>
      </c>
      <c r="S21623" s="8" t="s">
        <v>819</v>
      </c>
      <c r="T21623" s="8" t="s">
        <v>819</v>
      </c>
      <c r="X21623" s="5" t="s">
        <v>836</v>
      </c>
      <c r="Y21623" s="11" t="s">
        <v>835</v>
      </c>
      <c r="AA21623" s="41" t="s">
        <v>607</v>
      </c>
      <c r="AD21623" s="41" t="s">
        <v>388</v>
      </c>
      <c r="AF21623" s="82">
        <v>40</v>
      </c>
      <c r="AG21623" s="82">
        <v>40</v>
      </c>
      <c r="AH21623" s="41" t="s">
        <v>81</v>
      </c>
      <c r="AI21623" s="41" t="s">
        <v>81</v>
      </c>
      <c r="AK21623" s="8" t="s">
        <v>1181</v>
      </c>
      <c r="AM21623" s="41">
        <v>1</v>
      </c>
      <c r="AN21623" s="41">
        <v>1</v>
      </c>
    </row>
    <row r="21624" spans="1:40" ht="12.75" hidden="1" customHeight="1" x14ac:dyDescent="0.3">
      <c r="B21624" s="5" t="s">
        <v>848</v>
      </c>
      <c r="C21624" s="8" t="s">
        <v>441</v>
      </c>
      <c r="D21624" s="5" t="s">
        <v>868</v>
      </c>
      <c r="E21624" s="8">
        <v>3</v>
      </c>
      <c r="O21624" s="117">
        <v>29494</v>
      </c>
      <c r="P21624" s="88">
        <f t="shared" si="1065"/>
        <v>1980</v>
      </c>
      <c r="Q21624" s="88">
        <f t="shared" si="1066"/>
        <v>9</v>
      </c>
      <c r="R21624" s="79">
        <v>30</v>
      </c>
      <c r="S21624" s="8" t="s">
        <v>819</v>
      </c>
      <c r="T21624" s="8" t="s">
        <v>819</v>
      </c>
      <c r="X21624" s="5" t="s">
        <v>836</v>
      </c>
      <c r="Y21624" s="11" t="s">
        <v>835</v>
      </c>
      <c r="AA21624" s="41" t="s">
        <v>607</v>
      </c>
      <c r="AD21624" s="41" t="s">
        <v>388</v>
      </c>
      <c r="AF21624" s="82">
        <v>60</v>
      </c>
      <c r="AG21624" s="82">
        <v>60</v>
      </c>
      <c r="AH21624" s="41" t="s">
        <v>81</v>
      </c>
      <c r="AI21624" s="41" t="s">
        <v>81</v>
      </c>
      <c r="AK21624" s="8" t="s">
        <v>1181</v>
      </c>
      <c r="AM21624" s="41">
        <v>1</v>
      </c>
      <c r="AN21624" s="41">
        <v>1</v>
      </c>
    </row>
    <row r="21625" spans="1:40" ht="12.75" hidden="1" customHeight="1" x14ac:dyDescent="0.3">
      <c r="B21625" s="5" t="s">
        <v>848</v>
      </c>
      <c r="C21625" s="8" t="s">
        <v>441</v>
      </c>
      <c r="D21625" s="5" t="s">
        <v>868</v>
      </c>
      <c r="E21625" s="8">
        <v>1</v>
      </c>
      <c r="O21625" s="117">
        <v>29494</v>
      </c>
      <c r="P21625" s="88">
        <f t="shared" si="1065"/>
        <v>1980</v>
      </c>
      <c r="Q21625" s="88">
        <f t="shared" si="1066"/>
        <v>9</v>
      </c>
      <c r="R21625" s="79">
        <v>30</v>
      </c>
      <c r="X21625" s="5" t="s">
        <v>836</v>
      </c>
      <c r="AA21625" s="41" t="s">
        <v>601</v>
      </c>
      <c r="AD21625" s="41" t="s">
        <v>388</v>
      </c>
      <c r="AF21625" s="82">
        <v>7.4</v>
      </c>
      <c r="AG21625" s="82">
        <v>7.4</v>
      </c>
      <c r="AK21625" s="8" t="s">
        <v>1181</v>
      </c>
      <c r="AM21625" s="41">
        <v>1</v>
      </c>
      <c r="AN21625" s="41">
        <v>1</v>
      </c>
    </row>
    <row r="21626" spans="1:40" ht="12.75" hidden="1" customHeight="1" x14ac:dyDescent="0.3">
      <c r="B21626" s="5" t="s">
        <v>848</v>
      </c>
      <c r="C21626" s="8" t="s">
        <v>441</v>
      </c>
      <c r="D21626" s="5" t="s">
        <v>868</v>
      </c>
      <c r="E21626" s="8">
        <v>2</v>
      </c>
      <c r="O21626" s="117">
        <v>29494</v>
      </c>
      <c r="P21626" s="88">
        <f t="shared" si="1065"/>
        <v>1980</v>
      </c>
      <c r="Q21626" s="88">
        <f t="shared" si="1066"/>
        <v>9</v>
      </c>
      <c r="R21626" s="79">
        <v>30</v>
      </c>
      <c r="X21626" s="5" t="s">
        <v>836</v>
      </c>
      <c r="AA21626" s="41" t="s">
        <v>601</v>
      </c>
      <c r="AD21626" s="41" t="s">
        <v>388</v>
      </c>
      <c r="AF21626" s="82">
        <v>7.6</v>
      </c>
      <c r="AG21626" s="82">
        <v>7.6</v>
      </c>
      <c r="AK21626" s="8" t="s">
        <v>1181</v>
      </c>
      <c r="AM21626" s="41">
        <v>3</v>
      </c>
      <c r="AN21626" s="41">
        <v>3</v>
      </c>
    </row>
    <row r="21627" spans="1:40" ht="12.75" hidden="1" customHeight="1" x14ac:dyDescent="0.3">
      <c r="B21627" s="5" t="s">
        <v>848</v>
      </c>
      <c r="C21627" s="8" t="s">
        <v>441</v>
      </c>
      <c r="D21627" s="5" t="s">
        <v>868</v>
      </c>
      <c r="E21627" s="8">
        <v>2</v>
      </c>
      <c r="O21627" s="117">
        <v>29494</v>
      </c>
      <c r="P21627" s="88">
        <f t="shared" si="1065"/>
        <v>1980</v>
      </c>
      <c r="Q21627" s="88">
        <f t="shared" si="1066"/>
        <v>9</v>
      </c>
      <c r="R21627" s="79">
        <v>30</v>
      </c>
      <c r="X21627" s="5" t="s">
        <v>836</v>
      </c>
      <c r="AA21627" s="41" t="s">
        <v>601</v>
      </c>
      <c r="AD21627" s="41" t="s">
        <v>388</v>
      </c>
      <c r="AF21627" s="82">
        <v>7.6</v>
      </c>
      <c r="AG21627" s="82">
        <v>7.6</v>
      </c>
      <c r="AK21627" s="8" t="s">
        <v>1181</v>
      </c>
      <c r="AM21627" s="41">
        <v>1</v>
      </c>
      <c r="AN21627" s="41">
        <v>1</v>
      </c>
    </row>
    <row r="21628" spans="1:40" ht="12.75" hidden="1" customHeight="1" x14ac:dyDescent="0.3">
      <c r="B21628" s="5" t="s">
        <v>848</v>
      </c>
      <c r="C21628" s="8" t="s">
        <v>441</v>
      </c>
      <c r="D21628" s="5" t="s">
        <v>868</v>
      </c>
      <c r="E21628" s="8">
        <v>3</v>
      </c>
      <c r="O21628" s="117">
        <v>29494</v>
      </c>
      <c r="P21628" s="88">
        <f t="shared" si="1065"/>
        <v>1980</v>
      </c>
      <c r="Q21628" s="88">
        <f t="shared" si="1066"/>
        <v>9</v>
      </c>
      <c r="R21628" s="79">
        <v>30</v>
      </c>
      <c r="X21628" s="5" t="s">
        <v>836</v>
      </c>
      <c r="AA21628" s="41" t="s">
        <v>601</v>
      </c>
      <c r="AD21628" s="41" t="s">
        <v>388</v>
      </c>
      <c r="AF21628" s="82">
        <v>7.6</v>
      </c>
      <c r="AG21628" s="82">
        <v>7.6</v>
      </c>
      <c r="AK21628" s="8" t="s">
        <v>1181</v>
      </c>
      <c r="AM21628" s="41">
        <v>1</v>
      </c>
      <c r="AN21628" s="41">
        <v>1</v>
      </c>
    </row>
    <row r="21629" spans="1:40" ht="12.75" hidden="1" customHeight="1" x14ac:dyDescent="0.3">
      <c r="A21629" s="5">
        <v>731</v>
      </c>
      <c r="B21629" s="5" t="s">
        <v>849</v>
      </c>
      <c r="C21629" s="8" t="s">
        <v>429</v>
      </c>
      <c r="D21629" s="5" t="s">
        <v>859</v>
      </c>
      <c r="E21629" s="8" t="s">
        <v>869</v>
      </c>
      <c r="F21629" s="41">
        <v>6606238</v>
      </c>
      <c r="G21629" s="41">
        <v>661152</v>
      </c>
      <c r="H21629" s="5" t="s">
        <v>721</v>
      </c>
      <c r="I21629" s="5" t="s">
        <v>869</v>
      </c>
      <c r="J21629" s="5" t="s">
        <v>719</v>
      </c>
      <c r="O21629" s="117">
        <v>29510</v>
      </c>
      <c r="P21629" s="88">
        <f t="shared" si="1065"/>
        <v>1980</v>
      </c>
      <c r="Q21629" s="88">
        <f t="shared" si="1066"/>
        <v>10</v>
      </c>
      <c r="R21629" s="79">
        <v>16</v>
      </c>
      <c r="AA21629" s="41" t="s">
        <v>603</v>
      </c>
      <c r="AD21629" s="41" t="s">
        <v>388</v>
      </c>
      <c r="AF21629" s="82">
        <v>0.08</v>
      </c>
      <c r="AG21629" s="82">
        <v>0.08</v>
      </c>
      <c r="AH21629" s="41" t="s">
        <v>613</v>
      </c>
      <c r="AI21629" s="41" t="s">
        <v>613</v>
      </c>
      <c r="AJ21629" s="41" t="s">
        <v>415</v>
      </c>
      <c r="AK21629" s="8" t="s">
        <v>723</v>
      </c>
      <c r="AL21629" s="8" t="s">
        <v>704</v>
      </c>
      <c r="AM21629" s="41">
        <v>0.5</v>
      </c>
      <c r="AN21629" s="41">
        <v>0.5</v>
      </c>
    </row>
    <row r="21630" spans="1:40" ht="12.75" hidden="1" customHeight="1" x14ac:dyDescent="0.3">
      <c r="A21630" s="5">
        <v>731</v>
      </c>
      <c r="B21630" s="5" t="s">
        <v>849</v>
      </c>
      <c r="C21630" s="8" t="s">
        <v>429</v>
      </c>
      <c r="D21630" s="5" t="s">
        <v>859</v>
      </c>
      <c r="E21630" s="8" t="s">
        <v>869</v>
      </c>
      <c r="F21630" s="41">
        <v>6606238</v>
      </c>
      <c r="G21630" s="41">
        <v>661152</v>
      </c>
      <c r="H21630" s="5" t="s">
        <v>721</v>
      </c>
      <c r="I21630" s="5" t="s">
        <v>869</v>
      </c>
      <c r="J21630" s="5" t="s">
        <v>719</v>
      </c>
      <c r="O21630" s="117">
        <v>29510</v>
      </c>
      <c r="P21630" s="88">
        <f t="shared" si="1065"/>
        <v>1980</v>
      </c>
      <c r="Q21630" s="88">
        <f t="shared" si="1066"/>
        <v>10</v>
      </c>
      <c r="R21630" s="79">
        <v>16</v>
      </c>
      <c r="AA21630" s="41" t="s">
        <v>603</v>
      </c>
      <c r="AD21630" s="41" t="s">
        <v>388</v>
      </c>
      <c r="AF21630" s="82">
        <v>0.18</v>
      </c>
      <c r="AG21630" s="82">
        <v>0.18</v>
      </c>
      <c r="AH21630" s="41" t="s">
        <v>613</v>
      </c>
      <c r="AI21630" s="41" t="s">
        <v>613</v>
      </c>
      <c r="AJ21630" s="41" t="s">
        <v>585</v>
      </c>
      <c r="AK21630" s="8" t="s">
        <v>723</v>
      </c>
      <c r="AL21630" s="8" t="s">
        <v>704</v>
      </c>
      <c r="AM21630" s="41">
        <v>0.5</v>
      </c>
      <c r="AN21630" s="41">
        <v>0.5</v>
      </c>
    </row>
    <row r="21631" spans="1:40" ht="12.75" hidden="1" customHeight="1" x14ac:dyDescent="0.3">
      <c r="A21631" s="5">
        <v>731</v>
      </c>
      <c r="B21631" s="5" t="s">
        <v>849</v>
      </c>
      <c r="C21631" s="8" t="s">
        <v>429</v>
      </c>
      <c r="D21631" s="5" t="s">
        <v>859</v>
      </c>
      <c r="E21631" s="8" t="s">
        <v>869</v>
      </c>
      <c r="F21631" s="41">
        <v>6606238</v>
      </c>
      <c r="G21631" s="41">
        <v>661152</v>
      </c>
      <c r="H21631" s="5" t="s">
        <v>721</v>
      </c>
      <c r="I21631" s="5" t="s">
        <v>869</v>
      </c>
      <c r="J21631" s="5" t="s">
        <v>719</v>
      </c>
      <c r="O21631" s="117">
        <v>29510</v>
      </c>
      <c r="P21631" s="88">
        <f t="shared" si="1065"/>
        <v>1980</v>
      </c>
      <c r="Q21631" s="88">
        <f t="shared" si="1066"/>
        <v>10</v>
      </c>
      <c r="R21631" s="79">
        <v>16</v>
      </c>
      <c r="AA21631" s="41" t="s">
        <v>602</v>
      </c>
      <c r="AD21631" s="41" t="s">
        <v>388</v>
      </c>
      <c r="AF21631" s="82">
        <v>2</v>
      </c>
      <c r="AG21631" s="82">
        <v>2</v>
      </c>
      <c r="AH21631" s="41" t="s">
        <v>612</v>
      </c>
      <c r="AI21631" s="41" t="s">
        <v>612</v>
      </c>
      <c r="AK21631" s="8" t="s">
        <v>723</v>
      </c>
      <c r="AL21631" s="8" t="s">
        <v>704</v>
      </c>
      <c r="AM21631" s="41">
        <v>0.5</v>
      </c>
      <c r="AN21631" s="41">
        <v>0.5</v>
      </c>
    </row>
    <row r="21632" spans="1:40" ht="12.75" hidden="1" customHeight="1" x14ac:dyDescent="0.3">
      <c r="A21632" s="5">
        <v>731</v>
      </c>
      <c r="B21632" s="5" t="s">
        <v>849</v>
      </c>
      <c r="C21632" s="8" t="s">
        <v>429</v>
      </c>
      <c r="D21632" s="5" t="s">
        <v>859</v>
      </c>
      <c r="E21632" s="8" t="s">
        <v>869</v>
      </c>
      <c r="F21632" s="41">
        <v>6606238</v>
      </c>
      <c r="G21632" s="41">
        <v>661152</v>
      </c>
      <c r="H21632" s="5" t="s">
        <v>721</v>
      </c>
      <c r="I21632" s="5" t="s">
        <v>869</v>
      </c>
      <c r="J21632" s="5" t="s">
        <v>719</v>
      </c>
      <c r="O21632" s="117">
        <v>29510</v>
      </c>
      <c r="P21632" s="88">
        <f t="shared" si="1065"/>
        <v>1980</v>
      </c>
      <c r="Q21632" s="88">
        <f t="shared" si="1066"/>
        <v>10</v>
      </c>
      <c r="R21632" s="79">
        <v>16</v>
      </c>
      <c r="S21632" s="8" t="s">
        <v>819</v>
      </c>
      <c r="T21632" s="8" t="s">
        <v>819</v>
      </c>
      <c r="X21632" s="4" t="s">
        <v>836</v>
      </c>
      <c r="Y21632" s="6" t="s">
        <v>835</v>
      </c>
      <c r="AA21632" s="41" t="s">
        <v>607</v>
      </c>
      <c r="AD21632" s="41" t="s">
        <v>388</v>
      </c>
      <c r="AF21632" s="82">
        <v>133</v>
      </c>
      <c r="AG21632" s="82">
        <v>133</v>
      </c>
      <c r="AH21632" s="41" t="s">
        <v>81</v>
      </c>
      <c r="AI21632" s="41" t="s">
        <v>81</v>
      </c>
      <c r="AK21632" s="8" t="s">
        <v>723</v>
      </c>
      <c r="AL21632" s="8" t="s">
        <v>704</v>
      </c>
      <c r="AM21632" s="41">
        <v>0.5</v>
      </c>
      <c r="AN21632" s="41">
        <v>0.5</v>
      </c>
    </row>
    <row r="21633" spans="1:40" ht="12.75" hidden="1" customHeight="1" x14ac:dyDescent="0.3">
      <c r="A21633" s="5">
        <v>731</v>
      </c>
      <c r="B21633" s="5" t="s">
        <v>849</v>
      </c>
      <c r="C21633" s="8" t="s">
        <v>429</v>
      </c>
      <c r="D21633" s="5" t="s">
        <v>859</v>
      </c>
      <c r="E21633" s="8" t="s">
        <v>869</v>
      </c>
      <c r="F21633" s="41">
        <v>6606238</v>
      </c>
      <c r="G21633" s="41">
        <v>661152</v>
      </c>
      <c r="H21633" s="5" t="s">
        <v>721</v>
      </c>
      <c r="I21633" s="5" t="s">
        <v>869</v>
      </c>
      <c r="J21633" s="5" t="s">
        <v>719</v>
      </c>
      <c r="O21633" s="117">
        <v>29510</v>
      </c>
      <c r="P21633" s="88">
        <f t="shared" si="1065"/>
        <v>1980</v>
      </c>
      <c r="Q21633" s="88">
        <f t="shared" si="1066"/>
        <v>10</v>
      </c>
      <c r="R21633" s="79">
        <v>16</v>
      </c>
      <c r="Y21633" s="11" t="s">
        <v>1307</v>
      </c>
      <c r="AA21633" s="41" t="s">
        <v>727</v>
      </c>
      <c r="AD21633" s="41" t="s">
        <v>388</v>
      </c>
      <c r="AF21633" s="82">
        <v>37.299999999999997</v>
      </c>
      <c r="AG21633" s="82">
        <v>37.299999999999997</v>
      </c>
      <c r="AH21633" s="41" t="s">
        <v>410</v>
      </c>
      <c r="AI21633" s="41" t="s">
        <v>410</v>
      </c>
      <c r="AK21633" s="8" t="s">
        <v>723</v>
      </c>
      <c r="AL21633" s="8" t="s">
        <v>704</v>
      </c>
      <c r="AM21633" s="41">
        <v>0.5</v>
      </c>
      <c r="AN21633" s="41">
        <v>0.5</v>
      </c>
    </row>
    <row r="21634" spans="1:40" ht="12.75" hidden="1" customHeight="1" x14ac:dyDescent="0.3">
      <c r="A21634" s="5">
        <v>731</v>
      </c>
      <c r="B21634" s="5" t="s">
        <v>849</v>
      </c>
      <c r="C21634" s="8" t="s">
        <v>429</v>
      </c>
      <c r="D21634" s="5" t="s">
        <v>859</v>
      </c>
      <c r="E21634" s="8" t="s">
        <v>869</v>
      </c>
      <c r="F21634" s="41">
        <v>6606238</v>
      </c>
      <c r="G21634" s="41">
        <v>661152</v>
      </c>
      <c r="H21634" s="5" t="s">
        <v>721</v>
      </c>
      <c r="I21634" s="5" t="s">
        <v>869</v>
      </c>
      <c r="J21634" s="5" t="s">
        <v>719</v>
      </c>
      <c r="O21634" s="117">
        <v>29510</v>
      </c>
      <c r="P21634" s="88">
        <f t="shared" si="1065"/>
        <v>1980</v>
      </c>
      <c r="Q21634" s="88">
        <f t="shared" si="1066"/>
        <v>10</v>
      </c>
      <c r="R21634" s="79">
        <v>16</v>
      </c>
      <c r="X21634" s="4" t="s">
        <v>836</v>
      </c>
      <c r="Z21634" s="25"/>
      <c r="AA21634" s="41" t="s">
        <v>601</v>
      </c>
      <c r="AD21634" s="41" t="s">
        <v>388</v>
      </c>
      <c r="AF21634" s="82">
        <v>7.76</v>
      </c>
      <c r="AG21634" s="82">
        <v>7.76</v>
      </c>
      <c r="AK21634" s="8" t="s">
        <v>723</v>
      </c>
      <c r="AL21634" s="8" t="s">
        <v>704</v>
      </c>
      <c r="AM21634" s="41">
        <v>0.5</v>
      </c>
      <c r="AN21634" s="41">
        <v>0.5</v>
      </c>
    </row>
    <row r="21635" spans="1:40" ht="12.75" hidden="1" customHeight="1" x14ac:dyDescent="0.3">
      <c r="A21635" s="5">
        <v>731</v>
      </c>
      <c r="B21635" s="5" t="s">
        <v>849</v>
      </c>
      <c r="C21635" s="8" t="s">
        <v>429</v>
      </c>
      <c r="D21635" s="5" t="s">
        <v>859</v>
      </c>
      <c r="E21635" s="8" t="s">
        <v>869</v>
      </c>
      <c r="F21635" s="41">
        <v>6606238</v>
      </c>
      <c r="G21635" s="41">
        <v>661152</v>
      </c>
      <c r="H21635" s="5" t="s">
        <v>721</v>
      </c>
      <c r="I21635" s="5" t="s">
        <v>869</v>
      </c>
      <c r="J21635" s="5" t="s">
        <v>719</v>
      </c>
      <c r="O21635" s="117">
        <v>29510</v>
      </c>
      <c r="P21635" s="88">
        <f t="shared" si="1065"/>
        <v>1980</v>
      </c>
      <c r="Q21635" s="88">
        <f t="shared" si="1066"/>
        <v>10</v>
      </c>
      <c r="R21635" s="79">
        <v>16</v>
      </c>
      <c r="AA21635" s="41" t="s">
        <v>726</v>
      </c>
      <c r="AD21635" s="41" t="s">
        <v>388</v>
      </c>
      <c r="AF21635" s="82">
        <v>7.2</v>
      </c>
      <c r="AG21635" s="82">
        <v>7.2</v>
      </c>
      <c r="AH21635" s="41" t="s">
        <v>410</v>
      </c>
      <c r="AI21635" s="41" t="s">
        <v>410</v>
      </c>
      <c r="AK21635" s="8" t="s">
        <v>723</v>
      </c>
      <c r="AL21635" s="8" t="s">
        <v>704</v>
      </c>
      <c r="AM21635" s="41">
        <v>0.5</v>
      </c>
      <c r="AN21635" s="41">
        <v>0.5</v>
      </c>
    </row>
    <row r="21636" spans="1:40" ht="12.75" hidden="1" customHeight="1" x14ac:dyDescent="0.3">
      <c r="A21636" s="5">
        <v>731</v>
      </c>
      <c r="B21636" s="5" t="s">
        <v>849</v>
      </c>
      <c r="C21636" s="8" t="s">
        <v>429</v>
      </c>
      <c r="D21636" s="5" t="s">
        <v>859</v>
      </c>
      <c r="E21636" s="8" t="s">
        <v>869</v>
      </c>
      <c r="F21636" s="41">
        <v>6606238</v>
      </c>
      <c r="G21636" s="41">
        <v>661152</v>
      </c>
      <c r="H21636" s="5" t="s">
        <v>721</v>
      </c>
      <c r="I21636" s="5" t="s">
        <v>869</v>
      </c>
      <c r="J21636" s="5" t="s">
        <v>719</v>
      </c>
      <c r="O21636" s="117">
        <v>29510</v>
      </c>
      <c r="P21636" s="88">
        <f t="shared" si="1065"/>
        <v>1980</v>
      </c>
      <c r="Q21636" s="88">
        <f t="shared" si="1066"/>
        <v>10</v>
      </c>
      <c r="R21636" s="79">
        <v>16</v>
      </c>
      <c r="X21636" s="4" t="s">
        <v>836</v>
      </c>
      <c r="Z21636" s="25"/>
      <c r="AA21636" s="41" t="s">
        <v>600</v>
      </c>
      <c r="AD21636" s="41" t="s">
        <v>388</v>
      </c>
      <c r="AF21636" s="82">
        <v>9.1</v>
      </c>
      <c r="AG21636" s="82">
        <v>9.1</v>
      </c>
      <c r="AH21636" s="41" t="s">
        <v>611</v>
      </c>
      <c r="AI21636" s="41" t="s">
        <v>611</v>
      </c>
      <c r="AK21636" s="8" t="s">
        <v>723</v>
      </c>
      <c r="AL21636" s="8" t="s">
        <v>704</v>
      </c>
      <c r="AM21636" s="41">
        <v>0.5</v>
      </c>
      <c r="AN21636" s="41">
        <v>0.5</v>
      </c>
    </row>
    <row r="21637" spans="1:40" ht="12.75" hidden="1" customHeight="1" x14ac:dyDescent="0.3">
      <c r="A21637" s="5">
        <v>732</v>
      </c>
      <c r="B21637" s="5" t="s">
        <v>849</v>
      </c>
      <c r="C21637" s="8" t="s">
        <v>429</v>
      </c>
      <c r="D21637" s="5" t="s">
        <v>859</v>
      </c>
      <c r="E21637" s="8" t="s">
        <v>869</v>
      </c>
      <c r="F21637" s="41">
        <v>6606238</v>
      </c>
      <c r="G21637" s="41">
        <v>661152</v>
      </c>
      <c r="H21637" s="5" t="s">
        <v>721</v>
      </c>
      <c r="I21637" s="5" t="s">
        <v>869</v>
      </c>
      <c r="J21637" s="5" t="s">
        <v>719</v>
      </c>
      <c r="O21637" s="117">
        <v>29542</v>
      </c>
      <c r="P21637" s="88">
        <f t="shared" si="1065"/>
        <v>1980</v>
      </c>
      <c r="Q21637" s="88">
        <f t="shared" si="1066"/>
        <v>11</v>
      </c>
      <c r="R21637" s="79">
        <v>17</v>
      </c>
      <c r="AA21637" s="41" t="s">
        <v>603</v>
      </c>
      <c r="AD21637" s="41" t="s">
        <v>388</v>
      </c>
      <c r="AF21637" s="82">
        <v>0.1</v>
      </c>
      <c r="AG21637" s="82">
        <v>0.1</v>
      </c>
      <c r="AH21637" s="41" t="s">
        <v>613</v>
      </c>
      <c r="AI21637" s="41" t="s">
        <v>613</v>
      </c>
      <c r="AJ21637" s="41" t="s">
        <v>415</v>
      </c>
      <c r="AK21637" s="8" t="s">
        <v>723</v>
      </c>
      <c r="AL21637" s="8" t="s">
        <v>704</v>
      </c>
      <c r="AM21637" s="41">
        <v>0.5</v>
      </c>
      <c r="AN21637" s="41">
        <v>0.5</v>
      </c>
    </row>
    <row r="21638" spans="1:40" ht="12.75" hidden="1" customHeight="1" x14ac:dyDescent="0.3">
      <c r="A21638" s="5">
        <v>732</v>
      </c>
      <c r="B21638" s="5" t="s">
        <v>849</v>
      </c>
      <c r="C21638" s="8" t="s">
        <v>429</v>
      </c>
      <c r="D21638" s="5" t="s">
        <v>859</v>
      </c>
      <c r="E21638" s="8" t="s">
        <v>869</v>
      </c>
      <c r="F21638" s="41">
        <v>6606238</v>
      </c>
      <c r="G21638" s="41">
        <v>661152</v>
      </c>
      <c r="H21638" s="5" t="s">
        <v>721</v>
      </c>
      <c r="I21638" s="5" t="s">
        <v>869</v>
      </c>
      <c r="J21638" s="5" t="s">
        <v>719</v>
      </c>
      <c r="O21638" s="117">
        <v>29542</v>
      </c>
      <c r="P21638" s="88">
        <f t="shared" si="1065"/>
        <v>1980</v>
      </c>
      <c r="Q21638" s="88">
        <f t="shared" si="1066"/>
        <v>11</v>
      </c>
      <c r="R21638" s="79">
        <v>17</v>
      </c>
      <c r="AA21638" s="41" t="s">
        <v>603</v>
      </c>
      <c r="AD21638" s="41" t="s">
        <v>388</v>
      </c>
      <c r="AF21638" s="82">
        <v>0.28000000000000003</v>
      </c>
      <c r="AG21638" s="82">
        <v>0.28000000000000003</v>
      </c>
      <c r="AH21638" s="41" t="s">
        <v>613</v>
      </c>
      <c r="AI21638" s="41" t="s">
        <v>613</v>
      </c>
      <c r="AJ21638" s="41" t="s">
        <v>585</v>
      </c>
      <c r="AK21638" s="8" t="s">
        <v>723</v>
      </c>
      <c r="AL21638" s="8" t="s">
        <v>704</v>
      </c>
      <c r="AM21638" s="41">
        <v>0.5</v>
      </c>
      <c r="AN21638" s="41">
        <v>0.5</v>
      </c>
    </row>
    <row r="21639" spans="1:40" ht="12.75" hidden="1" customHeight="1" x14ac:dyDescent="0.3">
      <c r="A21639" s="5">
        <v>732</v>
      </c>
      <c r="B21639" s="5" t="s">
        <v>849</v>
      </c>
      <c r="C21639" s="8" t="s">
        <v>429</v>
      </c>
      <c r="D21639" s="5" t="s">
        <v>859</v>
      </c>
      <c r="E21639" s="8" t="s">
        <v>869</v>
      </c>
      <c r="F21639" s="41">
        <v>6606238</v>
      </c>
      <c r="G21639" s="41">
        <v>661152</v>
      </c>
      <c r="H21639" s="5" t="s">
        <v>721</v>
      </c>
      <c r="I21639" s="5" t="s">
        <v>869</v>
      </c>
      <c r="J21639" s="5" t="s">
        <v>719</v>
      </c>
      <c r="O21639" s="117">
        <v>29542</v>
      </c>
      <c r="P21639" s="88">
        <f t="shared" si="1065"/>
        <v>1980</v>
      </c>
      <c r="Q21639" s="88">
        <f t="shared" si="1066"/>
        <v>11</v>
      </c>
      <c r="R21639" s="79">
        <v>17</v>
      </c>
      <c r="AA21639" s="41" t="s">
        <v>602</v>
      </c>
      <c r="AD21639" s="41" t="s">
        <v>388</v>
      </c>
      <c r="AF21639" s="82">
        <v>1.81</v>
      </c>
      <c r="AG21639" s="82">
        <v>1.81</v>
      </c>
      <c r="AH21639" s="41" t="s">
        <v>612</v>
      </c>
      <c r="AI21639" s="41" t="s">
        <v>612</v>
      </c>
      <c r="AK21639" s="8" t="s">
        <v>723</v>
      </c>
      <c r="AL21639" s="8" t="s">
        <v>704</v>
      </c>
      <c r="AM21639" s="41">
        <v>0.5</v>
      </c>
      <c r="AN21639" s="41">
        <v>0.5</v>
      </c>
    </row>
    <row r="21640" spans="1:40" ht="12.75" hidden="1" customHeight="1" x14ac:dyDescent="0.3">
      <c r="A21640" s="5">
        <v>732</v>
      </c>
      <c r="B21640" s="5" t="s">
        <v>849</v>
      </c>
      <c r="C21640" s="8" t="s">
        <v>429</v>
      </c>
      <c r="D21640" s="5" t="s">
        <v>859</v>
      </c>
      <c r="E21640" s="8" t="s">
        <v>869</v>
      </c>
      <c r="F21640" s="41">
        <v>6606238</v>
      </c>
      <c r="G21640" s="41">
        <v>661152</v>
      </c>
      <c r="H21640" s="5" t="s">
        <v>721</v>
      </c>
      <c r="I21640" s="5" t="s">
        <v>869</v>
      </c>
      <c r="J21640" s="5" t="s">
        <v>719</v>
      </c>
      <c r="O21640" s="117">
        <v>29542</v>
      </c>
      <c r="P21640" s="88">
        <f t="shared" si="1065"/>
        <v>1980</v>
      </c>
      <c r="Q21640" s="88">
        <f t="shared" si="1066"/>
        <v>11</v>
      </c>
      <c r="R21640" s="79">
        <v>17</v>
      </c>
      <c r="S21640" s="8" t="s">
        <v>819</v>
      </c>
      <c r="T21640" s="8" t="s">
        <v>819</v>
      </c>
      <c r="X21640" s="4" t="s">
        <v>836</v>
      </c>
      <c r="Y21640" s="6" t="s">
        <v>835</v>
      </c>
      <c r="AA21640" s="41" t="s">
        <v>607</v>
      </c>
      <c r="AD21640" s="41" t="s">
        <v>388</v>
      </c>
      <c r="AF21640" s="82">
        <v>353</v>
      </c>
      <c r="AG21640" s="82">
        <v>353</v>
      </c>
      <c r="AH21640" s="41" t="s">
        <v>81</v>
      </c>
      <c r="AI21640" s="41" t="s">
        <v>81</v>
      </c>
      <c r="AK21640" s="8" t="s">
        <v>723</v>
      </c>
      <c r="AL21640" s="8" t="s">
        <v>704</v>
      </c>
      <c r="AM21640" s="41">
        <v>0.5</v>
      </c>
      <c r="AN21640" s="41">
        <v>0.5</v>
      </c>
    </row>
    <row r="21641" spans="1:40" ht="12.75" hidden="1" customHeight="1" x14ac:dyDescent="0.3">
      <c r="A21641" s="5">
        <v>732</v>
      </c>
      <c r="B21641" s="5" t="s">
        <v>849</v>
      </c>
      <c r="C21641" s="8" t="s">
        <v>429</v>
      </c>
      <c r="D21641" s="5" t="s">
        <v>859</v>
      </c>
      <c r="E21641" s="8" t="s">
        <v>869</v>
      </c>
      <c r="F21641" s="41">
        <v>6606238</v>
      </c>
      <c r="G21641" s="41">
        <v>661152</v>
      </c>
      <c r="H21641" s="5" t="s">
        <v>721</v>
      </c>
      <c r="I21641" s="5" t="s">
        <v>869</v>
      </c>
      <c r="J21641" s="5" t="s">
        <v>719</v>
      </c>
      <c r="O21641" s="117">
        <v>29542</v>
      </c>
      <c r="P21641" s="88">
        <f t="shared" si="1065"/>
        <v>1980</v>
      </c>
      <c r="Q21641" s="88">
        <f t="shared" si="1066"/>
        <v>11</v>
      </c>
      <c r="R21641" s="79">
        <v>17</v>
      </c>
      <c r="Y21641" s="11" t="s">
        <v>1307</v>
      </c>
      <c r="AA21641" s="41" t="s">
        <v>727</v>
      </c>
      <c r="AD21641" s="41" t="s">
        <v>388</v>
      </c>
      <c r="AF21641" s="82">
        <v>51.7</v>
      </c>
      <c r="AG21641" s="82">
        <v>51.7</v>
      </c>
      <c r="AH21641" s="41" t="s">
        <v>410</v>
      </c>
      <c r="AI21641" s="41" t="s">
        <v>410</v>
      </c>
      <c r="AK21641" s="8" t="s">
        <v>723</v>
      </c>
      <c r="AL21641" s="8" t="s">
        <v>704</v>
      </c>
      <c r="AM21641" s="41">
        <v>0.5</v>
      </c>
      <c r="AN21641" s="41">
        <v>0.5</v>
      </c>
    </row>
    <row r="21642" spans="1:40" ht="12.75" hidden="1" customHeight="1" x14ac:dyDescent="0.3">
      <c r="A21642" s="5">
        <v>732</v>
      </c>
      <c r="B21642" s="5" t="s">
        <v>849</v>
      </c>
      <c r="C21642" s="8" t="s">
        <v>429</v>
      </c>
      <c r="D21642" s="5" t="s">
        <v>859</v>
      </c>
      <c r="E21642" s="8" t="s">
        <v>869</v>
      </c>
      <c r="F21642" s="41">
        <v>6606238</v>
      </c>
      <c r="G21642" s="41">
        <v>661152</v>
      </c>
      <c r="H21642" s="5" t="s">
        <v>721</v>
      </c>
      <c r="I21642" s="5" t="s">
        <v>869</v>
      </c>
      <c r="J21642" s="5" t="s">
        <v>719</v>
      </c>
      <c r="O21642" s="117">
        <v>29542</v>
      </c>
      <c r="P21642" s="88">
        <f t="shared" si="1065"/>
        <v>1980</v>
      </c>
      <c r="Q21642" s="88">
        <f t="shared" si="1066"/>
        <v>11</v>
      </c>
      <c r="R21642" s="79">
        <v>17</v>
      </c>
      <c r="X21642" s="4" t="s">
        <v>836</v>
      </c>
      <c r="Z21642" s="25"/>
      <c r="AA21642" s="41" t="s">
        <v>601</v>
      </c>
      <c r="AD21642" s="41" t="s">
        <v>388</v>
      </c>
      <c r="AF21642" s="82">
        <v>7.46</v>
      </c>
      <c r="AG21642" s="82">
        <v>7.46</v>
      </c>
      <c r="AK21642" s="8" t="s">
        <v>723</v>
      </c>
      <c r="AL21642" s="8" t="s">
        <v>704</v>
      </c>
      <c r="AM21642" s="41">
        <v>0.5</v>
      </c>
      <c r="AN21642" s="41">
        <v>0.5</v>
      </c>
    </row>
    <row r="21643" spans="1:40" ht="12.75" hidden="1" customHeight="1" x14ac:dyDescent="0.3">
      <c r="A21643" s="5">
        <v>732</v>
      </c>
      <c r="B21643" s="5" t="s">
        <v>849</v>
      </c>
      <c r="C21643" s="8" t="s">
        <v>429</v>
      </c>
      <c r="D21643" s="5" t="s">
        <v>859</v>
      </c>
      <c r="E21643" s="8" t="s">
        <v>869</v>
      </c>
      <c r="F21643" s="41">
        <v>6606238</v>
      </c>
      <c r="G21643" s="41">
        <v>661152</v>
      </c>
      <c r="H21643" s="5" t="s">
        <v>721</v>
      </c>
      <c r="I21643" s="5" t="s">
        <v>869</v>
      </c>
      <c r="J21643" s="5" t="s">
        <v>719</v>
      </c>
      <c r="O21643" s="117">
        <v>29542</v>
      </c>
      <c r="P21643" s="88">
        <f t="shared" si="1065"/>
        <v>1980</v>
      </c>
      <c r="Q21643" s="88">
        <f t="shared" si="1066"/>
        <v>11</v>
      </c>
      <c r="R21643" s="79">
        <v>17</v>
      </c>
      <c r="AA21643" s="41" t="s">
        <v>726</v>
      </c>
      <c r="AD21643" s="41" t="s">
        <v>388</v>
      </c>
      <c r="AF21643" s="82">
        <v>9.4</v>
      </c>
      <c r="AG21643" s="82">
        <v>9.4</v>
      </c>
      <c r="AH21643" s="41" t="s">
        <v>410</v>
      </c>
      <c r="AI21643" s="41" t="s">
        <v>410</v>
      </c>
      <c r="AK21643" s="8" t="s">
        <v>723</v>
      </c>
      <c r="AL21643" s="8" t="s">
        <v>704</v>
      </c>
      <c r="AM21643" s="41">
        <v>0.5</v>
      </c>
      <c r="AN21643" s="41">
        <v>0.5</v>
      </c>
    </row>
    <row r="21644" spans="1:40" ht="12.75" hidden="1" customHeight="1" x14ac:dyDescent="0.3">
      <c r="A21644" s="5">
        <v>732</v>
      </c>
      <c r="B21644" s="5" t="s">
        <v>849</v>
      </c>
      <c r="C21644" s="8" t="s">
        <v>429</v>
      </c>
      <c r="D21644" s="5" t="s">
        <v>859</v>
      </c>
      <c r="E21644" s="8" t="s">
        <v>869</v>
      </c>
      <c r="F21644" s="41">
        <v>6606238</v>
      </c>
      <c r="G21644" s="41">
        <v>661152</v>
      </c>
      <c r="H21644" s="5" t="s">
        <v>721</v>
      </c>
      <c r="I21644" s="5" t="s">
        <v>869</v>
      </c>
      <c r="J21644" s="5" t="s">
        <v>719</v>
      </c>
      <c r="O21644" s="117">
        <v>29542</v>
      </c>
      <c r="P21644" s="88">
        <f t="shared" si="1065"/>
        <v>1980</v>
      </c>
      <c r="Q21644" s="88">
        <f t="shared" si="1066"/>
        <v>11</v>
      </c>
      <c r="R21644" s="79">
        <v>17</v>
      </c>
      <c r="X21644" s="4" t="s">
        <v>836</v>
      </c>
      <c r="Z21644" s="25"/>
      <c r="AA21644" s="41" t="s">
        <v>600</v>
      </c>
      <c r="AD21644" s="41" t="s">
        <v>388</v>
      </c>
      <c r="AF21644" s="82">
        <v>2.1</v>
      </c>
      <c r="AG21644" s="82">
        <v>2.1</v>
      </c>
      <c r="AH21644" s="41" t="s">
        <v>611</v>
      </c>
      <c r="AI21644" s="41" t="s">
        <v>611</v>
      </c>
      <c r="AK21644" s="8" t="s">
        <v>723</v>
      </c>
      <c r="AL21644" s="8" t="s">
        <v>704</v>
      </c>
      <c r="AM21644" s="41">
        <v>0.5</v>
      </c>
      <c r="AN21644" s="41">
        <v>0.5</v>
      </c>
    </row>
    <row r="21645" spans="1:40" ht="12.75" hidden="1" customHeight="1" x14ac:dyDescent="0.3">
      <c r="A21645" s="5">
        <v>733</v>
      </c>
      <c r="B21645" s="5" t="s">
        <v>849</v>
      </c>
      <c r="C21645" s="8" t="s">
        <v>429</v>
      </c>
      <c r="D21645" s="5" t="s">
        <v>859</v>
      </c>
      <c r="E21645" s="8" t="s">
        <v>869</v>
      </c>
      <c r="F21645" s="41">
        <v>6606238</v>
      </c>
      <c r="G21645" s="41">
        <v>661152</v>
      </c>
      <c r="H21645" s="5" t="s">
        <v>721</v>
      </c>
      <c r="I21645" s="5" t="s">
        <v>869</v>
      </c>
      <c r="J21645" s="5" t="s">
        <v>719</v>
      </c>
      <c r="O21645" s="117">
        <v>29570</v>
      </c>
      <c r="P21645" s="88">
        <f t="shared" si="1065"/>
        <v>1980</v>
      </c>
      <c r="Q21645" s="88">
        <f t="shared" si="1066"/>
        <v>12</v>
      </c>
      <c r="R21645" s="79">
        <v>15</v>
      </c>
      <c r="AA21645" s="41" t="s">
        <v>603</v>
      </c>
      <c r="AD21645" s="41" t="s">
        <v>388</v>
      </c>
      <c r="AF21645" s="82">
        <v>0.15</v>
      </c>
      <c r="AG21645" s="82">
        <v>0.15</v>
      </c>
      <c r="AH21645" s="41" t="s">
        <v>613</v>
      </c>
      <c r="AI21645" s="41" t="s">
        <v>613</v>
      </c>
      <c r="AJ21645" s="41" t="s">
        <v>415</v>
      </c>
      <c r="AK21645" s="8" t="s">
        <v>723</v>
      </c>
      <c r="AL21645" s="8" t="s">
        <v>704</v>
      </c>
      <c r="AM21645" s="41">
        <v>0.5</v>
      </c>
      <c r="AN21645" s="41">
        <v>0.5</v>
      </c>
    </row>
    <row r="21646" spans="1:40" ht="12.75" hidden="1" customHeight="1" x14ac:dyDescent="0.3">
      <c r="A21646" s="5">
        <v>733</v>
      </c>
      <c r="B21646" s="5" t="s">
        <v>849</v>
      </c>
      <c r="C21646" s="8" t="s">
        <v>429</v>
      </c>
      <c r="D21646" s="5" t="s">
        <v>859</v>
      </c>
      <c r="E21646" s="8" t="s">
        <v>869</v>
      </c>
      <c r="F21646" s="41">
        <v>6606238</v>
      </c>
      <c r="G21646" s="41">
        <v>661152</v>
      </c>
      <c r="H21646" s="5" t="s">
        <v>721</v>
      </c>
      <c r="I21646" s="5" t="s">
        <v>869</v>
      </c>
      <c r="J21646" s="5" t="s">
        <v>719</v>
      </c>
      <c r="O21646" s="117">
        <v>29570</v>
      </c>
      <c r="P21646" s="88">
        <f t="shared" si="1065"/>
        <v>1980</v>
      </c>
      <c r="Q21646" s="88">
        <f t="shared" si="1066"/>
        <v>12</v>
      </c>
      <c r="R21646" s="79">
        <v>15</v>
      </c>
      <c r="AA21646" s="41" t="s">
        <v>603</v>
      </c>
      <c r="AD21646" s="41" t="s">
        <v>388</v>
      </c>
      <c r="AF21646" s="82">
        <v>0.4</v>
      </c>
      <c r="AG21646" s="82">
        <v>0.4</v>
      </c>
      <c r="AH21646" s="41" t="s">
        <v>613</v>
      </c>
      <c r="AI21646" s="41" t="s">
        <v>613</v>
      </c>
      <c r="AJ21646" s="41" t="s">
        <v>585</v>
      </c>
      <c r="AK21646" s="8" t="s">
        <v>723</v>
      </c>
      <c r="AL21646" s="8" t="s">
        <v>704</v>
      </c>
      <c r="AM21646" s="41">
        <v>0.5</v>
      </c>
      <c r="AN21646" s="41">
        <v>0.5</v>
      </c>
    </row>
    <row r="21647" spans="1:40" ht="12.75" hidden="1" customHeight="1" x14ac:dyDescent="0.3">
      <c r="A21647" s="5">
        <v>733</v>
      </c>
      <c r="B21647" s="5" t="s">
        <v>849</v>
      </c>
      <c r="C21647" s="8" t="s">
        <v>429</v>
      </c>
      <c r="D21647" s="5" t="s">
        <v>859</v>
      </c>
      <c r="E21647" s="8" t="s">
        <v>869</v>
      </c>
      <c r="F21647" s="41">
        <v>6606238</v>
      </c>
      <c r="G21647" s="41">
        <v>661152</v>
      </c>
      <c r="H21647" s="5" t="s">
        <v>721</v>
      </c>
      <c r="I21647" s="5" t="s">
        <v>869</v>
      </c>
      <c r="J21647" s="5" t="s">
        <v>719</v>
      </c>
      <c r="O21647" s="117">
        <v>29570</v>
      </c>
      <c r="P21647" s="88">
        <f t="shared" si="1065"/>
        <v>1980</v>
      </c>
      <c r="Q21647" s="88">
        <f t="shared" si="1066"/>
        <v>12</v>
      </c>
      <c r="R21647" s="79">
        <v>15</v>
      </c>
      <c r="AA21647" s="41" t="s">
        <v>602</v>
      </c>
      <c r="AD21647" s="41" t="s">
        <v>388</v>
      </c>
      <c r="AF21647" s="82">
        <v>1.85</v>
      </c>
      <c r="AG21647" s="82">
        <v>1.85</v>
      </c>
      <c r="AH21647" s="41" t="s">
        <v>612</v>
      </c>
      <c r="AI21647" s="41" t="s">
        <v>612</v>
      </c>
      <c r="AK21647" s="8" t="s">
        <v>723</v>
      </c>
      <c r="AL21647" s="8" t="s">
        <v>704</v>
      </c>
      <c r="AM21647" s="41">
        <v>0.5</v>
      </c>
      <c r="AN21647" s="41">
        <v>0.5</v>
      </c>
    </row>
    <row r="21648" spans="1:40" ht="12.75" hidden="1" customHeight="1" x14ac:dyDescent="0.3">
      <c r="A21648" s="5">
        <v>733</v>
      </c>
      <c r="B21648" s="5" t="s">
        <v>849</v>
      </c>
      <c r="C21648" s="8" t="s">
        <v>429</v>
      </c>
      <c r="D21648" s="5" t="s">
        <v>859</v>
      </c>
      <c r="E21648" s="8" t="s">
        <v>869</v>
      </c>
      <c r="F21648" s="41">
        <v>6606238</v>
      </c>
      <c r="G21648" s="41">
        <v>661152</v>
      </c>
      <c r="H21648" s="5" t="s">
        <v>721</v>
      </c>
      <c r="I21648" s="5" t="s">
        <v>869</v>
      </c>
      <c r="J21648" s="5" t="s">
        <v>719</v>
      </c>
      <c r="O21648" s="117">
        <v>29570</v>
      </c>
      <c r="P21648" s="88">
        <f t="shared" si="1065"/>
        <v>1980</v>
      </c>
      <c r="Q21648" s="88">
        <f t="shared" si="1066"/>
        <v>12</v>
      </c>
      <c r="R21648" s="79">
        <v>15</v>
      </c>
      <c r="S21648" s="8" t="s">
        <v>819</v>
      </c>
      <c r="T21648" s="8" t="s">
        <v>819</v>
      </c>
      <c r="X21648" s="4" t="s">
        <v>836</v>
      </c>
      <c r="Y21648" s="6" t="s">
        <v>835</v>
      </c>
      <c r="AA21648" s="41" t="s">
        <v>607</v>
      </c>
      <c r="AD21648" s="41" t="s">
        <v>388</v>
      </c>
      <c r="AF21648" s="82">
        <v>300</v>
      </c>
      <c r="AG21648" s="82">
        <v>300</v>
      </c>
      <c r="AH21648" s="41" t="s">
        <v>81</v>
      </c>
      <c r="AI21648" s="41" t="s">
        <v>81</v>
      </c>
      <c r="AK21648" s="8" t="s">
        <v>723</v>
      </c>
      <c r="AL21648" s="8" t="s">
        <v>704</v>
      </c>
      <c r="AM21648" s="41">
        <v>0.5</v>
      </c>
      <c r="AN21648" s="41">
        <v>0.5</v>
      </c>
    </row>
    <row r="21649" spans="1:40" ht="12.75" hidden="1" customHeight="1" x14ac:dyDescent="0.3">
      <c r="A21649" s="5">
        <v>733</v>
      </c>
      <c r="B21649" s="5" t="s">
        <v>849</v>
      </c>
      <c r="C21649" s="8" t="s">
        <v>429</v>
      </c>
      <c r="D21649" s="5" t="s">
        <v>859</v>
      </c>
      <c r="E21649" s="8" t="s">
        <v>869</v>
      </c>
      <c r="F21649" s="41">
        <v>6606238</v>
      </c>
      <c r="G21649" s="41">
        <v>661152</v>
      </c>
      <c r="H21649" s="5" t="s">
        <v>721</v>
      </c>
      <c r="I21649" s="5" t="s">
        <v>869</v>
      </c>
      <c r="J21649" s="5" t="s">
        <v>719</v>
      </c>
      <c r="O21649" s="117">
        <v>29570</v>
      </c>
      <c r="P21649" s="88">
        <f t="shared" ref="P21649:P21712" si="1067">YEAR(O21649)</f>
        <v>1980</v>
      </c>
      <c r="Q21649" s="88">
        <f t="shared" ref="Q21649:Q21712" si="1068">MONTH(O21649)</f>
        <v>12</v>
      </c>
      <c r="R21649" s="79">
        <v>15</v>
      </c>
      <c r="Y21649" s="11" t="s">
        <v>1307</v>
      </c>
      <c r="AA21649" s="41" t="s">
        <v>727</v>
      </c>
      <c r="AD21649" s="41" t="s">
        <v>388</v>
      </c>
      <c r="AF21649" s="82">
        <v>43</v>
      </c>
      <c r="AG21649" s="82">
        <v>43</v>
      </c>
      <c r="AH21649" s="41" t="s">
        <v>410</v>
      </c>
      <c r="AI21649" s="41" t="s">
        <v>410</v>
      </c>
      <c r="AK21649" s="8" t="s">
        <v>723</v>
      </c>
      <c r="AL21649" s="8" t="s">
        <v>704</v>
      </c>
      <c r="AM21649" s="41">
        <v>0.5</v>
      </c>
      <c r="AN21649" s="41">
        <v>0.5</v>
      </c>
    </row>
    <row r="21650" spans="1:40" ht="12.75" hidden="1" customHeight="1" x14ac:dyDescent="0.3">
      <c r="A21650" s="5">
        <v>733</v>
      </c>
      <c r="B21650" s="5" t="s">
        <v>849</v>
      </c>
      <c r="C21650" s="8" t="s">
        <v>429</v>
      </c>
      <c r="D21650" s="5" t="s">
        <v>859</v>
      </c>
      <c r="E21650" s="8" t="s">
        <v>869</v>
      </c>
      <c r="F21650" s="41">
        <v>6606238</v>
      </c>
      <c r="G21650" s="41">
        <v>661152</v>
      </c>
      <c r="H21650" s="5" t="s">
        <v>721</v>
      </c>
      <c r="I21650" s="5" t="s">
        <v>869</v>
      </c>
      <c r="J21650" s="5" t="s">
        <v>719</v>
      </c>
      <c r="O21650" s="117">
        <v>29570</v>
      </c>
      <c r="P21650" s="88">
        <f t="shared" si="1067"/>
        <v>1980</v>
      </c>
      <c r="Q21650" s="88">
        <f t="shared" si="1068"/>
        <v>12</v>
      </c>
      <c r="R21650" s="79">
        <v>15</v>
      </c>
      <c r="X21650" s="4" t="s">
        <v>836</v>
      </c>
      <c r="Z21650" s="25"/>
      <c r="AA21650" s="41" t="s">
        <v>601</v>
      </c>
      <c r="AD21650" s="41" t="s">
        <v>388</v>
      </c>
      <c r="AF21650" s="82">
        <v>7.19</v>
      </c>
      <c r="AG21650" s="82">
        <v>7.19</v>
      </c>
      <c r="AK21650" s="8" t="s">
        <v>723</v>
      </c>
      <c r="AL21650" s="8" t="s">
        <v>704</v>
      </c>
      <c r="AM21650" s="41">
        <v>0.5</v>
      </c>
      <c r="AN21650" s="41">
        <v>0.5</v>
      </c>
    </row>
    <row r="21651" spans="1:40" ht="12.75" hidden="1" customHeight="1" x14ac:dyDescent="0.3">
      <c r="A21651" s="5">
        <v>733</v>
      </c>
      <c r="B21651" s="5" t="s">
        <v>849</v>
      </c>
      <c r="C21651" s="8" t="s">
        <v>429</v>
      </c>
      <c r="D21651" s="5" t="s">
        <v>859</v>
      </c>
      <c r="E21651" s="8" t="s">
        <v>869</v>
      </c>
      <c r="F21651" s="41">
        <v>6606238</v>
      </c>
      <c r="G21651" s="41">
        <v>661152</v>
      </c>
      <c r="H21651" s="5" t="s">
        <v>721</v>
      </c>
      <c r="I21651" s="5" t="s">
        <v>869</v>
      </c>
      <c r="J21651" s="5" t="s">
        <v>719</v>
      </c>
      <c r="O21651" s="117">
        <v>29570</v>
      </c>
      <c r="P21651" s="88">
        <f t="shared" si="1067"/>
        <v>1980</v>
      </c>
      <c r="Q21651" s="88">
        <f t="shared" si="1068"/>
        <v>12</v>
      </c>
      <c r="R21651" s="79">
        <v>15</v>
      </c>
      <c r="AA21651" s="41" t="s">
        <v>726</v>
      </c>
      <c r="AD21651" s="41" t="s">
        <v>388</v>
      </c>
      <c r="AF21651" s="82">
        <v>9.6</v>
      </c>
      <c r="AG21651" s="82">
        <v>9.6</v>
      </c>
      <c r="AH21651" s="41" t="s">
        <v>410</v>
      </c>
      <c r="AI21651" s="41" t="s">
        <v>410</v>
      </c>
      <c r="AK21651" s="8" t="s">
        <v>723</v>
      </c>
      <c r="AL21651" s="8" t="s">
        <v>704</v>
      </c>
      <c r="AM21651" s="41">
        <v>0.5</v>
      </c>
      <c r="AN21651" s="41">
        <v>0.5</v>
      </c>
    </row>
    <row r="21652" spans="1:40" ht="12.75" hidden="1" customHeight="1" x14ac:dyDescent="0.3">
      <c r="A21652" s="5">
        <v>733</v>
      </c>
      <c r="B21652" s="5" t="s">
        <v>849</v>
      </c>
      <c r="C21652" s="8" t="s">
        <v>429</v>
      </c>
      <c r="D21652" s="5" t="s">
        <v>859</v>
      </c>
      <c r="E21652" s="8" t="s">
        <v>869</v>
      </c>
      <c r="F21652" s="41">
        <v>6606238</v>
      </c>
      <c r="G21652" s="41">
        <v>661152</v>
      </c>
      <c r="H21652" s="5" t="s">
        <v>721</v>
      </c>
      <c r="I21652" s="5" t="s">
        <v>869</v>
      </c>
      <c r="J21652" s="5" t="s">
        <v>719</v>
      </c>
      <c r="O21652" s="117">
        <v>29570</v>
      </c>
      <c r="P21652" s="88">
        <f t="shared" si="1067"/>
        <v>1980</v>
      </c>
      <c r="Q21652" s="88">
        <f t="shared" si="1068"/>
        <v>12</v>
      </c>
      <c r="R21652" s="79">
        <v>15</v>
      </c>
      <c r="X21652" s="4" t="s">
        <v>836</v>
      </c>
      <c r="Z21652" s="25"/>
      <c r="AA21652" s="41" t="s">
        <v>600</v>
      </c>
      <c r="AD21652" s="41" t="s">
        <v>388</v>
      </c>
      <c r="AF21652" s="82">
        <v>2.2000000000000002</v>
      </c>
      <c r="AG21652" s="82">
        <v>2.2000000000000002</v>
      </c>
      <c r="AH21652" s="41" t="s">
        <v>611</v>
      </c>
      <c r="AI21652" s="41" t="s">
        <v>611</v>
      </c>
      <c r="AK21652" s="8" t="s">
        <v>723</v>
      </c>
      <c r="AL21652" s="8" t="s">
        <v>704</v>
      </c>
      <c r="AM21652" s="41">
        <v>0.5</v>
      </c>
      <c r="AN21652" s="41">
        <v>0.5</v>
      </c>
    </row>
    <row r="21653" spans="1:40" ht="12.75" hidden="1" customHeight="1" x14ac:dyDescent="0.3">
      <c r="A21653" s="5">
        <v>734</v>
      </c>
      <c r="B21653" s="5" t="s">
        <v>849</v>
      </c>
      <c r="C21653" s="8" t="s">
        <v>429</v>
      </c>
      <c r="D21653" s="5" t="s">
        <v>859</v>
      </c>
      <c r="E21653" s="8" t="s">
        <v>869</v>
      </c>
      <c r="F21653" s="41">
        <v>6606238</v>
      </c>
      <c r="G21653" s="41">
        <v>661152</v>
      </c>
      <c r="H21653" s="5" t="s">
        <v>721</v>
      </c>
      <c r="I21653" s="5" t="s">
        <v>869</v>
      </c>
      <c r="J21653" s="5" t="s">
        <v>719</v>
      </c>
      <c r="O21653" s="117">
        <v>29601</v>
      </c>
      <c r="P21653" s="88">
        <f t="shared" si="1067"/>
        <v>1981</v>
      </c>
      <c r="Q21653" s="88">
        <f t="shared" si="1068"/>
        <v>1</v>
      </c>
      <c r="R21653" s="79">
        <v>15</v>
      </c>
      <c r="AA21653" s="41" t="s">
        <v>603</v>
      </c>
      <c r="AD21653" s="41" t="s">
        <v>388</v>
      </c>
      <c r="AF21653" s="82">
        <v>0.09</v>
      </c>
      <c r="AG21653" s="82">
        <v>0.09</v>
      </c>
      <c r="AH21653" s="41" t="s">
        <v>613</v>
      </c>
      <c r="AI21653" s="41" t="s">
        <v>613</v>
      </c>
      <c r="AJ21653" s="41" t="s">
        <v>415</v>
      </c>
      <c r="AK21653" s="8" t="s">
        <v>723</v>
      </c>
      <c r="AL21653" s="8" t="s">
        <v>704</v>
      </c>
      <c r="AM21653" s="41">
        <v>0.5</v>
      </c>
      <c r="AN21653" s="41">
        <v>0.5</v>
      </c>
    </row>
    <row r="21654" spans="1:40" ht="12.75" hidden="1" customHeight="1" x14ac:dyDescent="0.3">
      <c r="A21654" s="5">
        <v>734</v>
      </c>
      <c r="B21654" s="5" t="s">
        <v>849</v>
      </c>
      <c r="C21654" s="8" t="s">
        <v>429</v>
      </c>
      <c r="D21654" s="5" t="s">
        <v>859</v>
      </c>
      <c r="E21654" s="8" t="s">
        <v>869</v>
      </c>
      <c r="F21654" s="41">
        <v>6606238</v>
      </c>
      <c r="G21654" s="41">
        <v>661152</v>
      </c>
      <c r="H21654" s="5" t="s">
        <v>721</v>
      </c>
      <c r="I21654" s="5" t="s">
        <v>869</v>
      </c>
      <c r="J21654" s="5" t="s">
        <v>719</v>
      </c>
      <c r="O21654" s="117">
        <v>29601</v>
      </c>
      <c r="P21654" s="88">
        <f t="shared" si="1067"/>
        <v>1981</v>
      </c>
      <c r="Q21654" s="88">
        <f t="shared" si="1068"/>
        <v>1</v>
      </c>
      <c r="R21654" s="79">
        <v>15</v>
      </c>
      <c r="AA21654" s="41" t="s">
        <v>603</v>
      </c>
      <c r="AD21654" s="41" t="s">
        <v>388</v>
      </c>
      <c r="AF21654" s="82">
        <v>0.34</v>
      </c>
      <c r="AG21654" s="82">
        <v>0.34</v>
      </c>
      <c r="AH21654" s="41" t="s">
        <v>613</v>
      </c>
      <c r="AI21654" s="41" t="s">
        <v>613</v>
      </c>
      <c r="AJ21654" s="41" t="s">
        <v>585</v>
      </c>
      <c r="AK21654" s="8" t="s">
        <v>723</v>
      </c>
      <c r="AL21654" s="8" t="s">
        <v>704</v>
      </c>
      <c r="AM21654" s="41">
        <v>0.5</v>
      </c>
      <c r="AN21654" s="41">
        <v>0.5</v>
      </c>
    </row>
    <row r="21655" spans="1:40" ht="12.75" hidden="1" customHeight="1" x14ac:dyDescent="0.3">
      <c r="A21655" s="5">
        <v>734</v>
      </c>
      <c r="B21655" s="5" t="s">
        <v>849</v>
      </c>
      <c r="C21655" s="8" t="s">
        <v>429</v>
      </c>
      <c r="D21655" s="5" t="s">
        <v>859</v>
      </c>
      <c r="E21655" s="8" t="s">
        <v>869</v>
      </c>
      <c r="F21655" s="41">
        <v>6606238</v>
      </c>
      <c r="G21655" s="41">
        <v>661152</v>
      </c>
      <c r="H21655" s="5" t="s">
        <v>721</v>
      </c>
      <c r="I21655" s="5" t="s">
        <v>869</v>
      </c>
      <c r="J21655" s="5" t="s">
        <v>719</v>
      </c>
      <c r="O21655" s="117">
        <v>29601</v>
      </c>
      <c r="P21655" s="88">
        <f t="shared" si="1067"/>
        <v>1981</v>
      </c>
      <c r="Q21655" s="88">
        <f t="shared" si="1068"/>
        <v>1</v>
      </c>
      <c r="R21655" s="79">
        <v>15</v>
      </c>
      <c r="AA21655" s="41" t="s">
        <v>602</v>
      </c>
      <c r="AD21655" s="41" t="s">
        <v>388</v>
      </c>
      <c r="AF21655" s="82">
        <v>1.84</v>
      </c>
      <c r="AG21655" s="82">
        <v>1.84</v>
      </c>
      <c r="AH21655" s="41" t="s">
        <v>612</v>
      </c>
      <c r="AI21655" s="41" t="s">
        <v>612</v>
      </c>
      <c r="AK21655" s="8" t="s">
        <v>723</v>
      </c>
      <c r="AL21655" s="8" t="s">
        <v>704</v>
      </c>
      <c r="AM21655" s="41">
        <v>0.5</v>
      </c>
      <c r="AN21655" s="41">
        <v>0.5</v>
      </c>
    </row>
    <row r="21656" spans="1:40" ht="12.75" hidden="1" customHeight="1" x14ac:dyDescent="0.3">
      <c r="A21656" s="5">
        <v>734</v>
      </c>
      <c r="B21656" s="5" t="s">
        <v>849</v>
      </c>
      <c r="C21656" s="8" t="s">
        <v>429</v>
      </c>
      <c r="D21656" s="5" t="s">
        <v>859</v>
      </c>
      <c r="E21656" s="8" t="s">
        <v>869</v>
      </c>
      <c r="F21656" s="41">
        <v>6606238</v>
      </c>
      <c r="G21656" s="41">
        <v>661152</v>
      </c>
      <c r="H21656" s="5" t="s">
        <v>721</v>
      </c>
      <c r="I21656" s="5" t="s">
        <v>869</v>
      </c>
      <c r="J21656" s="5" t="s">
        <v>719</v>
      </c>
      <c r="O21656" s="117">
        <v>29601</v>
      </c>
      <c r="P21656" s="88">
        <f t="shared" si="1067"/>
        <v>1981</v>
      </c>
      <c r="Q21656" s="88">
        <f t="shared" si="1068"/>
        <v>1</v>
      </c>
      <c r="R21656" s="79">
        <v>15</v>
      </c>
      <c r="S21656" s="8" t="s">
        <v>819</v>
      </c>
      <c r="T21656" s="8" t="s">
        <v>819</v>
      </c>
      <c r="X21656" s="4" t="s">
        <v>836</v>
      </c>
      <c r="Y21656" s="6" t="s">
        <v>835</v>
      </c>
      <c r="AA21656" s="41" t="s">
        <v>607</v>
      </c>
      <c r="AD21656" s="41" t="s">
        <v>388</v>
      </c>
      <c r="AF21656" s="82">
        <v>359</v>
      </c>
      <c r="AG21656" s="82">
        <v>359</v>
      </c>
      <c r="AH21656" s="41" t="s">
        <v>81</v>
      </c>
      <c r="AI21656" s="41" t="s">
        <v>81</v>
      </c>
      <c r="AK21656" s="8" t="s">
        <v>723</v>
      </c>
      <c r="AL21656" s="8" t="s">
        <v>704</v>
      </c>
      <c r="AM21656" s="41">
        <v>0.5</v>
      </c>
      <c r="AN21656" s="41">
        <v>0.5</v>
      </c>
    </row>
    <row r="21657" spans="1:40" ht="12.75" hidden="1" customHeight="1" x14ac:dyDescent="0.3">
      <c r="A21657" s="5">
        <v>734</v>
      </c>
      <c r="B21657" s="5" t="s">
        <v>849</v>
      </c>
      <c r="C21657" s="8" t="s">
        <v>429</v>
      </c>
      <c r="D21657" s="5" t="s">
        <v>859</v>
      </c>
      <c r="E21657" s="8" t="s">
        <v>869</v>
      </c>
      <c r="F21657" s="41">
        <v>6606238</v>
      </c>
      <c r="G21657" s="41">
        <v>661152</v>
      </c>
      <c r="H21657" s="5" t="s">
        <v>721</v>
      </c>
      <c r="I21657" s="5" t="s">
        <v>869</v>
      </c>
      <c r="J21657" s="5" t="s">
        <v>719</v>
      </c>
      <c r="O21657" s="117">
        <v>29601</v>
      </c>
      <c r="P21657" s="88">
        <f t="shared" si="1067"/>
        <v>1981</v>
      </c>
      <c r="Q21657" s="88">
        <f t="shared" si="1068"/>
        <v>1</v>
      </c>
      <c r="R21657" s="79">
        <v>15</v>
      </c>
      <c r="Y21657" s="11" t="s">
        <v>1307</v>
      </c>
      <c r="AA21657" s="41" t="s">
        <v>727</v>
      </c>
      <c r="AD21657" s="41" t="s">
        <v>388</v>
      </c>
      <c r="AF21657" s="82">
        <v>56.4</v>
      </c>
      <c r="AG21657" s="82">
        <v>56.4</v>
      </c>
      <c r="AH21657" s="41" t="s">
        <v>410</v>
      </c>
      <c r="AI21657" s="41" t="s">
        <v>410</v>
      </c>
      <c r="AK21657" s="8" t="s">
        <v>723</v>
      </c>
      <c r="AL21657" s="8" t="s">
        <v>704</v>
      </c>
      <c r="AM21657" s="41">
        <v>0.5</v>
      </c>
      <c r="AN21657" s="41">
        <v>0.5</v>
      </c>
    </row>
    <row r="21658" spans="1:40" ht="12.75" hidden="1" customHeight="1" x14ac:dyDescent="0.3">
      <c r="A21658" s="5">
        <v>734</v>
      </c>
      <c r="B21658" s="5" t="s">
        <v>849</v>
      </c>
      <c r="C21658" s="8" t="s">
        <v>429</v>
      </c>
      <c r="D21658" s="5" t="s">
        <v>859</v>
      </c>
      <c r="E21658" s="8" t="s">
        <v>869</v>
      </c>
      <c r="F21658" s="41">
        <v>6606238</v>
      </c>
      <c r="G21658" s="41">
        <v>661152</v>
      </c>
      <c r="H21658" s="5" t="s">
        <v>721</v>
      </c>
      <c r="I21658" s="5" t="s">
        <v>869</v>
      </c>
      <c r="J21658" s="5" t="s">
        <v>719</v>
      </c>
      <c r="O21658" s="117">
        <v>29601</v>
      </c>
      <c r="P21658" s="88">
        <f t="shared" si="1067"/>
        <v>1981</v>
      </c>
      <c r="Q21658" s="88">
        <f t="shared" si="1068"/>
        <v>1</v>
      </c>
      <c r="R21658" s="79">
        <v>15</v>
      </c>
      <c r="X21658" s="4" t="s">
        <v>836</v>
      </c>
      <c r="Z21658" s="25"/>
      <c r="AA21658" s="41" t="s">
        <v>601</v>
      </c>
      <c r="AD21658" s="41" t="s">
        <v>388</v>
      </c>
      <c r="AF21658" s="82">
        <v>7.19</v>
      </c>
      <c r="AG21658" s="82">
        <v>7.19</v>
      </c>
      <c r="AK21658" s="8" t="s">
        <v>723</v>
      </c>
      <c r="AL21658" s="8" t="s">
        <v>704</v>
      </c>
      <c r="AM21658" s="41">
        <v>0.5</v>
      </c>
      <c r="AN21658" s="41">
        <v>0.5</v>
      </c>
    </row>
    <row r="21659" spans="1:40" ht="12.75" hidden="1" customHeight="1" x14ac:dyDescent="0.3">
      <c r="A21659" s="5">
        <v>734</v>
      </c>
      <c r="B21659" s="5" t="s">
        <v>849</v>
      </c>
      <c r="C21659" s="8" t="s">
        <v>429</v>
      </c>
      <c r="D21659" s="5" t="s">
        <v>859</v>
      </c>
      <c r="E21659" s="8" t="s">
        <v>869</v>
      </c>
      <c r="F21659" s="41">
        <v>6606238</v>
      </c>
      <c r="G21659" s="41">
        <v>661152</v>
      </c>
      <c r="H21659" s="5" t="s">
        <v>721</v>
      </c>
      <c r="I21659" s="5" t="s">
        <v>869</v>
      </c>
      <c r="J21659" s="5" t="s">
        <v>719</v>
      </c>
      <c r="O21659" s="117">
        <v>29601</v>
      </c>
      <c r="P21659" s="88">
        <f t="shared" si="1067"/>
        <v>1981</v>
      </c>
      <c r="Q21659" s="88">
        <f t="shared" si="1068"/>
        <v>1</v>
      </c>
      <c r="R21659" s="79">
        <v>15</v>
      </c>
      <c r="AA21659" s="41" t="s">
        <v>726</v>
      </c>
      <c r="AD21659" s="41" t="s">
        <v>388</v>
      </c>
      <c r="AF21659" s="82">
        <v>17.399999999999999</v>
      </c>
      <c r="AG21659" s="82">
        <v>17.399999999999999</v>
      </c>
      <c r="AH21659" s="41" t="s">
        <v>410</v>
      </c>
      <c r="AI21659" s="41" t="s">
        <v>410</v>
      </c>
      <c r="AK21659" s="8" t="s">
        <v>723</v>
      </c>
      <c r="AL21659" s="8" t="s">
        <v>704</v>
      </c>
      <c r="AM21659" s="41">
        <v>0.5</v>
      </c>
      <c r="AN21659" s="41">
        <v>0.5</v>
      </c>
    </row>
    <row r="21660" spans="1:40" ht="12.75" hidden="1" customHeight="1" x14ac:dyDescent="0.3">
      <c r="A21660" s="5">
        <v>734</v>
      </c>
      <c r="B21660" s="5" t="s">
        <v>849</v>
      </c>
      <c r="C21660" s="8" t="s">
        <v>429</v>
      </c>
      <c r="D21660" s="5" t="s">
        <v>859</v>
      </c>
      <c r="E21660" s="8" t="s">
        <v>869</v>
      </c>
      <c r="F21660" s="41">
        <v>6606238</v>
      </c>
      <c r="G21660" s="41">
        <v>661152</v>
      </c>
      <c r="H21660" s="5" t="s">
        <v>721</v>
      </c>
      <c r="I21660" s="5" t="s">
        <v>869</v>
      </c>
      <c r="J21660" s="5" t="s">
        <v>719</v>
      </c>
      <c r="O21660" s="117">
        <v>29601</v>
      </c>
      <c r="P21660" s="88">
        <f t="shared" si="1067"/>
        <v>1981</v>
      </c>
      <c r="Q21660" s="88">
        <f t="shared" si="1068"/>
        <v>1</v>
      </c>
      <c r="R21660" s="79">
        <v>15</v>
      </c>
      <c r="X21660" s="4" t="s">
        <v>836</v>
      </c>
      <c r="Z21660" s="25"/>
      <c r="AA21660" s="41" t="s">
        <v>600</v>
      </c>
      <c r="AD21660" s="41" t="s">
        <v>388</v>
      </c>
      <c r="AF21660" s="82">
        <v>1.2</v>
      </c>
      <c r="AG21660" s="82">
        <v>1.2</v>
      </c>
      <c r="AH21660" s="41" t="s">
        <v>611</v>
      </c>
      <c r="AI21660" s="41" t="s">
        <v>611</v>
      </c>
      <c r="AK21660" s="8" t="s">
        <v>723</v>
      </c>
      <c r="AL21660" s="8" t="s">
        <v>704</v>
      </c>
      <c r="AM21660" s="41">
        <v>0.5</v>
      </c>
      <c r="AN21660" s="41">
        <v>0.5</v>
      </c>
    </row>
    <row r="21661" spans="1:40" ht="12.75" hidden="1" customHeight="1" x14ac:dyDescent="0.3">
      <c r="A21661" s="5">
        <v>735</v>
      </c>
      <c r="B21661" s="5" t="s">
        <v>849</v>
      </c>
      <c r="C21661" s="8" t="s">
        <v>429</v>
      </c>
      <c r="D21661" s="5" t="s">
        <v>859</v>
      </c>
      <c r="E21661" s="8" t="s">
        <v>869</v>
      </c>
      <c r="F21661" s="41">
        <v>6606238</v>
      </c>
      <c r="G21661" s="41">
        <v>661152</v>
      </c>
      <c r="H21661" s="5" t="s">
        <v>721</v>
      </c>
      <c r="I21661" s="5" t="s">
        <v>869</v>
      </c>
      <c r="J21661" s="5" t="s">
        <v>719</v>
      </c>
      <c r="O21661" s="117">
        <v>29633</v>
      </c>
      <c r="P21661" s="88">
        <f t="shared" si="1067"/>
        <v>1981</v>
      </c>
      <c r="Q21661" s="88">
        <f t="shared" si="1068"/>
        <v>2</v>
      </c>
      <c r="R21661" s="79">
        <v>16</v>
      </c>
      <c r="AA21661" s="41" t="s">
        <v>603</v>
      </c>
      <c r="AD21661" s="41" t="s">
        <v>388</v>
      </c>
      <c r="AF21661" s="82">
        <v>0.06</v>
      </c>
      <c r="AG21661" s="82">
        <v>0.06</v>
      </c>
      <c r="AH21661" s="41" t="s">
        <v>613</v>
      </c>
      <c r="AI21661" s="41" t="s">
        <v>613</v>
      </c>
      <c r="AJ21661" s="41" t="s">
        <v>415</v>
      </c>
      <c r="AK21661" s="8" t="s">
        <v>723</v>
      </c>
      <c r="AL21661" s="8" t="s">
        <v>704</v>
      </c>
      <c r="AM21661" s="41">
        <v>0.5</v>
      </c>
      <c r="AN21661" s="41">
        <v>0.5</v>
      </c>
    </row>
    <row r="21662" spans="1:40" ht="12.75" hidden="1" customHeight="1" x14ac:dyDescent="0.3">
      <c r="A21662" s="5">
        <v>735</v>
      </c>
      <c r="B21662" s="5" t="s">
        <v>849</v>
      </c>
      <c r="C21662" s="8" t="s">
        <v>429</v>
      </c>
      <c r="D21662" s="5" t="s">
        <v>859</v>
      </c>
      <c r="E21662" s="8" t="s">
        <v>869</v>
      </c>
      <c r="F21662" s="41">
        <v>6606238</v>
      </c>
      <c r="G21662" s="41">
        <v>661152</v>
      </c>
      <c r="H21662" s="5" t="s">
        <v>721</v>
      </c>
      <c r="I21662" s="5" t="s">
        <v>869</v>
      </c>
      <c r="J21662" s="5" t="s">
        <v>719</v>
      </c>
      <c r="O21662" s="117">
        <v>29633</v>
      </c>
      <c r="P21662" s="88">
        <f t="shared" si="1067"/>
        <v>1981</v>
      </c>
      <c r="Q21662" s="88">
        <f t="shared" si="1068"/>
        <v>2</v>
      </c>
      <c r="R21662" s="79">
        <v>16</v>
      </c>
      <c r="AA21662" s="41" t="s">
        <v>603</v>
      </c>
      <c r="AD21662" s="41" t="s">
        <v>388</v>
      </c>
      <c r="AF21662" s="82">
        <v>0.35</v>
      </c>
      <c r="AG21662" s="82">
        <v>0.35</v>
      </c>
      <c r="AH21662" s="41" t="s">
        <v>613</v>
      </c>
      <c r="AI21662" s="41" t="s">
        <v>613</v>
      </c>
      <c r="AJ21662" s="41" t="s">
        <v>585</v>
      </c>
      <c r="AK21662" s="8" t="s">
        <v>723</v>
      </c>
      <c r="AL21662" s="8" t="s">
        <v>704</v>
      </c>
      <c r="AM21662" s="41">
        <v>0.5</v>
      </c>
      <c r="AN21662" s="41">
        <v>0.5</v>
      </c>
    </row>
    <row r="21663" spans="1:40" ht="12.75" hidden="1" customHeight="1" x14ac:dyDescent="0.3">
      <c r="A21663" s="5">
        <v>735</v>
      </c>
      <c r="B21663" s="5" t="s">
        <v>849</v>
      </c>
      <c r="C21663" s="8" t="s">
        <v>429</v>
      </c>
      <c r="D21663" s="5" t="s">
        <v>859</v>
      </c>
      <c r="E21663" s="8" t="s">
        <v>869</v>
      </c>
      <c r="F21663" s="41">
        <v>6606238</v>
      </c>
      <c r="G21663" s="41">
        <v>661152</v>
      </c>
      <c r="H21663" s="5" t="s">
        <v>721</v>
      </c>
      <c r="I21663" s="5" t="s">
        <v>869</v>
      </c>
      <c r="J21663" s="5" t="s">
        <v>719</v>
      </c>
      <c r="O21663" s="117">
        <v>29633</v>
      </c>
      <c r="P21663" s="88">
        <f t="shared" si="1067"/>
        <v>1981</v>
      </c>
      <c r="Q21663" s="88">
        <f t="shared" si="1068"/>
        <v>2</v>
      </c>
      <c r="R21663" s="79">
        <v>16</v>
      </c>
      <c r="AA21663" s="41" t="s">
        <v>602</v>
      </c>
      <c r="AD21663" s="41" t="s">
        <v>388</v>
      </c>
      <c r="AF21663" s="82">
        <v>1.91</v>
      </c>
      <c r="AG21663" s="82">
        <v>1.91</v>
      </c>
      <c r="AH21663" s="41" t="s">
        <v>612</v>
      </c>
      <c r="AI21663" s="41" t="s">
        <v>612</v>
      </c>
      <c r="AK21663" s="8" t="s">
        <v>723</v>
      </c>
      <c r="AL21663" s="8" t="s">
        <v>704</v>
      </c>
      <c r="AM21663" s="41">
        <v>0.5</v>
      </c>
      <c r="AN21663" s="41">
        <v>0.5</v>
      </c>
    </row>
    <row r="21664" spans="1:40" ht="12.75" hidden="1" customHeight="1" x14ac:dyDescent="0.3">
      <c r="A21664" s="5">
        <v>735</v>
      </c>
      <c r="B21664" s="5" t="s">
        <v>849</v>
      </c>
      <c r="C21664" s="8" t="s">
        <v>429</v>
      </c>
      <c r="D21664" s="5" t="s">
        <v>859</v>
      </c>
      <c r="E21664" s="8" t="s">
        <v>869</v>
      </c>
      <c r="F21664" s="41">
        <v>6606238</v>
      </c>
      <c r="G21664" s="41">
        <v>661152</v>
      </c>
      <c r="H21664" s="5" t="s">
        <v>721</v>
      </c>
      <c r="I21664" s="5" t="s">
        <v>869</v>
      </c>
      <c r="J21664" s="5" t="s">
        <v>719</v>
      </c>
      <c r="O21664" s="117">
        <v>29633</v>
      </c>
      <c r="P21664" s="88">
        <f t="shared" si="1067"/>
        <v>1981</v>
      </c>
      <c r="Q21664" s="88">
        <f t="shared" si="1068"/>
        <v>2</v>
      </c>
      <c r="R21664" s="79">
        <v>16</v>
      </c>
      <c r="S21664" s="8" t="s">
        <v>819</v>
      </c>
      <c r="T21664" s="8" t="s">
        <v>819</v>
      </c>
      <c r="X21664" s="4" t="s">
        <v>836</v>
      </c>
      <c r="Y21664" s="6" t="s">
        <v>835</v>
      </c>
      <c r="AA21664" s="41" t="s">
        <v>607</v>
      </c>
      <c r="AD21664" s="41" t="s">
        <v>388</v>
      </c>
      <c r="AF21664" s="82">
        <v>282</v>
      </c>
      <c r="AG21664" s="82">
        <v>282</v>
      </c>
      <c r="AH21664" s="41" t="s">
        <v>81</v>
      </c>
      <c r="AI21664" s="41" t="s">
        <v>81</v>
      </c>
      <c r="AK21664" s="8" t="s">
        <v>723</v>
      </c>
      <c r="AL21664" s="8" t="s">
        <v>704</v>
      </c>
      <c r="AM21664" s="41">
        <v>0.5</v>
      </c>
      <c r="AN21664" s="41">
        <v>0.5</v>
      </c>
    </row>
    <row r="21665" spans="1:40" ht="12.75" hidden="1" customHeight="1" x14ac:dyDescent="0.3">
      <c r="A21665" s="5">
        <v>735</v>
      </c>
      <c r="B21665" s="5" t="s">
        <v>849</v>
      </c>
      <c r="C21665" s="8" t="s">
        <v>429</v>
      </c>
      <c r="D21665" s="5" t="s">
        <v>859</v>
      </c>
      <c r="E21665" s="8" t="s">
        <v>869</v>
      </c>
      <c r="F21665" s="41">
        <v>6606238</v>
      </c>
      <c r="G21665" s="41">
        <v>661152</v>
      </c>
      <c r="H21665" s="5" t="s">
        <v>721</v>
      </c>
      <c r="I21665" s="5" t="s">
        <v>869</v>
      </c>
      <c r="J21665" s="5" t="s">
        <v>719</v>
      </c>
      <c r="O21665" s="117">
        <v>29633</v>
      </c>
      <c r="P21665" s="88">
        <f t="shared" si="1067"/>
        <v>1981</v>
      </c>
      <c r="Q21665" s="88">
        <f t="shared" si="1068"/>
        <v>2</v>
      </c>
      <c r="R21665" s="79">
        <v>16</v>
      </c>
      <c r="Y21665" s="11" t="s">
        <v>1307</v>
      </c>
      <c r="AA21665" s="41" t="s">
        <v>727</v>
      </c>
      <c r="AD21665" s="41" t="s">
        <v>388</v>
      </c>
      <c r="AF21665" s="82">
        <v>36.799999999999997</v>
      </c>
      <c r="AG21665" s="82">
        <v>36.799999999999997</v>
      </c>
      <c r="AH21665" s="41" t="s">
        <v>410</v>
      </c>
      <c r="AI21665" s="41" t="s">
        <v>410</v>
      </c>
      <c r="AK21665" s="8" t="s">
        <v>723</v>
      </c>
      <c r="AL21665" s="8" t="s">
        <v>704</v>
      </c>
      <c r="AM21665" s="41">
        <v>0.5</v>
      </c>
      <c r="AN21665" s="41">
        <v>0.5</v>
      </c>
    </row>
    <row r="21666" spans="1:40" ht="12.75" hidden="1" customHeight="1" x14ac:dyDescent="0.3">
      <c r="A21666" s="5">
        <v>735</v>
      </c>
      <c r="B21666" s="5" t="s">
        <v>849</v>
      </c>
      <c r="C21666" s="8" t="s">
        <v>429</v>
      </c>
      <c r="D21666" s="5" t="s">
        <v>859</v>
      </c>
      <c r="E21666" s="8" t="s">
        <v>869</v>
      </c>
      <c r="F21666" s="41">
        <v>6606238</v>
      </c>
      <c r="G21666" s="41">
        <v>661152</v>
      </c>
      <c r="H21666" s="5" t="s">
        <v>721</v>
      </c>
      <c r="I21666" s="5" t="s">
        <v>869</v>
      </c>
      <c r="J21666" s="5" t="s">
        <v>719</v>
      </c>
      <c r="O21666" s="117">
        <v>29633</v>
      </c>
      <c r="P21666" s="88">
        <f t="shared" si="1067"/>
        <v>1981</v>
      </c>
      <c r="Q21666" s="88">
        <f t="shared" si="1068"/>
        <v>2</v>
      </c>
      <c r="R21666" s="79">
        <v>16</v>
      </c>
      <c r="X21666" s="4" t="s">
        <v>836</v>
      </c>
      <c r="Z21666" s="25"/>
      <c r="AA21666" s="41" t="s">
        <v>601</v>
      </c>
      <c r="AD21666" s="41" t="s">
        <v>388</v>
      </c>
      <c r="AF21666" s="82">
        <v>7.09</v>
      </c>
      <c r="AG21666" s="82">
        <v>7.09</v>
      </c>
      <c r="AK21666" s="8" t="s">
        <v>723</v>
      </c>
      <c r="AL21666" s="8" t="s">
        <v>704</v>
      </c>
      <c r="AM21666" s="41">
        <v>0.5</v>
      </c>
      <c r="AN21666" s="41">
        <v>0.5</v>
      </c>
    </row>
    <row r="21667" spans="1:40" ht="12.75" hidden="1" customHeight="1" x14ac:dyDescent="0.3">
      <c r="A21667" s="5">
        <v>735</v>
      </c>
      <c r="B21667" s="5" t="s">
        <v>849</v>
      </c>
      <c r="C21667" s="8" t="s">
        <v>429</v>
      </c>
      <c r="D21667" s="5" t="s">
        <v>859</v>
      </c>
      <c r="E21667" s="8" t="s">
        <v>869</v>
      </c>
      <c r="F21667" s="41">
        <v>6606238</v>
      </c>
      <c r="G21667" s="41">
        <v>661152</v>
      </c>
      <c r="H21667" s="5" t="s">
        <v>721</v>
      </c>
      <c r="I21667" s="5" t="s">
        <v>869</v>
      </c>
      <c r="J21667" s="5" t="s">
        <v>719</v>
      </c>
      <c r="O21667" s="117">
        <v>29633</v>
      </c>
      <c r="P21667" s="88">
        <f t="shared" si="1067"/>
        <v>1981</v>
      </c>
      <c r="Q21667" s="88">
        <f t="shared" si="1068"/>
        <v>2</v>
      </c>
      <c r="R21667" s="79">
        <v>16</v>
      </c>
      <c r="AA21667" s="41" t="s">
        <v>726</v>
      </c>
      <c r="AD21667" s="41" t="s">
        <v>388</v>
      </c>
      <c r="AF21667" s="82">
        <v>13.6</v>
      </c>
      <c r="AG21667" s="82">
        <v>13.6</v>
      </c>
      <c r="AH21667" s="41" t="s">
        <v>410</v>
      </c>
      <c r="AI21667" s="41" t="s">
        <v>410</v>
      </c>
      <c r="AK21667" s="8" t="s">
        <v>723</v>
      </c>
      <c r="AL21667" s="8" t="s">
        <v>704</v>
      </c>
      <c r="AM21667" s="41">
        <v>0.5</v>
      </c>
      <c r="AN21667" s="41">
        <v>0.5</v>
      </c>
    </row>
    <row r="21668" spans="1:40" ht="12.75" hidden="1" customHeight="1" x14ac:dyDescent="0.3">
      <c r="A21668" s="5">
        <v>735</v>
      </c>
      <c r="B21668" s="5" t="s">
        <v>849</v>
      </c>
      <c r="C21668" s="8" t="s">
        <v>429</v>
      </c>
      <c r="D21668" s="5" t="s">
        <v>859</v>
      </c>
      <c r="E21668" s="8" t="s">
        <v>869</v>
      </c>
      <c r="F21668" s="41">
        <v>6606238</v>
      </c>
      <c r="G21668" s="41">
        <v>661152</v>
      </c>
      <c r="H21668" s="5" t="s">
        <v>721</v>
      </c>
      <c r="I21668" s="5" t="s">
        <v>869</v>
      </c>
      <c r="J21668" s="5" t="s">
        <v>719</v>
      </c>
      <c r="O21668" s="117">
        <v>29633</v>
      </c>
      <c r="P21668" s="88">
        <f t="shared" si="1067"/>
        <v>1981</v>
      </c>
      <c r="Q21668" s="88">
        <f t="shared" si="1068"/>
        <v>2</v>
      </c>
      <c r="R21668" s="79">
        <v>16</v>
      </c>
      <c r="X21668" s="4" t="s">
        <v>836</v>
      </c>
      <c r="Z21668" s="25"/>
      <c r="AA21668" s="41" t="s">
        <v>600</v>
      </c>
      <c r="AD21668" s="41" t="s">
        <v>388</v>
      </c>
      <c r="AF21668" s="82">
        <v>1.2</v>
      </c>
      <c r="AG21668" s="82">
        <v>1.2</v>
      </c>
      <c r="AH21668" s="41" t="s">
        <v>611</v>
      </c>
      <c r="AI21668" s="41" t="s">
        <v>611</v>
      </c>
      <c r="AK21668" s="8" t="s">
        <v>723</v>
      </c>
      <c r="AL21668" s="8" t="s">
        <v>704</v>
      </c>
      <c r="AM21668" s="41">
        <v>0.5</v>
      </c>
      <c r="AN21668" s="41">
        <v>0.5</v>
      </c>
    </row>
    <row r="21669" spans="1:40" ht="12.75" hidden="1" customHeight="1" x14ac:dyDescent="0.3">
      <c r="A21669" s="5">
        <v>736</v>
      </c>
      <c r="B21669" s="5" t="s">
        <v>849</v>
      </c>
      <c r="C21669" s="8" t="s">
        <v>429</v>
      </c>
      <c r="D21669" s="5" t="s">
        <v>859</v>
      </c>
      <c r="E21669" s="8" t="s">
        <v>869</v>
      </c>
      <c r="F21669" s="41">
        <v>6606238</v>
      </c>
      <c r="G21669" s="41">
        <v>661152</v>
      </c>
      <c r="H21669" s="5" t="s">
        <v>721</v>
      </c>
      <c r="I21669" s="5" t="s">
        <v>869</v>
      </c>
      <c r="J21669" s="5" t="s">
        <v>719</v>
      </c>
      <c r="O21669" s="117">
        <v>29661</v>
      </c>
      <c r="P21669" s="88">
        <f t="shared" si="1067"/>
        <v>1981</v>
      </c>
      <c r="Q21669" s="88">
        <f t="shared" si="1068"/>
        <v>3</v>
      </c>
      <c r="R21669" s="79">
        <v>16</v>
      </c>
      <c r="AA21669" s="41" t="s">
        <v>603</v>
      </c>
      <c r="AD21669" s="41" t="s">
        <v>388</v>
      </c>
      <c r="AF21669" s="82">
        <v>7.0000000000000007E-2</v>
      </c>
      <c r="AG21669" s="82">
        <v>7.0000000000000007E-2</v>
      </c>
      <c r="AH21669" s="41" t="s">
        <v>613</v>
      </c>
      <c r="AI21669" s="41" t="s">
        <v>613</v>
      </c>
      <c r="AJ21669" s="41" t="s">
        <v>415</v>
      </c>
      <c r="AK21669" s="8" t="s">
        <v>723</v>
      </c>
      <c r="AL21669" s="8" t="s">
        <v>704</v>
      </c>
      <c r="AM21669" s="41">
        <v>0.5</v>
      </c>
      <c r="AN21669" s="41">
        <v>0.5</v>
      </c>
    </row>
    <row r="21670" spans="1:40" ht="12.75" hidden="1" customHeight="1" x14ac:dyDescent="0.3">
      <c r="A21670" s="5">
        <v>736</v>
      </c>
      <c r="B21670" s="5" t="s">
        <v>849</v>
      </c>
      <c r="C21670" s="8" t="s">
        <v>429</v>
      </c>
      <c r="D21670" s="5" t="s">
        <v>859</v>
      </c>
      <c r="E21670" s="8" t="s">
        <v>869</v>
      </c>
      <c r="F21670" s="41">
        <v>6606238</v>
      </c>
      <c r="G21670" s="41">
        <v>661152</v>
      </c>
      <c r="H21670" s="5" t="s">
        <v>721</v>
      </c>
      <c r="I21670" s="5" t="s">
        <v>869</v>
      </c>
      <c r="J21670" s="5" t="s">
        <v>719</v>
      </c>
      <c r="O21670" s="117">
        <v>29661</v>
      </c>
      <c r="P21670" s="88">
        <f t="shared" si="1067"/>
        <v>1981</v>
      </c>
      <c r="Q21670" s="88">
        <f t="shared" si="1068"/>
        <v>3</v>
      </c>
      <c r="R21670" s="79">
        <v>16</v>
      </c>
      <c r="AA21670" s="41" t="s">
        <v>603</v>
      </c>
      <c r="AD21670" s="41" t="s">
        <v>388</v>
      </c>
      <c r="AF21670" s="82">
        <v>0.32</v>
      </c>
      <c r="AG21670" s="82">
        <v>0.32</v>
      </c>
      <c r="AH21670" s="41" t="s">
        <v>613</v>
      </c>
      <c r="AI21670" s="41" t="s">
        <v>613</v>
      </c>
      <c r="AJ21670" s="41" t="s">
        <v>585</v>
      </c>
      <c r="AK21670" s="8" t="s">
        <v>723</v>
      </c>
      <c r="AL21670" s="8" t="s">
        <v>704</v>
      </c>
      <c r="AM21670" s="41">
        <v>0.5</v>
      </c>
      <c r="AN21670" s="41">
        <v>0.5</v>
      </c>
    </row>
    <row r="21671" spans="1:40" ht="12.75" hidden="1" customHeight="1" x14ac:dyDescent="0.3">
      <c r="A21671" s="5">
        <v>736</v>
      </c>
      <c r="B21671" s="5" t="s">
        <v>849</v>
      </c>
      <c r="C21671" s="8" t="s">
        <v>429</v>
      </c>
      <c r="D21671" s="5" t="s">
        <v>859</v>
      </c>
      <c r="E21671" s="8" t="s">
        <v>869</v>
      </c>
      <c r="F21671" s="41">
        <v>6606238</v>
      </c>
      <c r="G21671" s="41">
        <v>661152</v>
      </c>
      <c r="H21671" s="5" t="s">
        <v>721</v>
      </c>
      <c r="I21671" s="5" t="s">
        <v>869</v>
      </c>
      <c r="J21671" s="5" t="s">
        <v>719</v>
      </c>
      <c r="O21671" s="117">
        <v>29661</v>
      </c>
      <c r="P21671" s="88">
        <f t="shared" si="1067"/>
        <v>1981</v>
      </c>
      <c r="Q21671" s="88">
        <f t="shared" si="1068"/>
        <v>3</v>
      </c>
      <c r="R21671" s="79">
        <v>16</v>
      </c>
      <c r="AA21671" s="41" t="s">
        <v>602</v>
      </c>
      <c r="AD21671" s="41" t="s">
        <v>388</v>
      </c>
      <c r="AF21671" s="82">
        <v>1.8</v>
      </c>
      <c r="AG21671" s="82">
        <v>1.8</v>
      </c>
      <c r="AH21671" s="41" t="s">
        <v>612</v>
      </c>
      <c r="AI21671" s="41" t="s">
        <v>612</v>
      </c>
      <c r="AK21671" s="8" t="s">
        <v>723</v>
      </c>
      <c r="AL21671" s="8" t="s">
        <v>704</v>
      </c>
      <c r="AM21671" s="41">
        <v>0.5</v>
      </c>
      <c r="AN21671" s="41">
        <v>0.5</v>
      </c>
    </row>
    <row r="21672" spans="1:40" ht="12.75" hidden="1" customHeight="1" x14ac:dyDescent="0.3">
      <c r="A21672" s="5">
        <v>736</v>
      </c>
      <c r="B21672" s="5" t="s">
        <v>849</v>
      </c>
      <c r="C21672" s="8" t="s">
        <v>429</v>
      </c>
      <c r="D21672" s="5" t="s">
        <v>859</v>
      </c>
      <c r="E21672" s="8" t="s">
        <v>869</v>
      </c>
      <c r="F21672" s="41">
        <v>6606238</v>
      </c>
      <c r="G21672" s="41">
        <v>661152</v>
      </c>
      <c r="H21672" s="5" t="s">
        <v>721</v>
      </c>
      <c r="I21672" s="5" t="s">
        <v>869</v>
      </c>
      <c r="J21672" s="5" t="s">
        <v>719</v>
      </c>
      <c r="O21672" s="117">
        <v>29661</v>
      </c>
      <c r="P21672" s="88">
        <f t="shared" si="1067"/>
        <v>1981</v>
      </c>
      <c r="Q21672" s="88">
        <f t="shared" si="1068"/>
        <v>3</v>
      </c>
      <c r="R21672" s="79">
        <v>16</v>
      </c>
      <c r="S21672" s="8" t="s">
        <v>819</v>
      </c>
      <c r="T21672" s="8" t="s">
        <v>819</v>
      </c>
      <c r="X21672" s="4" t="s">
        <v>836</v>
      </c>
      <c r="Y21672" s="6" t="s">
        <v>835</v>
      </c>
      <c r="AA21672" s="41" t="s">
        <v>607</v>
      </c>
      <c r="AD21672" s="41" t="s">
        <v>388</v>
      </c>
      <c r="AF21672" s="82">
        <v>116</v>
      </c>
      <c r="AG21672" s="82">
        <v>116</v>
      </c>
      <c r="AH21672" s="41" t="s">
        <v>81</v>
      </c>
      <c r="AI21672" s="41" t="s">
        <v>81</v>
      </c>
      <c r="AK21672" s="8" t="s">
        <v>723</v>
      </c>
      <c r="AL21672" s="8" t="s">
        <v>704</v>
      </c>
      <c r="AM21672" s="41">
        <v>0.5</v>
      </c>
      <c r="AN21672" s="41">
        <v>0.5</v>
      </c>
    </row>
    <row r="21673" spans="1:40" ht="12.75" hidden="1" customHeight="1" x14ac:dyDescent="0.3">
      <c r="A21673" s="5">
        <v>736</v>
      </c>
      <c r="B21673" s="5" t="s">
        <v>849</v>
      </c>
      <c r="C21673" s="8" t="s">
        <v>429</v>
      </c>
      <c r="D21673" s="5" t="s">
        <v>859</v>
      </c>
      <c r="E21673" s="8" t="s">
        <v>869</v>
      </c>
      <c r="F21673" s="41">
        <v>6606238</v>
      </c>
      <c r="G21673" s="41">
        <v>661152</v>
      </c>
      <c r="H21673" s="5" t="s">
        <v>721</v>
      </c>
      <c r="I21673" s="5" t="s">
        <v>869</v>
      </c>
      <c r="J21673" s="5" t="s">
        <v>719</v>
      </c>
      <c r="O21673" s="117">
        <v>29661</v>
      </c>
      <c r="P21673" s="88">
        <f t="shared" si="1067"/>
        <v>1981</v>
      </c>
      <c r="Q21673" s="88">
        <f t="shared" si="1068"/>
        <v>3</v>
      </c>
      <c r="R21673" s="79">
        <v>16</v>
      </c>
      <c r="Y21673" s="11" t="s">
        <v>1307</v>
      </c>
      <c r="AA21673" s="41" t="s">
        <v>727</v>
      </c>
      <c r="AD21673" s="41" t="s">
        <v>388</v>
      </c>
      <c r="AF21673" s="82">
        <v>37.299999999999997</v>
      </c>
      <c r="AG21673" s="82">
        <v>37.299999999999997</v>
      </c>
      <c r="AH21673" s="41" t="s">
        <v>410</v>
      </c>
      <c r="AI21673" s="41" t="s">
        <v>410</v>
      </c>
      <c r="AK21673" s="8" t="s">
        <v>723</v>
      </c>
      <c r="AL21673" s="8" t="s">
        <v>704</v>
      </c>
      <c r="AM21673" s="41">
        <v>0.5</v>
      </c>
      <c r="AN21673" s="41">
        <v>0.5</v>
      </c>
    </row>
    <row r="21674" spans="1:40" ht="12.75" hidden="1" customHeight="1" x14ac:dyDescent="0.3">
      <c r="A21674" s="5">
        <v>736</v>
      </c>
      <c r="B21674" s="5" t="s">
        <v>849</v>
      </c>
      <c r="C21674" s="8" t="s">
        <v>429</v>
      </c>
      <c r="D21674" s="5" t="s">
        <v>859</v>
      </c>
      <c r="E21674" s="8" t="s">
        <v>869</v>
      </c>
      <c r="F21674" s="41">
        <v>6606238</v>
      </c>
      <c r="G21674" s="41">
        <v>661152</v>
      </c>
      <c r="H21674" s="5" t="s">
        <v>721</v>
      </c>
      <c r="I21674" s="5" t="s">
        <v>869</v>
      </c>
      <c r="J21674" s="5" t="s">
        <v>719</v>
      </c>
      <c r="O21674" s="117">
        <v>29661</v>
      </c>
      <c r="P21674" s="88">
        <f t="shared" si="1067"/>
        <v>1981</v>
      </c>
      <c r="Q21674" s="88">
        <f t="shared" si="1068"/>
        <v>3</v>
      </c>
      <c r="R21674" s="79">
        <v>16</v>
      </c>
      <c r="X21674" s="4" t="s">
        <v>836</v>
      </c>
      <c r="Z21674" s="25"/>
      <c r="AA21674" s="41" t="s">
        <v>601</v>
      </c>
      <c r="AD21674" s="41" t="s">
        <v>388</v>
      </c>
      <c r="AF21674" s="82">
        <v>7.09</v>
      </c>
      <c r="AG21674" s="82">
        <v>7.09</v>
      </c>
      <c r="AK21674" s="8" t="s">
        <v>723</v>
      </c>
      <c r="AL21674" s="8" t="s">
        <v>704</v>
      </c>
      <c r="AM21674" s="41">
        <v>0.5</v>
      </c>
      <c r="AN21674" s="41">
        <v>0.5</v>
      </c>
    </row>
    <row r="21675" spans="1:40" ht="12.75" hidden="1" customHeight="1" x14ac:dyDescent="0.3">
      <c r="A21675" s="5">
        <v>736</v>
      </c>
      <c r="B21675" s="5" t="s">
        <v>849</v>
      </c>
      <c r="C21675" s="8" t="s">
        <v>429</v>
      </c>
      <c r="D21675" s="5" t="s">
        <v>859</v>
      </c>
      <c r="E21675" s="8" t="s">
        <v>869</v>
      </c>
      <c r="F21675" s="41">
        <v>6606238</v>
      </c>
      <c r="G21675" s="41">
        <v>661152</v>
      </c>
      <c r="H21675" s="5" t="s">
        <v>721</v>
      </c>
      <c r="I21675" s="5" t="s">
        <v>869</v>
      </c>
      <c r="J21675" s="5" t="s">
        <v>719</v>
      </c>
      <c r="O21675" s="117">
        <v>29661</v>
      </c>
      <c r="P21675" s="88">
        <f t="shared" si="1067"/>
        <v>1981</v>
      </c>
      <c r="Q21675" s="88">
        <f t="shared" si="1068"/>
        <v>3</v>
      </c>
      <c r="R21675" s="79">
        <v>16</v>
      </c>
      <c r="AA21675" s="41" t="s">
        <v>726</v>
      </c>
      <c r="AD21675" s="41" t="s">
        <v>388</v>
      </c>
      <c r="AF21675" s="82">
        <v>10.8</v>
      </c>
      <c r="AG21675" s="82">
        <v>10.8</v>
      </c>
      <c r="AH21675" s="41" t="s">
        <v>410</v>
      </c>
      <c r="AI21675" s="41" t="s">
        <v>410</v>
      </c>
      <c r="AK21675" s="8" t="s">
        <v>723</v>
      </c>
      <c r="AL21675" s="8" t="s">
        <v>704</v>
      </c>
      <c r="AM21675" s="41">
        <v>0.5</v>
      </c>
      <c r="AN21675" s="41">
        <v>0.5</v>
      </c>
    </row>
    <row r="21676" spans="1:40" ht="12.75" hidden="1" customHeight="1" x14ac:dyDescent="0.3">
      <c r="A21676" s="5">
        <v>736</v>
      </c>
      <c r="B21676" s="5" t="s">
        <v>849</v>
      </c>
      <c r="C21676" s="8" t="s">
        <v>429</v>
      </c>
      <c r="D21676" s="5" t="s">
        <v>859</v>
      </c>
      <c r="E21676" s="8" t="s">
        <v>869</v>
      </c>
      <c r="F21676" s="41">
        <v>6606238</v>
      </c>
      <c r="G21676" s="41">
        <v>661152</v>
      </c>
      <c r="H21676" s="5" t="s">
        <v>721</v>
      </c>
      <c r="I21676" s="5" t="s">
        <v>869</v>
      </c>
      <c r="J21676" s="5" t="s">
        <v>719</v>
      </c>
      <c r="O21676" s="117">
        <v>29661</v>
      </c>
      <c r="P21676" s="88">
        <f t="shared" si="1067"/>
        <v>1981</v>
      </c>
      <c r="Q21676" s="88">
        <f t="shared" si="1068"/>
        <v>3</v>
      </c>
      <c r="R21676" s="79">
        <v>16</v>
      </c>
      <c r="X21676" s="4" t="s">
        <v>836</v>
      </c>
      <c r="Z21676" s="25"/>
      <c r="AA21676" s="41" t="s">
        <v>600</v>
      </c>
      <c r="AD21676" s="41" t="s">
        <v>388</v>
      </c>
      <c r="AF21676" s="82">
        <v>2</v>
      </c>
      <c r="AG21676" s="82">
        <v>2</v>
      </c>
      <c r="AH21676" s="41" t="s">
        <v>611</v>
      </c>
      <c r="AI21676" s="41" t="s">
        <v>611</v>
      </c>
      <c r="AK21676" s="8" t="s">
        <v>723</v>
      </c>
      <c r="AL21676" s="8" t="s">
        <v>704</v>
      </c>
      <c r="AM21676" s="41">
        <v>0.5</v>
      </c>
      <c r="AN21676" s="41">
        <v>0.5</v>
      </c>
    </row>
    <row r="21677" spans="1:40" ht="12.75" hidden="1" customHeight="1" x14ac:dyDescent="0.3">
      <c r="A21677" s="5">
        <v>737</v>
      </c>
      <c r="B21677" s="5" t="s">
        <v>849</v>
      </c>
      <c r="C21677" s="8" t="s">
        <v>429</v>
      </c>
      <c r="D21677" s="5" t="s">
        <v>859</v>
      </c>
      <c r="E21677" s="8" t="s">
        <v>869</v>
      </c>
      <c r="F21677" s="41">
        <v>6606238</v>
      </c>
      <c r="G21677" s="41">
        <v>661152</v>
      </c>
      <c r="H21677" s="5" t="s">
        <v>721</v>
      </c>
      <c r="I21677" s="5" t="s">
        <v>869</v>
      </c>
      <c r="J21677" s="5" t="s">
        <v>719</v>
      </c>
      <c r="O21677" s="117">
        <v>29690</v>
      </c>
      <c r="P21677" s="88">
        <f t="shared" si="1067"/>
        <v>1981</v>
      </c>
      <c r="Q21677" s="88">
        <f t="shared" si="1068"/>
        <v>4</v>
      </c>
      <c r="R21677" s="79">
        <v>14</v>
      </c>
      <c r="AA21677" s="41" t="s">
        <v>603</v>
      </c>
      <c r="AD21677" s="41" t="s">
        <v>388</v>
      </c>
      <c r="AF21677" s="82">
        <v>7.0000000000000007E-2</v>
      </c>
      <c r="AG21677" s="82">
        <v>7.0000000000000007E-2</v>
      </c>
      <c r="AH21677" s="41" t="s">
        <v>613</v>
      </c>
      <c r="AI21677" s="41" t="s">
        <v>613</v>
      </c>
      <c r="AJ21677" s="41" t="s">
        <v>415</v>
      </c>
      <c r="AK21677" s="8" t="s">
        <v>723</v>
      </c>
      <c r="AL21677" s="8" t="s">
        <v>704</v>
      </c>
      <c r="AM21677" s="41">
        <v>0.5</v>
      </c>
      <c r="AN21677" s="41">
        <v>0.5</v>
      </c>
    </row>
    <row r="21678" spans="1:40" ht="12.75" hidden="1" customHeight="1" x14ac:dyDescent="0.3">
      <c r="A21678" s="5">
        <v>737</v>
      </c>
      <c r="B21678" s="5" t="s">
        <v>849</v>
      </c>
      <c r="C21678" s="8" t="s">
        <v>429</v>
      </c>
      <c r="D21678" s="5" t="s">
        <v>859</v>
      </c>
      <c r="E21678" s="8" t="s">
        <v>869</v>
      </c>
      <c r="F21678" s="41">
        <v>6606238</v>
      </c>
      <c r="G21678" s="41">
        <v>661152</v>
      </c>
      <c r="H21678" s="5" t="s">
        <v>721</v>
      </c>
      <c r="I21678" s="5" t="s">
        <v>869</v>
      </c>
      <c r="J21678" s="5" t="s">
        <v>719</v>
      </c>
      <c r="O21678" s="117">
        <v>29690</v>
      </c>
      <c r="P21678" s="88">
        <f t="shared" si="1067"/>
        <v>1981</v>
      </c>
      <c r="Q21678" s="88">
        <f t="shared" si="1068"/>
        <v>4</v>
      </c>
      <c r="R21678" s="79">
        <v>14</v>
      </c>
      <c r="AA21678" s="41" t="s">
        <v>603</v>
      </c>
      <c r="AD21678" s="41" t="s">
        <v>388</v>
      </c>
      <c r="AF21678" s="82">
        <v>0.36</v>
      </c>
      <c r="AG21678" s="82">
        <v>0.36</v>
      </c>
      <c r="AH21678" s="41" t="s">
        <v>613</v>
      </c>
      <c r="AI21678" s="41" t="s">
        <v>613</v>
      </c>
      <c r="AJ21678" s="41" t="s">
        <v>585</v>
      </c>
      <c r="AK21678" s="8" t="s">
        <v>723</v>
      </c>
      <c r="AL21678" s="8" t="s">
        <v>704</v>
      </c>
      <c r="AM21678" s="41">
        <v>0.5</v>
      </c>
      <c r="AN21678" s="41">
        <v>0.5</v>
      </c>
    </row>
    <row r="21679" spans="1:40" ht="12.75" hidden="1" customHeight="1" x14ac:dyDescent="0.3">
      <c r="A21679" s="5">
        <v>737</v>
      </c>
      <c r="B21679" s="5" t="s">
        <v>849</v>
      </c>
      <c r="C21679" s="8" t="s">
        <v>429</v>
      </c>
      <c r="D21679" s="5" t="s">
        <v>859</v>
      </c>
      <c r="E21679" s="8" t="s">
        <v>869</v>
      </c>
      <c r="F21679" s="41">
        <v>6606238</v>
      </c>
      <c r="G21679" s="41">
        <v>661152</v>
      </c>
      <c r="H21679" s="5" t="s">
        <v>721</v>
      </c>
      <c r="I21679" s="5" t="s">
        <v>869</v>
      </c>
      <c r="J21679" s="5" t="s">
        <v>719</v>
      </c>
      <c r="O21679" s="117">
        <v>29690</v>
      </c>
      <c r="P21679" s="88">
        <f t="shared" si="1067"/>
        <v>1981</v>
      </c>
      <c r="Q21679" s="88">
        <f t="shared" si="1068"/>
        <v>4</v>
      </c>
      <c r="R21679" s="79">
        <v>14</v>
      </c>
      <c r="AA21679" s="41" t="s">
        <v>602</v>
      </c>
      <c r="AD21679" s="41" t="s">
        <v>388</v>
      </c>
      <c r="AF21679" s="82">
        <v>1.64</v>
      </c>
      <c r="AG21679" s="82">
        <v>1.64</v>
      </c>
      <c r="AH21679" s="41" t="s">
        <v>612</v>
      </c>
      <c r="AI21679" s="41" t="s">
        <v>612</v>
      </c>
      <c r="AK21679" s="8" t="s">
        <v>723</v>
      </c>
      <c r="AL21679" s="8" t="s">
        <v>704</v>
      </c>
      <c r="AM21679" s="41">
        <v>0.5</v>
      </c>
      <c r="AN21679" s="41">
        <v>0.5</v>
      </c>
    </row>
    <row r="21680" spans="1:40" ht="12.75" hidden="1" customHeight="1" x14ac:dyDescent="0.3">
      <c r="A21680" s="5">
        <v>737</v>
      </c>
      <c r="B21680" s="5" t="s">
        <v>849</v>
      </c>
      <c r="C21680" s="8" t="s">
        <v>429</v>
      </c>
      <c r="D21680" s="5" t="s">
        <v>859</v>
      </c>
      <c r="E21680" s="8" t="s">
        <v>869</v>
      </c>
      <c r="F21680" s="41">
        <v>6606238</v>
      </c>
      <c r="G21680" s="41">
        <v>661152</v>
      </c>
      <c r="H21680" s="5" t="s">
        <v>721</v>
      </c>
      <c r="I21680" s="5" t="s">
        <v>869</v>
      </c>
      <c r="J21680" s="5" t="s">
        <v>719</v>
      </c>
      <c r="O21680" s="117">
        <v>29690</v>
      </c>
      <c r="P21680" s="88">
        <f t="shared" si="1067"/>
        <v>1981</v>
      </c>
      <c r="Q21680" s="88">
        <f t="shared" si="1068"/>
        <v>4</v>
      </c>
      <c r="R21680" s="79">
        <v>14</v>
      </c>
      <c r="S21680" s="8" t="s">
        <v>819</v>
      </c>
      <c r="T21680" s="8" t="s">
        <v>819</v>
      </c>
      <c r="X21680" s="4" t="s">
        <v>836</v>
      </c>
      <c r="Y21680" s="6" t="s">
        <v>835</v>
      </c>
      <c r="AA21680" s="41" t="s">
        <v>607</v>
      </c>
      <c r="AD21680" s="41" t="s">
        <v>388</v>
      </c>
      <c r="AF21680" s="82">
        <v>180</v>
      </c>
      <c r="AG21680" s="82">
        <v>180</v>
      </c>
      <c r="AH21680" s="41" t="s">
        <v>81</v>
      </c>
      <c r="AI21680" s="41" t="s">
        <v>81</v>
      </c>
      <c r="AK21680" s="8" t="s">
        <v>723</v>
      </c>
      <c r="AL21680" s="8" t="s">
        <v>704</v>
      </c>
      <c r="AM21680" s="41">
        <v>0.5</v>
      </c>
      <c r="AN21680" s="41">
        <v>0.5</v>
      </c>
    </row>
    <row r="21681" spans="1:40" ht="12.75" hidden="1" customHeight="1" x14ac:dyDescent="0.3">
      <c r="A21681" s="5">
        <v>737</v>
      </c>
      <c r="B21681" s="5" t="s">
        <v>849</v>
      </c>
      <c r="C21681" s="8" t="s">
        <v>429</v>
      </c>
      <c r="D21681" s="5" t="s">
        <v>859</v>
      </c>
      <c r="E21681" s="8" t="s">
        <v>869</v>
      </c>
      <c r="F21681" s="41">
        <v>6606238</v>
      </c>
      <c r="G21681" s="41">
        <v>661152</v>
      </c>
      <c r="H21681" s="5" t="s">
        <v>721</v>
      </c>
      <c r="I21681" s="5" t="s">
        <v>869</v>
      </c>
      <c r="J21681" s="5" t="s">
        <v>719</v>
      </c>
      <c r="O21681" s="117">
        <v>29690</v>
      </c>
      <c r="P21681" s="88">
        <f t="shared" si="1067"/>
        <v>1981</v>
      </c>
      <c r="Q21681" s="88">
        <f t="shared" si="1068"/>
        <v>4</v>
      </c>
      <c r="R21681" s="79">
        <v>14</v>
      </c>
      <c r="Y21681" s="11" t="s">
        <v>1307</v>
      </c>
      <c r="AA21681" s="41" t="s">
        <v>727</v>
      </c>
      <c r="AD21681" s="41" t="s">
        <v>388</v>
      </c>
      <c r="AF21681" s="82">
        <v>36.6</v>
      </c>
      <c r="AG21681" s="82">
        <v>36.6</v>
      </c>
      <c r="AH21681" s="41" t="s">
        <v>410</v>
      </c>
      <c r="AI21681" s="41" t="s">
        <v>410</v>
      </c>
      <c r="AK21681" s="8" t="s">
        <v>723</v>
      </c>
      <c r="AL21681" s="8" t="s">
        <v>704</v>
      </c>
      <c r="AM21681" s="41">
        <v>0.5</v>
      </c>
      <c r="AN21681" s="41">
        <v>0.5</v>
      </c>
    </row>
    <row r="21682" spans="1:40" ht="12.75" hidden="1" customHeight="1" x14ac:dyDescent="0.3">
      <c r="A21682" s="5">
        <v>737</v>
      </c>
      <c r="B21682" s="5" t="s">
        <v>849</v>
      </c>
      <c r="C21682" s="8" t="s">
        <v>429</v>
      </c>
      <c r="D21682" s="5" t="s">
        <v>859</v>
      </c>
      <c r="E21682" s="8" t="s">
        <v>869</v>
      </c>
      <c r="F21682" s="41">
        <v>6606238</v>
      </c>
      <c r="G21682" s="41">
        <v>661152</v>
      </c>
      <c r="H21682" s="5" t="s">
        <v>721</v>
      </c>
      <c r="I21682" s="5" t="s">
        <v>869</v>
      </c>
      <c r="J21682" s="5" t="s">
        <v>719</v>
      </c>
      <c r="O21682" s="117">
        <v>29690</v>
      </c>
      <c r="P21682" s="88">
        <f t="shared" si="1067"/>
        <v>1981</v>
      </c>
      <c r="Q21682" s="88">
        <f t="shared" si="1068"/>
        <v>4</v>
      </c>
      <c r="R21682" s="79">
        <v>14</v>
      </c>
      <c r="X21682" s="4" t="s">
        <v>836</v>
      </c>
      <c r="Z21682" s="25"/>
      <c r="AA21682" s="41" t="s">
        <v>601</v>
      </c>
      <c r="AD21682" s="41" t="s">
        <v>388</v>
      </c>
      <c r="AF21682" s="82">
        <v>7.45</v>
      </c>
      <c r="AG21682" s="82">
        <v>7.45</v>
      </c>
      <c r="AK21682" s="8" t="s">
        <v>723</v>
      </c>
      <c r="AL21682" s="8" t="s">
        <v>704</v>
      </c>
      <c r="AM21682" s="41">
        <v>0.5</v>
      </c>
      <c r="AN21682" s="41">
        <v>0.5</v>
      </c>
    </row>
    <row r="21683" spans="1:40" ht="12.75" hidden="1" customHeight="1" x14ac:dyDescent="0.3">
      <c r="A21683" s="5">
        <v>737</v>
      </c>
      <c r="B21683" s="5" t="s">
        <v>849</v>
      </c>
      <c r="C21683" s="8" t="s">
        <v>429</v>
      </c>
      <c r="D21683" s="5" t="s">
        <v>859</v>
      </c>
      <c r="E21683" s="8" t="s">
        <v>869</v>
      </c>
      <c r="F21683" s="41">
        <v>6606238</v>
      </c>
      <c r="G21683" s="41">
        <v>661152</v>
      </c>
      <c r="H21683" s="5" t="s">
        <v>721</v>
      </c>
      <c r="I21683" s="5" t="s">
        <v>869</v>
      </c>
      <c r="J21683" s="5" t="s">
        <v>719</v>
      </c>
      <c r="O21683" s="117">
        <v>29690</v>
      </c>
      <c r="P21683" s="88">
        <f t="shared" si="1067"/>
        <v>1981</v>
      </c>
      <c r="Q21683" s="88">
        <f t="shared" si="1068"/>
        <v>4</v>
      </c>
      <c r="R21683" s="79">
        <v>14</v>
      </c>
      <c r="AA21683" s="41" t="s">
        <v>726</v>
      </c>
      <c r="AD21683" s="41" t="s">
        <v>388</v>
      </c>
      <c r="AF21683" s="82">
        <v>16.2</v>
      </c>
      <c r="AG21683" s="82">
        <v>16.2</v>
      </c>
      <c r="AH21683" s="41" t="s">
        <v>410</v>
      </c>
      <c r="AI21683" s="41" t="s">
        <v>410</v>
      </c>
      <c r="AK21683" s="8" t="s">
        <v>723</v>
      </c>
      <c r="AL21683" s="8" t="s">
        <v>704</v>
      </c>
      <c r="AM21683" s="41">
        <v>0.5</v>
      </c>
      <c r="AN21683" s="41">
        <v>0.5</v>
      </c>
    </row>
    <row r="21684" spans="1:40" ht="12.75" hidden="1" customHeight="1" x14ac:dyDescent="0.3">
      <c r="A21684" s="5">
        <v>737</v>
      </c>
      <c r="B21684" s="5" t="s">
        <v>849</v>
      </c>
      <c r="C21684" s="8" t="s">
        <v>429</v>
      </c>
      <c r="D21684" s="5" t="s">
        <v>859</v>
      </c>
      <c r="E21684" s="8" t="s">
        <v>869</v>
      </c>
      <c r="F21684" s="41">
        <v>6606238</v>
      </c>
      <c r="G21684" s="41">
        <v>661152</v>
      </c>
      <c r="H21684" s="5" t="s">
        <v>721</v>
      </c>
      <c r="I21684" s="5" t="s">
        <v>869</v>
      </c>
      <c r="J21684" s="5" t="s">
        <v>719</v>
      </c>
      <c r="O21684" s="117">
        <v>29690</v>
      </c>
      <c r="P21684" s="88">
        <f t="shared" si="1067"/>
        <v>1981</v>
      </c>
      <c r="Q21684" s="88">
        <f t="shared" si="1068"/>
        <v>4</v>
      </c>
      <c r="R21684" s="79">
        <v>14</v>
      </c>
      <c r="X21684" s="4" t="s">
        <v>836</v>
      </c>
      <c r="Z21684" s="25"/>
      <c r="AA21684" s="41" t="s">
        <v>600</v>
      </c>
      <c r="AD21684" s="41" t="s">
        <v>388</v>
      </c>
      <c r="AF21684" s="82">
        <v>5.5</v>
      </c>
      <c r="AG21684" s="82">
        <v>5.5</v>
      </c>
      <c r="AH21684" s="41" t="s">
        <v>611</v>
      </c>
      <c r="AI21684" s="41" t="s">
        <v>611</v>
      </c>
      <c r="AK21684" s="8" t="s">
        <v>723</v>
      </c>
      <c r="AL21684" s="8" t="s">
        <v>704</v>
      </c>
      <c r="AM21684" s="41">
        <v>0.5</v>
      </c>
      <c r="AN21684" s="41">
        <v>0.5</v>
      </c>
    </row>
    <row r="21685" spans="1:40" ht="12.75" hidden="1" customHeight="1" x14ac:dyDescent="0.3">
      <c r="A21685" s="5">
        <v>738</v>
      </c>
      <c r="B21685" s="5" t="s">
        <v>849</v>
      </c>
      <c r="C21685" s="8" t="s">
        <v>429</v>
      </c>
      <c r="D21685" s="5" t="s">
        <v>859</v>
      </c>
      <c r="E21685" s="8" t="s">
        <v>869</v>
      </c>
      <c r="F21685" s="41">
        <v>6606238</v>
      </c>
      <c r="G21685" s="41">
        <v>661152</v>
      </c>
      <c r="H21685" s="5" t="s">
        <v>721</v>
      </c>
      <c r="I21685" s="5" t="s">
        <v>869</v>
      </c>
      <c r="J21685" s="5" t="s">
        <v>719</v>
      </c>
      <c r="O21685" s="117">
        <v>29720</v>
      </c>
      <c r="P21685" s="88">
        <f t="shared" si="1067"/>
        <v>1981</v>
      </c>
      <c r="Q21685" s="88">
        <f t="shared" si="1068"/>
        <v>5</v>
      </c>
      <c r="R21685" s="79">
        <v>14</v>
      </c>
      <c r="AA21685" s="41" t="s">
        <v>603</v>
      </c>
      <c r="AD21685" s="41" t="s">
        <v>388</v>
      </c>
      <c r="AF21685" s="82">
        <v>0.06</v>
      </c>
      <c r="AG21685" s="82">
        <v>0.06</v>
      </c>
      <c r="AH21685" s="41" t="s">
        <v>613</v>
      </c>
      <c r="AI21685" s="41" t="s">
        <v>613</v>
      </c>
      <c r="AJ21685" s="41" t="s">
        <v>415</v>
      </c>
      <c r="AK21685" s="8" t="s">
        <v>723</v>
      </c>
      <c r="AL21685" s="8" t="s">
        <v>704</v>
      </c>
      <c r="AM21685" s="41">
        <v>0.5</v>
      </c>
      <c r="AN21685" s="41">
        <v>0.5</v>
      </c>
    </row>
    <row r="21686" spans="1:40" ht="12.75" hidden="1" customHeight="1" x14ac:dyDescent="0.3">
      <c r="A21686" s="5">
        <v>738</v>
      </c>
      <c r="B21686" s="5" t="s">
        <v>849</v>
      </c>
      <c r="C21686" s="8" t="s">
        <v>429</v>
      </c>
      <c r="D21686" s="5" t="s">
        <v>859</v>
      </c>
      <c r="E21686" s="8" t="s">
        <v>869</v>
      </c>
      <c r="F21686" s="41">
        <v>6606238</v>
      </c>
      <c r="G21686" s="41">
        <v>661152</v>
      </c>
      <c r="H21686" s="5" t="s">
        <v>721</v>
      </c>
      <c r="I21686" s="5" t="s">
        <v>869</v>
      </c>
      <c r="J21686" s="5" t="s">
        <v>719</v>
      </c>
      <c r="O21686" s="117">
        <v>29720</v>
      </c>
      <c r="P21686" s="88">
        <f t="shared" si="1067"/>
        <v>1981</v>
      </c>
      <c r="Q21686" s="88">
        <f t="shared" si="1068"/>
        <v>5</v>
      </c>
      <c r="R21686" s="79">
        <v>14</v>
      </c>
      <c r="AA21686" s="41" t="s">
        <v>603</v>
      </c>
      <c r="AD21686" s="41" t="s">
        <v>388</v>
      </c>
      <c r="AF21686" s="82">
        <v>0.21</v>
      </c>
      <c r="AG21686" s="82">
        <v>0.21</v>
      </c>
      <c r="AH21686" s="41" t="s">
        <v>613</v>
      </c>
      <c r="AI21686" s="41" t="s">
        <v>613</v>
      </c>
      <c r="AJ21686" s="41" t="s">
        <v>585</v>
      </c>
      <c r="AK21686" s="8" t="s">
        <v>723</v>
      </c>
      <c r="AL21686" s="8" t="s">
        <v>704</v>
      </c>
      <c r="AM21686" s="41">
        <v>0.5</v>
      </c>
      <c r="AN21686" s="41">
        <v>0.5</v>
      </c>
    </row>
    <row r="21687" spans="1:40" ht="12.75" hidden="1" customHeight="1" x14ac:dyDescent="0.3">
      <c r="A21687" s="5">
        <v>738</v>
      </c>
      <c r="B21687" s="5" t="s">
        <v>849</v>
      </c>
      <c r="C21687" s="8" t="s">
        <v>429</v>
      </c>
      <c r="D21687" s="5" t="s">
        <v>859</v>
      </c>
      <c r="E21687" s="8" t="s">
        <v>869</v>
      </c>
      <c r="F21687" s="41">
        <v>6606238</v>
      </c>
      <c r="G21687" s="41">
        <v>661152</v>
      </c>
      <c r="H21687" s="5" t="s">
        <v>721</v>
      </c>
      <c r="I21687" s="5" t="s">
        <v>869</v>
      </c>
      <c r="J21687" s="5" t="s">
        <v>719</v>
      </c>
      <c r="O21687" s="117">
        <v>29720</v>
      </c>
      <c r="P21687" s="88">
        <f t="shared" si="1067"/>
        <v>1981</v>
      </c>
      <c r="Q21687" s="88">
        <f t="shared" si="1068"/>
        <v>5</v>
      </c>
      <c r="R21687" s="79">
        <v>14</v>
      </c>
      <c r="AA21687" s="41" t="s">
        <v>602</v>
      </c>
      <c r="AD21687" s="41" t="s">
        <v>388</v>
      </c>
      <c r="AF21687" s="82">
        <v>1.86</v>
      </c>
      <c r="AG21687" s="82">
        <v>1.86</v>
      </c>
      <c r="AH21687" s="41" t="s">
        <v>612</v>
      </c>
      <c r="AI21687" s="41" t="s">
        <v>612</v>
      </c>
      <c r="AK21687" s="8" t="s">
        <v>723</v>
      </c>
      <c r="AL21687" s="8" t="s">
        <v>704</v>
      </c>
      <c r="AM21687" s="41">
        <v>0.5</v>
      </c>
      <c r="AN21687" s="41">
        <v>0.5</v>
      </c>
    </row>
    <row r="21688" spans="1:40" ht="12.75" hidden="1" customHeight="1" x14ac:dyDescent="0.3">
      <c r="A21688" s="5">
        <v>738</v>
      </c>
      <c r="B21688" s="5" t="s">
        <v>849</v>
      </c>
      <c r="C21688" s="8" t="s">
        <v>429</v>
      </c>
      <c r="D21688" s="5" t="s">
        <v>859</v>
      </c>
      <c r="E21688" s="8" t="s">
        <v>869</v>
      </c>
      <c r="F21688" s="41">
        <v>6606238</v>
      </c>
      <c r="G21688" s="41">
        <v>661152</v>
      </c>
      <c r="H21688" s="5" t="s">
        <v>721</v>
      </c>
      <c r="I21688" s="5" t="s">
        <v>869</v>
      </c>
      <c r="J21688" s="5" t="s">
        <v>719</v>
      </c>
      <c r="O21688" s="117">
        <v>29720</v>
      </c>
      <c r="P21688" s="88">
        <f t="shared" si="1067"/>
        <v>1981</v>
      </c>
      <c r="Q21688" s="88">
        <f t="shared" si="1068"/>
        <v>5</v>
      </c>
      <c r="R21688" s="79">
        <v>14</v>
      </c>
      <c r="S21688" s="8" t="s">
        <v>819</v>
      </c>
      <c r="T21688" s="8" t="s">
        <v>819</v>
      </c>
      <c r="X21688" s="4" t="s">
        <v>836</v>
      </c>
      <c r="Y21688" s="6" t="s">
        <v>835</v>
      </c>
      <c r="AA21688" s="41" t="s">
        <v>607</v>
      </c>
      <c r="AD21688" s="41" t="s">
        <v>388</v>
      </c>
      <c r="AF21688" s="82">
        <v>11</v>
      </c>
      <c r="AG21688" s="82">
        <v>11</v>
      </c>
      <c r="AH21688" s="41" t="s">
        <v>81</v>
      </c>
      <c r="AI21688" s="41" t="s">
        <v>81</v>
      </c>
      <c r="AK21688" s="8" t="s">
        <v>723</v>
      </c>
      <c r="AL21688" s="8" t="s">
        <v>704</v>
      </c>
      <c r="AM21688" s="41">
        <v>0.5</v>
      </c>
      <c r="AN21688" s="41">
        <v>0.5</v>
      </c>
    </row>
    <row r="21689" spans="1:40" ht="12.75" hidden="1" customHeight="1" x14ac:dyDescent="0.3">
      <c r="A21689" s="5">
        <v>738</v>
      </c>
      <c r="B21689" s="5" t="s">
        <v>849</v>
      </c>
      <c r="C21689" s="8" t="s">
        <v>429</v>
      </c>
      <c r="D21689" s="5" t="s">
        <v>859</v>
      </c>
      <c r="E21689" s="8" t="s">
        <v>869</v>
      </c>
      <c r="F21689" s="41">
        <v>6606238</v>
      </c>
      <c r="G21689" s="41">
        <v>661152</v>
      </c>
      <c r="H21689" s="5" t="s">
        <v>721</v>
      </c>
      <c r="I21689" s="5" t="s">
        <v>869</v>
      </c>
      <c r="J21689" s="5" t="s">
        <v>719</v>
      </c>
      <c r="O21689" s="117">
        <v>29720</v>
      </c>
      <c r="P21689" s="88">
        <f t="shared" si="1067"/>
        <v>1981</v>
      </c>
      <c r="Q21689" s="88">
        <f t="shared" si="1068"/>
        <v>5</v>
      </c>
      <c r="R21689" s="79">
        <v>14</v>
      </c>
      <c r="Y21689" s="11" t="s">
        <v>1307</v>
      </c>
      <c r="AA21689" s="41" t="s">
        <v>727</v>
      </c>
      <c r="AD21689" s="41" t="s">
        <v>388</v>
      </c>
      <c r="AF21689" s="82">
        <v>37.700000000000003</v>
      </c>
      <c r="AG21689" s="82">
        <v>37.700000000000003</v>
      </c>
      <c r="AH21689" s="41" t="s">
        <v>410</v>
      </c>
      <c r="AI21689" s="41" t="s">
        <v>410</v>
      </c>
      <c r="AK21689" s="8" t="s">
        <v>723</v>
      </c>
      <c r="AL21689" s="8" t="s">
        <v>704</v>
      </c>
      <c r="AM21689" s="41">
        <v>0.5</v>
      </c>
      <c r="AN21689" s="41">
        <v>0.5</v>
      </c>
    </row>
    <row r="21690" spans="1:40" ht="12.75" hidden="1" customHeight="1" x14ac:dyDescent="0.3">
      <c r="A21690" s="5">
        <v>738</v>
      </c>
      <c r="B21690" s="5" t="s">
        <v>849</v>
      </c>
      <c r="C21690" s="8" t="s">
        <v>429</v>
      </c>
      <c r="D21690" s="5" t="s">
        <v>859</v>
      </c>
      <c r="E21690" s="8" t="s">
        <v>869</v>
      </c>
      <c r="F21690" s="41">
        <v>6606238</v>
      </c>
      <c r="G21690" s="41">
        <v>661152</v>
      </c>
      <c r="H21690" s="5" t="s">
        <v>721</v>
      </c>
      <c r="I21690" s="5" t="s">
        <v>869</v>
      </c>
      <c r="J21690" s="5" t="s">
        <v>719</v>
      </c>
      <c r="O21690" s="117">
        <v>29720</v>
      </c>
      <c r="P21690" s="88">
        <f t="shared" si="1067"/>
        <v>1981</v>
      </c>
      <c r="Q21690" s="88">
        <f t="shared" si="1068"/>
        <v>5</v>
      </c>
      <c r="R21690" s="79">
        <v>14</v>
      </c>
      <c r="X21690" s="4" t="s">
        <v>836</v>
      </c>
      <c r="Z21690" s="25"/>
      <c r="AA21690" s="41" t="s">
        <v>601</v>
      </c>
      <c r="AD21690" s="41" t="s">
        <v>388</v>
      </c>
      <c r="AF21690" s="82">
        <v>8.94</v>
      </c>
      <c r="AG21690" s="82">
        <v>8.94</v>
      </c>
      <c r="AK21690" s="8" t="s">
        <v>723</v>
      </c>
      <c r="AL21690" s="8" t="s">
        <v>704</v>
      </c>
      <c r="AM21690" s="41">
        <v>0.5</v>
      </c>
      <c r="AN21690" s="41">
        <v>0.5</v>
      </c>
    </row>
    <row r="21691" spans="1:40" ht="12.75" hidden="1" customHeight="1" x14ac:dyDescent="0.3">
      <c r="A21691" s="5">
        <v>738</v>
      </c>
      <c r="B21691" s="5" t="s">
        <v>849</v>
      </c>
      <c r="C21691" s="8" t="s">
        <v>429</v>
      </c>
      <c r="D21691" s="5" t="s">
        <v>859</v>
      </c>
      <c r="E21691" s="8" t="s">
        <v>869</v>
      </c>
      <c r="F21691" s="41">
        <v>6606238</v>
      </c>
      <c r="G21691" s="41">
        <v>661152</v>
      </c>
      <c r="H21691" s="5" t="s">
        <v>721</v>
      </c>
      <c r="I21691" s="5" t="s">
        <v>869</v>
      </c>
      <c r="J21691" s="5" t="s">
        <v>719</v>
      </c>
      <c r="O21691" s="117">
        <v>29720</v>
      </c>
      <c r="P21691" s="88">
        <f t="shared" si="1067"/>
        <v>1981</v>
      </c>
      <c r="Q21691" s="88">
        <f t="shared" si="1068"/>
        <v>5</v>
      </c>
      <c r="R21691" s="79">
        <v>14</v>
      </c>
      <c r="AA21691" s="41" t="s">
        <v>726</v>
      </c>
      <c r="AD21691" s="41" t="s">
        <v>388</v>
      </c>
      <c r="AF21691" s="82">
        <v>9</v>
      </c>
      <c r="AG21691" s="82">
        <v>9</v>
      </c>
      <c r="AH21691" s="41" t="s">
        <v>410</v>
      </c>
      <c r="AI21691" s="41" t="s">
        <v>410</v>
      </c>
      <c r="AK21691" s="8" t="s">
        <v>723</v>
      </c>
      <c r="AL21691" s="8" t="s">
        <v>704</v>
      </c>
      <c r="AM21691" s="41">
        <v>0.5</v>
      </c>
      <c r="AN21691" s="41">
        <v>0.5</v>
      </c>
    </row>
    <row r="21692" spans="1:40" ht="12.75" hidden="1" customHeight="1" x14ac:dyDescent="0.3">
      <c r="A21692" s="5">
        <v>738</v>
      </c>
      <c r="B21692" s="5" t="s">
        <v>849</v>
      </c>
      <c r="C21692" s="8" t="s">
        <v>429</v>
      </c>
      <c r="D21692" s="5" t="s">
        <v>859</v>
      </c>
      <c r="E21692" s="8" t="s">
        <v>869</v>
      </c>
      <c r="F21692" s="41">
        <v>6606238</v>
      </c>
      <c r="G21692" s="41">
        <v>661152</v>
      </c>
      <c r="H21692" s="5" t="s">
        <v>721</v>
      </c>
      <c r="I21692" s="5" t="s">
        <v>869</v>
      </c>
      <c r="J21692" s="5" t="s">
        <v>719</v>
      </c>
      <c r="O21692" s="117">
        <v>29720</v>
      </c>
      <c r="P21692" s="88">
        <f t="shared" si="1067"/>
        <v>1981</v>
      </c>
      <c r="Q21692" s="88">
        <f t="shared" si="1068"/>
        <v>5</v>
      </c>
      <c r="R21692" s="79">
        <v>14</v>
      </c>
      <c r="X21692" s="4" t="s">
        <v>836</v>
      </c>
      <c r="Z21692" s="25"/>
      <c r="AA21692" s="41" t="s">
        <v>600</v>
      </c>
      <c r="AD21692" s="41" t="s">
        <v>388</v>
      </c>
      <c r="AF21692" s="82">
        <v>14.2</v>
      </c>
      <c r="AG21692" s="82">
        <v>14.2</v>
      </c>
      <c r="AH21692" s="41" t="s">
        <v>611</v>
      </c>
      <c r="AI21692" s="41" t="s">
        <v>611</v>
      </c>
      <c r="AK21692" s="8" t="s">
        <v>723</v>
      </c>
      <c r="AL21692" s="8" t="s">
        <v>704</v>
      </c>
      <c r="AM21692" s="41">
        <v>0.5</v>
      </c>
      <c r="AN21692" s="41">
        <v>0.5</v>
      </c>
    </row>
    <row r="21693" spans="1:40" ht="12.75" hidden="1" customHeight="1" x14ac:dyDescent="0.3">
      <c r="A21693" s="5">
        <v>739</v>
      </c>
      <c r="B21693" s="5" t="s">
        <v>849</v>
      </c>
      <c r="C21693" s="8" t="s">
        <v>429</v>
      </c>
      <c r="D21693" s="5" t="s">
        <v>859</v>
      </c>
      <c r="E21693" s="8" t="s">
        <v>869</v>
      </c>
      <c r="F21693" s="41">
        <v>6606238</v>
      </c>
      <c r="G21693" s="41">
        <v>661152</v>
      </c>
      <c r="H21693" s="5" t="s">
        <v>721</v>
      </c>
      <c r="I21693" s="5" t="s">
        <v>869</v>
      </c>
      <c r="J21693" s="5" t="s">
        <v>719</v>
      </c>
      <c r="O21693" s="117">
        <v>29753</v>
      </c>
      <c r="P21693" s="88">
        <f t="shared" si="1067"/>
        <v>1981</v>
      </c>
      <c r="Q21693" s="88">
        <f t="shared" si="1068"/>
        <v>6</v>
      </c>
      <c r="R21693" s="79">
        <v>16</v>
      </c>
      <c r="AA21693" s="41" t="s">
        <v>603</v>
      </c>
      <c r="AD21693" s="41" t="s">
        <v>388</v>
      </c>
      <c r="AF21693" s="82">
        <v>0.06</v>
      </c>
      <c r="AG21693" s="82">
        <v>0.06</v>
      </c>
      <c r="AH21693" s="41" t="s">
        <v>613</v>
      </c>
      <c r="AI21693" s="41" t="s">
        <v>613</v>
      </c>
      <c r="AJ21693" s="41" t="s">
        <v>415</v>
      </c>
      <c r="AK21693" s="8" t="s">
        <v>723</v>
      </c>
      <c r="AL21693" s="8" t="s">
        <v>704</v>
      </c>
      <c r="AM21693" s="41">
        <v>0.5</v>
      </c>
      <c r="AN21693" s="41">
        <v>0.5</v>
      </c>
    </row>
    <row r="21694" spans="1:40" ht="12.75" hidden="1" customHeight="1" x14ac:dyDescent="0.3">
      <c r="A21694" s="5">
        <v>739</v>
      </c>
      <c r="B21694" s="5" t="s">
        <v>849</v>
      </c>
      <c r="C21694" s="8" t="s">
        <v>429</v>
      </c>
      <c r="D21694" s="5" t="s">
        <v>859</v>
      </c>
      <c r="E21694" s="8" t="s">
        <v>869</v>
      </c>
      <c r="F21694" s="41">
        <v>6606238</v>
      </c>
      <c r="G21694" s="41">
        <v>661152</v>
      </c>
      <c r="H21694" s="5" t="s">
        <v>721</v>
      </c>
      <c r="I21694" s="5" t="s">
        <v>869</v>
      </c>
      <c r="J21694" s="5" t="s">
        <v>719</v>
      </c>
      <c r="O21694" s="117">
        <v>29753</v>
      </c>
      <c r="P21694" s="88">
        <f t="shared" si="1067"/>
        <v>1981</v>
      </c>
      <c r="Q21694" s="88">
        <f t="shared" si="1068"/>
        <v>6</v>
      </c>
      <c r="R21694" s="79">
        <v>16</v>
      </c>
      <c r="AA21694" s="41" t="s">
        <v>603</v>
      </c>
      <c r="AD21694" s="41" t="s">
        <v>388</v>
      </c>
      <c r="AF21694" s="82">
        <v>0.21</v>
      </c>
      <c r="AG21694" s="82">
        <v>0.21</v>
      </c>
      <c r="AH21694" s="41" t="s">
        <v>613</v>
      </c>
      <c r="AI21694" s="41" t="s">
        <v>613</v>
      </c>
      <c r="AJ21694" s="41" t="s">
        <v>585</v>
      </c>
      <c r="AK21694" s="8" t="s">
        <v>723</v>
      </c>
      <c r="AL21694" s="8" t="s">
        <v>704</v>
      </c>
      <c r="AM21694" s="41">
        <v>0.5</v>
      </c>
      <c r="AN21694" s="41">
        <v>0.5</v>
      </c>
    </row>
    <row r="21695" spans="1:40" ht="12.75" hidden="1" customHeight="1" x14ac:dyDescent="0.3">
      <c r="A21695" s="5">
        <v>739</v>
      </c>
      <c r="B21695" s="5" t="s">
        <v>849</v>
      </c>
      <c r="C21695" s="8" t="s">
        <v>429</v>
      </c>
      <c r="D21695" s="5" t="s">
        <v>859</v>
      </c>
      <c r="E21695" s="8" t="s">
        <v>869</v>
      </c>
      <c r="F21695" s="41">
        <v>6606238</v>
      </c>
      <c r="G21695" s="41">
        <v>661152</v>
      </c>
      <c r="H21695" s="5" t="s">
        <v>721</v>
      </c>
      <c r="I21695" s="5" t="s">
        <v>869</v>
      </c>
      <c r="J21695" s="5" t="s">
        <v>719</v>
      </c>
      <c r="O21695" s="117">
        <v>29753</v>
      </c>
      <c r="P21695" s="88">
        <f t="shared" si="1067"/>
        <v>1981</v>
      </c>
      <c r="Q21695" s="88">
        <f t="shared" si="1068"/>
        <v>6</v>
      </c>
      <c r="R21695" s="79">
        <v>16</v>
      </c>
      <c r="AA21695" s="41" t="s">
        <v>602</v>
      </c>
      <c r="AD21695" s="41" t="s">
        <v>388</v>
      </c>
      <c r="AF21695" s="82">
        <v>1.98</v>
      </c>
      <c r="AG21695" s="82">
        <v>1.98</v>
      </c>
      <c r="AH21695" s="41" t="s">
        <v>612</v>
      </c>
      <c r="AI21695" s="41" t="s">
        <v>612</v>
      </c>
      <c r="AK21695" s="8" t="s">
        <v>723</v>
      </c>
      <c r="AL21695" s="8" t="s">
        <v>704</v>
      </c>
      <c r="AM21695" s="41">
        <v>0.5</v>
      </c>
      <c r="AN21695" s="41">
        <v>0.5</v>
      </c>
    </row>
    <row r="21696" spans="1:40" ht="12.75" hidden="1" customHeight="1" x14ac:dyDescent="0.3">
      <c r="A21696" s="5">
        <v>739</v>
      </c>
      <c r="B21696" s="5" t="s">
        <v>849</v>
      </c>
      <c r="C21696" s="8" t="s">
        <v>429</v>
      </c>
      <c r="D21696" s="5" t="s">
        <v>859</v>
      </c>
      <c r="E21696" s="8" t="s">
        <v>869</v>
      </c>
      <c r="F21696" s="41">
        <v>6606238</v>
      </c>
      <c r="G21696" s="41">
        <v>661152</v>
      </c>
      <c r="H21696" s="5" t="s">
        <v>721</v>
      </c>
      <c r="I21696" s="5" t="s">
        <v>869</v>
      </c>
      <c r="J21696" s="5" t="s">
        <v>719</v>
      </c>
      <c r="O21696" s="117">
        <v>29753</v>
      </c>
      <c r="P21696" s="88">
        <f t="shared" si="1067"/>
        <v>1981</v>
      </c>
      <c r="Q21696" s="88">
        <f t="shared" si="1068"/>
        <v>6</v>
      </c>
      <c r="R21696" s="79">
        <v>16</v>
      </c>
      <c r="S21696" s="8" t="s">
        <v>819</v>
      </c>
      <c r="T21696" s="8" t="s">
        <v>819</v>
      </c>
      <c r="X21696" s="4" t="s">
        <v>836</v>
      </c>
      <c r="Y21696" s="6" t="s">
        <v>835</v>
      </c>
      <c r="AA21696" s="41" t="s">
        <v>607</v>
      </c>
      <c r="AD21696" s="41" t="s">
        <v>388</v>
      </c>
      <c r="AF21696" s="82">
        <v>61</v>
      </c>
      <c r="AG21696" s="82">
        <v>61</v>
      </c>
      <c r="AH21696" s="41" t="s">
        <v>81</v>
      </c>
      <c r="AI21696" s="41" t="s">
        <v>81</v>
      </c>
      <c r="AK21696" s="8" t="s">
        <v>723</v>
      </c>
      <c r="AL21696" s="8" t="s">
        <v>704</v>
      </c>
      <c r="AM21696" s="41">
        <v>0.5</v>
      </c>
      <c r="AN21696" s="41">
        <v>0.5</v>
      </c>
    </row>
    <row r="21697" spans="1:40" ht="12.75" hidden="1" customHeight="1" x14ac:dyDescent="0.3">
      <c r="A21697" s="5">
        <v>739</v>
      </c>
      <c r="B21697" s="5" t="s">
        <v>849</v>
      </c>
      <c r="C21697" s="8" t="s">
        <v>429</v>
      </c>
      <c r="D21697" s="5" t="s">
        <v>859</v>
      </c>
      <c r="E21697" s="8" t="s">
        <v>869</v>
      </c>
      <c r="F21697" s="41">
        <v>6606238</v>
      </c>
      <c r="G21697" s="41">
        <v>661152</v>
      </c>
      <c r="H21697" s="5" t="s">
        <v>721</v>
      </c>
      <c r="I21697" s="5" t="s">
        <v>869</v>
      </c>
      <c r="J21697" s="5" t="s">
        <v>719</v>
      </c>
      <c r="O21697" s="117">
        <v>29753</v>
      </c>
      <c r="P21697" s="88">
        <f t="shared" si="1067"/>
        <v>1981</v>
      </c>
      <c r="Q21697" s="88">
        <f t="shared" si="1068"/>
        <v>6</v>
      </c>
      <c r="R21697" s="79">
        <v>16</v>
      </c>
      <c r="Y21697" s="11" t="s">
        <v>1307</v>
      </c>
      <c r="AA21697" s="41" t="s">
        <v>727</v>
      </c>
      <c r="AD21697" s="41" t="s">
        <v>388</v>
      </c>
      <c r="AF21697" s="82">
        <v>35.299999999999997</v>
      </c>
      <c r="AG21697" s="82">
        <v>35.299999999999997</v>
      </c>
      <c r="AH21697" s="41" t="s">
        <v>410</v>
      </c>
      <c r="AI21697" s="41" t="s">
        <v>410</v>
      </c>
      <c r="AK21697" s="8" t="s">
        <v>723</v>
      </c>
      <c r="AL21697" s="8" t="s">
        <v>704</v>
      </c>
      <c r="AM21697" s="41">
        <v>0.5</v>
      </c>
      <c r="AN21697" s="41">
        <v>0.5</v>
      </c>
    </row>
    <row r="21698" spans="1:40" ht="12.75" hidden="1" customHeight="1" x14ac:dyDescent="0.3">
      <c r="A21698" s="5">
        <v>739</v>
      </c>
      <c r="B21698" s="5" t="s">
        <v>849</v>
      </c>
      <c r="C21698" s="8" t="s">
        <v>429</v>
      </c>
      <c r="D21698" s="5" t="s">
        <v>859</v>
      </c>
      <c r="E21698" s="8" t="s">
        <v>869</v>
      </c>
      <c r="F21698" s="41">
        <v>6606238</v>
      </c>
      <c r="G21698" s="41">
        <v>661152</v>
      </c>
      <c r="H21698" s="5" t="s">
        <v>721</v>
      </c>
      <c r="I21698" s="5" t="s">
        <v>869</v>
      </c>
      <c r="J21698" s="5" t="s">
        <v>719</v>
      </c>
      <c r="O21698" s="117">
        <v>29753</v>
      </c>
      <c r="P21698" s="88">
        <f t="shared" si="1067"/>
        <v>1981</v>
      </c>
      <c r="Q21698" s="88">
        <f t="shared" si="1068"/>
        <v>6</v>
      </c>
      <c r="R21698" s="79">
        <v>16</v>
      </c>
      <c r="X21698" s="4" t="s">
        <v>836</v>
      </c>
      <c r="Z21698" s="25"/>
      <c r="AA21698" s="41" t="s">
        <v>601</v>
      </c>
      <c r="AD21698" s="41" t="s">
        <v>388</v>
      </c>
      <c r="AF21698" s="82">
        <v>8.1199999999999992</v>
      </c>
      <c r="AG21698" s="82">
        <v>8.1199999999999992</v>
      </c>
      <c r="AK21698" s="8" t="s">
        <v>723</v>
      </c>
      <c r="AL21698" s="8" t="s">
        <v>704</v>
      </c>
      <c r="AM21698" s="41">
        <v>0.5</v>
      </c>
      <c r="AN21698" s="41">
        <v>0.5</v>
      </c>
    </row>
    <row r="21699" spans="1:40" ht="12.75" hidden="1" customHeight="1" x14ac:dyDescent="0.3">
      <c r="A21699" s="5">
        <v>739</v>
      </c>
      <c r="B21699" s="5" t="s">
        <v>849</v>
      </c>
      <c r="C21699" s="8" t="s">
        <v>429</v>
      </c>
      <c r="D21699" s="5" t="s">
        <v>859</v>
      </c>
      <c r="E21699" s="8" t="s">
        <v>869</v>
      </c>
      <c r="F21699" s="41">
        <v>6606238</v>
      </c>
      <c r="G21699" s="41">
        <v>661152</v>
      </c>
      <c r="H21699" s="5" t="s">
        <v>721</v>
      </c>
      <c r="I21699" s="5" t="s">
        <v>869</v>
      </c>
      <c r="J21699" s="5" t="s">
        <v>719</v>
      </c>
      <c r="O21699" s="117">
        <v>29753</v>
      </c>
      <c r="P21699" s="88">
        <f t="shared" si="1067"/>
        <v>1981</v>
      </c>
      <c r="Q21699" s="88">
        <f t="shared" si="1068"/>
        <v>6</v>
      </c>
      <c r="R21699" s="79">
        <v>16</v>
      </c>
      <c r="AA21699" s="41" t="s">
        <v>726</v>
      </c>
      <c r="AD21699" s="41" t="s">
        <v>388</v>
      </c>
      <c r="AF21699" s="82">
        <v>8.8000000000000007</v>
      </c>
      <c r="AG21699" s="82">
        <v>8.8000000000000007</v>
      </c>
      <c r="AH21699" s="41" t="s">
        <v>410</v>
      </c>
      <c r="AI21699" s="41" t="s">
        <v>410</v>
      </c>
      <c r="AK21699" s="8" t="s">
        <v>723</v>
      </c>
      <c r="AL21699" s="8" t="s">
        <v>704</v>
      </c>
      <c r="AM21699" s="41">
        <v>0.5</v>
      </c>
      <c r="AN21699" s="41">
        <v>0.5</v>
      </c>
    </row>
    <row r="21700" spans="1:40" ht="12.75" hidden="1" customHeight="1" x14ac:dyDescent="0.3">
      <c r="A21700" s="5">
        <v>739</v>
      </c>
      <c r="B21700" s="5" t="s">
        <v>849</v>
      </c>
      <c r="C21700" s="8" t="s">
        <v>429</v>
      </c>
      <c r="D21700" s="5" t="s">
        <v>859</v>
      </c>
      <c r="E21700" s="8" t="s">
        <v>869</v>
      </c>
      <c r="F21700" s="41">
        <v>6606238</v>
      </c>
      <c r="G21700" s="41">
        <v>661152</v>
      </c>
      <c r="H21700" s="5" t="s">
        <v>721</v>
      </c>
      <c r="I21700" s="5" t="s">
        <v>869</v>
      </c>
      <c r="J21700" s="5" t="s">
        <v>719</v>
      </c>
      <c r="O21700" s="117">
        <v>29753</v>
      </c>
      <c r="P21700" s="88">
        <f t="shared" si="1067"/>
        <v>1981</v>
      </c>
      <c r="Q21700" s="88">
        <f t="shared" si="1068"/>
        <v>6</v>
      </c>
      <c r="R21700" s="79">
        <v>16</v>
      </c>
      <c r="X21700" s="4" t="s">
        <v>836</v>
      </c>
      <c r="Z21700" s="25"/>
      <c r="AA21700" s="41" t="s">
        <v>600</v>
      </c>
      <c r="AD21700" s="41" t="s">
        <v>388</v>
      </c>
      <c r="AF21700" s="82">
        <v>17.100000000000001</v>
      </c>
      <c r="AG21700" s="82">
        <v>17.100000000000001</v>
      </c>
      <c r="AH21700" s="41" t="s">
        <v>611</v>
      </c>
      <c r="AI21700" s="41" t="s">
        <v>611</v>
      </c>
      <c r="AK21700" s="8" t="s">
        <v>723</v>
      </c>
      <c r="AL21700" s="8" t="s">
        <v>704</v>
      </c>
      <c r="AM21700" s="41">
        <v>0.5</v>
      </c>
      <c r="AN21700" s="41">
        <v>0.5</v>
      </c>
    </row>
    <row r="21701" spans="1:40" ht="12.75" hidden="1" customHeight="1" x14ac:dyDescent="0.3">
      <c r="A21701" s="5">
        <v>740</v>
      </c>
      <c r="B21701" s="5" t="s">
        <v>849</v>
      </c>
      <c r="C21701" s="8" t="s">
        <v>429</v>
      </c>
      <c r="D21701" s="5" t="s">
        <v>859</v>
      </c>
      <c r="E21701" s="8" t="s">
        <v>869</v>
      </c>
      <c r="F21701" s="41">
        <v>6606238</v>
      </c>
      <c r="G21701" s="41">
        <v>661152</v>
      </c>
      <c r="H21701" s="5" t="s">
        <v>721</v>
      </c>
      <c r="I21701" s="5" t="s">
        <v>869</v>
      </c>
      <c r="J21701" s="5" t="s">
        <v>719</v>
      </c>
      <c r="O21701" s="117">
        <v>29781</v>
      </c>
      <c r="P21701" s="88">
        <f t="shared" si="1067"/>
        <v>1981</v>
      </c>
      <c r="Q21701" s="88">
        <f t="shared" si="1068"/>
        <v>7</v>
      </c>
      <c r="R21701" s="79">
        <v>14</v>
      </c>
      <c r="AA21701" s="41" t="s">
        <v>603</v>
      </c>
      <c r="AD21701" s="41" t="s">
        <v>388</v>
      </c>
      <c r="AF21701" s="82">
        <v>0.04</v>
      </c>
      <c r="AG21701" s="82">
        <v>0.04</v>
      </c>
      <c r="AH21701" s="41" t="s">
        <v>613</v>
      </c>
      <c r="AI21701" s="41" t="s">
        <v>613</v>
      </c>
      <c r="AJ21701" s="41" t="s">
        <v>415</v>
      </c>
      <c r="AK21701" s="8" t="s">
        <v>723</v>
      </c>
      <c r="AL21701" s="8" t="s">
        <v>704</v>
      </c>
      <c r="AM21701" s="41">
        <v>0.5</v>
      </c>
      <c r="AN21701" s="41">
        <v>0.5</v>
      </c>
    </row>
    <row r="21702" spans="1:40" ht="12.75" hidden="1" customHeight="1" x14ac:dyDescent="0.3">
      <c r="A21702" s="5">
        <v>740</v>
      </c>
      <c r="B21702" s="5" t="s">
        <v>849</v>
      </c>
      <c r="C21702" s="8" t="s">
        <v>429</v>
      </c>
      <c r="D21702" s="5" t="s">
        <v>859</v>
      </c>
      <c r="E21702" s="8" t="s">
        <v>869</v>
      </c>
      <c r="F21702" s="41">
        <v>6606238</v>
      </c>
      <c r="G21702" s="41">
        <v>661152</v>
      </c>
      <c r="H21702" s="5" t="s">
        <v>721</v>
      </c>
      <c r="I21702" s="5" t="s">
        <v>869</v>
      </c>
      <c r="J21702" s="5" t="s">
        <v>719</v>
      </c>
      <c r="O21702" s="117">
        <v>29781</v>
      </c>
      <c r="P21702" s="88">
        <f t="shared" si="1067"/>
        <v>1981</v>
      </c>
      <c r="Q21702" s="88">
        <f t="shared" si="1068"/>
        <v>7</v>
      </c>
      <c r="R21702" s="79">
        <v>14</v>
      </c>
      <c r="AA21702" s="41" t="s">
        <v>603</v>
      </c>
      <c r="AD21702" s="41" t="s">
        <v>388</v>
      </c>
      <c r="AF21702" s="82">
        <v>0.18</v>
      </c>
      <c r="AG21702" s="82">
        <v>0.18</v>
      </c>
      <c r="AH21702" s="41" t="s">
        <v>613</v>
      </c>
      <c r="AI21702" s="41" t="s">
        <v>613</v>
      </c>
      <c r="AJ21702" s="41" t="s">
        <v>585</v>
      </c>
      <c r="AK21702" s="8" t="s">
        <v>723</v>
      </c>
      <c r="AL21702" s="8" t="s">
        <v>704</v>
      </c>
      <c r="AM21702" s="41">
        <v>0.5</v>
      </c>
      <c r="AN21702" s="41">
        <v>0.5</v>
      </c>
    </row>
    <row r="21703" spans="1:40" ht="12.75" hidden="1" customHeight="1" x14ac:dyDescent="0.3">
      <c r="A21703" s="5">
        <v>740</v>
      </c>
      <c r="B21703" s="5" t="s">
        <v>849</v>
      </c>
      <c r="C21703" s="8" t="s">
        <v>429</v>
      </c>
      <c r="D21703" s="5" t="s">
        <v>859</v>
      </c>
      <c r="E21703" s="8" t="s">
        <v>869</v>
      </c>
      <c r="F21703" s="41">
        <v>6606238</v>
      </c>
      <c r="G21703" s="41">
        <v>661152</v>
      </c>
      <c r="H21703" s="5" t="s">
        <v>721</v>
      </c>
      <c r="I21703" s="5" t="s">
        <v>869</v>
      </c>
      <c r="J21703" s="5" t="s">
        <v>719</v>
      </c>
      <c r="O21703" s="117">
        <v>29781</v>
      </c>
      <c r="P21703" s="88">
        <f t="shared" si="1067"/>
        <v>1981</v>
      </c>
      <c r="Q21703" s="88">
        <f t="shared" si="1068"/>
        <v>7</v>
      </c>
      <c r="R21703" s="79">
        <v>14</v>
      </c>
      <c r="AA21703" s="41" t="s">
        <v>602</v>
      </c>
      <c r="AD21703" s="41" t="s">
        <v>388</v>
      </c>
      <c r="AF21703" s="82">
        <v>2.13</v>
      </c>
      <c r="AG21703" s="82">
        <v>2.13</v>
      </c>
      <c r="AH21703" s="41" t="s">
        <v>612</v>
      </c>
      <c r="AI21703" s="41" t="s">
        <v>612</v>
      </c>
      <c r="AK21703" s="8" t="s">
        <v>723</v>
      </c>
      <c r="AL21703" s="8" t="s">
        <v>704</v>
      </c>
      <c r="AM21703" s="41">
        <v>0.5</v>
      </c>
      <c r="AN21703" s="41">
        <v>0.5</v>
      </c>
    </row>
    <row r="21704" spans="1:40" ht="12.75" hidden="1" customHeight="1" x14ac:dyDescent="0.3">
      <c r="A21704" s="5">
        <v>740</v>
      </c>
      <c r="B21704" s="5" t="s">
        <v>849</v>
      </c>
      <c r="C21704" s="8" t="s">
        <v>429</v>
      </c>
      <c r="D21704" s="5" t="s">
        <v>859</v>
      </c>
      <c r="E21704" s="8" t="s">
        <v>869</v>
      </c>
      <c r="F21704" s="41">
        <v>6606238</v>
      </c>
      <c r="G21704" s="41">
        <v>661152</v>
      </c>
      <c r="H21704" s="5" t="s">
        <v>721</v>
      </c>
      <c r="I21704" s="5" t="s">
        <v>869</v>
      </c>
      <c r="J21704" s="5" t="s">
        <v>719</v>
      </c>
      <c r="O21704" s="117">
        <v>29781</v>
      </c>
      <c r="P21704" s="88">
        <f t="shared" si="1067"/>
        <v>1981</v>
      </c>
      <c r="Q21704" s="88">
        <f t="shared" si="1068"/>
        <v>7</v>
      </c>
      <c r="R21704" s="79">
        <v>14</v>
      </c>
      <c r="S21704" s="8" t="s">
        <v>819</v>
      </c>
      <c r="T21704" s="8" t="s">
        <v>819</v>
      </c>
      <c r="X21704" s="4" t="s">
        <v>836</v>
      </c>
      <c r="Y21704" s="6" t="s">
        <v>835</v>
      </c>
      <c r="AA21704" s="41" t="s">
        <v>607</v>
      </c>
      <c r="AD21704" s="41" t="s">
        <v>388</v>
      </c>
      <c r="AF21704" s="82">
        <v>76</v>
      </c>
      <c r="AG21704" s="82">
        <v>76</v>
      </c>
      <c r="AH21704" s="41" t="s">
        <v>81</v>
      </c>
      <c r="AI21704" s="41" t="s">
        <v>81</v>
      </c>
      <c r="AK21704" s="8" t="s">
        <v>723</v>
      </c>
      <c r="AL21704" s="8" t="s">
        <v>704</v>
      </c>
      <c r="AM21704" s="41">
        <v>0.5</v>
      </c>
      <c r="AN21704" s="41">
        <v>0.5</v>
      </c>
    </row>
    <row r="21705" spans="1:40" ht="12.75" hidden="1" customHeight="1" x14ac:dyDescent="0.3">
      <c r="A21705" s="5">
        <v>740</v>
      </c>
      <c r="B21705" s="5" t="s">
        <v>849</v>
      </c>
      <c r="C21705" s="8" t="s">
        <v>429</v>
      </c>
      <c r="D21705" s="5" t="s">
        <v>859</v>
      </c>
      <c r="E21705" s="8" t="s">
        <v>869</v>
      </c>
      <c r="F21705" s="41">
        <v>6606238</v>
      </c>
      <c r="G21705" s="41">
        <v>661152</v>
      </c>
      <c r="H21705" s="5" t="s">
        <v>721</v>
      </c>
      <c r="I21705" s="5" t="s">
        <v>869</v>
      </c>
      <c r="J21705" s="5" t="s">
        <v>719</v>
      </c>
      <c r="O21705" s="117">
        <v>29781</v>
      </c>
      <c r="P21705" s="88">
        <f t="shared" si="1067"/>
        <v>1981</v>
      </c>
      <c r="Q21705" s="88">
        <f t="shared" si="1068"/>
        <v>7</v>
      </c>
      <c r="R21705" s="79">
        <v>14</v>
      </c>
      <c r="Y21705" s="11" t="s">
        <v>1307</v>
      </c>
      <c r="AA21705" s="41" t="s">
        <v>727</v>
      </c>
      <c r="AD21705" s="41" t="s">
        <v>388</v>
      </c>
      <c r="AF21705" s="82">
        <v>33.799999999999997</v>
      </c>
      <c r="AG21705" s="82">
        <v>33.799999999999997</v>
      </c>
      <c r="AH21705" s="41" t="s">
        <v>410</v>
      </c>
      <c r="AI21705" s="41" t="s">
        <v>410</v>
      </c>
      <c r="AK21705" s="8" t="s">
        <v>723</v>
      </c>
      <c r="AL21705" s="8" t="s">
        <v>704</v>
      </c>
      <c r="AM21705" s="41">
        <v>0.5</v>
      </c>
      <c r="AN21705" s="41">
        <v>0.5</v>
      </c>
    </row>
    <row r="21706" spans="1:40" ht="12.75" hidden="1" customHeight="1" x14ac:dyDescent="0.3">
      <c r="A21706" s="5">
        <v>740</v>
      </c>
      <c r="B21706" s="5" t="s">
        <v>849</v>
      </c>
      <c r="C21706" s="8" t="s">
        <v>429</v>
      </c>
      <c r="D21706" s="5" t="s">
        <v>859</v>
      </c>
      <c r="E21706" s="8" t="s">
        <v>869</v>
      </c>
      <c r="F21706" s="41">
        <v>6606238</v>
      </c>
      <c r="G21706" s="41">
        <v>661152</v>
      </c>
      <c r="H21706" s="5" t="s">
        <v>721</v>
      </c>
      <c r="I21706" s="5" t="s">
        <v>869</v>
      </c>
      <c r="J21706" s="5" t="s">
        <v>719</v>
      </c>
      <c r="O21706" s="117">
        <v>29781</v>
      </c>
      <c r="P21706" s="88">
        <f t="shared" si="1067"/>
        <v>1981</v>
      </c>
      <c r="Q21706" s="88">
        <f t="shared" si="1068"/>
        <v>7</v>
      </c>
      <c r="R21706" s="79">
        <v>14</v>
      </c>
      <c r="X21706" s="4" t="s">
        <v>836</v>
      </c>
      <c r="Z21706" s="25"/>
      <c r="AA21706" s="41" t="s">
        <v>601</v>
      </c>
      <c r="AD21706" s="41" t="s">
        <v>388</v>
      </c>
      <c r="AF21706" s="82">
        <v>7.8</v>
      </c>
      <c r="AG21706" s="82">
        <v>7.8</v>
      </c>
      <c r="AK21706" s="8" t="s">
        <v>723</v>
      </c>
      <c r="AL21706" s="8" t="s">
        <v>704</v>
      </c>
      <c r="AM21706" s="41">
        <v>0.5</v>
      </c>
      <c r="AN21706" s="41">
        <v>0.5</v>
      </c>
    </row>
    <row r="21707" spans="1:40" ht="12.75" hidden="1" customHeight="1" x14ac:dyDescent="0.3">
      <c r="A21707" s="5">
        <v>740</v>
      </c>
      <c r="B21707" s="5" t="s">
        <v>849</v>
      </c>
      <c r="C21707" s="8" t="s">
        <v>429</v>
      </c>
      <c r="D21707" s="5" t="s">
        <v>859</v>
      </c>
      <c r="E21707" s="8" t="s">
        <v>869</v>
      </c>
      <c r="F21707" s="41">
        <v>6606238</v>
      </c>
      <c r="G21707" s="41">
        <v>661152</v>
      </c>
      <c r="H21707" s="5" t="s">
        <v>721</v>
      </c>
      <c r="I21707" s="5" t="s">
        <v>869</v>
      </c>
      <c r="J21707" s="5" t="s">
        <v>719</v>
      </c>
      <c r="O21707" s="117">
        <v>29781</v>
      </c>
      <c r="P21707" s="88">
        <f t="shared" si="1067"/>
        <v>1981</v>
      </c>
      <c r="Q21707" s="88">
        <f t="shared" si="1068"/>
        <v>7</v>
      </c>
      <c r="R21707" s="79">
        <v>14</v>
      </c>
      <c r="AA21707" s="41" t="s">
        <v>726</v>
      </c>
      <c r="AD21707" s="41" t="s">
        <v>388</v>
      </c>
      <c r="AF21707" s="82">
        <v>8.1</v>
      </c>
      <c r="AG21707" s="82">
        <v>8.1</v>
      </c>
      <c r="AH21707" s="41" t="s">
        <v>410</v>
      </c>
      <c r="AI21707" s="41" t="s">
        <v>410</v>
      </c>
      <c r="AK21707" s="8" t="s">
        <v>723</v>
      </c>
      <c r="AL21707" s="8" t="s">
        <v>704</v>
      </c>
      <c r="AM21707" s="41">
        <v>0.5</v>
      </c>
      <c r="AN21707" s="41">
        <v>0.5</v>
      </c>
    </row>
    <row r="21708" spans="1:40" ht="12.75" hidden="1" customHeight="1" x14ac:dyDescent="0.3">
      <c r="A21708" s="5">
        <v>740</v>
      </c>
      <c r="B21708" s="5" t="s">
        <v>849</v>
      </c>
      <c r="C21708" s="8" t="s">
        <v>429</v>
      </c>
      <c r="D21708" s="5" t="s">
        <v>859</v>
      </c>
      <c r="E21708" s="8" t="s">
        <v>869</v>
      </c>
      <c r="F21708" s="41">
        <v>6606238</v>
      </c>
      <c r="G21708" s="41">
        <v>661152</v>
      </c>
      <c r="H21708" s="5" t="s">
        <v>721</v>
      </c>
      <c r="I21708" s="5" t="s">
        <v>869</v>
      </c>
      <c r="J21708" s="5" t="s">
        <v>719</v>
      </c>
      <c r="O21708" s="117">
        <v>29781</v>
      </c>
      <c r="P21708" s="88">
        <f t="shared" si="1067"/>
        <v>1981</v>
      </c>
      <c r="Q21708" s="88">
        <f t="shared" si="1068"/>
        <v>7</v>
      </c>
      <c r="R21708" s="79">
        <v>14</v>
      </c>
      <c r="X21708" s="4" t="s">
        <v>836</v>
      </c>
      <c r="Z21708" s="25"/>
      <c r="AA21708" s="41" t="s">
        <v>600</v>
      </c>
      <c r="AD21708" s="41" t="s">
        <v>388</v>
      </c>
      <c r="AF21708" s="82">
        <v>21.3</v>
      </c>
      <c r="AG21708" s="82">
        <v>21.3</v>
      </c>
      <c r="AH21708" s="41" t="s">
        <v>611</v>
      </c>
      <c r="AI21708" s="41" t="s">
        <v>611</v>
      </c>
      <c r="AK21708" s="8" t="s">
        <v>723</v>
      </c>
      <c r="AL21708" s="8" t="s">
        <v>704</v>
      </c>
      <c r="AM21708" s="41">
        <v>0.5</v>
      </c>
      <c r="AN21708" s="41">
        <v>0.5</v>
      </c>
    </row>
    <row r="21709" spans="1:40" ht="12.75" hidden="1" customHeight="1" x14ac:dyDescent="0.3">
      <c r="B21709" s="5" t="s">
        <v>848</v>
      </c>
      <c r="C21709" s="8" t="s">
        <v>441</v>
      </c>
      <c r="D21709" s="5" t="s">
        <v>868</v>
      </c>
      <c r="E21709" s="8">
        <v>2</v>
      </c>
      <c r="O21709" s="117">
        <v>29810</v>
      </c>
      <c r="P21709" s="88">
        <f t="shared" si="1067"/>
        <v>1981</v>
      </c>
      <c r="Q21709" s="88">
        <f t="shared" si="1068"/>
        <v>8</v>
      </c>
      <c r="R21709" s="79">
        <v>12</v>
      </c>
      <c r="S21709" s="8" t="s">
        <v>819</v>
      </c>
      <c r="T21709" s="8" t="s">
        <v>819</v>
      </c>
      <c r="X21709" s="5" t="s">
        <v>836</v>
      </c>
      <c r="Y21709" s="11" t="s">
        <v>835</v>
      </c>
      <c r="AA21709" s="41" t="s">
        <v>607</v>
      </c>
      <c r="AD21709" s="41" t="s">
        <v>388</v>
      </c>
      <c r="AF21709" s="82">
        <v>9.9</v>
      </c>
      <c r="AG21709" s="82">
        <v>9.9</v>
      </c>
      <c r="AH21709" s="41" t="s">
        <v>81</v>
      </c>
      <c r="AI21709" s="41" t="s">
        <v>81</v>
      </c>
      <c r="AK21709" s="8" t="s">
        <v>1181</v>
      </c>
      <c r="AM21709" s="41">
        <v>0.5</v>
      </c>
      <c r="AN21709" s="41">
        <v>0.5</v>
      </c>
    </row>
    <row r="21710" spans="1:40" ht="12.75" hidden="1" customHeight="1" x14ac:dyDescent="0.3">
      <c r="B21710" s="5" t="s">
        <v>848</v>
      </c>
      <c r="C21710" s="8" t="s">
        <v>441</v>
      </c>
      <c r="D21710" s="5" t="s">
        <v>868</v>
      </c>
      <c r="E21710" s="8">
        <v>2</v>
      </c>
      <c r="O21710" s="117">
        <v>29810</v>
      </c>
      <c r="P21710" s="88">
        <f t="shared" si="1067"/>
        <v>1981</v>
      </c>
      <c r="Q21710" s="88">
        <f t="shared" si="1068"/>
        <v>8</v>
      </c>
      <c r="R21710" s="79">
        <v>12</v>
      </c>
      <c r="X21710" s="5" t="s">
        <v>836</v>
      </c>
      <c r="AA21710" s="41" t="s">
        <v>601</v>
      </c>
      <c r="AD21710" s="41" t="s">
        <v>388</v>
      </c>
      <c r="AF21710" s="82">
        <v>8.3000000000000007</v>
      </c>
      <c r="AG21710" s="82">
        <v>8.3000000000000007</v>
      </c>
      <c r="AK21710" s="8" t="s">
        <v>1181</v>
      </c>
      <c r="AM21710" s="41">
        <v>0.5</v>
      </c>
      <c r="AN21710" s="41">
        <v>0.5</v>
      </c>
    </row>
    <row r="21711" spans="1:40" ht="12.75" hidden="1" customHeight="1" x14ac:dyDescent="0.3">
      <c r="A21711" s="5">
        <v>741</v>
      </c>
      <c r="B21711" s="5" t="s">
        <v>849</v>
      </c>
      <c r="C21711" s="8" t="s">
        <v>429</v>
      </c>
      <c r="D21711" s="5" t="s">
        <v>859</v>
      </c>
      <c r="E21711" s="8" t="s">
        <v>869</v>
      </c>
      <c r="F21711" s="41">
        <v>6606238</v>
      </c>
      <c r="G21711" s="41">
        <v>661152</v>
      </c>
      <c r="H21711" s="5" t="s">
        <v>721</v>
      </c>
      <c r="I21711" s="5" t="s">
        <v>869</v>
      </c>
      <c r="J21711" s="5" t="s">
        <v>719</v>
      </c>
      <c r="O21711" s="117">
        <v>29815</v>
      </c>
      <c r="P21711" s="88">
        <f t="shared" si="1067"/>
        <v>1981</v>
      </c>
      <c r="Q21711" s="88">
        <f t="shared" si="1068"/>
        <v>8</v>
      </c>
      <c r="R21711" s="79">
        <v>17</v>
      </c>
      <c r="AA21711" s="41" t="s">
        <v>603</v>
      </c>
      <c r="AD21711" s="41" t="s">
        <v>388</v>
      </c>
      <c r="AF21711" s="82">
        <v>0.06</v>
      </c>
      <c r="AG21711" s="82">
        <v>0.06</v>
      </c>
      <c r="AH21711" s="41" t="s">
        <v>613</v>
      </c>
      <c r="AI21711" s="41" t="s">
        <v>613</v>
      </c>
      <c r="AJ21711" s="41" t="s">
        <v>415</v>
      </c>
      <c r="AK21711" s="8" t="s">
        <v>723</v>
      </c>
      <c r="AL21711" s="8" t="s">
        <v>704</v>
      </c>
      <c r="AM21711" s="41">
        <v>0.5</v>
      </c>
      <c r="AN21711" s="41">
        <v>0.5</v>
      </c>
    </row>
    <row r="21712" spans="1:40" ht="12.75" hidden="1" customHeight="1" x14ac:dyDescent="0.3">
      <c r="A21712" s="5">
        <v>741</v>
      </c>
      <c r="B21712" s="5" t="s">
        <v>849</v>
      </c>
      <c r="C21712" s="8" t="s">
        <v>429</v>
      </c>
      <c r="D21712" s="5" t="s">
        <v>859</v>
      </c>
      <c r="E21712" s="8" t="s">
        <v>869</v>
      </c>
      <c r="F21712" s="41">
        <v>6606238</v>
      </c>
      <c r="G21712" s="41">
        <v>661152</v>
      </c>
      <c r="H21712" s="5" t="s">
        <v>721</v>
      </c>
      <c r="I21712" s="5" t="s">
        <v>869</v>
      </c>
      <c r="J21712" s="5" t="s">
        <v>719</v>
      </c>
      <c r="O21712" s="117">
        <v>29815</v>
      </c>
      <c r="P21712" s="88">
        <f t="shared" si="1067"/>
        <v>1981</v>
      </c>
      <c r="Q21712" s="88">
        <f t="shared" si="1068"/>
        <v>8</v>
      </c>
      <c r="R21712" s="79">
        <v>17</v>
      </c>
      <c r="AA21712" s="41" t="s">
        <v>603</v>
      </c>
      <c r="AD21712" s="41" t="s">
        <v>388</v>
      </c>
      <c r="AF21712" s="82">
        <v>0.28999999999999998</v>
      </c>
      <c r="AG21712" s="82">
        <v>0.28999999999999998</v>
      </c>
      <c r="AH21712" s="41" t="s">
        <v>613</v>
      </c>
      <c r="AI21712" s="41" t="s">
        <v>613</v>
      </c>
      <c r="AJ21712" s="41" t="s">
        <v>585</v>
      </c>
      <c r="AK21712" s="8" t="s">
        <v>723</v>
      </c>
      <c r="AL21712" s="8" t="s">
        <v>704</v>
      </c>
      <c r="AM21712" s="41">
        <v>0.5</v>
      </c>
      <c r="AN21712" s="41">
        <v>0.5</v>
      </c>
    </row>
    <row r="21713" spans="1:40" ht="12.75" hidden="1" customHeight="1" x14ac:dyDescent="0.3">
      <c r="A21713" s="5">
        <v>741</v>
      </c>
      <c r="B21713" s="5" t="s">
        <v>849</v>
      </c>
      <c r="C21713" s="8" t="s">
        <v>429</v>
      </c>
      <c r="D21713" s="5" t="s">
        <v>859</v>
      </c>
      <c r="E21713" s="8" t="s">
        <v>869</v>
      </c>
      <c r="F21713" s="41">
        <v>6606238</v>
      </c>
      <c r="G21713" s="41">
        <v>661152</v>
      </c>
      <c r="H21713" s="5" t="s">
        <v>721</v>
      </c>
      <c r="I21713" s="5" t="s">
        <v>869</v>
      </c>
      <c r="J21713" s="5" t="s">
        <v>719</v>
      </c>
      <c r="O21713" s="117">
        <v>29815</v>
      </c>
      <c r="P21713" s="88">
        <f t="shared" ref="P21713:P21776" si="1069">YEAR(O21713)</f>
        <v>1981</v>
      </c>
      <c r="Q21713" s="88">
        <f t="shared" ref="Q21713:Q21776" si="1070">MONTH(O21713)</f>
        <v>8</v>
      </c>
      <c r="R21713" s="79">
        <v>17</v>
      </c>
      <c r="AA21713" s="41" t="s">
        <v>602</v>
      </c>
      <c r="AD21713" s="41" t="s">
        <v>388</v>
      </c>
      <c r="AF21713" s="82">
        <v>1.89</v>
      </c>
      <c r="AG21713" s="82">
        <v>1.89</v>
      </c>
      <c r="AH21713" s="41" t="s">
        <v>612</v>
      </c>
      <c r="AI21713" s="41" t="s">
        <v>612</v>
      </c>
      <c r="AK21713" s="8" t="s">
        <v>723</v>
      </c>
      <c r="AL21713" s="8" t="s">
        <v>704</v>
      </c>
      <c r="AM21713" s="41">
        <v>0.5</v>
      </c>
      <c r="AN21713" s="41">
        <v>0.5</v>
      </c>
    </row>
    <row r="21714" spans="1:40" ht="12.75" hidden="1" customHeight="1" x14ac:dyDescent="0.3">
      <c r="A21714" s="5">
        <v>741</v>
      </c>
      <c r="B21714" s="5" t="s">
        <v>849</v>
      </c>
      <c r="C21714" s="8" t="s">
        <v>429</v>
      </c>
      <c r="D21714" s="5" t="s">
        <v>859</v>
      </c>
      <c r="E21714" s="8" t="s">
        <v>869</v>
      </c>
      <c r="F21714" s="41">
        <v>6606238</v>
      </c>
      <c r="G21714" s="41">
        <v>661152</v>
      </c>
      <c r="H21714" s="5" t="s">
        <v>721</v>
      </c>
      <c r="I21714" s="5" t="s">
        <v>869</v>
      </c>
      <c r="J21714" s="5" t="s">
        <v>719</v>
      </c>
      <c r="O21714" s="117">
        <v>29815</v>
      </c>
      <c r="P21714" s="88">
        <f t="shared" si="1069"/>
        <v>1981</v>
      </c>
      <c r="Q21714" s="88">
        <f t="shared" si="1070"/>
        <v>8</v>
      </c>
      <c r="R21714" s="79">
        <v>17</v>
      </c>
      <c r="S21714" s="8" t="s">
        <v>819</v>
      </c>
      <c r="T21714" s="8" t="s">
        <v>819</v>
      </c>
      <c r="X21714" s="4" t="s">
        <v>836</v>
      </c>
      <c r="Y21714" s="6" t="s">
        <v>835</v>
      </c>
      <c r="AA21714" s="41" t="s">
        <v>607</v>
      </c>
      <c r="AD21714" s="41" t="s">
        <v>388</v>
      </c>
      <c r="AF21714" s="82">
        <v>67</v>
      </c>
      <c r="AG21714" s="82">
        <v>67</v>
      </c>
      <c r="AH21714" s="41" t="s">
        <v>81</v>
      </c>
      <c r="AI21714" s="41" t="s">
        <v>81</v>
      </c>
      <c r="AK21714" s="8" t="s">
        <v>723</v>
      </c>
      <c r="AL21714" s="8" t="s">
        <v>704</v>
      </c>
      <c r="AM21714" s="41">
        <v>0.5</v>
      </c>
      <c r="AN21714" s="41">
        <v>0.5</v>
      </c>
    </row>
    <row r="21715" spans="1:40" ht="12.75" hidden="1" customHeight="1" x14ac:dyDescent="0.3">
      <c r="A21715" s="5">
        <v>741</v>
      </c>
      <c r="B21715" s="5" t="s">
        <v>849</v>
      </c>
      <c r="C21715" s="8" t="s">
        <v>429</v>
      </c>
      <c r="D21715" s="5" t="s">
        <v>859</v>
      </c>
      <c r="E21715" s="8" t="s">
        <v>869</v>
      </c>
      <c r="F21715" s="41">
        <v>6606238</v>
      </c>
      <c r="G21715" s="41">
        <v>661152</v>
      </c>
      <c r="H21715" s="5" t="s">
        <v>721</v>
      </c>
      <c r="I21715" s="5" t="s">
        <v>869</v>
      </c>
      <c r="J21715" s="5" t="s">
        <v>719</v>
      </c>
      <c r="O21715" s="117">
        <v>29815</v>
      </c>
      <c r="P21715" s="88">
        <f t="shared" si="1069"/>
        <v>1981</v>
      </c>
      <c r="Q21715" s="88">
        <f t="shared" si="1070"/>
        <v>8</v>
      </c>
      <c r="R21715" s="79">
        <v>17</v>
      </c>
      <c r="Y21715" s="11" t="s">
        <v>1307</v>
      </c>
      <c r="AA21715" s="41" t="s">
        <v>727</v>
      </c>
      <c r="AD21715" s="41" t="s">
        <v>388</v>
      </c>
      <c r="AF21715" s="82">
        <v>42.2</v>
      </c>
      <c r="AG21715" s="82">
        <v>42.2</v>
      </c>
      <c r="AH21715" s="41" t="s">
        <v>410</v>
      </c>
      <c r="AI21715" s="41" t="s">
        <v>410</v>
      </c>
      <c r="AK21715" s="8" t="s">
        <v>723</v>
      </c>
      <c r="AL21715" s="8" t="s">
        <v>704</v>
      </c>
      <c r="AM21715" s="41">
        <v>0.5</v>
      </c>
      <c r="AN21715" s="41">
        <v>0.5</v>
      </c>
    </row>
    <row r="21716" spans="1:40" ht="12.75" hidden="1" customHeight="1" x14ac:dyDescent="0.3">
      <c r="A21716" s="5">
        <v>741</v>
      </c>
      <c r="B21716" s="5" t="s">
        <v>849</v>
      </c>
      <c r="C21716" s="8" t="s">
        <v>429</v>
      </c>
      <c r="D21716" s="5" t="s">
        <v>859</v>
      </c>
      <c r="E21716" s="8" t="s">
        <v>869</v>
      </c>
      <c r="F21716" s="41">
        <v>6606238</v>
      </c>
      <c r="G21716" s="41">
        <v>661152</v>
      </c>
      <c r="H21716" s="5" t="s">
        <v>721</v>
      </c>
      <c r="I21716" s="5" t="s">
        <v>869</v>
      </c>
      <c r="J21716" s="5" t="s">
        <v>719</v>
      </c>
      <c r="O21716" s="117">
        <v>29815</v>
      </c>
      <c r="P21716" s="88">
        <f t="shared" si="1069"/>
        <v>1981</v>
      </c>
      <c r="Q21716" s="88">
        <f t="shared" si="1070"/>
        <v>8</v>
      </c>
      <c r="R21716" s="79">
        <v>17</v>
      </c>
      <c r="X21716" s="4" t="s">
        <v>836</v>
      </c>
      <c r="Z21716" s="25"/>
      <c r="AA21716" s="41" t="s">
        <v>601</v>
      </c>
      <c r="AD21716" s="41" t="s">
        <v>388</v>
      </c>
      <c r="AF21716" s="82">
        <v>8.1300000000000008</v>
      </c>
      <c r="AG21716" s="82">
        <v>8.1300000000000008</v>
      </c>
      <c r="AK21716" s="8" t="s">
        <v>723</v>
      </c>
      <c r="AL21716" s="8" t="s">
        <v>704</v>
      </c>
      <c r="AM21716" s="41">
        <v>0.5</v>
      </c>
      <c r="AN21716" s="41">
        <v>0.5</v>
      </c>
    </row>
    <row r="21717" spans="1:40" ht="12.75" hidden="1" customHeight="1" x14ac:dyDescent="0.3">
      <c r="A21717" s="5">
        <v>741</v>
      </c>
      <c r="B21717" s="5" t="s">
        <v>849</v>
      </c>
      <c r="C21717" s="8" t="s">
        <v>429</v>
      </c>
      <c r="D21717" s="5" t="s">
        <v>859</v>
      </c>
      <c r="E21717" s="8" t="s">
        <v>869</v>
      </c>
      <c r="F21717" s="41">
        <v>6606238</v>
      </c>
      <c r="G21717" s="41">
        <v>661152</v>
      </c>
      <c r="H21717" s="5" t="s">
        <v>721</v>
      </c>
      <c r="I21717" s="5" t="s">
        <v>869</v>
      </c>
      <c r="J21717" s="5" t="s">
        <v>719</v>
      </c>
      <c r="O21717" s="117">
        <v>29815</v>
      </c>
      <c r="P21717" s="88">
        <f t="shared" si="1069"/>
        <v>1981</v>
      </c>
      <c r="Q21717" s="88">
        <f t="shared" si="1070"/>
        <v>8</v>
      </c>
      <c r="R21717" s="79">
        <v>17</v>
      </c>
      <c r="AA21717" s="41" t="s">
        <v>726</v>
      </c>
      <c r="AD21717" s="41" t="s">
        <v>388</v>
      </c>
      <c r="AF21717" s="82">
        <v>12.7</v>
      </c>
      <c r="AG21717" s="82">
        <v>12.7</v>
      </c>
      <c r="AH21717" s="41" t="s">
        <v>410</v>
      </c>
      <c r="AI21717" s="41" t="s">
        <v>410</v>
      </c>
      <c r="AK21717" s="8" t="s">
        <v>723</v>
      </c>
      <c r="AL21717" s="8" t="s">
        <v>704</v>
      </c>
      <c r="AM21717" s="41">
        <v>0.5</v>
      </c>
      <c r="AN21717" s="41">
        <v>0.5</v>
      </c>
    </row>
    <row r="21718" spans="1:40" ht="12.75" hidden="1" customHeight="1" x14ac:dyDescent="0.3">
      <c r="A21718" s="5">
        <v>741</v>
      </c>
      <c r="B21718" s="5" t="s">
        <v>849</v>
      </c>
      <c r="C21718" s="8" t="s">
        <v>429</v>
      </c>
      <c r="D21718" s="5" t="s">
        <v>859</v>
      </c>
      <c r="E21718" s="8" t="s">
        <v>869</v>
      </c>
      <c r="F21718" s="41">
        <v>6606238</v>
      </c>
      <c r="G21718" s="41">
        <v>661152</v>
      </c>
      <c r="H21718" s="5" t="s">
        <v>721</v>
      </c>
      <c r="I21718" s="5" t="s">
        <v>869</v>
      </c>
      <c r="J21718" s="5" t="s">
        <v>719</v>
      </c>
      <c r="O21718" s="117">
        <v>29815</v>
      </c>
      <c r="P21718" s="88">
        <f t="shared" si="1069"/>
        <v>1981</v>
      </c>
      <c r="Q21718" s="88">
        <f t="shared" si="1070"/>
        <v>8</v>
      </c>
      <c r="R21718" s="79">
        <v>17</v>
      </c>
      <c r="X21718" s="4" t="s">
        <v>836</v>
      </c>
      <c r="Z21718" s="25"/>
      <c r="AA21718" s="41" t="s">
        <v>600</v>
      </c>
      <c r="AD21718" s="41" t="s">
        <v>388</v>
      </c>
      <c r="AF21718" s="82">
        <v>17.899999999999999</v>
      </c>
      <c r="AG21718" s="82">
        <v>17.899999999999999</v>
      </c>
      <c r="AH21718" s="41" t="s">
        <v>611</v>
      </c>
      <c r="AI21718" s="41" t="s">
        <v>611</v>
      </c>
      <c r="AK21718" s="8" t="s">
        <v>723</v>
      </c>
      <c r="AL21718" s="8" t="s">
        <v>704</v>
      </c>
      <c r="AM21718" s="41">
        <v>0.5</v>
      </c>
      <c r="AN21718" s="41">
        <v>0.5</v>
      </c>
    </row>
    <row r="21719" spans="1:40" ht="12.75" hidden="1" customHeight="1" x14ac:dyDescent="0.3">
      <c r="A21719" s="5">
        <v>742</v>
      </c>
      <c r="B21719" s="5" t="s">
        <v>849</v>
      </c>
      <c r="C21719" s="8" t="s">
        <v>429</v>
      </c>
      <c r="D21719" s="5" t="s">
        <v>859</v>
      </c>
      <c r="E21719" s="8" t="s">
        <v>869</v>
      </c>
      <c r="F21719" s="41">
        <v>6606238</v>
      </c>
      <c r="G21719" s="41">
        <v>661152</v>
      </c>
      <c r="H21719" s="5" t="s">
        <v>721</v>
      </c>
      <c r="I21719" s="5" t="s">
        <v>869</v>
      </c>
      <c r="J21719" s="5" t="s">
        <v>719</v>
      </c>
      <c r="O21719" s="117">
        <v>29845</v>
      </c>
      <c r="P21719" s="88">
        <f t="shared" si="1069"/>
        <v>1981</v>
      </c>
      <c r="Q21719" s="88">
        <f t="shared" si="1070"/>
        <v>9</v>
      </c>
      <c r="R21719" s="79">
        <v>16</v>
      </c>
      <c r="AA21719" s="41" t="s">
        <v>603</v>
      </c>
      <c r="AD21719" s="41" t="s">
        <v>388</v>
      </c>
      <c r="AF21719" s="82">
        <v>0.04</v>
      </c>
      <c r="AG21719" s="82">
        <v>0.04</v>
      </c>
      <c r="AH21719" s="41" t="s">
        <v>613</v>
      </c>
      <c r="AI21719" s="41" t="s">
        <v>613</v>
      </c>
      <c r="AJ21719" s="41" t="s">
        <v>415</v>
      </c>
      <c r="AK21719" s="8" t="s">
        <v>723</v>
      </c>
      <c r="AL21719" s="8" t="s">
        <v>704</v>
      </c>
      <c r="AM21719" s="41">
        <v>0.5</v>
      </c>
      <c r="AN21719" s="41">
        <v>0.5</v>
      </c>
    </row>
    <row r="21720" spans="1:40" ht="12.75" hidden="1" customHeight="1" x14ac:dyDescent="0.3">
      <c r="A21720" s="5">
        <v>742</v>
      </c>
      <c r="B21720" s="5" t="s">
        <v>849</v>
      </c>
      <c r="C21720" s="8" t="s">
        <v>429</v>
      </c>
      <c r="D21720" s="5" t="s">
        <v>859</v>
      </c>
      <c r="E21720" s="8" t="s">
        <v>869</v>
      </c>
      <c r="F21720" s="41">
        <v>6606238</v>
      </c>
      <c r="G21720" s="41">
        <v>661152</v>
      </c>
      <c r="H21720" s="5" t="s">
        <v>721</v>
      </c>
      <c r="I21720" s="5" t="s">
        <v>869</v>
      </c>
      <c r="J21720" s="5" t="s">
        <v>719</v>
      </c>
      <c r="O21720" s="117">
        <v>29845</v>
      </c>
      <c r="P21720" s="88">
        <f t="shared" si="1069"/>
        <v>1981</v>
      </c>
      <c r="Q21720" s="88">
        <f t="shared" si="1070"/>
        <v>9</v>
      </c>
      <c r="R21720" s="79">
        <v>16</v>
      </c>
      <c r="AA21720" s="41" t="s">
        <v>603</v>
      </c>
      <c r="AD21720" s="41" t="s">
        <v>388</v>
      </c>
      <c r="AF21720" s="82">
        <v>0.15</v>
      </c>
      <c r="AG21720" s="82">
        <v>0.15</v>
      </c>
      <c r="AH21720" s="41" t="s">
        <v>613</v>
      </c>
      <c r="AI21720" s="41" t="s">
        <v>613</v>
      </c>
      <c r="AJ21720" s="41" t="s">
        <v>585</v>
      </c>
      <c r="AK21720" s="8" t="s">
        <v>723</v>
      </c>
      <c r="AL21720" s="8" t="s">
        <v>704</v>
      </c>
      <c r="AM21720" s="41">
        <v>0.5</v>
      </c>
      <c r="AN21720" s="41">
        <v>0.5</v>
      </c>
    </row>
    <row r="21721" spans="1:40" ht="12.75" hidden="1" customHeight="1" x14ac:dyDescent="0.3">
      <c r="A21721" s="5">
        <v>742</v>
      </c>
      <c r="B21721" s="5" t="s">
        <v>849</v>
      </c>
      <c r="C21721" s="8" t="s">
        <v>429</v>
      </c>
      <c r="D21721" s="5" t="s">
        <v>859</v>
      </c>
      <c r="E21721" s="8" t="s">
        <v>869</v>
      </c>
      <c r="F21721" s="41">
        <v>6606238</v>
      </c>
      <c r="G21721" s="41">
        <v>661152</v>
      </c>
      <c r="H21721" s="5" t="s">
        <v>721</v>
      </c>
      <c r="I21721" s="5" t="s">
        <v>869</v>
      </c>
      <c r="J21721" s="5" t="s">
        <v>719</v>
      </c>
      <c r="O21721" s="117">
        <v>29845</v>
      </c>
      <c r="P21721" s="88">
        <f t="shared" si="1069"/>
        <v>1981</v>
      </c>
      <c r="Q21721" s="88">
        <f t="shared" si="1070"/>
        <v>9</v>
      </c>
      <c r="R21721" s="79">
        <v>16</v>
      </c>
      <c r="AA21721" s="41" t="s">
        <v>602</v>
      </c>
      <c r="AD21721" s="41" t="s">
        <v>388</v>
      </c>
      <c r="AF21721" s="82">
        <v>2.2999999999999998</v>
      </c>
      <c r="AG21721" s="82">
        <v>2.2999999999999998</v>
      </c>
      <c r="AH21721" s="41" t="s">
        <v>612</v>
      </c>
      <c r="AI21721" s="41" t="s">
        <v>612</v>
      </c>
      <c r="AK21721" s="8" t="s">
        <v>723</v>
      </c>
      <c r="AL21721" s="8" t="s">
        <v>704</v>
      </c>
      <c r="AM21721" s="41">
        <v>0.5</v>
      </c>
      <c r="AN21721" s="41">
        <v>0.5</v>
      </c>
    </row>
    <row r="21722" spans="1:40" ht="12.75" hidden="1" customHeight="1" x14ac:dyDescent="0.3">
      <c r="A21722" s="5">
        <v>742</v>
      </c>
      <c r="B21722" s="5" t="s">
        <v>849</v>
      </c>
      <c r="C21722" s="8" t="s">
        <v>429</v>
      </c>
      <c r="D21722" s="5" t="s">
        <v>859</v>
      </c>
      <c r="E21722" s="8" t="s">
        <v>869</v>
      </c>
      <c r="F21722" s="41">
        <v>6606238</v>
      </c>
      <c r="G21722" s="41">
        <v>661152</v>
      </c>
      <c r="H21722" s="5" t="s">
        <v>721</v>
      </c>
      <c r="I21722" s="5" t="s">
        <v>869</v>
      </c>
      <c r="J21722" s="5" t="s">
        <v>719</v>
      </c>
      <c r="O21722" s="117">
        <v>29845</v>
      </c>
      <c r="P21722" s="88">
        <f t="shared" si="1069"/>
        <v>1981</v>
      </c>
      <c r="Q21722" s="88">
        <f t="shared" si="1070"/>
        <v>9</v>
      </c>
      <c r="R21722" s="79">
        <v>16</v>
      </c>
      <c r="S21722" s="8" t="s">
        <v>819</v>
      </c>
      <c r="T21722" s="8" t="s">
        <v>819</v>
      </c>
      <c r="X21722" s="4" t="s">
        <v>836</v>
      </c>
      <c r="Y21722" s="6" t="s">
        <v>835</v>
      </c>
      <c r="AA21722" s="41" t="s">
        <v>607</v>
      </c>
      <c r="AD21722" s="41" t="s">
        <v>388</v>
      </c>
      <c r="AF21722" s="82">
        <v>17</v>
      </c>
      <c r="AG21722" s="82">
        <v>17</v>
      </c>
      <c r="AH21722" s="41" t="s">
        <v>81</v>
      </c>
      <c r="AI21722" s="41" t="s">
        <v>81</v>
      </c>
      <c r="AK21722" s="8" t="s">
        <v>723</v>
      </c>
      <c r="AL21722" s="8" t="s">
        <v>704</v>
      </c>
      <c r="AM21722" s="41">
        <v>0.5</v>
      </c>
      <c r="AN21722" s="41">
        <v>0.5</v>
      </c>
    </row>
    <row r="21723" spans="1:40" ht="12.75" hidden="1" customHeight="1" x14ac:dyDescent="0.3">
      <c r="A21723" s="5">
        <v>742</v>
      </c>
      <c r="B21723" s="5" t="s">
        <v>849</v>
      </c>
      <c r="C21723" s="8" t="s">
        <v>429</v>
      </c>
      <c r="D21723" s="5" t="s">
        <v>859</v>
      </c>
      <c r="E21723" s="8" t="s">
        <v>869</v>
      </c>
      <c r="F21723" s="41">
        <v>6606238</v>
      </c>
      <c r="G21723" s="41">
        <v>661152</v>
      </c>
      <c r="H21723" s="5" t="s">
        <v>721</v>
      </c>
      <c r="I21723" s="5" t="s">
        <v>869</v>
      </c>
      <c r="J21723" s="5" t="s">
        <v>719</v>
      </c>
      <c r="O21723" s="117">
        <v>29845</v>
      </c>
      <c r="P21723" s="88">
        <f t="shared" si="1069"/>
        <v>1981</v>
      </c>
      <c r="Q21723" s="88">
        <f t="shared" si="1070"/>
        <v>9</v>
      </c>
      <c r="R21723" s="79">
        <v>16</v>
      </c>
      <c r="Y21723" s="11" t="s">
        <v>1307</v>
      </c>
      <c r="AA21723" s="41" t="s">
        <v>727</v>
      </c>
      <c r="AD21723" s="41" t="s">
        <v>388</v>
      </c>
      <c r="AF21723" s="82">
        <v>34.6</v>
      </c>
      <c r="AG21723" s="82">
        <v>34.6</v>
      </c>
      <c r="AH21723" s="41" t="s">
        <v>410</v>
      </c>
      <c r="AI21723" s="41" t="s">
        <v>410</v>
      </c>
      <c r="AK21723" s="8" t="s">
        <v>723</v>
      </c>
      <c r="AL21723" s="8" t="s">
        <v>704</v>
      </c>
      <c r="AM21723" s="41">
        <v>0.5</v>
      </c>
      <c r="AN21723" s="41">
        <v>0.5</v>
      </c>
    </row>
    <row r="21724" spans="1:40" ht="12.75" hidden="1" customHeight="1" x14ac:dyDescent="0.3">
      <c r="A21724" s="5">
        <v>742</v>
      </c>
      <c r="B21724" s="5" t="s">
        <v>849</v>
      </c>
      <c r="C21724" s="8" t="s">
        <v>429</v>
      </c>
      <c r="D21724" s="5" t="s">
        <v>859</v>
      </c>
      <c r="E21724" s="8" t="s">
        <v>869</v>
      </c>
      <c r="F21724" s="41">
        <v>6606238</v>
      </c>
      <c r="G21724" s="41">
        <v>661152</v>
      </c>
      <c r="H21724" s="5" t="s">
        <v>721</v>
      </c>
      <c r="I21724" s="5" t="s">
        <v>869</v>
      </c>
      <c r="J21724" s="5" t="s">
        <v>719</v>
      </c>
      <c r="O21724" s="117">
        <v>29845</v>
      </c>
      <c r="P21724" s="88">
        <f t="shared" si="1069"/>
        <v>1981</v>
      </c>
      <c r="Q21724" s="88">
        <f t="shared" si="1070"/>
        <v>9</v>
      </c>
      <c r="R21724" s="79">
        <v>16</v>
      </c>
      <c r="X21724" s="4" t="s">
        <v>836</v>
      </c>
      <c r="Z21724" s="25"/>
      <c r="AA21724" s="41" t="s">
        <v>601</v>
      </c>
      <c r="AD21724" s="41" t="s">
        <v>388</v>
      </c>
      <c r="AF21724" s="82">
        <v>7.91</v>
      </c>
      <c r="AG21724" s="82">
        <v>7.91</v>
      </c>
      <c r="AK21724" s="8" t="s">
        <v>723</v>
      </c>
      <c r="AL21724" s="8" t="s">
        <v>704</v>
      </c>
      <c r="AM21724" s="41">
        <v>0.5</v>
      </c>
      <c r="AN21724" s="41">
        <v>0.5</v>
      </c>
    </row>
    <row r="21725" spans="1:40" ht="12.75" hidden="1" customHeight="1" x14ac:dyDescent="0.3">
      <c r="A21725" s="5">
        <v>742</v>
      </c>
      <c r="B21725" s="5" t="s">
        <v>849</v>
      </c>
      <c r="C21725" s="8" t="s">
        <v>429</v>
      </c>
      <c r="D21725" s="5" t="s">
        <v>859</v>
      </c>
      <c r="E21725" s="8" t="s">
        <v>869</v>
      </c>
      <c r="F21725" s="41">
        <v>6606238</v>
      </c>
      <c r="G21725" s="41">
        <v>661152</v>
      </c>
      <c r="H21725" s="5" t="s">
        <v>721</v>
      </c>
      <c r="I21725" s="5" t="s">
        <v>869</v>
      </c>
      <c r="J21725" s="5" t="s">
        <v>719</v>
      </c>
      <c r="O21725" s="117">
        <v>29845</v>
      </c>
      <c r="P21725" s="88">
        <f t="shared" si="1069"/>
        <v>1981</v>
      </c>
      <c r="Q21725" s="88">
        <f t="shared" si="1070"/>
        <v>9</v>
      </c>
      <c r="R21725" s="79">
        <v>16</v>
      </c>
      <c r="AA21725" s="41" t="s">
        <v>726</v>
      </c>
      <c r="AD21725" s="41" t="s">
        <v>388</v>
      </c>
      <c r="AF21725" s="82">
        <v>2.7</v>
      </c>
      <c r="AG21725" s="82">
        <v>2.7</v>
      </c>
      <c r="AH21725" s="41" t="s">
        <v>410</v>
      </c>
      <c r="AI21725" s="41" t="s">
        <v>410</v>
      </c>
      <c r="AK21725" s="8" t="s">
        <v>723</v>
      </c>
      <c r="AL21725" s="8" t="s">
        <v>704</v>
      </c>
      <c r="AM21725" s="41">
        <v>0.5</v>
      </c>
      <c r="AN21725" s="41">
        <v>0.5</v>
      </c>
    </row>
    <row r="21726" spans="1:40" ht="12.75" hidden="1" customHeight="1" x14ac:dyDescent="0.3">
      <c r="A21726" s="5">
        <v>742</v>
      </c>
      <c r="B21726" s="5" t="s">
        <v>849</v>
      </c>
      <c r="C21726" s="8" t="s">
        <v>429</v>
      </c>
      <c r="D21726" s="5" t="s">
        <v>859</v>
      </c>
      <c r="E21726" s="8" t="s">
        <v>869</v>
      </c>
      <c r="F21726" s="41">
        <v>6606238</v>
      </c>
      <c r="G21726" s="41">
        <v>661152</v>
      </c>
      <c r="H21726" s="5" t="s">
        <v>721</v>
      </c>
      <c r="I21726" s="5" t="s">
        <v>869</v>
      </c>
      <c r="J21726" s="5" t="s">
        <v>719</v>
      </c>
      <c r="O21726" s="117">
        <v>29845</v>
      </c>
      <c r="P21726" s="88">
        <f t="shared" si="1069"/>
        <v>1981</v>
      </c>
      <c r="Q21726" s="88">
        <f t="shared" si="1070"/>
        <v>9</v>
      </c>
      <c r="R21726" s="79">
        <v>16</v>
      </c>
      <c r="X21726" s="4" t="s">
        <v>836</v>
      </c>
      <c r="Z21726" s="25"/>
      <c r="AA21726" s="41" t="s">
        <v>600</v>
      </c>
      <c r="AD21726" s="41" t="s">
        <v>388</v>
      </c>
      <c r="AF21726" s="82">
        <v>13.3</v>
      </c>
      <c r="AG21726" s="82">
        <v>13.3</v>
      </c>
      <c r="AH21726" s="41" t="s">
        <v>611</v>
      </c>
      <c r="AI21726" s="41" t="s">
        <v>611</v>
      </c>
      <c r="AK21726" s="8" t="s">
        <v>723</v>
      </c>
      <c r="AL21726" s="8" t="s">
        <v>704</v>
      </c>
      <c r="AM21726" s="41">
        <v>0.5</v>
      </c>
      <c r="AN21726" s="41">
        <v>0.5</v>
      </c>
    </row>
    <row r="21727" spans="1:40" ht="12.75" hidden="1" customHeight="1" x14ac:dyDescent="0.3">
      <c r="A21727" s="5">
        <v>743</v>
      </c>
      <c r="B21727" s="5" t="s">
        <v>849</v>
      </c>
      <c r="C21727" s="8" t="s">
        <v>429</v>
      </c>
      <c r="D21727" s="5" t="s">
        <v>859</v>
      </c>
      <c r="E21727" s="8" t="s">
        <v>869</v>
      </c>
      <c r="F21727" s="41">
        <v>6606238</v>
      </c>
      <c r="G21727" s="41">
        <v>661152</v>
      </c>
      <c r="H21727" s="5" t="s">
        <v>721</v>
      </c>
      <c r="I21727" s="5" t="s">
        <v>869</v>
      </c>
      <c r="J21727" s="5" t="s">
        <v>719</v>
      </c>
      <c r="O21727" s="117">
        <v>29872</v>
      </c>
      <c r="P21727" s="88">
        <f t="shared" si="1069"/>
        <v>1981</v>
      </c>
      <c r="Q21727" s="88">
        <f t="shared" si="1070"/>
        <v>10</v>
      </c>
      <c r="R21727" s="79">
        <v>13</v>
      </c>
      <c r="AA21727" s="41" t="s">
        <v>603</v>
      </c>
      <c r="AD21727" s="41" t="s">
        <v>388</v>
      </c>
      <c r="AF21727" s="82">
        <v>0.05</v>
      </c>
      <c r="AG21727" s="82">
        <v>0.05</v>
      </c>
      <c r="AH21727" s="41" t="s">
        <v>613</v>
      </c>
      <c r="AI21727" s="41" t="s">
        <v>613</v>
      </c>
      <c r="AJ21727" s="41" t="s">
        <v>415</v>
      </c>
      <c r="AK21727" s="8" t="s">
        <v>723</v>
      </c>
      <c r="AL21727" s="8" t="s">
        <v>704</v>
      </c>
      <c r="AM21727" s="41">
        <v>0.5</v>
      </c>
      <c r="AN21727" s="41">
        <v>0.5</v>
      </c>
    </row>
    <row r="21728" spans="1:40" ht="12.75" hidden="1" customHeight="1" x14ac:dyDescent="0.3">
      <c r="A21728" s="5">
        <v>743</v>
      </c>
      <c r="B21728" s="5" t="s">
        <v>849</v>
      </c>
      <c r="C21728" s="8" t="s">
        <v>429</v>
      </c>
      <c r="D21728" s="5" t="s">
        <v>859</v>
      </c>
      <c r="E21728" s="8" t="s">
        <v>869</v>
      </c>
      <c r="F21728" s="41">
        <v>6606238</v>
      </c>
      <c r="G21728" s="41">
        <v>661152</v>
      </c>
      <c r="H21728" s="5" t="s">
        <v>721</v>
      </c>
      <c r="I21728" s="5" t="s">
        <v>869</v>
      </c>
      <c r="J21728" s="5" t="s">
        <v>719</v>
      </c>
      <c r="O21728" s="117">
        <v>29872</v>
      </c>
      <c r="P21728" s="88">
        <f t="shared" si="1069"/>
        <v>1981</v>
      </c>
      <c r="Q21728" s="88">
        <f t="shared" si="1070"/>
        <v>10</v>
      </c>
      <c r="R21728" s="79">
        <v>13</v>
      </c>
      <c r="AA21728" s="41" t="s">
        <v>603</v>
      </c>
      <c r="AD21728" s="41" t="s">
        <v>388</v>
      </c>
      <c r="AF21728" s="82">
        <v>0.09</v>
      </c>
      <c r="AG21728" s="82">
        <v>0.09</v>
      </c>
      <c r="AH21728" s="41" t="s">
        <v>613</v>
      </c>
      <c r="AI21728" s="41" t="s">
        <v>613</v>
      </c>
      <c r="AJ21728" s="41" t="s">
        <v>585</v>
      </c>
      <c r="AK21728" s="8" t="s">
        <v>723</v>
      </c>
      <c r="AL21728" s="8" t="s">
        <v>704</v>
      </c>
      <c r="AM21728" s="41">
        <v>0.5</v>
      </c>
      <c r="AN21728" s="41">
        <v>0.5</v>
      </c>
    </row>
    <row r="21729" spans="1:40" ht="12.75" hidden="1" customHeight="1" x14ac:dyDescent="0.3">
      <c r="A21729" s="5">
        <v>743</v>
      </c>
      <c r="B21729" s="5" t="s">
        <v>849</v>
      </c>
      <c r="C21729" s="8" t="s">
        <v>429</v>
      </c>
      <c r="D21729" s="5" t="s">
        <v>859</v>
      </c>
      <c r="E21729" s="8" t="s">
        <v>869</v>
      </c>
      <c r="F21729" s="41">
        <v>6606238</v>
      </c>
      <c r="G21729" s="41">
        <v>661152</v>
      </c>
      <c r="H21729" s="5" t="s">
        <v>721</v>
      </c>
      <c r="I21729" s="5" t="s">
        <v>869</v>
      </c>
      <c r="J21729" s="5" t="s">
        <v>719</v>
      </c>
      <c r="O21729" s="117">
        <v>29872</v>
      </c>
      <c r="P21729" s="88">
        <f t="shared" si="1069"/>
        <v>1981</v>
      </c>
      <c r="Q21729" s="88">
        <f t="shared" si="1070"/>
        <v>10</v>
      </c>
      <c r="R21729" s="79">
        <v>13</v>
      </c>
      <c r="AA21729" s="41" t="s">
        <v>602</v>
      </c>
      <c r="AD21729" s="41" t="s">
        <v>388</v>
      </c>
      <c r="AF21729" s="82">
        <v>2.29</v>
      </c>
      <c r="AG21729" s="82">
        <v>2.29</v>
      </c>
      <c r="AH21729" s="41" t="s">
        <v>612</v>
      </c>
      <c r="AI21729" s="41" t="s">
        <v>612</v>
      </c>
      <c r="AK21729" s="8" t="s">
        <v>723</v>
      </c>
      <c r="AL21729" s="8" t="s">
        <v>704</v>
      </c>
      <c r="AM21729" s="41">
        <v>0.5</v>
      </c>
      <c r="AN21729" s="41">
        <v>0.5</v>
      </c>
    </row>
    <row r="21730" spans="1:40" ht="12.75" hidden="1" customHeight="1" x14ac:dyDescent="0.3">
      <c r="A21730" s="5">
        <v>743</v>
      </c>
      <c r="B21730" s="5" t="s">
        <v>849</v>
      </c>
      <c r="C21730" s="8" t="s">
        <v>429</v>
      </c>
      <c r="D21730" s="5" t="s">
        <v>859</v>
      </c>
      <c r="E21730" s="8" t="s">
        <v>869</v>
      </c>
      <c r="F21730" s="41">
        <v>6606238</v>
      </c>
      <c r="G21730" s="41">
        <v>661152</v>
      </c>
      <c r="H21730" s="5" t="s">
        <v>721</v>
      </c>
      <c r="I21730" s="5" t="s">
        <v>869</v>
      </c>
      <c r="J21730" s="5" t="s">
        <v>719</v>
      </c>
      <c r="O21730" s="117">
        <v>29872</v>
      </c>
      <c r="P21730" s="88">
        <f t="shared" si="1069"/>
        <v>1981</v>
      </c>
      <c r="Q21730" s="88">
        <f t="shared" si="1070"/>
        <v>10</v>
      </c>
      <c r="R21730" s="79">
        <v>13</v>
      </c>
      <c r="S21730" s="8" t="s">
        <v>819</v>
      </c>
      <c r="T21730" s="8" t="s">
        <v>819</v>
      </c>
      <c r="X21730" s="4" t="s">
        <v>836</v>
      </c>
      <c r="Y21730" s="6" t="s">
        <v>835</v>
      </c>
      <c r="AA21730" s="41" t="s">
        <v>607</v>
      </c>
      <c r="AD21730" s="41" t="s">
        <v>388</v>
      </c>
      <c r="AF21730" s="82">
        <v>20</v>
      </c>
      <c r="AG21730" s="82">
        <v>20</v>
      </c>
      <c r="AH21730" s="41" t="s">
        <v>81</v>
      </c>
      <c r="AI21730" s="41" t="s">
        <v>81</v>
      </c>
      <c r="AK21730" s="8" t="s">
        <v>723</v>
      </c>
      <c r="AL21730" s="8" t="s">
        <v>704</v>
      </c>
      <c r="AM21730" s="41">
        <v>0.5</v>
      </c>
      <c r="AN21730" s="41">
        <v>0.5</v>
      </c>
    </row>
    <row r="21731" spans="1:40" ht="12.75" hidden="1" customHeight="1" x14ac:dyDescent="0.3">
      <c r="A21731" s="5">
        <v>743</v>
      </c>
      <c r="B21731" s="5" t="s">
        <v>849</v>
      </c>
      <c r="C21731" s="8" t="s">
        <v>429</v>
      </c>
      <c r="D21731" s="5" t="s">
        <v>859</v>
      </c>
      <c r="E21731" s="8" t="s">
        <v>869</v>
      </c>
      <c r="F21731" s="41">
        <v>6606238</v>
      </c>
      <c r="G21731" s="41">
        <v>661152</v>
      </c>
      <c r="H21731" s="5" t="s">
        <v>721</v>
      </c>
      <c r="I21731" s="5" t="s">
        <v>869</v>
      </c>
      <c r="J21731" s="5" t="s">
        <v>719</v>
      </c>
      <c r="O21731" s="117">
        <v>29872</v>
      </c>
      <c r="P21731" s="88">
        <f t="shared" si="1069"/>
        <v>1981</v>
      </c>
      <c r="Q21731" s="88">
        <f t="shared" si="1070"/>
        <v>10</v>
      </c>
      <c r="R21731" s="79">
        <v>13</v>
      </c>
      <c r="Y21731" s="11" t="s">
        <v>1307</v>
      </c>
      <c r="AA21731" s="41" t="s">
        <v>727</v>
      </c>
      <c r="AD21731" s="41" t="s">
        <v>388</v>
      </c>
      <c r="AF21731" s="82">
        <v>32.9</v>
      </c>
      <c r="AG21731" s="82">
        <v>32.9</v>
      </c>
      <c r="AH21731" s="41" t="s">
        <v>410</v>
      </c>
      <c r="AI21731" s="41" t="s">
        <v>410</v>
      </c>
      <c r="AK21731" s="8" t="s">
        <v>723</v>
      </c>
      <c r="AL21731" s="8" t="s">
        <v>704</v>
      </c>
      <c r="AM21731" s="41">
        <v>0.5</v>
      </c>
      <c r="AN21731" s="41">
        <v>0.5</v>
      </c>
    </row>
    <row r="21732" spans="1:40" ht="12.75" hidden="1" customHeight="1" x14ac:dyDescent="0.3">
      <c r="A21732" s="5">
        <v>743</v>
      </c>
      <c r="B21732" s="5" t="s">
        <v>849</v>
      </c>
      <c r="C21732" s="8" t="s">
        <v>429</v>
      </c>
      <c r="D21732" s="5" t="s">
        <v>859</v>
      </c>
      <c r="E21732" s="8" t="s">
        <v>869</v>
      </c>
      <c r="F21732" s="41">
        <v>6606238</v>
      </c>
      <c r="G21732" s="41">
        <v>661152</v>
      </c>
      <c r="H21732" s="5" t="s">
        <v>721</v>
      </c>
      <c r="I21732" s="5" t="s">
        <v>869</v>
      </c>
      <c r="J21732" s="5" t="s">
        <v>719</v>
      </c>
      <c r="O21732" s="117">
        <v>29872</v>
      </c>
      <c r="P21732" s="88">
        <f t="shared" si="1069"/>
        <v>1981</v>
      </c>
      <c r="Q21732" s="88">
        <f t="shared" si="1070"/>
        <v>10</v>
      </c>
      <c r="R21732" s="79">
        <v>13</v>
      </c>
      <c r="X21732" s="4" t="s">
        <v>836</v>
      </c>
      <c r="Z21732" s="25"/>
      <c r="AA21732" s="41" t="s">
        <v>601</v>
      </c>
      <c r="AD21732" s="41" t="s">
        <v>388</v>
      </c>
      <c r="AF21732" s="82">
        <v>8.14</v>
      </c>
      <c r="AG21732" s="82">
        <v>8.14</v>
      </c>
      <c r="AK21732" s="8" t="s">
        <v>723</v>
      </c>
      <c r="AL21732" s="8" t="s">
        <v>704</v>
      </c>
      <c r="AM21732" s="41">
        <v>0.5</v>
      </c>
      <c r="AN21732" s="41">
        <v>0.5</v>
      </c>
    </row>
    <row r="21733" spans="1:40" ht="12.75" hidden="1" customHeight="1" x14ac:dyDescent="0.3">
      <c r="A21733" s="5">
        <v>743</v>
      </c>
      <c r="B21733" s="5" t="s">
        <v>849</v>
      </c>
      <c r="C21733" s="8" t="s">
        <v>429</v>
      </c>
      <c r="D21733" s="5" t="s">
        <v>859</v>
      </c>
      <c r="E21733" s="8" t="s">
        <v>869</v>
      </c>
      <c r="F21733" s="41">
        <v>6606238</v>
      </c>
      <c r="G21733" s="41">
        <v>661152</v>
      </c>
      <c r="H21733" s="5" t="s">
        <v>721</v>
      </c>
      <c r="I21733" s="5" t="s">
        <v>869</v>
      </c>
      <c r="J21733" s="5" t="s">
        <v>719</v>
      </c>
      <c r="O21733" s="117">
        <v>29872</v>
      </c>
      <c r="P21733" s="88">
        <f t="shared" si="1069"/>
        <v>1981</v>
      </c>
      <c r="Q21733" s="88">
        <f t="shared" si="1070"/>
        <v>10</v>
      </c>
      <c r="R21733" s="79">
        <v>13</v>
      </c>
      <c r="AA21733" s="41" t="s">
        <v>726</v>
      </c>
      <c r="AD21733" s="41" t="s">
        <v>388</v>
      </c>
      <c r="AF21733" s="82">
        <v>2.7</v>
      </c>
      <c r="AG21733" s="82">
        <v>2.7</v>
      </c>
      <c r="AH21733" s="41" t="s">
        <v>410</v>
      </c>
      <c r="AI21733" s="41" t="s">
        <v>410</v>
      </c>
      <c r="AK21733" s="8" t="s">
        <v>723</v>
      </c>
      <c r="AL21733" s="8" t="s">
        <v>704</v>
      </c>
      <c r="AM21733" s="41">
        <v>0.5</v>
      </c>
      <c r="AN21733" s="41">
        <v>0.5</v>
      </c>
    </row>
    <row r="21734" spans="1:40" ht="12.75" hidden="1" customHeight="1" x14ac:dyDescent="0.3">
      <c r="A21734" s="5">
        <v>743</v>
      </c>
      <c r="B21734" s="5" t="s">
        <v>849</v>
      </c>
      <c r="C21734" s="8" t="s">
        <v>429</v>
      </c>
      <c r="D21734" s="5" t="s">
        <v>859</v>
      </c>
      <c r="E21734" s="8" t="s">
        <v>869</v>
      </c>
      <c r="F21734" s="41">
        <v>6606238</v>
      </c>
      <c r="G21734" s="41">
        <v>661152</v>
      </c>
      <c r="H21734" s="5" t="s">
        <v>721</v>
      </c>
      <c r="I21734" s="5" t="s">
        <v>869</v>
      </c>
      <c r="J21734" s="5" t="s">
        <v>719</v>
      </c>
      <c r="O21734" s="117">
        <v>29872</v>
      </c>
      <c r="P21734" s="88">
        <f t="shared" si="1069"/>
        <v>1981</v>
      </c>
      <c r="Q21734" s="88">
        <f t="shared" si="1070"/>
        <v>10</v>
      </c>
      <c r="R21734" s="79">
        <v>13</v>
      </c>
      <c r="X21734" s="4" t="s">
        <v>836</v>
      </c>
      <c r="Z21734" s="25"/>
      <c r="AA21734" s="41" t="s">
        <v>600</v>
      </c>
      <c r="AD21734" s="41" t="s">
        <v>388</v>
      </c>
      <c r="AF21734" s="82">
        <v>11.2</v>
      </c>
      <c r="AG21734" s="82">
        <v>11.2</v>
      </c>
      <c r="AH21734" s="41" t="s">
        <v>611</v>
      </c>
      <c r="AI21734" s="41" t="s">
        <v>611</v>
      </c>
      <c r="AK21734" s="8" t="s">
        <v>723</v>
      </c>
      <c r="AL21734" s="8" t="s">
        <v>704</v>
      </c>
      <c r="AM21734" s="41">
        <v>0.5</v>
      </c>
      <c r="AN21734" s="41">
        <v>0.5</v>
      </c>
    </row>
    <row r="21735" spans="1:40" ht="12.75" hidden="1" customHeight="1" x14ac:dyDescent="0.3">
      <c r="A21735" s="5">
        <v>744</v>
      </c>
      <c r="B21735" s="5" t="s">
        <v>849</v>
      </c>
      <c r="C21735" s="8" t="s">
        <v>429</v>
      </c>
      <c r="D21735" s="5" t="s">
        <v>859</v>
      </c>
      <c r="E21735" s="8" t="s">
        <v>869</v>
      </c>
      <c r="F21735" s="41">
        <v>6606238</v>
      </c>
      <c r="G21735" s="41">
        <v>661152</v>
      </c>
      <c r="H21735" s="5" t="s">
        <v>721</v>
      </c>
      <c r="I21735" s="5" t="s">
        <v>869</v>
      </c>
      <c r="J21735" s="5" t="s">
        <v>719</v>
      </c>
      <c r="O21735" s="117">
        <v>29906</v>
      </c>
      <c r="P21735" s="88">
        <f t="shared" si="1069"/>
        <v>1981</v>
      </c>
      <c r="Q21735" s="88">
        <f t="shared" si="1070"/>
        <v>11</v>
      </c>
      <c r="R21735" s="79">
        <v>16</v>
      </c>
      <c r="AA21735" s="41" t="s">
        <v>603</v>
      </c>
      <c r="AD21735" s="41" t="s">
        <v>388</v>
      </c>
      <c r="AF21735" s="82">
        <v>0.05</v>
      </c>
      <c r="AG21735" s="82">
        <v>0.05</v>
      </c>
      <c r="AH21735" s="41" t="s">
        <v>613</v>
      </c>
      <c r="AI21735" s="41" t="s">
        <v>613</v>
      </c>
      <c r="AJ21735" s="41" t="s">
        <v>415</v>
      </c>
      <c r="AK21735" s="8" t="s">
        <v>723</v>
      </c>
      <c r="AL21735" s="8" t="s">
        <v>704</v>
      </c>
      <c r="AM21735" s="41">
        <v>0.5</v>
      </c>
      <c r="AN21735" s="41">
        <v>0.5</v>
      </c>
    </row>
    <row r="21736" spans="1:40" ht="12.75" hidden="1" customHeight="1" x14ac:dyDescent="0.3">
      <c r="A21736" s="5">
        <v>744</v>
      </c>
      <c r="B21736" s="5" t="s">
        <v>849</v>
      </c>
      <c r="C21736" s="8" t="s">
        <v>429</v>
      </c>
      <c r="D21736" s="5" t="s">
        <v>859</v>
      </c>
      <c r="E21736" s="8" t="s">
        <v>869</v>
      </c>
      <c r="F21736" s="41">
        <v>6606238</v>
      </c>
      <c r="G21736" s="41">
        <v>661152</v>
      </c>
      <c r="H21736" s="5" t="s">
        <v>721</v>
      </c>
      <c r="I21736" s="5" t="s">
        <v>869</v>
      </c>
      <c r="J21736" s="5" t="s">
        <v>719</v>
      </c>
      <c r="O21736" s="117">
        <v>29906</v>
      </c>
      <c r="P21736" s="88">
        <f t="shared" si="1069"/>
        <v>1981</v>
      </c>
      <c r="Q21736" s="88">
        <f t="shared" si="1070"/>
        <v>11</v>
      </c>
      <c r="R21736" s="79">
        <v>16</v>
      </c>
      <c r="AA21736" s="41" t="s">
        <v>603</v>
      </c>
      <c r="AD21736" s="41" t="s">
        <v>388</v>
      </c>
      <c r="AF21736" s="82">
        <v>0.18</v>
      </c>
      <c r="AG21736" s="82">
        <v>0.18</v>
      </c>
      <c r="AH21736" s="41" t="s">
        <v>613</v>
      </c>
      <c r="AI21736" s="41" t="s">
        <v>613</v>
      </c>
      <c r="AJ21736" s="41" t="s">
        <v>585</v>
      </c>
      <c r="AK21736" s="8" t="s">
        <v>723</v>
      </c>
      <c r="AL21736" s="8" t="s">
        <v>704</v>
      </c>
      <c r="AM21736" s="41">
        <v>0.5</v>
      </c>
      <c r="AN21736" s="41">
        <v>0.5</v>
      </c>
    </row>
    <row r="21737" spans="1:40" ht="12.75" hidden="1" customHeight="1" x14ac:dyDescent="0.3">
      <c r="A21737" s="5">
        <v>744</v>
      </c>
      <c r="B21737" s="5" t="s">
        <v>849</v>
      </c>
      <c r="C21737" s="8" t="s">
        <v>429</v>
      </c>
      <c r="D21737" s="5" t="s">
        <v>859</v>
      </c>
      <c r="E21737" s="8" t="s">
        <v>869</v>
      </c>
      <c r="F21737" s="41">
        <v>6606238</v>
      </c>
      <c r="G21737" s="41">
        <v>661152</v>
      </c>
      <c r="H21737" s="5" t="s">
        <v>721</v>
      </c>
      <c r="I21737" s="5" t="s">
        <v>869</v>
      </c>
      <c r="J21737" s="5" t="s">
        <v>719</v>
      </c>
      <c r="O21737" s="117">
        <v>29906</v>
      </c>
      <c r="P21737" s="88">
        <f t="shared" si="1069"/>
        <v>1981</v>
      </c>
      <c r="Q21737" s="88">
        <f t="shared" si="1070"/>
        <v>11</v>
      </c>
      <c r="R21737" s="79">
        <v>16</v>
      </c>
      <c r="AA21737" s="41" t="s">
        <v>602</v>
      </c>
      <c r="AD21737" s="41" t="s">
        <v>388</v>
      </c>
      <c r="AF21737" s="82">
        <v>2.19</v>
      </c>
      <c r="AG21737" s="82">
        <v>2.19</v>
      </c>
      <c r="AH21737" s="41" t="s">
        <v>612</v>
      </c>
      <c r="AI21737" s="41" t="s">
        <v>612</v>
      </c>
      <c r="AK21737" s="8" t="s">
        <v>723</v>
      </c>
      <c r="AL21737" s="8" t="s">
        <v>704</v>
      </c>
      <c r="AM21737" s="41">
        <v>0.5</v>
      </c>
      <c r="AN21737" s="41">
        <v>0.5</v>
      </c>
    </row>
    <row r="21738" spans="1:40" ht="12.75" hidden="1" customHeight="1" x14ac:dyDescent="0.3">
      <c r="A21738" s="5">
        <v>744</v>
      </c>
      <c r="B21738" s="5" t="s">
        <v>849</v>
      </c>
      <c r="C21738" s="8" t="s">
        <v>429</v>
      </c>
      <c r="D21738" s="5" t="s">
        <v>859</v>
      </c>
      <c r="E21738" s="8" t="s">
        <v>869</v>
      </c>
      <c r="F21738" s="41">
        <v>6606238</v>
      </c>
      <c r="G21738" s="41">
        <v>661152</v>
      </c>
      <c r="H21738" s="5" t="s">
        <v>721</v>
      </c>
      <c r="I21738" s="5" t="s">
        <v>869</v>
      </c>
      <c r="J21738" s="5" t="s">
        <v>719</v>
      </c>
      <c r="O21738" s="117">
        <v>29906</v>
      </c>
      <c r="P21738" s="88">
        <f t="shared" si="1069"/>
        <v>1981</v>
      </c>
      <c r="Q21738" s="88">
        <f t="shared" si="1070"/>
        <v>11</v>
      </c>
      <c r="R21738" s="79">
        <v>16</v>
      </c>
      <c r="S21738" s="8" t="s">
        <v>819</v>
      </c>
      <c r="T21738" s="8" t="s">
        <v>819</v>
      </c>
      <c r="X21738" s="4" t="s">
        <v>836</v>
      </c>
      <c r="Y21738" s="6" t="s">
        <v>835</v>
      </c>
      <c r="AA21738" s="41" t="s">
        <v>607</v>
      </c>
      <c r="AD21738" s="41" t="s">
        <v>388</v>
      </c>
      <c r="AF21738" s="82">
        <v>58</v>
      </c>
      <c r="AG21738" s="82">
        <v>58</v>
      </c>
      <c r="AH21738" s="41" t="s">
        <v>81</v>
      </c>
      <c r="AI21738" s="41" t="s">
        <v>81</v>
      </c>
      <c r="AK21738" s="8" t="s">
        <v>723</v>
      </c>
      <c r="AL21738" s="8" t="s">
        <v>704</v>
      </c>
      <c r="AM21738" s="41">
        <v>0.5</v>
      </c>
      <c r="AN21738" s="41">
        <v>0.5</v>
      </c>
    </row>
    <row r="21739" spans="1:40" ht="12.75" hidden="1" customHeight="1" x14ac:dyDescent="0.3">
      <c r="A21739" s="5">
        <v>744</v>
      </c>
      <c r="B21739" s="5" t="s">
        <v>849</v>
      </c>
      <c r="C21739" s="8" t="s">
        <v>429</v>
      </c>
      <c r="D21739" s="5" t="s">
        <v>859</v>
      </c>
      <c r="E21739" s="8" t="s">
        <v>869</v>
      </c>
      <c r="F21739" s="41">
        <v>6606238</v>
      </c>
      <c r="G21739" s="41">
        <v>661152</v>
      </c>
      <c r="H21739" s="5" t="s">
        <v>721</v>
      </c>
      <c r="I21739" s="5" t="s">
        <v>869</v>
      </c>
      <c r="J21739" s="5" t="s">
        <v>719</v>
      </c>
      <c r="O21739" s="117">
        <v>29906</v>
      </c>
      <c r="P21739" s="88">
        <f t="shared" si="1069"/>
        <v>1981</v>
      </c>
      <c r="Q21739" s="88">
        <f t="shared" si="1070"/>
        <v>11</v>
      </c>
      <c r="R21739" s="79">
        <v>16</v>
      </c>
      <c r="Y21739" s="11" t="s">
        <v>1307</v>
      </c>
      <c r="AA21739" s="41" t="s">
        <v>727</v>
      </c>
      <c r="AD21739" s="41" t="s">
        <v>388</v>
      </c>
      <c r="AF21739" s="82">
        <v>26.6</v>
      </c>
      <c r="AG21739" s="82">
        <v>26.6</v>
      </c>
      <c r="AH21739" s="41" t="s">
        <v>410</v>
      </c>
      <c r="AI21739" s="41" t="s">
        <v>410</v>
      </c>
      <c r="AK21739" s="8" t="s">
        <v>723</v>
      </c>
      <c r="AL21739" s="8" t="s">
        <v>704</v>
      </c>
      <c r="AM21739" s="41">
        <v>0.5</v>
      </c>
      <c r="AN21739" s="41">
        <v>0.5</v>
      </c>
    </row>
    <row r="21740" spans="1:40" ht="12.75" hidden="1" customHeight="1" x14ac:dyDescent="0.3">
      <c r="A21740" s="5">
        <v>744</v>
      </c>
      <c r="B21740" s="5" t="s">
        <v>849</v>
      </c>
      <c r="C21740" s="8" t="s">
        <v>429</v>
      </c>
      <c r="D21740" s="5" t="s">
        <v>859</v>
      </c>
      <c r="E21740" s="8" t="s">
        <v>869</v>
      </c>
      <c r="F21740" s="41">
        <v>6606238</v>
      </c>
      <c r="G21740" s="41">
        <v>661152</v>
      </c>
      <c r="H21740" s="5" t="s">
        <v>721</v>
      </c>
      <c r="I21740" s="5" t="s">
        <v>869</v>
      </c>
      <c r="J21740" s="5" t="s">
        <v>719</v>
      </c>
      <c r="O21740" s="117">
        <v>29906</v>
      </c>
      <c r="P21740" s="88">
        <f t="shared" si="1069"/>
        <v>1981</v>
      </c>
      <c r="Q21740" s="88">
        <f t="shared" si="1070"/>
        <v>11</v>
      </c>
      <c r="R21740" s="79">
        <v>16</v>
      </c>
      <c r="X21740" s="4" t="s">
        <v>836</v>
      </c>
      <c r="Z21740" s="25"/>
      <c r="AA21740" s="41" t="s">
        <v>601</v>
      </c>
      <c r="AD21740" s="41" t="s">
        <v>388</v>
      </c>
      <c r="AF21740" s="82">
        <v>7.86</v>
      </c>
      <c r="AG21740" s="82">
        <v>7.86</v>
      </c>
      <c r="AK21740" s="8" t="s">
        <v>723</v>
      </c>
      <c r="AL21740" s="8" t="s">
        <v>704</v>
      </c>
      <c r="AM21740" s="41">
        <v>0.5</v>
      </c>
      <c r="AN21740" s="41">
        <v>0.5</v>
      </c>
    </row>
    <row r="21741" spans="1:40" ht="12.75" hidden="1" customHeight="1" x14ac:dyDescent="0.3">
      <c r="A21741" s="5">
        <v>744</v>
      </c>
      <c r="B21741" s="5" t="s">
        <v>849</v>
      </c>
      <c r="C21741" s="8" t="s">
        <v>429</v>
      </c>
      <c r="D21741" s="5" t="s">
        <v>859</v>
      </c>
      <c r="E21741" s="8" t="s">
        <v>869</v>
      </c>
      <c r="F21741" s="41">
        <v>6606238</v>
      </c>
      <c r="G21741" s="41">
        <v>661152</v>
      </c>
      <c r="H21741" s="5" t="s">
        <v>721</v>
      </c>
      <c r="I21741" s="5" t="s">
        <v>869</v>
      </c>
      <c r="J21741" s="5" t="s">
        <v>719</v>
      </c>
      <c r="O21741" s="117">
        <v>29906</v>
      </c>
      <c r="P21741" s="88">
        <f t="shared" si="1069"/>
        <v>1981</v>
      </c>
      <c r="Q21741" s="88">
        <f t="shared" si="1070"/>
        <v>11</v>
      </c>
      <c r="R21741" s="79">
        <v>16</v>
      </c>
      <c r="AA21741" s="41" t="s">
        <v>726</v>
      </c>
      <c r="AD21741" s="41" t="s">
        <v>388</v>
      </c>
      <c r="AF21741" s="82">
        <v>5.4</v>
      </c>
      <c r="AG21741" s="82">
        <v>5.4</v>
      </c>
      <c r="AH21741" s="41" t="s">
        <v>410</v>
      </c>
      <c r="AI21741" s="41" t="s">
        <v>410</v>
      </c>
      <c r="AK21741" s="8" t="s">
        <v>723</v>
      </c>
      <c r="AL21741" s="8" t="s">
        <v>704</v>
      </c>
      <c r="AM21741" s="41">
        <v>0.5</v>
      </c>
      <c r="AN21741" s="41">
        <v>0.5</v>
      </c>
    </row>
    <row r="21742" spans="1:40" ht="12.75" hidden="1" customHeight="1" x14ac:dyDescent="0.3">
      <c r="A21742" s="5">
        <v>744</v>
      </c>
      <c r="B21742" s="5" t="s">
        <v>849</v>
      </c>
      <c r="C21742" s="8" t="s">
        <v>429</v>
      </c>
      <c r="D21742" s="5" t="s">
        <v>859</v>
      </c>
      <c r="E21742" s="8" t="s">
        <v>869</v>
      </c>
      <c r="F21742" s="41">
        <v>6606238</v>
      </c>
      <c r="G21742" s="41">
        <v>661152</v>
      </c>
      <c r="H21742" s="5" t="s">
        <v>721</v>
      </c>
      <c r="I21742" s="5" t="s">
        <v>869</v>
      </c>
      <c r="J21742" s="5" t="s">
        <v>719</v>
      </c>
      <c r="O21742" s="117">
        <v>29906</v>
      </c>
      <c r="P21742" s="88">
        <f t="shared" si="1069"/>
        <v>1981</v>
      </c>
      <c r="Q21742" s="88">
        <f t="shared" si="1070"/>
        <v>11</v>
      </c>
      <c r="R21742" s="79">
        <v>16</v>
      </c>
      <c r="X21742" s="4" t="s">
        <v>836</v>
      </c>
      <c r="Z21742" s="25"/>
      <c r="AA21742" s="41" t="s">
        <v>600</v>
      </c>
      <c r="AD21742" s="41" t="s">
        <v>388</v>
      </c>
      <c r="AF21742" s="82">
        <v>2.8</v>
      </c>
      <c r="AG21742" s="82">
        <v>2.8</v>
      </c>
      <c r="AH21742" s="41" t="s">
        <v>611</v>
      </c>
      <c r="AI21742" s="41" t="s">
        <v>611</v>
      </c>
      <c r="AK21742" s="8" t="s">
        <v>723</v>
      </c>
      <c r="AL21742" s="8" t="s">
        <v>704</v>
      </c>
      <c r="AM21742" s="41">
        <v>0.5</v>
      </c>
      <c r="AN21742" s="41">
        <v>0.5</v>
      </c>
    </row>
    <row r="21743" spans="1:40" ht="12.75" hidden="1" customHeight="1" x14ac:dyDescent="0.3">
      <c r="A21743" s="5">
        <v>745</v>
      </c>
      <c r="B21743" s="5" t="s">
        <v>849</v>
      </c>
      <c r="C21743" s="8" t="s">
        <v>429</v>
      </c>
      <c r="D21743" s="5" t="s">
        <v>859</v>
      </c>
      <c r="E21743" s="8" t="s">
        <v>869</v>
      </c>
      <c r="F21743" s="41">
        <v>6606238</v>
      </c>
      <c r="G21743" s="41">
        <v>661152</v>
      </c>
      <c r="H21743" s="5" t="s">
        <v>721</v>
      </c>
      <c r="I21743" s="5" t="s">
        <v>869</v>
      </c>
      <c r="J21743" s="5" t="s">
        <v>719</v>
      </c>
      <c r="O21743" s="117">
        <v>29935</v>
      </c>
      <c r="P21743" s="88">
        <f t="shared" si="1069"/>
        <v>1981</v>
      </c>
      <c r="Q21743" s="88">
        <f t="shared" si="1070"/>
        <v>12</v>
      </c>
      <c r="R21743" s="79">
        <v>15</v>
      </c>
      <c r="AA21743" s="41" t="s">
        <v>603</v>
      </c>
      <c r="AD21743" s="41" t="s">
        <v>388</v>
      </c>
      <c r="AF21743" s="82">
        <v>0.08</v>
      </c>
      <c r="AG21743" s="82">
        <v>0.08</v>
      </c>
      <c r="AH21743" s="41" t="s">
        <v>613</v>
      </c>
      <c r="AI21743" s="41" t="s">
        <v>613</v>
      </c>
      <c r="AJ21743" s="41" t="s">
        <v>415</v>
      </c>
      <c r="AK21743" s="8" t="s">
        <v>723</v>
      </c>
      <c r="AL21743" s="8" t="s">
        <v>704</v>
      </c>
      <c r="AM21743" s="41">
        <v>0.5</v>
      </c>
      <c r="AN21743" s="41">
        <v>0.5</v>
      </c>
    </row>
    <row r="21744" spans="1:40" ht="12.75" hidden="1" customHeight="1" x14ac:dyDescent="0.3">
      <c r="A21744" s="5">
        <v>745</v>
      </c>
      <c r="B21744" s="5" t="s">
        <v>849</v>
      </c>
      <c r="C21744" s="8" t="s">
        <v>429</v>
      </c>
      <c r="D21744" s="5" t="s">
        <v>859</v>
      </c>
      <c r="E21744" s="8" t="s">
        <v>869</v>
      </c>
      <c r="F21744" s="41">
        <v>6606238</v>
      </c>
      <c r="G21744" s="41">
        <v>661152</v>
      </c>
      <c r="H21744" s="5" t="s">
        <v>721</v>
      </c>
      <c r="I21744" s="5" t="s">
        <v>869</v>
      </c>
      <c r="J21744" s="5" t="s">
        <v>719</v>
      </c>
      <c r="O21744" s="117">
        <v>29935</v>
      </c>
      <c r="P21744" s="88">
        <f t="shared" si="1069"/>
        <v>1981</v>
      </c>
      <c r="Q21744" s="88">
        <f t="shared" si="1070"/>
        <v>12</v>
      </c>
      <c r="R21744" s="79">
        <v>15</v>
      </c>
      <c r="AA21744" s="41" t="s">
        <v>603</v>
      </c>
      <c r="AD21744" s="41" t="s">
        <v>388</v>
      </c>
      <c r="AF21744" s="82">
        <v>0.27</v>
      </c>
      <c r="AG21744" s="82">
        <v>0.27</v>
      </c>
      <c r="AH21744" s="41" t="s">
        <v>613</v>
      </c>
      <c r="AI21744" s="41" t="s">
        <v>613</v>
      </c>
      <c r="AJ21744" s="41" t="s">
        <v>585</v>
      </c>
      <c r="AK21744" s="8" t="s">
        <v>723</v>
      </c>
      <c r="AL21744" s="8" t="s">
        <v>704</v>
      </c>
      <c r="AM21744" s="41">
        <v>0.5</v>
      </c>
      <c r="AN21744" s="41">
        <v>0.5</v>
      </c>
    </row>
    <row r="21745" spans="1:40" ht="12.75" hidden="1" customHeight="1" x14ac:dyDescent="0.3">
      <c r="A21745" s="5">
        <v>745</v>
      </c>
      <c r="B21745" s="5" t="s">
        <v>849</v>
      </c>
      <c r="C21745" s="8" t="s">
        <v>429</v>
      </c>
      <c r="D21745" s="5" t="s">
        <v>859</v>
      </c>
      <c r="E21745" s="8" t="s">
        <v>869</v>
      </c>
      <c r="F21745" s="41">
        <v>6606238</v>
      </c>
      <c r="G21745" s="41">
        <v>661152</v>
      </c>
      <c r="H21745" s="5" t="s">
        <v>721</v>
      </c>
      <c r="I21745" s="5" t="s">
        <v>869</v>
      </c>
      <c r="J21745" s="5" t="s">
        <v>719</v>
      </c>
      <c r="O21745" s="117">
        <v>29935</v>
      </c>
      <c r="P21745" s="88">
        <f t="shared" si="1069"/>
        <v>1981</v>
      </c>
      <c r="Q21745" s="88">
        <f t="shared" si="1070"/>
        <v>12</v>
      </c>
      <c r="R21745" s="79">
        <v>15</v>
      </c>
      <c r="AA21745" s="41" t="s">
        <v>602</v>
      </c>
      <c r="AD21745" s="41" t="s">
        <v>388</v>
      </c>
      <c r="AF21745" s="82">
        <v>1.74</v>
      </c>
      <c r="AG21745" s="82">
        <v>1.74</v>
      </c>
      <c r="AH21745" s="41" t="s">
        <v>612</v>
      </c>
      <c r="AI21745" s="41" t="s">
        <v>612</v>
      </c>
      <c r="AK21745" s="8" t="s">
        <v>723</v>
      </c>
      <c r="AL21745" s="8" t="s">
        <v>704</v>
      </c>
      <c r="AM21745" s="41">
        <v>0.5</v>
      </c>
      <c r="AN21745" s="41">
        <v>0.5</v>
      </c>
    </row>
    <row r="21746" spans="1:40" ht="12.75" hidden="1" customHeight="1" x14ac:dyDescent="0.3">
      <c r="A21746" s="5">
        <v>745</v>
      </c>
      <c r="B21746" s="5" t="s">
        <v>849</v>
      </c>
      <c r="C21746" s="8" t="s">
        <v>429</v>
      </c>
      <c r="D21746" s="5" t="s">
        <v>859</v>
      </c>
      <c r="E21746" s="8" t="s">
        <v>869</v>
      </c>
      <c r="F21746" s="41">
        <v>6606238</v>
      </c>
      <c r="G21746" s="41">
        <v>661152</v>
      </c>
      <c r="H21746" s="5" t="s">
        <v>721</v>
      </c>
      <c r="I21746" s="5" t="s">
        <v>869</v>
      </c>
      <c r="J21746" s="5" t="s">
        <v>719</v>
      </c>
      <c r="O21746" s="117">
        <v>29935</v>
      </c>
      <c r="P21746" s="88">
        <f t="shared" si="1069"/>
        <v>1981</v>
      </c>
      <c r="Q21746" s="88">
        <f t="shared" si="1070"/>
        <v>12</v>
      </c>
      <c r="R21746" s="79">
        <v>15</v>
      </c>
      <c r="S21746" s="8" t="s">
        <v>819</v>
      </c>
      <c r="T21746" s="8" t="s">
        <v>819</v>
      </c>
      <c r="X21746" s="4" t="s">
        <v>836</v>
      </c>
      <c r="Y21746" s="6" t="s">
        <v>835</v>
      </c>
      <c r="AA21746" s="41" t="s">
        <v>607</v>
      </c>
      <c r="AD21746" s="41" t="s">
        <v>388</v>
      </c>
      <c r="AF21746" s="82">
        <v>252</v>
      </c>
      <c r="AG21746" s="82">
        <v>252</v>
      </c>
      <c r="AH21746" s="41" t="s">
        <v>81</v>
      </c>
      <c r="AI21746" s="41" t="s">
        <v>81</v>
      </c>
      <c r="AK21746" s="8" t="s">
        <v>723</v>
      </c>
      <c r="AL21746" s="8" t="s">
        <v>704</v>
      </c>
      <c r="AM21746" s="41">
        <v>0.5</v>
      </c>
      <c r="AN21746" s="41">
        <v>0.5</v>
      </c>
    </row>
    <row r="21747" spans="1:40" ht="12.75" hidden="1" customHeight="1" x14ac:dyDescent="0.3">
      <c r="A21747" s="5">
        <v>745</v>
      </c>
      <c r="B21747" s="5" t="s">
        <v>849</v>
      </c>
      <c r="C21747" s="8" t="s">
        <v>429</v>
      </c>
      <c r="D21747" s="5" t="s">
        <v>859</v>
      </c>
      <c r="E21747" s="8" t="s">
        <v>869</v>
      </c>
      <c r="F21747" s="41">
        <v>6606238</v>
      </c>
      <c r="G21747" s="41">
        <v>661152</v>
      </c>
      <c r="H21747" s="5" t="s">
        <v>721</v>
      </c>
      <c r="I21747" s="5" t="s">
        <v>869</v>
      </c>
      <c r="J21747" s="5" t="s">
        <v>719</v>
      </c>
      <c r="O21747" s="117">
        <v>29935</v>
      </c>
      <c r="P21747" s="88">
        <f t="shared" si="1069"/>
        <v>1981</v>
      </c>
      <c r="Q21747" s="88">
        <f t="shared" si="1070"/>
        <v>12</v>
      </c>
      <c r="R21747" s="79">
        <v>15</v>
      </c>
      <c r="Y21747" s="11" t="s">
        <v>1307</v>
      </c>
      <c r="AA21747" s="41" t="s">
        <v>727</v>
      </c>
      <c r="AD21747" s="41" t="s">
        <v>388</v>
      </c>
      <c r="AF21747" s="82">
        <v>33.200000000000003</v>
      </c>
      <c r="AG21747" s="82">
        <v>33.200000000000003</v>
      </c>
      <c r="AH21747" s="41" t="s">
        <v>410</v>
      </c>
      <c r="AI21747" s="41" t="s">
        <v>410</v>
      </c>
      <c r="AK21747" s="8" t="s">
        <v>723</v>
      </c>
      <c r="AL21747" s="8" t="s">
        <v>704</v>
      </c>
      <c r="AM21747" s="41">
        <v>0.5</v>
      </c>
      <c r="AN21747" s="41">
        <v>0.5</v>
      </c>
    </row>
    <row r="21748" spans="1:40" ht="12.75" hidden="1" customHeight="1" x14ac:dyDescent="0.3">
      <c r="A21748" s="5">
        <v>745</v>
      </c>
      <c r="B21748" s="5" t="s">
        <v>849</v>
      </c>
      <c r="C21748" s="8" t="s">
        <v>429</v>
      </c>
      <c r="D21748" s="5" t="s">
        <v>859</v>
      </c>
      <c r="E21748" s="8" t="s">
        <v>869</v>
      </c>
      <c r="F21748" s="41">
        <v>6606238</v>
      </c>
      <c r="G21748" s="41">
        <v>661152</v>
      </c>
      <c r="H21748" s="5" t="s">
        <v>721</v>
      </c>
      <c r="I21748" s="5" t="s">
        <v>869</v>
      </c>
      <c r="J21748" s="5" t="s">
        <v>719</v>
      </c>
      <c r="O21748" s="117">
        <v>29935</v>
      </c>
      <c r="P21748" s="88">
        <f t="shared" si="1069"/>
        <v>1981</v>
      </c>
      <c r="Q21748" s="88">
        <f t="shared" si="1070"/>
        <v>12</v>
      </c>
      <c r="R21748" s="79">
        <v>15</v>
      </c>
      <c r="X21748" s="4" t="s">
        <v>836</v>
      </c>
      <c r="Z21748" s="25"/>
      <c r="AA21748" s="41" t="s">
        <v>601</v>
      </c>
      <c r="AD21748" s="41" t="s">
        <v>388</v>
      </c>
      <c r="AF21748" s="82">
        <v>7.45</v>
      </c>
      <c r="AG21748" s="82">
        <v>7.45</v>
      </c>
      <c r="AK21748" s="8" t="s">
        <v>723</v>
      </c>
      <c r="AL21748" s="8" t="s">
        <v>704</v>
      </c>
      <c r="AM21748" s="41">
        <v>0.5</v>
      </c>
      <c r="AN21748" s="41">
        <v>0.5</v>
      </c>
    </row>
    <row r="21749" spans="1:40" ht="12.75" hidden="1" customHeight="1" x14ac:dyDescent="0.3">
      <c r="A21749" s="5">
        <v>745</v>
      </c>
      <c r="B21749" s="5" t="s">
        <v>849</v>
      </c>
      <c r="C21749" s="8" t="s">
        <v>429</v>
      </c>
      <c r="D21749" s="5" t="s">
        <v>859</v>
      </c>
      <c r="E21749" s="8" t="s">
        <v>869</v>
      </c>
      <c r="F21749" s="41">
        <v>6606238</v>
      </c>
      <c r="G21749" s="41">
        <v>661152</v>
      </c>
      <c r="H21749" s="5" t="s">
        <v>721</v>
      </c>
      <c r="I21749" s="5" t="s">
        <v>869</v>
      </c>
      <c r="J21749" s="5" t="s">
        <v>719</v>
      </c>
      <c r="O21749" s="117">
        <v>29935</v>
      </c>
      <c r="P21749" s="88">
        <f t="shared" si="1069"/>
        <v>1981</v>
      </c>
      <c r="Q21749" s="88">
        <f t="shared" si="1070"/>
        <v>12</v>
      </c>
      <c r="R21749" s="79">
        <v>15</v>
      </c>
      <c r="AA21749" s="41" t="s">
        <v>726</v>
      </c>
      <c r="AD21749" s="41" t="s">
        <v>388</v>
      </c>
      <c r="AF21749" s="82">
        <v>17.899999999999999</v>
      </c>
      <c r="AG21749" s="82">
        <v>17.899999999999999</v>
      </c>
      <c r="AH21749" s="41" t="s">
        <v>410</v>
      </c>
      <c r="AI21749" s="41" t="s">
        <v>410</v>
      </c>
      <c r="AK21749" s="8" t="s">
        <v>723</v>
      </c>
      <c r="AL21749" s="8" t="s">
        <v>704</v>
      </c>
      <c r="AM21749" s="41">
        <v>0.5</v>
      </c>
      <c r="AN21749" s="41">
        <v>0.5</v>
      </c>
    </row>
    <row r="21750" spans="1:40" ht="12.75" hidden="1" customHeight="1" x14ac:dyDescent="0.3">
      <c r="A21750" s="5">
        <v>745</v>
      </c>
      <c r="B21750" s="5" t="s">
        <v>849</v>
      </c>
      <c r="C21750" s="8" t="s">
        <v>429</v>
      </c>
      <c r="D21750" s="5" t="s">
        <v>859</v>
      </c>
      <c r="E21750" s="8" t="s">
        <v>869</v>
      </c>
      <c r="F21750" s="41">
        <v>6606238</v>
      </c>
      <c r="G21750" s="41">
        <v>661152</v>
      </c>
      <c r="H21750" s="5" t="s">
        <v>721</v>
      </c>
      <c r="I21750" s="5" t="s">
        <v>869</v>
      </c>
      <c r="J21750" s="5" t="s">
        <v>719</v>
      </c>
      <c r="O21750" s="117">
        <v>29935</v>
      </c>
      <c r="P21750" s="88">
        <f t="shared" si="1069"/>
        <v>1981</v>
      </c>
      <c r="Q21750" s="88">
        <f t="shared" si="1070"/>
        <v>12</v>
      </c>
      <c r="R21750" s="79">
        <v>15</v>
      </c>
      <c r="X21750" s="4" t="s">
        <v>836</v>
      </c>
      <c r="Z21750" s="25"/>
      <c r="AA21750" s="41" t="s">
        <v>600</v>
      </c>
      <c r="AD21750" s="41" t="s">
        <v>388</v>
      </c>
      <c r="AF21750" s="82">
        <v>1.2</v>
      </c>
      <c r="AG21750" s="82">
        <v>1.2</v>
      </c>
      <c r="AH21750" s="41" t="s">
        <v>611</v>
      </c>
      <c r="AI21750" s="41" t="s">
        <v>611</v>
      </c>
      <c r="AK21750" s="8" t="s">
        <v>723</v>
      </c>
      <c r="AL21750" s="8" t="s">
        <v>704</v>
      </c>
      <c r="AM21750" s="41">
        <v>0.5</v>
      </c>
      <c r="AN21750" s="41">
        <v>0.5</v>
      </c>
    </row>
    <row r="21751" spans="1:40" ht="12.75" hidden="1" customHeight="1" x14ac:dyDescent="0.3">
      <c r="A21751" s="5">
        <v>746</v>
      </c>
      <c r="B21751" s="5" t="s">
        <v>849</v>
      </c>
      <c r="C21751" s="8" t="s">
        <v>429</v>
      </c>
      <c r="D21751" s="5" t="s">
        <v>859</v>
      </c>
      <c r="E21751" s="8" t="s">
        <v>869</v>
      </c>
      <c r="F21751" s="41">
        <v>6606238</v>
      </c>
      <c r="G21751" s="41">
        <v>661152</v>
      </c>
      <c r="H21751" s="5" t="s">
        <v>721</v>
      </c>
      <c r="I21751" s="5" t="s">
        <v>869</v>
      </c>
      <c r="J21751" s="5" t="s">
        <v>719</v>
      </c>
      <c r="O21751" s="117">
        <v>29965</v>
      </c>
      <c r="P21751" s="88">
        <f t="shared" si="1069"/>
        <v>1982</v>
      </c>
      <c r="Q21751" s="88">
        <f t="shared" si="1070"/>
        <v>1</v>
      </c>
      <c r="R21751" s="79">
        <v>14</v>
      </c>
      <c r="AA21751" s="41" t="s">
        <v>603</v>
      </c>
      <c r="AD21751" s="41" t="s">
        <v>388</v>
      </c>
      <c r="AF21751" s="82">
        <v>7.0000000000000007E-2</v>
      </c>
      <c r="AG21751" s="82">
        <v>7.0000000000000007E-2</v>
      </c>
      <c r="AH21751" s="41" t="s">
        <v>613</v>
      </c>
      <c r="AI21751" s="41" t="s">
        <v>613</v>
      </c>
      <c r="AJ21751" s="41" t="s">
        <v>415</v>
      </c>
      <c r="AK21751" s="8" t="s">
        <v>723</v>
      </c>
      <c r="AL21751" s="8" t="s">
        <v>704</v>
      </c>
      <c r="AM21751" s="41">
        <v>0.5</v>
      </c>
      <c r="AN21751" s="41">
        <v>0.5</v>
      </c>
    </row>
    <row r="21752" spans="1:40" ht="12.75" hidden="1" customHeight="1" x14ac:dyDescent="0.3">
      <c r="A21752" s="5">
        <v>746</v>
      </c>
      <c r="B21752" s="5" t="s">
        <v>849</v>
      </c>
      <c r="C21752" s="8" t="s">
        <v>429</v>
      </c>
      <c r="D21752" s="5" t="s">
        <v>859</v>
      </c>
      <c r="E21752" s="8" t="s">
        <v>869</v>
      </c>
      <c r="F21752" s="41">
        <v>6606238</v>
      </c>
      <c r="G21752" s="41">
        <v>661152</v>
      </c>
      <c r="H21752" s="5" t="s">
        <v>721</v>
      </c>
      <c r="I21752" s="5" t="s">
        <v>869</v>
      </c>
      <c r="J21752" s="5" t="s">
        <v>719</v>
      </c>
      <c r="O21752" s="117">
        <v>29965</v>
      </c>
      <c r="P21752" s="88">
        <f t="shared" si="1069"/>
        <v>1982</v>
      </c>
      <c r="Q21752" s="88">
        <f t="shared" si="1070"/>
        <v>1</v>
      </c>
      <c r="R21752" s="79">
        <v>14</v>
      </c>
      <c r="AA21752" s="41" t="s">
        <v>603</v>
      </c>
      <c r="AD21752" s="41" t="s">
        <v>388</v>
      </c>
      <c r="AF21752" s="82">
        <v>0.22</v>
      </c>
      <c r="AG21752" s="82">
        <v>0.22</v>
      </c>
      <c r="AH21752" s="41" t="s">
        <v>613</v>
      </c>
      <c r="AI21752" s="41" t="s">
        <v>613</v>
      </c>
      <c r="AJ21752" s="41" t="s">
        <v>585</v>
      </c>
      <c r="AK21752" s="8" t="s">
        <v>723</v>
      </c>
      <c r="AL21752" s="8" t="s">
        <v>704</v>
      </c>
      <c r="AM21752" s="41">
        <v>0.5</v>
      </c>
      <c r="AN21752" s="41">
        <v>0.5</v>
      </c>
    </row>
    <row r="21753" spans="1:40" ht="12.75" hidden="1" customHeight="1" x14ac:dyDescent="0.3">
      <c r="A21753" s="5">
        <v>746</v>
      </c>
      <c r="B21753" s="5" t="s">
        <v>849</v>
      </c>
      <c r="C21753" s="8" t="s">
        <v>429</v>
      </c>
      <c r="D21753" s="5" t="s">
        <v>859</v>
      </c>
      <c r="E21753" s="8" t="s">
        <v>869</v>
      </c>
      <c r="F21753" s="41">
        <v>6606238</v>
      </c>
      <c r="G21753" s="41">
        <v>661152</v>
      </c>
      <c r="H21753" s="5" t="s">
        <v>721</v>
      </c>
      <c r="I21753" s="5" t="s">
        <v>869</v>
      </c>
      <c r="J21753" s="5" t="s">
        <v>719</v>
      </c>
      <c r="O21753" s="117">
        <v>29965</v>
      </c>
      <c r="P21753" s="88">
        <f t="shared" si="1069"/>
        <v>1982</v>
      </c>
      <c r="Q21753" s="88">
        <f t="shared" si="1070"/>
        <v>1</v>
      </c>
      <c r="R21753" s="79">
        <v>14</v>
      </c>
      <c r="AA21753" s="41" t="s">
        <v>602</v>
      </c>
      <c r="AD21753" s="41" t="s">
        <v>388</v>
      </c>
      <c r="AF21753" s="82">
        <v>1.89</v>
      </c>
      <c r="AG21753" s="82">
        <v>1.89</v>
      </c>
      <c r="AH21753" s="41" t="s">
        <v>612</v>
      </c>
      <c r="AI21753" s="41" t="s">
        <v>612</v>
      </c>
      <c r="AK21753" s="8" t="s">
        <v>723</v>
      </c>
      <c r="AL21753" s="8" t="s">
        <v>704</v>
      </c>
      <c r="AM21753" s="41">
        <v>0.5</v>
      </c>
      <c r="AN21753" s="41">
        <v>0.5</v>
      </c>
    </row>
    <row r="21754" spans="1:40" ht="12.75" hidden="1" customHeight="1" x14ac:dyDescent="0.3">
      <c r="A21754" s="5">
        <v>746</v>
      </c>
      <c r="B21754" s="5" t="s">
        <v>849</v>
      </c>
      <c r="C21754" s="8" t="s">
        <v>429</v>
      </c>
      <c r="D21754" s="5" t="s">
        <v>859</v>
      </c>
      <c r="E21754" s="8" t="s">
        <v>869</v>
      </c>
      <c r="F21754" s="41">
        <v>6606238</v>
      </c>
      <c r="G21754" s="41">
        <v>661152</v>
      </c>
      <c r="H21754" s="5" t="s">
        <v>721</v>
      </c>
      <c r="I21754" s="5" t="s">
        <v>869</v>
      </c>
      <c r="J21754" s="5" t="s">
        <v>719</v>
      </c>
      <c r="O21754" s="117">
        <v>29965</v>
      </c>
      <c r="P21754" s="88">
        <f t="shared" si="1069"/>
        <v>1982</v>
      </c>
      <c r="Q21754" s="88">
        <f t="shared" si="1070"/>
        <v>1</v>
      </c>
      <c r="R21754" s="79">
        <v>14</v>
      </c>
      <c r="S21754" s="8" t="s">
        <v>819</v>
      </c>
      <c r="T21754" s="8" t="s">
        <v>819</v>
      </c>
      <c r="X21754" s="4" t="s">
        <v>836</v>
      </c>
      <c r="Y21754" s="6" t="s">
        <v>835</v>
      </c>
      <c r="AA21754" s="41" t="s">
        <v>607</v>
      </c>
      <c r="AD21754" s="41" t="s">
        <v>388</v>
      </c>
      <c r="AF21754" s="82">
        <v>274</v>
      </c>
      <c r="AG21754" s="82">
        <v>274</v>
      </c>
      <c r="AH21754" s="41" t="s">
        <v>81</v>
      </c>
      <c r="AI21754" s="41" t="s">
        <v>81</v>
      </c>
      <c r="AK21754" s="8" t="s">
        <v>723</v>
      </c>
      <c r="AL21754" s="8" t="s">
        <v>704</v>
      </c>
      <c r="AM21754" s="41">
        <v>0.5</v>
      </c>
      <c r="AN21754" s="41">
        <v>0.5</v>
      </c>
    </row>
    <row r="21755" spans="1:40" ht="12.75" hidden="1" customHeight="1" x14ac:dyDescent="0.3">
      <c r="A21755" s="5">
        <v>746</v>
      </c>
      <c r="B21755" s="5" t="s">
        <v>849</v>
      </c>
      <c r="C21755" s="8" t="s">
        <v>429</v>
      </c>
      <c r="D21755" s="5" t="s">
        <v>859</v>
      </c>
      <c r="E21755" s="8" t="s">
        <v>869</v>
      </c>
      <c r="F21755" s="41">
        <v>6606238</v>
      </c>
      <c r="G21755" s="41">
        <v>661152</v>
      </c>
      <c r="H21755" s="5" t="s">
        <v>721</v>
      </c>
      <c r="I21755" s="5" t="s">
        <v>869</v>
      </c>
      <c r="J21755" s="5" t="s">
        <v>719</v>
      </c>
      <c r="O21755" s="117">
        <v>29965</v>
      </c>
      <c r="P21755" s="88">
        <f t="shared" si="1069"/>
        <v>1982</v>
      </c>
      <c r="Q21755" s="88">
        <f t="shared" si="1070"/>
        <v>1</v>
      </c>
      <c r="R21755" s="79">
        <v>14</v>
      </c>
      <c r="Y21755" s="11" t="s">
        <v>1307</v>
      </c>
      <c r="AA21755" s="41" t="s">
        <v>727</v>
      </c>
      <c r="AD21755" s="41" t="s">
        <v>388</v>
      </c>
      <c r="AF21755" s="82">
        <v>33</v>
      </c>
      <c r="AG21755" s="82">
        <v>33</v>
      </c>
      <c r="AH21755" s="41" t="s">
        <v>410</v>
      </c>
      <c r="AI21755" s="41" t="s">
        <v>410</v>
      </c>
      <c r="AK21755" s="8" t="s">
        <v>723</v>
      </c>
      <c r="AL21755" s="8" t="s">
        <v>704</v>
      </c>
      <c r="AM21755" s="41">
        <v>0.5</v>
      </c>
      <c r="AN21755" s="41">
        <v>0.5</v>
      </c>
    </row>
    <row r="21756" spans="1:40" ht="12.75" hidden="1" customHeight="1" x14ac:dyDescent="0.3">
      <c r="A21756" s="5">
        <v>746</v>
      </c>
      <c r="B21756" s="5" t="s">
        <v>849</v>
      </c>
      <c r="C21756" s="8" t="s">
        <v>429</v>
      </c>
      <c r="D21756" s="5" t="s">
        <v>859</v>
      </c>
      <c r="E21756" s="8" t="s">
        <v>869</v>
      </c>
      <c r="F21756" s="41">
        <v>6606238</v>
      </c>
      <c r="G21756" s="41">
        <v>661152</v>
      </c>
      <c r="H21756" s="5" t="s">
        <v>721</v>
      </c>
      <c r="I21756" s="5" t="s">
        <v>869</v>
      </c>
      <c r="J21756" s="5" t="s">
        <v>719</v>
      </c>
      <c r="O21756" s="117">
        <v>29965</v>
      </c>
      <c r="P21756" s="88">
        <f t="shared" si="1069"/>
        <v>1982</v>
      </c>
      <c r="Q21756" s="88">
        <f t="shared" si="1070"/>
        <v>1</v>
      </c>
      <c r="R21756" s="79">
        <v>14</v>
      </c>
      <c r="X21756" s="4" t="s">
        <v>836</v>
      </c>
      <c r="Z21756" s="25"/>
      <c r="AA21756" s="41" t="s">
        <v>601</v>
      </c>
      <c r="AD21756" s="41" t="s">
        <v>388</v>
      </c>
      <c r="AF21756" s="82">
        <v>7.39</v>
      </c>
      <c r="AG21756" s="82">
        <v>7.39</v>
      </c>
      <c r="AK21756" s="8" t="s">
        <v>723</v>
      </c>
      <c r="AL21756" s="8" t="s">
        <v>704</v>
      </c>
      <c r="AM21756" s="41">
        <v>0.5</v>
      </c>
      <c r="AN21756" s="41">
        <v>0.5</v>
      </c>
    </row>
    <row r="21757" spans="1:40" ht="12.75" hidden="1" customHeight="1" x14ac:dyDescent="0.3">
      <c r="A21757" s="5">
        <v>746</v>
      </c>
      <c r="B21757" s="5" t="s">
        <v>849</v>
      </c>
      <c r="C21757" s="8" t="s">
        <v>429</v>
      </c>
      <c r="D21757" s="5" t="s">
        <v>859</v>
      </c>
      <c r="E21757" s="8" t="s">
        <v>869</v>
      </c>
      <c r="F21757" s="41">
        <v>6606238</v>
      </c>
      <c r="G21757" s="41">
        <v>661152</v>
      </c>
      <c r="H21757" s="5" t="s">
        <v>721</v>
      </c>
      <c r="I21757" s="5" t="s">
        <v>869</v>
      </c>
      <c r="J21757" s="5" t="s">
        <v>719</v>
      </c>
      <c r="O21757" s="117">
        <v>29965</v>
      </c>
      <c r="P21757" s="88">
        <f t="shared" si="1069"/>
        <v>1982</v>
      </c>
      <c r="Q21757" s="88">
        <f t="shared" si="1070"/>
        <v>1</v>
      </c>
      <c r="R21757" s="79">
        <v>14</v>
      </c>
      <c r="AA21757" s="41" t="s">
        <v>726</v>
      </c>
      <c r="AD21757" s="41" t="s">
        <v>388</v>
      </c>
      <c r="AF21757" s="82">
        <v>10.3</v>
      </c>
      <c r="AG21757" s="82">
        <v>10.3</v>
      </c>
      <c r="AH21757" s="41" t="s">
        <v>410</v>
      </c>
      <c r="AI21757" s="41" t="s">
        <v>410</v>
      </c>
      <c r="AK21757" s="8" t="s">
        <v>723</v>
      </c>
      <c r="AL21757" s="8" t="s">
        <v>704</v>
      </c>
      <c r="AM21757" s="41">
        <v>0.5</v>
      </c>
      <c r="AN21757" s="41">
        <v>0.5</v>
      </c>
    </row>
    <row r="21758" spans="1:40" ht="12.75" hidden="1" customHeight="1" x14ac:dyDescent="0.3">
      <c r="A21758" s="5">
        <v>746</v>
      </c>
      <c r="B21758" s="5" t="s">
        <v>849</v>
      </c>
      <c r="C21758" s="8" t="s">
        <v>429</v>
      </c>
      <c r="D21758" s="5" t="s">
        <v>859</v>
      </c>
      <c r="E21758" s="8" t="s">
        <v>869</v>
      </c>
      <c r="F21758" s="41">
        <v>6606238</v>
      </c>
      <c r="G21758" s="41">
        <v>661152</v>
      </c>
      <c r="H21758" s="5" t="s">
        <v>721</v>
      </c>
      <c r="I21758" s="5" t="s">
        <v>869</v>
      </c>
      <c r="J21758" s="5" t="s">
        <v>719</v>
      </c>
      <c r="O21758" s="117">
        <v>29965</v>
      </c>
      <c r="P21758" s="88">
        <f t="shared" si="1069"/>
        <v>1982</v>
      </c>
      <c r="Q21758" s="88">
        <f t="shared" si="1070"/>
        <v>1</v>
      </c>
      <c r="R21758" s="79">
        <v>14</v>
      </c>
      <c r="X21758" s="4" t="s">
        <v>836</v>
      </c>
      <c r="Z21758" s="25"/>
      <c r="AA21758" s="41" t="s">
        <v>600</v>
      </c>
      <c r="AD21758" s="41" t="s">
        <v>388</v>
      </c>
      <c r="AF21758" s="82">
        <v>0.6</v>
      </c>
      <c r="AG21758" s="82">
        <v>0.6</v>
      </c>
      <c r="AH21758" s="41" t="s">
        <v>611</v>
      </c>
      <c r="AI21758" s="41" t="s">
        <v>611</v>
      </c>
      <c r="AK21758" s="8" t="s">
        <v>723</v>
      </c>
      <c r="AL21758" s="8" t="s">
        <v>704</v>
      </c>
      <c r="AM21758" s="41">
        <v>0.5</v>
      </c>
      <c r="AN21758" s="41">
        <v>0.5</v>
      </c>
    </row>
    <row r="21759" spans="1:40" ht="12.75" hidden="1" customHeight="1" x14ac:dyDescent="0.3">
      <c r="B21759" s="5" t="s">
        <v>848</v>
      </c>
      <c r="C21759" s="8" t="s">
        <v>441</v>
      </c>
      <c r="D21759" s="5" t="s">
        <v>868</v>
      </c>
      <c r="E21759" s="8">
        <v>2</v>
      </c>
      <c r="O21759" s="117">
        <v>29985</v>
      </c>
      <c r="P21759" s="88">
        <f t="shared" si="1069"/>
        <v>1982</v>
      </c>
      <c r="Q21759" s="88">
        <f t="shared" si="1070"/>
        <v>2</v>
      </c>
      <c r="R21759" s="79">
        <v>3</v>
      </c>
      <c r="S21759" s="8" t="s">
        <v>819</v>
      </c>
      <c r="T21759" s="8" t="s">
        <v>819</v>
      </c>
      <c r="X21759" s="5" t="s">
        <v>836</v>
      </c>
      <c r="Y21759" s="11" t="s">
        <v>835</v>
      </c>
      <c r="AA21759" s="41" t="s">
        <v>607</v>
      </c>
      <c r="AD21759" s="41" t="s">
        <v>388</v>
      </c>
      <c r="AF21759" s="82">
        <v>110</v>
      </c>
      <c r="AG21759" s="82">
        <v>110</v>
      </c>
      <c r="AH21759" s="41" t="s">
        <v>81</v>
      </c>
      <c r="AI21759" s="41" t="s">
        <v>81</v>
      </c>
      <c r="AK21759" s="8" t="s">
        <v>1181</v>
      </c>
      <c r="AM21759" s="41">
        <v>2.5</v>
      </c>
      <c r="AN21759" s="41">
        <v>2.5</v>
      </c>
    </row>
    <row r="21760" spans="1:40" ht="12.75" hidden="1" customHeight="1" x14ac:dyDescent="0.3">
      <c r="B21760" s="5" t="s">
        <v>848</v>
      </c>
      <c r="C21760" s="8" t="s">
        <v>441</v>
      </c>
      <c r="D21760" s="5" t="s">
        <v>868</v>
      </c>
      <c r="E21760" s="8">
        <v>2</v>
      </c>
      <c r="O21760" s="117">
        <v>29985</v>
      </c>
      <c r="P21760" s="88">
        <f t="shared" si="1069"/>
        <v>1982</v>
      </c>
      <c r="Q21760" s="88">
        <f t="shared" si="1070"/>
        <v>2</v>
      </c>
      <c r="R21760" s="79">
        <v>3</v>
      </c>
      <c r="S21760" s="8" t="s">
        <v>819</v>
      </c>
      <c r="T21760" s="8" t="s">
        <v>819</v>
      </c>
      <c r="X21760" s="5" t="s">
        <v>836</v>
      </c>
      <c r="Y21760" s="11" t="s">
        <v>835</v>
      </c>
      <c r="AA21760" s="41" t="s">
        <v>607</v>
      </c>
      <c r="AD21760" s="41" t="s">
        <v>388</v>
      </c>
      <c r="AF21760" s="82">
        <v>160</v>
      </c>
      <c r="AG21760" s="82">
        <v>160</v>
      </c>
      <c r="AH21760" s="41" t="s">
        <v>81</v>
      </c>
      <c r="AI21760" s="41" t="s">
        <v>81</v>
      </c>
      <c r="AK21760" s="8" t="s">
        <v>1181</v>
      </c>
      <c r="AM21760" s="41">
        <v>0.5</v>
      </c>
      <c r="AN21760" s="41">
        <v>0.5</v>
      </c>
    </row>
    <row r="21761" spans="1:40" ht="12.75" hidden="1" customHeight="1" x14ac:dyDescent="0.3">
      <c r="B21761" s="5" t="s">
        <v>848</v>
      </c>
      <c r="C21761" s="8" t="s">
        <v>441</v>
      </c>
      <c r="D21761" s="5" t="s">
        <v>868</v>
      </c>
      <c r="E21761" s="8">
        <v>3</v>
      </c>
      <c r="O21761" s="117">
        <v>29985</v>
      </c>
      <c r="P21761" s="88">
        <f t="shared" si="1069"/>
        <v>1982</v>
      </c>
      <c r="Q21761" s="88">
        <f t="shared" si="1070"/>
        <v>2</v>
      </c>
      <c r="R21761" s="79">
        <v>3</v>
      </c>
      <c r="S21761" s="8" t="s">
        <v>819</v>
      </c>
      <c r="T21761" s="8" t="s">
        <v>819</v>
      </c>
      <c r="X21761" s="5" t="s">
        <v>836</v>
      </c>
      <c r="Y21761" s="11" t="s">
        <v>835</v>
      </c>
      <c r="AA21761" s="41" t="s">
        <v>607</v>
      </c>
      <c r="AD21761" s="41" t="s">
        <v>388</v>
      </c>
      <c r="AF21761" s="82">
        <v>140</v>
      </c>
      <c r="AG21761" s="82">
        <v>140</v>
      </c>
      <c r="AH21761" s="41" t="s">
        <v>81</v>
      </c>
      <c r="AI21761" s="41" t="s">
        <v>81</v>
      </c>
      <c r="AK21761" s="8" t="s">
        <v>1181</v>
      </c>
      <c r="AM21761" s="41">
        <v>1</v>
      </c>
      <c r="AN21761" s="41">
        <v>1</v>
      </c>
    </row>
    <row r="21762" spans="1:40" ht="12.75" hidden="1" customHeight="1" x14ac:dyDescent="0.3">
      <c r="B21762" s="5" t="s">
        <v>848</v>
      </c>
      <c r="C21762" s="8" t="s">
        <v>441</v>
      </c>
      <c r="D21762" s="5" t="s">
        <v>868</v>
      </c>
      <c r="E21762" s="8">
        <v>3</v>
      </c>
      <c r="O21762" s="117">
        <v>29985</v>
      </c>
      <c r="P21762" s="88">
        <f t="shared" si="1069"/>
        <v>1982</v>
      </c>
      <c r="Q21762" s="88">
        <f t="shared" si="1070"/>
        <v>2</v>
      </c>
      <c r="R21762" s="79">
        <v>3</v>
      </c>
      <c r="S21762" s="8" t="s">
        <v>819</v>
      </c>
      <c r="T21762" s="8" t="s">
        <v>819</v>
      </c>
      <c r="X21762" s="5" t="s">
        <v>836</v>
      </c>
      <c r="Y21762" s="11" t="s">
        <v>835</v>
      </c>
      <c r="AA21762" s="41" t="s">
        <v>607</v>
      </c>
      <c r="AD21762" s="41" t="s">
        <v>388</v>
      </c>
      <c r="AF21762" s="82">
        <v>190</v>
      </c>
      <c r="AG21762" s="82">
        <v>190</v>
      </c>
      <c r="AH21762" s="41" t="s">
        <v>81</v>
      </c>
      <c r="AI21762" s="41" t="s">
        <v>81</v>
      </c>
      <c r="AK21762" s="8" t="s">
        <v>1181</v>
      </c>
      <c r="AM21762" s="41">
        <v>3</v>
      </c>
      <c r="AN21762" s="41">
        <v>3</v>
      </c>
    </row>
    <row r="21763" spans="1:40" ht="12.75" hidden="1" customHeight="1" x14ac:dyDescent="0.3">
      <c r="B21763" s="5" t="s">
        <v>848</v>
      </c>
      <c r="C21763" s="8" t="s">
        <v>441</v>
      </c>
      <c r="D21763" s="5" t="s">
        <v>868</v>
      </c>
      <c r="E21763" s="8">
        <v>2</v>
      </c>
      <c r="O21763" s="117">
        <v>29985</v>
      </c>
      <c r="P21763" s="88">
        <f t="shared" si="1069"/>
        <v>1982</v>
      </c>
      <c r="Q21763" s="88">
        <f t="shared" si="1070"/>
        <v>2</v>
      </c>
      <c r="R21763" s="79">
        <v>3</v>
      </c>
      <c r="X21763" s="5" t="s">
        <v>836</v>
      </c>
      <c r="AA21763" s="41" t="s">
        <v>601</v>
      </c>
      <c r="AD21763" s="41" t="s">
        <v>388</v>
      </c>
      <c r="AF21763" s="82">
        <v>7.4</v>
      </c>
      <c r="AG21763" s="82">
        <v>7.4</v>
      </c>
      <c r="AK21763" s="8" t="s">
        <v>1181</v>
      </c>
      <c r="AM21763" s="41">
        <v>2.5</v>
      </c>
      <c r="AN21763" s="41">
        <v>2.5</v>
      </c>
    </row>
    <row r="21764" spans="1:40" ht="12.75" hidden="1" customHeight="1" x14ac:dyDescent="0.3">
      <c r="B21764" s="5" t="s">
        <v>848</v>
      </c>
      <c r="C21764" s="8" t="s">
        <v>441</v>
      </c>
      <c r="D21764" s="5" t="s">
        <v>868</v>
      </c>
      <c r="E21764" s="8">
        <v>2</v>
      </c>
      <c r="O21764" s="117">
        <v>29985</v>
      </c>
      <c r="P21764" s="88">
        <f t="shared" si="1069"/>
        <v>1982</v>
      </c>
      <c r="Q21764" s="88">
        <f t="shared" si="1070"/>
        <v>2</v>
      </c>
      <c r="R21764" s="79">
        <v>3</v>
      </c>
      <c r="X21764" s="5" t="s">
        <v>836</v>
      </c>
      <c r="AA21764" s="41" t="s">
        <v>601</v>
      </c>
      <c r="AD21764" s="41" t="s">
        <v>388</v>
      </c>
      <c r="AF21764" s="82">
        <v>7.7</v>
      </c>
      <c r="AG21764" s="82">
        <v>7.7</v>
      </c>
      <c r="AK21764" s="8" t="s">
        <v>1181</v>
      </c>
      <c r="AM21764" s="41">
        <v>0.5</v>
      </c>
      <c r="AN21764" s="41">
        <v>0.5</v>
      </c>
    </row>
    <row r="21765" spans="1:40" ht="12.75" hidden="1" customHeight="1" x14ac:dyDescent="0.3">
      <c r="B21765" s="5" t="s">
        <v>848</v>
      </c>
      <c r="C21765" s="8" t="s">
        <v>441</v>
      </c>
      <c r="D21765" s="5" t="s">
        <v>868</v>
      </c>
      <c r="E21765" s="8">
        <v>3</v>
      </c>
      <c r="O21765" s="117">
        <v>29985</v>
      </c>
      <c r="P21765" s="88">
        <f t="shared" si="1069"/>
        <v>1982</v>
      </c>
      <c r="Q21765" s="88">
        <f t="shared" si="1070"/>
        <v>2</v>
      </c>
      <c r="R21765" s="79">
        <v>3</v>
      </c>
      <c r="X21765" s="5" t="s">
        <v>836</v>
      </c>
      <c r="AA21765" s="41" t="s">
        <v>601</v>
      </c>
      <c r="AD21765" s="41" t="s">
        <v>388</v>
      </c>
      <c r="AF21765" s="82">
        <v>7.3</v>
      </c>
      <c r="AG21765" s="82">
        <v>7.3</v>
      </c>
      <c r="AK21765" s="8" t="s">
        <v>1181</v>
      </c>
      <c r="AM21765" s="41">
        <v>3</v>
      </c>
      <c r="AN21765" s="41">
        <v>3</v>
      </c>
    </row>
    <row r="21766" spans="1:40" ht="12.75" hidden="1" customHeight="1" x14ac:dyDescent="0.3">
      <c r="B21766" s="5" t="s">
        <v>848</v>
      </c>
      <c r="C21766" s="8" t="s">
        <v>441</v>
      </c>
      <c r="D21766" s="5" t="s">
        <v>868</v>
      </c>
      <c r="E21766" s="8">
        <v>3</v>
      </c>
      <c r="O21766" s="117">
        <v>29985</v>
      </c>
      <c r="P21766" s="88">
        <f t="shared" si="1069"/>
        <v>1982</v>
      </c>
      <c r="Q21766" s="88">
        <f t="shared" si="1070"/>
        <v>2</v>
      </c>
      <c r="R21766" s="79">
        <v>3</v>
      </c>
      <c r="X21766" s="5" t="s">
        <v>836</v>
      </c>
      <c r="AA21766" s="41" t="s">
        <v>601</v>
      </c>
      <c r="AD21766" s="41" t="s">
        <v>388</v>
      </c>
      <c r="AF21766" s="82">
        <v>7.4</v>
      </c>
      <c r="AG21766" s="82">
        <v>7.4</v>
      </c>
      <c r="AK21766" s="8" t="s">
        <v>1181</v>
      </c>
      <c r="AM21766" s="41">
        <v>1</v>
      </c>
      <c r="AN21766" s="41">
        <v>1</v>
      </c>
    </row>
    <row r="21767" spans="1:40" ht="12.75" hidden="1" customHeight="1" x14ac:dyDescent="0.3">
      <c r="A21767" s="5">
        <v>747</v>
      </c>
      <c r="B21767" s="5" t="s">
        <v>849</v>
      </c>
      <c r="C21767" s="8" t="s">
        <v>429</v>
      </c>
      <c r="D21767" s="5" t="s">
        <v>859</v>
      </c>
      <c r="E21767" s="8" t="s">
        <v>869</v>
      </c>
      <c r="F21767" s="41">
        <v>6606238</v>
      </c>
      <c r="G21767" s="41">
        <v>661152</v>
      </c>
      <c r="H21767" s="5" t="s">
        <v>721</v>
      </c>
      <c r="I21767" s="5" t="s">
        <v>869</v>
      </c>
      <c r="J21767" s="5" t="s">
        <v>719</v>
      </c>
      <c r="O21767" s="117">
        <v>29997</v>
      </c>
      <c r="P21767" s="88">
        <f t="shared" si="1069"/>
        <v>1982</v>
      </c>
      <c r="Q21767" s="88">
        <f t="shared" si="1070"/>
        <v>2</v>
      </c>
      <c r="R21767" s="79">
        <v>15</v>
      </c>
      <c r="AA21767" s="41" t="s">
        <v>603</v>
      </c>
      <c r="AD21767" s="41" t="s">
        <v>388</v>
      </c>
      <c r="AF21767" s="82">
        <v>7.0000000000000007E-2</v>
      </c>
      <c r="AG21767" s="82">
        <v>7.0000000000000007E-2</v>
      </c>
      <c r="AH21767" s="41" t="s">
        <v>613</v>
      </c>
      <c r="AI21767" s="41" t="s">
        <v>613</v>
      </c>
      <c r="AJ21767" s="41" t="s">
        <v>415</v>
      </c>
      <c r="AK21767" s="8" t="s">
        <v>723</v>
      </c>
      <c r="AL21767" s="8" t="s">
        <v>704</v>
      </c>
      <c r="AM21767" s="41">
        <v>0.5</v>
      </c>
      <c r="AN21767" s="41">
        <v>0.5</v>
      </c>
    </row>
    <row r="21768" spans="1:40" ht="12.75" hidden="1" customHeight="1" x14ac:dyDescent="0.3">
      <c r="A21768" s="5">
        <v>747</v>
      </c>
      <c r="B21768" s="5" t="s">
        <v>849</v>
      </c>
      <c r="C21768" s="8" t="s">
        <v>429</v>
      </c>
      <c r="D21768" s="5" t="s">
        <v>859</v>
      </c>
      <c r="E21768" s="8" t="s">
        <v>869</v>
      </c>
      <c r="F21768" s="41">
        <v>6606238</v>
      </c>
      <c r="G21768" s="41">
        <v>661152</v>
      </c>
      <c r="H21768" s="5" t="s">
        <v>721</v>
      </c>
      <c r="I21768" s="5" t="s">
        <v>869</v>
      </c>
      <c r="J21768" s="5" t="s">
        <v>719</v>
      </c>
      <c r="O21768" s="117">
        <v>29997</v>
      </c>
      <c r="P21768" s="88">
        <f t="shared" si="1069"/>
        <v>1982</v>
      </c>
      <c r="Q21768" s="88">
        <f t="shared" si="1070"/>
        <v>2</v>
      </c>
      <c r="R21768" s="79">
        <v>15</v>
      </c>
      <c r="AA21768" s="41" t="s">
        <v>603</v>
      </c>
      <c r="AD21768" s="41" t="s">
        <v>388</v>
      </c>
      <c r="AF21768" s="82">
        <v>0.16</v>
      </c>
      <c r="AG21768" s="82">
        <v>0.16</v>
      </c>
      <c r="AH21768" s="41" t="s">
        <v>613</v>
      </c>
      <c r="AI21768" s="41" t="s">
        <v>613</v>
      </c>
      <c r="AJ21768" s="41" t="s">
        <v>585</v>
      </c>
      <c r="AK21768" s="8" t="s">
        <v>723</v>
      </c>
      <c r="AL21768" s="8" t="s">
        <v>704</v>
      </c>
      <c r="AM21768" s="41">
        <v>0.5</v>
      </c>
      <c r="AN21768" s="41">
        <v>0.5</v>
      </c>
    </row>
    <row r="21769" spans="1:40" ht="12.75" hidden="1" customHeight="1" x14ac:dyDescent="0.3">
      <c r="A21769" s="5">
        <v>747</v>
      </c>
      <c r="B21769" s="5" t="s">
        <v>849</v>
      </c>
      <c r="C21769" s="8" t="s">
        <v>429</v>
      </c>
      <c r="D21769" s="5" t="s">
        <v>859</v>
      </c>
      <c r="E21769" s="8" t="s">
        <v>869</v>
      </c>
      <c r="F21769" s="41">
        <v>6606238</v>
      </c>
      <c r="G21769" s="41">
        <v>661152</v>
      </c>
      <c r="H21769" s="5" t="s">
        <v>721</v>
      </c>
      <c r="I21769" s="5" t="s">
        <v>869</v>
      </c>
      <c r="J21769" s="5" t="s">
        <v>719</v>
      </c>
      <c r="O21769" s="117">
        <v>29997</v>
      </c>
      <c r="P21769" s="88">
        <f t="shared" si="1069"/>
        <v>1982</v>
      </c>
      <c r="Q21769" s="88">
        <f t="shared" si="1070"/>
        <v>2</v>
      </c>
      <c r="R21769" s="79">
        <v>15</v>
      </c>
      <c r="AA21769" s="41" t="s">
        <v>602</v>
      </c>
      <c r="AD21769" s="41" t="s">
        <v>388</v>
      </c>
      <c r="AF21769" s="82">
        <v>2.0499999999999998</v>
      </c>
      <c r="AG21769" s="82">
        <v>2.0499999999999998</v>
      </c>
      <c r="AH21769" s="41" t="s">
        <v>612</v>
      </c>
      <c r="AI21769" s="41" t="s">
        <v>612</v>
      </c>
      <c r="AK21769" s="8" t="s">
        <v>723</v>
      </c>
      <c r="AL21769" s="8" t="s">
        <v>704</v>
      </c>
      <c r="AM21769" s="41">
        <v>0.5</v>
      </c>
      <c r="AN21769" s="41">
        <v>0.5</v>
      </c>
    </row>
    <row r="21770" spans="1:40" ht="12.75" hidden="1" customHeight="1" x14ac:dyDescent="0.3">
      <c r="A21770" s="5">
        <v>747</v>
      </c>
      <c r="B21770" s="5" t="s">
        <v>849</v>
      </c>
      <c r="C21770" s="8" t="s">
        <v>429</v>
      </c>
      <c r="D21770" s="5" t="s">
        <v>859</v>
      </c>
      <c r="E21770" s="8" t="s">
        <v>869</v>
      </c>
      <c r="F21770" s="41">
        <v>6606238</v>
      </c>
      <c r="G21770" s="41">
        <v>661152</v>
      </c>
      <c r="H21770" s="5" t="s">
        <v>721</v>
      </c>
      <c r="I21770" s="5" t="s">
        <v>869</v>
      </c>
      <c r="J21770" s="5" t="s">
        <v>719</v>
      </c>
      <c r="O21770" s="117">
        <v>29997</v>
      </c>
      <c r="P21770" s="88">
        <f t="shared" si="1069"/>
        <v>1982</v>
      </c>
      <c r="Q21770" s="88">
        <f t="shared" si="1070"/>
        <v>2</v>
      </c>
      <c r="R21770" s="79">
        <v>15</v>
      </c>
      <c r="S21770" s="8" t="s">
        <v>819</v>
      </c>
      <c r="T21770" s="8" t="s">
        <v>819</v>
      </c>
      <c r="X21770" s="4" t="s">
        <v>836</v>
      </c>
      <c r="Y21770" s="6" t="s">
        <v>835</v>
      </c>
      <c r="AA21770" s="41" t="s">
        <v>607</v>
      </c>
      <c r="AD21770" s="41" t="s">
        <v>388</v>
      </c>
      <c r="AF21770" s="82">
        <v>91</v>
      </c>
      <c r="AG21770" s="82">
        <v>91</v>
      </c>
      <c r="AH21770" s="41" t="s">
        <v>81</v>
      </c>
      <c r="AI21770" s="41" t="s">
        <v>81</v>
      </c>
      <c r="AK21770" s="8" t="s">
        <v>723</v>
      </c>
      <c r="AL21770" s="8" t="s">
        <v>704</v>
      </c>
      <c r="AM21770" s="41">
        <v>0.5</v>
      </c>
      <c r="AN21770" s="41">
        <v>0.5</v>
      </c>
    </row>
    <row r="21771" spans="1:40" ht="12.75" hidden="1" customHeight="1" x14ac:dyDescent="0.3">
      <c r="A21771" s="5">
        <v>747</v>
      </c>
      <c r="B21771" s="5" t="s">
        <v>849</v>
      </c>
      <c r="C21771" s="8" t="s">
        <v>429</v>
      </c>
      <c r="D21771" s="5" t="s">
        <v>859</v>
      </c>
      <c r="E21771" s="8" t="s">
        <v>869</v>
      </c>
      <c r="F21771" s="41">
        <v>6606238</v>
      </c>
      <c r="G21771" s="41">
        <v>661152</v>
      </c>
      <c r="H21771" s="5" t="s">
        <v>721</v>
      </c>
      <c r="I21771" s="5" t="s">
        <v>869</v>
      </c>
      <c r="J21771" s="5" t="s">
        <v>719</v>
      </c>
      <c r="O21771" s="117">
        <v>29997</v>
      </c>
      <c r="P21771" s="88">
        <f t="shared" si="1069"/>
        <v>1982</v>
      </c>
      <c r="Q21771" s="88">
        <f t="shared" si="1070"/>
        <v>2</v>
      </c>
      <c r="R21771" s="79">
        <v>15</v>
      </c>
      <c r="Y21771" s="11" t="s">
        <v>1307</v>
      </c>
      <c r="AA21771" s="41" t="s">
        <v>727</v>
      </c>
      <c r="AD21771" s="41" t="s">
        <v>388</v>
      </c>
      <c r="AF21771" s="82">
        <v>27.2</v>
      </c>
      <c r="AG21771" s="82">
        <v>27.2</v>
      </c>
      <c r="AH21771" s="41" t="s">
        <v>410</v>
      </c>
      <c r="AI21771" s="41" t="s">
        <v>410</v>
      </c>
      <c r="AK21771" s="8" t="s">
        <v>723</v>
      </c>
      <c r="AL21771" s="8" t="s">
        <v>704</v>
      </c>
      <c r="AM21771" s="41">
        <v>0.5</v>
      </c>
      <c r="AN21771" s="41">
        <v>0.5</v>
      </c>
    </row>
    <row r="21772" spans="1:40" ht="12.75" hidden="1" customHeight="1" x14ac:dyDescent="0.3">
      <c r="A21772" s="5">
        <v>747</v>
      </c>
      <c r="B21772" s="5" t="s">
        <v>849</v>
      </c>
      <c r="C21772" s="8" t="s">
        <v>429</v>
      </c>
      <c r="D21772" s="5" t="s">
        <v>859</v>
      </c>
      <c r="E21772" s="8" t="s">
        <v>869</v>
      </c>
      <c r="F21772" s="41">
        <v>6606238</v>
      </c>
      <c r="G21772" s="41">
        <v>661152</v>
      </c>
      <c r="H21772" s="5" t="s">
        <v>721</v>
      </c>
      <c r="I21772" s="5" t="s">
        <v>869</v>
      </c>
      <c r="J21772" s="5" t="s">
        <v>719</v>
      </c>
      <c r="O21772" s="117">
        <v>29997</v>
      </c>
      <c r="P21772" s="88">
        <f t="shared" si="1069"/>
        <v>1982</v>
      </c>
      <c r="Q21772" s="88">
        <f t="shared" si="1070"/>
        <v>2</v>
      </c>
      <c r="R21772" s="79">
        <v>15</v>
      </c>
      <c r="X21772" s="4" t="s">
        <v>836</v>
      </c>
      <c r="Z21772" s="25"/>
      <c r="AA21772" s="41" t="s">
        <v>601</v>
      </c>
      <c r="AD21772" s="41" t="s">
        <v>388</v>
      </c>
      <c r="AF21772" s="82">
        <v>7.28</v>
      </c>
      <c r="AG21772" s="82">
        <v>7.28</v>
      </c>
      <c r="AK21772" s="8" t="s">
        <v>723</v>
      </c>
      <c r="AL21772" s="8" t="s">
        <v>704</v>
      </c>
      <c r="AM21772" s="41">
        <v>0.5</v>
      </c>
      <c r="AN21772" s="41">
        <v>0.5</v>
      </c>
    </row>
    <row r="21773" spans="1:40" ht="12.75" hidden="1" customHeight="1" x14ac:dyDescent="0.3">
      <c r="A21773" s="5">
        <v>747</v>
      </c>
      <c r="B21773" s="5" t="s">
        <v>849</v>
      </c>
      <c r="C21773" s="8" t="s">
        <v>429</v>
      </c>
      <c r="D21773" s="5" t="s">
        <v>859</v>
      </c>
      <c r="E21773" s="8" t="s">
        <v>869</v>
      </c>
      <c r="F21773" s="41">
        <v>6606238</v>
      </c>
      <c r="G21773" s="41">
        <v>661152</v>
      </c>
      <c r="H21773" s="5" t="s">
        <v>721</v>
      </c>
      <c r="I21773" s="5" t="s">
        <v>869</v>
      </c>
      <c r="J21773" s="5" t="s">
        <v>719</v>
      </c>
      <c r="O21773" s="117">
        <v>29997</v>
      </c>
      <c r="P21773" s="88">
        <f t="shared" si="1069"/>
        <v>1982</v>
      </c>
      <c r="Q21773" s="88">
        <f t="shared" si="1070"/>
        <v>2</v>
      </c>
      <c r="R21773" s="79">
        <v>15</v>
      </c>
      <c r="AA21773" s="41" t="s">
        <v>726</v>
      </c>
      <c r="AD21773" s="41" t="s">
        <v>388</v>
      </c>
      <c r="AF21773" s="82">
        <v>4.5</v>
      </c>
      <c r="AG21773" s="82">
        <v>4.5</v>
      </c>
      <c r="AH21773" s="41" t="s">
        <v>410</v>
      </c>
      <c r="AI21773" s="41" t="s">
        <v>410</v>
      </c>
      <c r="AK21773" s="8" t="s">
        <v>723</v>
      </c>
      <c r="AL21773" s="8" t="s">
        <v>704</v>
      </c>
      <c r="AM21773" s="41">
        <v>0.5</v>
      </c>
      <c r="AN21773" s="41">
        <v>0.5</v>
      </c>
    </row>
    <row r="21774" spans="1:40" ht="12.75" hidden="1" customHeight="1" x14ac:dyDescent="0.3">
      <c r="A21774" s="5">
        <v>747</v>
      </c>
      <c r="B21774" s="5" t="s">
        <v>849</v>
      </c>
      <c r="C21774" s="8" t="s">
        <v>429</v>
      </c>
      <c r="D21774" s="5" t="s">
        <v>859</v>
      </c>
      <c r="E21774" s="8" t="s">
        <v>869</v>
      </c>
      <c r="F21774" s="41">
        <v>6606238</v>
      </c>
      <c r="G21774" s="41">
        <v>661152</v>
      </c>
      <c r="H21774" s="5" t="s">
        <v>721</v>
      </c>
      <c r="I21774" s="5" t="s">
        <v>869</v>
      </c>
      <c r="J21774" s="5" t="s">
        <v>719</v>
      </c>
      <c r="O21774" s="117">
        <v>29997</v>
      </c>
      <c r="P21774" s="88">
        <f t="shared" si="1069"/>
        <v>1982</v>
      </c>
      <c r="Q21774" s="88">
        <f t="shared" si="1070"/>
        <v>2</v>
      </c>
      <c r="R21774" s="79">
        <v>15</v>
      </c>
      <c r="X21774" s="4" t="s">
        <v>836</v>
      </c>
      <c r="Z21774" s="25"/>
      <c r="AA21774" s="41" t="s">
        <v>600</v>
      </c>
      <c r="AD21774" s="41" t="s">
        <v>388</v>
      </c>
      <c r="AF21774" s="82">
        <v>0.7</v>
      </c>
      <c r="AG21774" s="82">
        <v>0.7</v>
      </c>
      <c r="AH21774" s="41" t="s">
        <v>611</v>
      </c>
      <c r="AI21774" s="41" t="s">
        <v>611</v>
      </c>
      <c r="AK21774" s="8" t="s">
        <v>723</v>
      </c>
      <c r="AL21774" s="8" t="s">
        <v>704</v>
      </c>
      <c r="AM21774" s="41">
        <v>0.5</v>
      </c>
      <c r="AN21774" s="41">
        <v>0.5</v>
      </c>
    </row>
    <row r="21775" spans="1:40" ht="12.75" hidden="1" customHeight="1" x14ac:dyDescent="0.3">
      <c r="A21775" s="5">
        <v>748</v>
      </c>
      <c r="B21775" s="5" t="s">
        <v>849</v>
      </c>
      <c r="C21775" s="8" t="s">
        <v>429</v>
      </c>
      <c r="D21775" s="5" t="s">
        <v>859</v>
      </c>
      <c r="E21775" s="8" t="s">
        <v>869</v>
      </c>
      <c r="F21775" s="41">
        <v>6606238</v>
      </c>
      <c r="G21775" s="41">
        <v>661152</v>
      </c>
      <c r="H21775" s="5" t="s">
        <v>721</v>
      </c>
      <c r="I21775" s="5" t="s">
        <v>869</v>
      </c>
      <c r="J21775" s="5" t="s">
        <v>719</v>
      </c>
      <c r="O21775" s="117">
        <v>30025</v>
      </c>
      <c r="P21775" s="88">
        <f t="shared" si="1069"/>
        <v>1982</v>
      </c>
      <c r="Q21775" s="88">
        <f t="shared" si="1070"/>
        <v>3</v>
      </c>
      <c r="R21775" s="79">
        <v>15</v>
      </c>
      <c r="AA21775" s="41" t="s">
        <v>603</v>
      </c>
      <c r="AD21775" s="41" t="s">
        <v>388</v>
      </c>
      <c r="AF21775" s="82">
        <v>0.06</v>
      </c>
      <c r="AG21775" s="82">
        <v>0.06</v>
      </c>
      <c r="AH21775" s="41" t="s">
        <v>613</v>
      </c>
      <c r="AI21775" s="41" t="s">
        <v>613</v>
      </c>
      <c r="AJ21775" s="41" t="s">
        <v>415</v>
      </c>
      <c r="AK21775" s="8" t="s">
        <v>723</v>
      </c>
      <c r="AL21775" s="8" t="s">
        <v>704</v>
      </c>
      <c r="AM21775" s="41">
        <v>0.5</v>
      </c>
      <c r="AN21775" s="41">
        <v>0.5</v>
      </c>
    </row>
    <row r="21776" spans="1:40" ht="12.75" hidden="1" customHeight="1" x14ac:dyDescent="0.3">
      <c r="A21776" s="5">
        <v>748</v>
      </c>
      <c r="B21776" s="5" t="s">
        <v>849</v>
      </c>
      <c r="C21776" s="8" t="s">
        <v>429</v>
      </c>
      <c r="D21776" s="5" t="s">
        <v>859</v>
      </c>
      <c r="E21776" s="8" t="s">
        <v>869</v>
      </c>
      <c r="F21776" s="41">
        <v>6606238</v>
      </c>
      <c r="G21776" s="41">
        <v>661152</v>
      </c>
      <c r="H21776" s="5" t="s">
        <v>721</v>
      </c>
      <c r="I21776" s="5" t="s">
        <v>869</v>
      </c>
      <c r="J21776" s="5" t="s">
        <v>719</v>
      </c>
      <c r="O21776" s="117">
        <v>30025</v>
      </c>
      <c r="P21776" s="88">
        <f t="shared" si="1069"/>
        <v>1982</v>
      </c>
      <c r="Q21776" s="88">
        <f t="shared" si="1070"/>
        <v>3</v>
      </c>
      <c r="R21776" s="79">
        <v>15</v>
      </c>
      <c r="AA21776" s="41" t="s">
        <v>603</v>
      </c>
      <c r="AD21776" s="41" t="s">
        <v>388</v>
      </c>
      <c r="AF21776" s="82">
        <v>0.14000000000000001</v>
      </c>
      <c r="AG21776" s="82">
        <v>0.14000000000000001</v>
      </c>
      <c r="AH21776" s="41" t="s">
        <v>613</v>
      </c>
      <c r="AI21776" s="41" t="s">
        <v>613</v>
      </c>
      <c r="AJ21776" s="41" t="s">
        <v>585</v>
      </c>
      <c r="AK21776" s="8" t="s">
        <v>723</v>
      </c>
      <c r="AL21776" s="8" t="s">
        <v>704</v>
      </c>
      <c r="AM21776" s="41">
        <v>0.5</v>
      </c>
      <c r="AN21776" s="41">
        <v>0.5</v>
      </c>
    </row>
    <row r="21777" spans="1:40" ht="12.75" hidden="1" customHeight="1" x14ac:dyDescent="0.3">
      <c r="A21777" s="5">
        <v>748</v>
      </c>
      <c r="B21777" s="5" t="s">
        <v>849</v>
      </c>
      <c r="C21777" s="8" t="s">
        <v>429</v>
      </c>
      <c r="D21777" s="5" t="s">
        <v>859</v>
      </c>
      <c r="E21777" s="8" t="s">
        <v>869</v>
      </c>
      <c r="F21777" s="41">
        <v>6606238</v>
      </c>
      <c r="G21777" s="41">
        <v>661152</v>
      </c>
      <c r="H21777" s="5" t="s">
        <v>721</v>
      </c>
      <c r="I21777" s="5" t="s">
        <v>869</v>
      </c>
      <c r="J21777" s="5" t="s">
        <v>719</v>
      </c>
      <c r="O21777" s="117">
        <v>30025</v>
      </c>
      <c r="P21777" s="88">
        <f t="shared" ref="P21777:P21840" si="1071">YEAR(O21777)</f>
        <v>1982</v>
      </c>
      <c r="Q21777" s="88">
        <f t="shared" ref="Q21777:Q21840" si="1072">MONTH(O21777)</f>
        <v>3</v>
      </c>
      <c r="R21777" s="79">
        <v>15</v>
      </c>
      <c r="AA21777" s="41" t="s">
        <v>602</v>
      </c>
      <c r="AD21777" s="41" t="s">
        <v>388</v>
      </c>
      <c r="AF21777" s="82">
        <v>2.2599999999999998</v>
      </c>
      <c r="AG21777" s="82">
        <v>2.2599999999999998</v>
      </c>
      <c r="AH21777" s="41" t="s">
        <v>612</v>
      </c>
      <c r="AI21777" s="41" t="s">
        <v>612</v>
      </c>
      <c r="AK21777" s="8" t="s">
        <v>723</v>
      </c>
      <c r="AL21777" s="8" t="s">
        <v>704</v>
      </c>
      <c r="AM21777" s="41">
        <v>0.5</v>
      </c>
      <c r="AN21777" s="41">
        <v>0.5</v>
      </c>
    </row>
    <row r="21778" spans="1:40" ht="12.75" hidden="1" customHeight="1" x14ac:dyDescent="0.3">
      <c r="A21778" s="5">
        <v>748</v>
      </c>
      <c r="B21778" s="5" t="s">
        <v>849</v>
      </c>
      <c r="C21778" s="8" t="s">
        <v>429</v>
      </c>
      <c r="D21778" s="5" t="s">
        <v>859</v>
      </c>
      <c r="E21778" s="8" t="s">
        <v>869</v>
      </c>
      <c r="F21778" s="41">
        <v>6606238</v>
      </c>
      <c r="G21778" s="41">
        <v>661152</v>
      </c>
      <c r="H21778" s="5" t="s">
        <v>721</v>
      </c>
      <c r="I21778" s="5" t="s">
        <v>869</v>
      </c>
      <c r="J21778" s="5" t="s">
        <v>719</v>
      </c>
      <c r="O21778" s="117">
        <v>30025</v>
      </c>
      <c r="P21778" s="88">
        <f t="shared" si="1071"/>
        <v>1982</v>
      </c>
      <c r="Q21778" s="88">
        <f t="shared" si="1072"/>
        <v>3</v>
      </c>
      <c r="R21778" s="79">
        <v>15</v>
      </c>
      <c r="S21778" s="8" t="s">
        <v>819</v>
      </c>
      <c r="T21778" s="8" t="s">
        <v>819</v>
      </c>
      <c r="X21778" s="4" t="s">
        <v>836</v>
      </c>
      <c r="Y21778" s="6" t="s">
        <v>835</v>
      </c>
      <c r="AA21778" s="41" t="s">
        <v>607</v>
      </c>
      <c r="AD21778" s="41" t="s">
        <v>388</v>
      </c>
      <c r="AF21778" s="82">
        <v>18</v>
      </c>
      <c r="AG21778" s="82">
        <v>18</v>
      </c>
      <c r="AH21778" s="41" t="s">
        <v>81</v>
      </c>
      <c r="AI21778" s="41" t="s">
        <v>81</v>
      </c>
      <c r="AK21778" s="8" t="s">
        <v>723</v>
      </c>
      <c r="AL21778" s="8" t="s">
        <v>704</v>
      </c>
      <c r="AM21778" s="41">
        <v>0.5</v>
      </c>
      <c r="AN21778" s="41">
        <v>0.5</v>
      </c>
    </row>
    <row r="21779" spans="1:40" ht="12.75" hidden="1" customHeight="1" x14ac:dyDescent="0.3">
      <c r="A21779" s="5">
        <v>748</v>
      </c>
      <c r="B21779" s="5" t="s">
        <v>849</v>
      </c>
      <c r="C21779" s="8" t="s">
        <v>429</v>
      </c>
      <c r="D21779" s="5" t="s">
        <v>859</v>
      </c>
      <c r="E21779" s="8" t="s">
        <v>869</v>
      </c>
      <c r="F21779" s="41">
        <v>6606238</v>
      </c>
      <c r="G21779" s="41">
        <v>661152</v>
      </c>
      <c r="H21779" s="5" t="s">
        <v>721</v>
      </c>
      <c r="I21779" s="5" t="s">
        <v>869</v>
      </c>
      <c r="J21779" s="5" t="s">
        <v>719</v>
      </c>
      <c r="O21779" s="117">
        <v>30025</v>
      </c>
      <c r="P21779" s="88">
        <f t="shared" si="1071"/>
        <v>1982</v>
      </c>
      <c r="Q21779" s="88">
        <f t="shared" si="1072"/>
        <v>3</v>
      </c>
      <c r="R21779" s="79">
        <v>15</v>
      </c>
      <c r="Y21779" s="11" t="s">
        <v>1307</v>
      </c>
      <c r="AA21779" s="41" t="s">
        <v>727</v>
      </c>
      <c r="AD21779" s="41" t="s">
        <v>388</v>
      </c>
      <c r="AF21779" s="82">
        <v>33.1</v>
      </c>
      <c r="AG21779" s="82">
        <v>33.1</v>
      </c>
      <c r="AH21779" s="41" t="s">
        <v>410</v>
      </c>
      <c r="AI21779" s="41" t="s">
        <v>410</v>
      </c>
      <c r="AK21779" s="8" t="s">
        <v>723</v>
      </c>
      <c r="AL21779" s="8" t="s">
        <v>704</v>
      </c>
      <c r="AM21779" s="41">
        <v>0.5</v>
      </c>
      <c r="AN21779" s="41">
        <v>0.5</v>
      </c>
    </row>
    <row r="21780" spans="1:40" ht="12.75" hidden="1" customHeight="1" x14ac:dyDescent="0.3">
      <c r="A21780" s="5">
        <v>748</v>
      </c>
      <c r="B21780" s="5" t="s">
        <v>849</v>
      </c>
      <c r="C21780" s="8" t="s">
        <v>429</v>
      </c>
      <c r="D21780" s="5" t="s">
        <v>859</v>
      </c>
      <c r="E21780" s="8" t="s">
        <v>869</v>
      </c>
      <c r="F21780" s="41">
        <v>6606238</v>
      </c>
      <c r="G21780" s="41">
        <v>661152</v>
      </c>
      <c r="H21780" s="5" t="s">
        <v>721</v>
      </c>
      <c r="I21780" s="5" t="s">
        <v>869</v>
      </c>
      <c r="J21780" s="5" t="s">
        <v>719</v>
      </c>
      <c r="O21780" s="117">
        <v>30025</v>
      </c>
      <c r="P21780" s="88">
        <f t="shared" si="1071"/>
        <v>1982</v>
      </c>
      <c r="Q21780" s="88">
        <f t="shared" si="1072"/>
        <v>3</v>
      </c>
      <c r="R21780" s="79">
        <v>15</v>
      </c>
      <c r="X21780" s="4" t="s">
        <v>836</v>
      </c>
      <c r="Z21780" s="25"/>
      <c r="AA21780" s="41" t="s">
        <v>601</v>
      </c>
      <c r="AD21780" s="41" t="s">
        <v>388</v>
      </c>
      <c r="AF21780" s="82">
        <v>7.23</v>
      </c>
      <c r="AG21780" s="82">
        <v>7.23</v>
      </c>
      <c r="AK21780" s="8" t="s">
        <v>723</v>
      </c>
      <c r="AL21780" s="8" t="s">
        <v>704</v>
      </c>
      <c r="AM21780" s="41">
        <v>0.5</v>
      </c>
      <c r="AN21780" s="41">
        <v>0.5</v>
      </c>
    </row>
    <row r="21781" spans="1:40" ht="12.75" hidden="1" customHeight="1" x14ac:dyDescent="0.3">
      <c r="A21781" s="5">
        <v>748</v>
      </c>
      <c r="B21781" s="5" t="s">
        <v>849</v>
      </c>
      <c r="C21781" s="8" t="s">
        <v>429</v>
      </c>
      <c r="D21781" s="5" t="s">
        <v>859</v>
      </c>
      <c r="E21781" s="8" t="s">
        <v>869</v>
      </c>
      <c r="F21781" s="41">
        <v>6606238</v>
      </c>
      <c r="G21781" s="41">
        <v>661152</v>
      </c>
      <c r="H21781" s="5" t="s">
        <v>721</v>
      </c>
      <c r="I21781" s="5" t="s">
        <v>869</v>
      </c>
      <c r="J21781" s="5" t="s">
        <v>719</v>
      </c>
      <c r="O21781" s="117">
        <v>30025</v>
      </c>
      <c r="P21781" s="88">
        <f t="shared" si="1071"/>
        <v>1982</v>
      </c>
      <c r="Q21781" s="88">
        <f t="shared" si="1072"/>
        <v>3</v>
      </c>
      <c r="R21781" s="79">
        <v>15</v>
      </c>
      <c r="AA21781" s="41" t="s">
        <v>726</v>
      </c>
      <c r="AD21781" s="41" t="s">
        <v>388</v>
      </c>
      <c r="AF21781" s="82">
        <v>7.8</v>
      </c>
      <c r="AG21781" s="82">
        <v>7.8</v>
      </c>
      <c r="AH21781" s="41" t="s">
        <v>410</v>
      </c>
      <c r="AI21781" s="41" t="s">
        <v>410</v>
      </c>
      <c r="AK21781" s="8" t="s">
        <v>723</v>
      </c>
      <c r="AL21781" s="8" t="s">
        <v>704</v>
      </c>
      <c r="AM21781" s="41">
        <v>0.5</v>
      </c>
      <c r="AN21781" s="41">
        <v>0.5</v>
      </c>
    </row>
    <row r="21782" spans="1:40" ht="12.75" hidden="1" customHeight="1" x14ac:dyDescent="0.3">
      <c r="A21782" s="5">
        <v>748</v>
      </c>
      <c r="B21782" s="5" t="s">
        <v>849</v>
      </c>
      <c r="C21782" s="8" t="s">
        <v>429</v>
      </c>
      <c r="D21782" s="5" t="s">
        <v>859</v>
      </c>
      <c r="E21782" s="8" t="s">
        <v>869</v>
      </c>
      <c r="F21782" s="41">
        <v>6606238</v>
      </c>
      <c r="G21782" s="41">
        <v>661152</v>
      </c>
      <c r="H21782" s="5" t="s">
        <v>721</v>
      </c>
      <c r="I21782" s="5" t="s">
        <v>869</v>
      </c>
      <c r="J21782" s="5" t="s">
        <v>719</v>
      </c>
      <c r="O21782" s="117">
        <v>30025</v>
      </c>
      <c r="P21782" s="88">
        <f t="shared" si="1071"/>
        <v>1982</v>
      </c>
      <c r="Q21782" s="88">
        <f t="shared" si="1072"/>
        <v>3</v>
      </c>
      <c r="R21782" s="79">
        <v>15</v>
      </c>
      <c r="X21782" s="4" t="s">
        <v>836</v>
      </c>
      <c r="Z21782" s="25"/>
      <c r="AA21782" s="41" t="s">
        <v>600</v>
      </c>
      <c r="AD21782" s="41" t="s">
        <v>388</v>
      </c>
      <c r="AF21782" s="82">
        <v>1.3</v>
      </c>
      <c r="AG21782" s="82">
        <v>1.3</v>
      </c>
      <c r="AH21782" s="41" t="s">
        <v>611</v>
      </c>
      <c r="AI21782" s="41" t="s">
        <v>611</v>
      </c>
      <c r="AK21782" s="8" t="s">
        <v>723</v>
      </c>
      <c r="AL21782" s="8" t="s">
        <v>704</v>
      </c>
      <c r="AM21782" s="41">
        <v>0.5</v>
      </c>
      <c r="AN21782" s="41">
        <v>0.5</v>
      </c>
    </row>
    <row r="21783" spans="1:40" ht="12.75" hidden="1" customHeight="1" x14ac:dyDescent="0.3">
      <c r="A21783" s="5">
        <v>749</v>
      </c>
      <c r="B21783" s="5" t="s">
        <v>849</v>
      </c>
      <c r="C21783" s="8" t="s">
        <v>429</v>
      </c>
      <c r="D21783" s="5" t="s">
        <v>859</v>
      </c>
      <c r="E21783" s="8" t="s">
        <v>869</v>
      </c>
      <c r="F21783" s="41">
        <v>6606238</v>
      </c>
      <c r="G21783" s="41">
        <v>661152</v>
      </c>
      <c r="H21783" s="5" t="s">
        <v>721</v>
      </c>
      <c r="I21783" s="5" t="s">
        <v>869</v>
      </c>
      <c r="J21783" s="5" t="s">
        <v>719</v>
      </c>
      <c r="O21783" s="117">
        <v>30056</v>
      </c>
      <c r="P21783" s="88">
        <f t="shared" si="1071"/>
        <v>1982</v>
      </c>
      <c r="Q21783" s="88">
        <f t="shared" si="1072"/>
        <v>4</v>
      </c>
      <c r="R21783" s="79">
        <v>15</v>
      </c>
      <c r="AA21783" s="41" t="s">
        <v>603</v>
      </c>
      <c r="AD21783" s="41" t="s">
        <v>388</v>
      </c>
      <c r="AF21783" s="82">
        <v>0.08</v>
      </c>
      <c r="AG21783" s="82">
        <v>0.08</v>
      </c>
      <c r="AH21783" s="41" t="s">
        <v>613</v>
      </c>
      <c r="AI21783" s="41" t="s">
        <v>613</v>
      </c>
      <c r="AJ21783" s="41" t="s">
        <v>415</v>
      </c>
      <c r="AK21783" s="8" t="s">
        <v>723</v>
      </c>
      <c r="AL21783" s="8" t="s">
        <v>704</v>
      </c>
      <c r="AM21783" s="41">
        <v>0.5</v>
      </c>
      <c r="AN21783" s="41">
        <v>0.5</v>
      </c>
    </row>
    <row r="21784" spans="1:40" ht="12.75" hidden="1" customHeight="1" x14ac:dyDescent="0.3">
      <c r="A21784" s="5">
        <v>749</v>
      </c>
      <c r="B21784" s="5" t="s">
        <v>849</v>
      </c>
      <c r="C21784" s="8" t="s">
        <v>429</v>
      </c>
      <c r="D21784" s="5" t="s">
        <v>859</v>
      </c>
      <c r="E21784" s="8" t="s">
        <v>869</v>
      </c>
      <c r="F21784" s="41">
        <v>6606238</v>
      </c>
      <c r="G21784" s="41">
        <v>661152</v>
      </c>
      <c r="H21784" s="5" t="s">
        <v>721</v>
      </c>
      <c r="I21784" s="5" t="s">
        <v>869</v>
      </c>
      <c r="J21784" s="5" t="s">
        <v>719</v>
      </c>
      <c r="O21784" s="117">
        <v>30056</v>
      </c>
      <c r="P21784" s="88">
        <f t="shared" si="1071"/>
        <v>1982</v>
      </c>
      <c r="Q21784" s="88">
        <f t="shared" si="1072"/>
        <v>4</v>
      </c>
      <c r="R21784" s="79">
        <v>15</v>
      </c>
      <c r="AA21784" s="41" t="s">
        <v>603</v>
      </c>
      <c r="AD21784" s="41" t="s">
        <v>388</v>
      </c>
      <c r="AF21784" s="82">
        <v>0.33</v>
      </c>
      <c r="AG21784" s="82">
        <v>0.33</v>
      </c>
      <c r="AH21784" s="41" t="s">
        <v>613</v>
      </c>
      <c r="AI21784" s="41" t="s">
        <v>613</v>
      </c>
      <c r="AJ21784" s="41" t="s">
        <v>585</v>
      </c>
      <c r="AK21784" s="8" t="s">
        <v>723</v>
      </c>
      <c r="AL21784" s="8" t="s">
        <v>704</v>
      </c>
      <c r="AM21784" s="41">
        <v>0.5</v>
      </c>
      <c r="AN21784" s="41">
        <v>0.5</v>
      </c>
    </row>
    <row r="21785" spans="1:40" ht="12.75" hidden="1" customHeight="1" x14ac:dyDescent="0.3">
      <c r="A21785" s="5">
        <v>749</v>
      </c>
      <c r="B21785" s="5" t="s">
        <v>849</v>
      </c>
      <c r="C21785" s="8" t="s">
        <v>429</v>
      </c>
      <c r="D21785" s="5" t="s">
        <v>859</v>
      </c>
      <c r="E21785" s="8" t="s">
        <v>869</v>
      </c>
      <c r="F21785" s="41">
        <v>6606238</v>
      </c>
      <c r="G21785" s="41">
        <v>661152</v>
      </c>
      <c r="H21785" s="5" t="s">
        <v>721</v>
      </c>
      <c r="I21785" s="5" t="s">
        <v>869</v>
      </c>
      <c r="J21785" s="5" t="s">
        <v>719</v>
      </c>
      <c r="O21785" s="117">
        <v>30056</v>
      </c>
      <c r="P21785" s="88">
        <f t="shared" si="1071"/>
        <v>1982</v>
      </c>
      <c r="Q21785" s="88">
        <f t="shared" si="1072"/>
        <v>4</v>
      </c>
      <c r="R21785" s="79">
        <v>15</v>
      </c>
      <c r="AA21785" s="41" t="s">
        <v>602</v>
      </c>
      <c r="AD21785" s="41" t="s">
        <v>388</v>
      </c>
      <c r="AF21785" s="82">
        <v>1.49</v>
      </c>
      <c r="AG21785" s="82">
        <v>1.49</v>
      </c>
      <c r="AH21785" s="41" t="s">
        <v>612</v>
      </c>
      <c r="AI21785" s="41" t="s">
        <v>612</v>
      </c>
      <c r="AK21785" s="8" t="s">
        <v>723</v>
      </c>
      <c r="AL21785" s="8" t="s">
        <v>704</v>
      </c>
      <c r="AM21785" s="41">
        <v>0.5</v>
      </c>
      <c r="AN21785" s="41">
        <v>0.5</v>
      </c>
    </row>
    <row r="21786" spans="1:40" ht="12.75" hidden="1" customHeight="1" x14ac:dyDescent="0.3">
      <c r="A21786" s="5">
        <v>749</v>
      </c>
      <c r="B21786" s="5" t="s">
        <v>849</v>
      </c>
      <c r="C21786" s="8" t="s">
        <v>429</v>
      </c>
      <c r="D21786" s="5" t="s">
        <v>859</v>
      </c>
      <c r="E21786" s="8" t="s">
        <v>869</v>
      </c>
      <c r="F21786" s="41">
        <v>6606238</v>
      </c>
      <c r="G21786" s="41">
        <v>661152</v>
      </c>
      <c r="H21786" s="5" t="s">
        <v>721</v>
      </c>
      <c r="I21786" s="5" t="s">
        <v>869</v>
      </c>
      <c r="J21786" s="5" t="s">
        <v>719</v>
      </c>
      <c r="O21786" s="117">
        <v>30056</v>
      </c>
      <c r="P21786" s="88">
        <f t="shared" si="1071"/>
        <v>1982</v>
      </c>
      <c r="Q21786" s="88">
        <f t="shared" si="1072"/>
        <v>4</v>
      </c>
      <c r="R21786" s="79">
        <v>15</v>
      </c>
      <c r="S21786" s="8" t="s">
        <v>819</v>
      </c>
      <c r="T21786" s="8" t="s">
        <v>819</v>
      </c>
      <c r="X21786" s="4" t="s">
        <v>836</v>
      </c>
      <c r="Y21786" s="6" t="s">
        <v>835</v>
      </c>
      <c r="AA21786" s="41" t="s">
        <v>607</v>
      </c>
      <c r="AD21786" s="41" t="s">
        <v>388</v>
      </c>
      <c r="AF21786" s="82">
        <v>56</v>
      </c>
      <c r="AG21786" s="82">
        <v>56</v>
      </c>
      <c r="AH21786" s="41" t="s">
        <v>81</v>
      </c>
      <c r="AI21786" s="41" t="s">
        <v>81</v>
      </c>
      <c r="AK21786" s="8" t="s">
        <v>723</v>
      </c>
      <c r="AL21786" s="8" t="s">
        <v>704</v>
      </c>
      <c r="AM21786" s="41">
        <v>0.5</v>
      </c>
      <c r="AN21786" s="41">
        <v>0.5</v>
      </c>
    </row>
    <row r="21787" spans="1:40" ht="12.75" hidden="1" customHeight="1" x14ac:dyDescent="0.3">
      <c r="A21787" s="5">
        <v>749</v>
      </c>
      <c r="B21787" s="5" t="s">
        <v>849</v>
      </c>
      <c r="C21787" s="8" t="s">
        <v>429</v>
      </c>
      <c r="D21787" s="5" t="s">
        <v>859</v>
      </c>
      <c r="E21787" s="8" t="s">
        <v>869</v>
      </c>
      <c r="F21787" s="41">
        <v>6606238</v>
      </c>
      <c r="G21787" s="41">
        <v>661152</v>
      </c>
      <c r="H21787" s="5" t="s">
        <v>721</v>
      </c>
      <c r="I21787" s="5" t="s">
        <v>869</v>
      </c>
      <c r="J21787" s="5" t="s">
        <v>719</v>
      </c>
      <c r="O21787" s="117">
        <v>30056</v>
      </c>
      <c r="P21787" s="88">
        <f t="shared" si="1071"/>
        <v>1982</v>
      </c>
      <c r="Q21787" s="88">
        <f t="shared" si="1072"/>
        <v>4</v>
      </c>
      <c r="R21787" s="79">
        <v>15</v>
      </c>
      <c r="Y21787" s="11" t="s">
        <v>1307</v>
      </c>
      <c r="AA21787" s="41" t="s">
        <v>727</v>
      </c>
      <c r="AD21787" s="41" t="s">
        <v>388</v>
      </c>
      <c r="AF21787" s="82">
        <v>33.299999999999997</v>
      </c>
      <c r="AG21787" s="82">
        <v>33.299999999999997</v>
      </c>
      <c r="AH21787" s="41" t="s">
        <v>410</v>
      </c>
      <c r="AI21787" s="41" t="s">
        <v>410</v>
      </c>
      <c r="AK21787" s="8" t="s">
        <v>723</v>
      </c>
      <c r="AL21787" s="8" t="s">
        <v>704</v>
      </c>
      <c r="AM21787" s="41">
        <v>0.5</v>
      </c>
      <c r="AN21787" s="41">
        <v>0.5</v>
      </c>
    </row>
    <row r="21788" spans="1:40" ht="12.75" hidden="1" customHeight="1" x14ac:dyDescent="0.3">
      <c r="A21788" s="5">
        <v>749</v>
      </c>
      <c r="B21788" s="5" t="s">
        <v>849</v>
      </c>
      <c r="C21788" s="8" t="s">
        <v>429</v>
      </c>
      <c r="D21788" s="5" t="s">
        <v>859</v>
      </c>
      <c r="E21788" s="8" t="s">
        <v>869</v>
      </c>
      <c r="F21788" s="41">
        <v>6606238</v>
      </c>
      <c r="G21788" s="41">
        <v>661152</v>
      </c>
      <c r="H21788" s="5" t="s">
        <v>721</v>
      </c>
      <c r="I21788" s="5" t="s">
        <v>869</v>
      </c>
      <c r="J21788" s="5" t="s">
        <v>719</v>
      </c>
      <c r="O21788" s="117">
        <v>30056</v>
      </c>
      <c r="P21788" s="88">
        <f t="shared" si="1071"/>
        <v>1982</v>
      </c>
      <c r="Q21788" s="88">
        <f t="shared" si="1072"/>
        <v>4</v>
      </c>
      <c r="R21788" s="79">
        <v>15</v>
      </c>
      <c r="X21788" s="4" t="s">
        <v>836</v>
      </c>
      <c r="Z21788" s="25"/>
      <c r="AA21788" s="41" t="s">
        <v>601</v>
      </c>
      <c r="AD21788" s="41" t="s">
        <v>388</v>
      </c>
      <c r="AF21788" s="82">
        <v>7.26</v>
      </c>
      <c r="AG21788" s="82">
        <v>7.26</v>
      </c>
      <c r="AK21788" s="8" t="s">
        <v>723</v>
      </c>
      <c r="AL21788" s="8" t="s">
        <v>704</v>
      </c>
      <c r="AM21788" s="41">
        <v>0.5</v>
      </c>
      <c r="AN21788" s="41">
        <v>0.5</v>
      </c>
    </row>
    <row r="21789" spans="1:40" ht="12.75" hidden="1" customHeight="1" x14ac:dyDescent="0.3">
      <c r="A21789" s="5">
        <v>749</v>
      </c>
      <c r="B21789" s="5" t="s">
        <v>849</v>
      </c>
      <c r="C21789" s="8" t="s">
        <v>429</v>
      </c>
      <c r="D21789" s="5" t="s">
        <v>859</v>
      </c>
      <c r="E21789" s="8" t="s">
        <v>869</v>
      </c>
      <c r="F21789" s="41">
        <v>6606238</v>
      </c>
      <c r="G21789" s="41">
        <v>661152</v>
      </c>
      <c r="H21789" s="5" t="s">
        <v>721</v>
      </c>
      <c r="I21789" s="5" t="s">
        <v>869</v>
      </c>
      <c r="J21789" s="5" t="s">
        <v>719</v>
      </c>
      <c r="O21789" s="117">
        <v>30056</v>
      </c>
      <c r="P21789" s="88">
        <f t="shared" si="1071"/>
        <v>1982</v>
      </c>
      <c r="Q21789" s="88">
        <f t="shared" si="1072"/>
        <v>4</v>
      </c>
      <c r="R21789" s="79">
        <v>15</v>
      </c>
      <c r="AA21789" s="41" t="s">
        <v>726</v>
      </c>
      <c r="AD21789" s="41" t="s">
        <v>388</v>
      </c>
      <c r="AF21789" s="82">
        <v>9.6999999999999993</v>
      </c>
      <c r="AG21789" s="82">
        <v>9.6999999999999993</v>
      </c>
      <c r="AH21789" s="41" t="s">
        <v>410</v>
      </c>
      <c r="AI21789" s="41" t="s">
        <v>410</v>
      </c>
      <c r="AK21789" s="8" t="s">
        <v>723</v>
      </c>
      <c r="AL21789" s="8" t="s">
        <v>704</v>
      </c>
      <c r="AM21789" s="41">
        <v>0.5</v>
      </c>
      <c r="AN21789" s="41">
        <v>0.5</v>
      </c>
    </row>
    <row r="21790" spans="1:40" ht="12.75" hidden="1" customHeight="1" x14ac:dyDescent="0.3">
      <c r="A21790" s="5">
        <v>749</v>
      </c>
      <c r="B21790" s="5" t="s">
        <v>849</v>
      </c>
      <c r="C21790" s="8" t="s">
        <v>429</v>
      </c>
      <c r="D21790" s="5" t="s">
        <v>859</v>
      </c>
      <c r="E21790" s="8" t="s">
        <v>869</v>
      </c>
      <c r="F21790" s="41">
        <v>6606238</v>
      </c>
      <c r="G21790" s="41">
        <v>661152</v>
      </c>
      <c r="H21790" s="5" t="s">
        <v>721</v>
      </c>
      <c r="I21790" s="5" t="s">
        <v>869</v>
      </c>
      <c r="J21790" s="5" t="s">
        <v>719</v>
      </c>
      <c r="O21790" s="117">
        <v>30056</v>
      </c>
      <c r="P21790" s="88">
        <f t="shared" si="1071"/>
        <v>1982</v>
      </c>
      <c r="Q21790" s="88">
        <f t="shared" si="1072"/>
        <v>4</v>
      </c>
      <c r="R21790" s="79">
        <v>15</v>
      </c>
      <c r="X21790" s="4" t="s">
        <v>836</v>
      </c>
      <c r="Z21790" s="25"/>
      <c r="AA21790" s="41" t="s">
        <v>600</v>
      </c>
      <c r="AD21790" s="41" t="s">
        <v>388</v>
      </c>
      <c r="AF21790" s="82">
        <v>3.8</v>
      </c>
      <c r="AG21790" s="82">
        <v>3.8</v>
      </c>
      <c r="AH21790" s="41" t="s">
        <v>611</v>
      </c>
      <c r="AI21790" s="41" t="s">
        <v>611</v>
      </c>
      <c r="AK21790" s="8" t="s">
        <v>723</v>
      </c>
      <c r="AL21790" s="8" t="s">
        <v>704</v>
      </c>
      <c r="AM21790" s="41">
        <v>0.5</v>
      </c>
      <c r="AN21790" s="41">
        <v>0.5</v>
      </c>
    </row>
    <row r="21791" spans="1:40" ht="12.75" hidden="1" customHeight="1" x14ac:dyDescent="0.3">
      <c r="A21791" s="5">
        <v>750</v>
      </c>
      <c r="B21791" s="5" t="s">
        <v>849</v>
      </c>
      <c r="C21791" s="8" t="s">
        <v>429</v>
      </c>
      <c r="D21791" s="5" t="s">
        <v>859</v>
      </c>
      <c r="E21791" s="8" t="s">
        <v>869</v>
      </c>
      <c r="F21791" s="41">
        <v>6606238</v>
      </c>
      <c r="G21791" s="41">
        <v>661152</v>
      </c>
      <c r="H21791" s="5" t="s">
        <v>721</v>
      </c>
      <c r="I21791" s="5" t="s">
        <v>869</v>
      </c>
      <c r="J21791" s="5" t="s">
        <v>719</v>
      </c>
      <c r="O21791" s="117">
        <v>30084</v>
      </c>
      <c r="P21791" s="88">
        <f t="shared" si="1071"/>
        <v>1982</v>
      </c>
      <c r="Q21791" s="88">
        <f t="shared" si="1072"/>
        <v>5</v>
      </c>
      <c r="R21791" s="79">
        <v>13</v>
      </c>
      <c r="AA21791" s="41" t="s">
        <v>603</v>
      </c>
      <c r="AD21791" s="41" t="s">
        <v>388</v>
      </c>
      <c r="AF21791" s="82">
        <v>0.04</v>
      </c>
      <c r="AG21791" s="82">
        <v>0.04</v>
      </c>
      <c r="AH21791" s="41" t="s">
        <v>613</v>
      </c>
      <c r="AI21791" s="41" t="s">
        <v>613</v>
      </c>
      <c r="AJ21791" s="41" t="s">
        <v>415</v>
      </c>
      <c r="AK21791" s="8" t="s">
        <v>723</v>
      </c>
      <c r="AL21791" s="8" t="s">
        <v>704</v>
      </c>
      <c r="AM21791" s="41">
        <v>0.5</v>
      </c>
      <c r="AN21791" s="41">
        <v>0.5</v>
      </c>
    </row>
    <row r="21792" spans="1:40" ht="12.75" hidden="1" customHeight="1" x14ac:dyDescent="0.3">
      <c r="A21792" s="5">
        <v>750</v>
      </c>
      <c r="B21792" s="5" t="s">
        <v>849</v>
      </c>
      <c r="C21792" s="8" t="s">
        <v>429</v>
      </c>
      <c r="D21792" s="5" t="s">
        <v>859</v>
      </c>
      <c r="E21792" s="8" t="s">
        <v>869</v>
      </c>
      <c r="F21792" s="41">
        <v>6606238</v>
      </c>
      <c r="G21792" s="41">
        <v>661152</v>
      </c>
      <c r="H21792" s="5" t="s">
        <v>721</v>
      </c>
      <c r="I21792" s="5" t="s">
        <v>869</v>
      </c>
      <c r="J21792" s="5" t="s">
        <v>719</v>
      </c>
      <c r="O21792" s="117">
        <v>30084</v>
      </c>
      <c r="P21792" s="88">
        <f t="shared" si="1071"/>
        <v>1982</v>
      </c>
      <c r="Q21792" s="88">
        <f t="shared" si="1072"/>
        <v>5</v>
      </c>
      <c r="R21792" s="79">
        <v>13</v>
      </c>
      <c r="AA21792" s="41" t="s">
        <v>603</v>
      </c>
      <c r="AD21792" s="41" t="s">
        <v>388</v>
      </c>
      <c r="AF21792" s="82">
        <v>0.26</v>
      </c>
      <c r="AG21792" s="82">
        <v>0.26</v>
      </c>
      <c r="AH21792" s="41" t="s">
        <v>613</v>
      </c>
      <c r="AI21792" s="41" t="s">
        <v>613</v>
      </c>
      <c r="AJ21792" s="41" t="s">
        <v>585</v>
      </c>
      <c r="AK21792" s="8" t="s">
        <v>723</v>
      </c>
      <c r="AL21792" s="8" t="s">
        <v>704</v>
      </c>
      <c r="AM21792" s="41">
        <v>0.5</v>
      </c>
      <c r="AN21792" s="41">
        <v>0.5</v>
      </c>
    </row>
    <row r="21793" spans="1:40" ht="12.75" hidden="1" customHeight="1" x14ac:dyDescent="0.3">
      <c r="A21793" s="5">
        <v>750</v>
      </c>
      <c r="B21793" s="5" t="s">
        <v>849</v>
      </c>
      <c r="C21793" s="8" t="s">
        <v>429</v>
      </c>
      <c r="D21793" s="5" t="s">
        <v>859</v>
      </c>
      <c r="E21793" s="8" t="s">
        <v>869</v>
      </c>
      <c r="F21793" s="41">
        <v>6606238</v>
      </c>
      <c r="G21793" s="41">
        <v>661152</v>
      </c>
      <c r="H21793" s="5" t="s">
        <v>721</v>
      </c>
      <c r="I21793" s="5" t="s">
        <v>869</v>
      </c>
      <c r="J21793" s="5" t="s">
        <v>719</v>
      </c>
      <c r="O21793" s="117">
        <v>30084</v>
      </c>
      <c r="P21793" s="88">
        <f t="shared" si="1071"/>
        <v>1982</v>
      </c>
      <c r="Q21793" s="88">
        <f t="shared" si="1072"/>
        <v>5</v>
      </c>
      <c r="R21793" s="79">
        <v>13</v>
      </c>
      <c r="AA21793" s="41" t="s">
        <v>602</v>
      </c>
      <c r="AD21793" s="41" t="s">
        <v>388</v>
      </c>
      <c r="AF21793" s="82">
        <v>1.91</v>
      </c>
      <c r="AG21793" s="82">
        <v>1.91</v>
      </c>
      <c r="AH21793" s="41" t="s">
        <v>612</v>
      </c>
      <c r="AI21793" s="41" t="s">
        <v>612</v>
      </c>
      <c r="AK21793" s="8" t="s">
        <v>723</v>
      </c>
      <c r="AL21793" s="8" t="s">
        <v>704</v>
      </c>
      <c r="AM21793" s="41">
        <v>0.5</v>
      </c>
      <c r="AN21793" s="41">
        <v>0.5</v>
      </c>
    </row>
    <row r="21794" spans="1:40" ht="12.75" hidden="1" customHeight="1" x14ac:dyDescent="0.3">
      <c r="A21794" s="5">
        <v>750</v>
      </c>
      <c r="B21794" s="5" t="s">
        <v>849</v>
      </c>
      <c r="C21794" s="8" t="s">
        <v>429</v>
      </c>
      <c r="D21794" s="5" t="s">
        <v>859</v>
      </c>
      <c r="E21794" s="8" t="s">
        <v>869</v>
      </c>
      <c r="F21794" s="41">
        <v>6606238</v>
      </c>
      <c r="G21794" s="41">
        <v>661152</v>
      </c>
      <c r="H21794" s="5" t="s">
        <v>721</v>
      </c>
      <c r="I21794" s="5" t="s">
        <v>869</v>
      </c>
      <c r="J21794" s="5" t="s">
        <v>719</v>
      </c>
      <c r="O21794" s="117">
        <v>30084</v>
      </c>
      <c r="P21794" s="88">
        <f t="shared" si="1071"/>
        <v>1982</v>
      </c>
      <c r="Q21794" s="88">
        <f t="shared" si="1072"/>
        <v>5</v>
      </c>
      <c r="R21794" s="79">
        <v>13</v>
      </c>
      <c r="S21794" s="8" t="s">
        <v>819</v>
      </c>
      <c r="T21794" s="8" t="s">
        <v>819</v>
      </c>
      <c r="X21794" s="4" t="s">
        <v>836</v>
      </c>
      <c r="Y21794" s="6" t="s">
        <v>835</v>
      </c>
      <c r="AA21794" s="41" t="s">
        <v>607</v>
      </c>
      <c r="AD21794" s="41" t="s">
        <v>388</v>
      </c>
      <c r="AF21794" s="82">
        <v>45</v>
      </c>
      <c r="AG21794" s="82">
        <v>45</v>
      </c>
      <c r="AH21794" s="41" t="s">
        <v>81</v>
      </c>
      <c r="AI21794" s="41" t="s">
        <v>81</v>
      </c>
      <c r="AK21794" s="8" t="s">
        <v>723</v>
      </c>
      <c r="AL21794" s="8" t="s">
        <v>704</v>
      </c>
      <c r="AM21794" s="41">
        <v>0.5</v>
      </c>
      <c r="AN21794" s="41">
        <v>0.5</v>
      </c>
    </row>
    <row r="21795" spans="1:40" ht="12.75" hidden="1" customHeight="1" x14ac:dyDescent="0.3">
      <c r="A21795" s="5">
        <v>750</v>
      </c>
      <c r="B21795" s="5" t="s">
        <v>849</v>
      </c>
      <c r="C21795" s="8" t="s">
        <v>429</v>
      </c>
      <c r="D21795" s="5" t="s">
        <v>859</v>
      </c>
      <c r="E21795" s="8" t="s">
        <v>869</v>
      </c>
      <c r="F21795" s="41">
        <v>6606238</v>
      </c>
      <c r="G21795" s="41">
        <v>661152</v>
      </c>
      <c r="H21795" s="5" t="s">
        <v>721</v>
      </c>
      <c r="I21795" s="5" t="s">
        <v>869</v>
      </c>
      <c r="J21795" s="5" t="s">
        <v>719</v>
      </c>
      <c r="O21795" s="117">
        <v>30084</v>
      </c>
      <c r="P21795" s="88">
        <f t="shared" si="1071"/>
        <v>1982</v>
      </c>
      <c r="Q21795" s="88">
        <f t="shared" si="1072"/>
        <v>5</v>
      </c>
      <c r="R21795" s="79">
        <v>13</v>
      </c>
      <c r="Y21795" s="11" t="s">
        <v>1307</v>
      </c>
      <c r="AA21795" s="41" t="s">
        <v>727</v>
      </c>
      <c r="AD21795" s="41" t="s">
        <v>388</v>
      </c>
      <c r="AF21795" s="82">
        <v>33.700000000000003</v>
      </c>
      <c r="AG21795" s="82">
        <v>33.700000000000003</v>
      </c>
      <c r="AH21795" s="41" t="s">
        <v>410</v>
      </c>
      <c r="AI21795" s="41" t="s">
        <v>410</v>
      </c>
      <c r="AK21795" s="8" t="s">
        <v>723</v>
      </c>
      <c r="AL21795" s="8" t="s">
        <v>704</v>
      </c>
      <c r="AM21795" s="41">
        <v>0.5</v>
      </c>
      <c r="AN21795" s="41">
        <v>0.5</v>
      </c>
    </row>
    <row r="21796" spans="1:40" ht="12.75" hidden="1" customHeight="1" x14ac:dyDescent="0.3">
      <c r="A21796" s="5">
        <v>750</v>
      </c>
      <c r="B21796" s="5" t="s">
        <v>849</v>
      </c>
      <c r="C21796" s="8" t="s">
        <v>429</v>
      </c>
      <c r="D21796" s="5" t="s">
        <v>859</v>
      </c>
      <c r="E21796" s="8" t="s">
        <v>869</v>
      </c>
      <c r="F21796" s="41">
        <v>6606238</v>
      </c>
      <c r="G21796" s="41">
        <v>661152</v>
      </c>
      <c r="H21796" s="5" t="s">
        <v>721</v>
      </c>
      <c r="I21796" s="5" t="s">
        <v>869</v>
      </c>
      <c r="J21796" s="5" t="s">
        <v>719</v>
      </c>
      <c r="O21796" s="117">
        <v>30084</v>
      </c>
      <c r="P21796" s="88">
        <f t="shared" si="1071"/>
        <v>1982</v>
      </c>
      <c r="Q21796" s="88">
        <f t="shared" si="1072"/>
        <v>5</v>
      </c>
      <c r="R21796" s="79">
        <v>13</v>
      </c>
      <c r="X21796" s="4" t="s">
        <v>836</v>
      </c>
      <c r="Z21796" s="25"/>
      <c r="AA21796" s="41" t="s">
        <v>601</v>
      </c>
      <c r="AD21796" s="41" t="s">
        <v>388</v>
      </c>
      <c r="AF21796" s="82">
        <v>8.1199999999999992</v>
      </c>
      <c r="AG21796" s="82">
        <v>8.1199999999999992</v>
      </c>
      <c r="AK21796" s="8" t="s">
        <v>723</v>
      </c>
      <c r="AL21796" s="8" t="s">
        <v>704</v>
      </c>
      <c r="AM21796" s="41">
        <v>0.5</v>
      </c>
      <c r="AN21796" s="41">
        <v>0.5</v>
      </c>
    </row>
    <row r="21797" spans="1:40" ht="12.75" hidden="1" customHeight="1" x14ac:dyDescent="0.3">
      <c r="A21797" s="5">
        <v>750</v>
      </c>
      <c r="B21797" s="5" t="s">
        <v>849</v>
      </c>
      <c r="C21797" s="8" t="s">
        <v>429</v>
      </c>
      <c r="D21797" s="5" t="s">
        <v>859</v>
      </c>
      <c r="E21797" s="8" t="s">
        <v>869</v>
      </c>
      <c r="F21797" s="41">
        <v>6606238</v>
      </c>
      <c r="G21797" s="41">
        <v>661152</v>
      </c>
      <c r="H21797" s="5" t="s">
        <v>721</v>
      </c>
      <c r="I21797" s="5" t="s">
        <v>869</v>
      </c>
      <c r="J21797" s="5" t="s">
        <v>719</v>
      </c>
      <c r="O21797" s="117">
        <v>30084</v>
      </c>
      <c r="P21797" s="88">
        <f t="shared" si="1071"/>
        <v>1982</v>
      </c>
      <c r="Q21797" s="88">
        <f t="shared" si="1072"/>
        <v>5</v>
      </c>
      <c r="R21797" s="79">
        <v>13</v>
      </c>
      <c r="AA21797" s="41" t="s">
        <v>726</v>
      </c>
      <c r="AD21797" s="41" t="s">
        <v>388</v>
      </c>
      <c r="AF21797" s="82">
        <v>8.1999999999999993</v>
      </c>
      <c r="AG21797" s="82">
        <v>8.1999999999999993</v>
      </c>
      <c r="AH21797" s="41" t="s">
        <v>410</v>
      </c>
      <c r="AI21797" s="41" t="s">
        <v>410</v>
      </c>
      <c r="AK21797" s="8" t="s">
        <v>723</v>
      </c>
      <c r="AL21797" s="8" t="s">
        <v>704</v>
      </c>
      <c r="AM21797" s="41">
        <v>0.5</v>
      </c>
      <c r="AN21797" s="41">
        <v>0.5</v>
      </c>
    </row>
    <row r="21798" spans="1:40" ht="12.75" hidden="1" customHeight="1" x14ac:dyDescent="0.3">
      <c r="A21798" s="5">
        <v>750</v>
      </c>
      <c r="B21798" s="5" t="s">
        <v>849</v>
      </c>
      <c r="C21798" s="8" t="s">
        <v>429</v>
      </c>
      <c r="D21798" s="5" t="s">
        <v>859</v>
      </c>
      <c r="E21798" s="8" t="s">
        <v>869</v>
      </c>
      <c r="F21798" s="41">
        <v>6606238</v>
      </c>
      <c r="G21798" s="41">
        <v>661152</v>
      </c>
      <c r="H21798" s="5" t="s">
        <v>721</v>
      </c>
      <c r="I21798" s="5" t="s">
        <v>869</v>
      </c>
      <c r="J21798" s="5" t="s">
        <v>719</v>
      </c>
      <c r="O21798" s="117">
        <v>30084</v>
      </c>
      <c r="P21798" s="88">
        <f t="shared" si="1071"/>
        <v>1982</v>
      </c>
      <c r="Q21798" s="88">
        <f t="shared" si="1072"/>
        <v>5</v>
      </c>
      <c r="R21798" s="79">
        <v>13</v>
      </c>
      <c r="X21798" s="4" t="s">
        <v>836</v>
      </c>
      <c r="Z21798" s="25"/>
      <c r="AA21798" s="41" t="s">
        <v>600</v>
      </c>
      <c r="AD21798" s="41" t="s">
        <v>388</v>
      </c>
      <c r="AF21798" s="82">
        <v>10.9</v>
      </c>
      <c r="AG21798" s="82">
        <v>10.9</v>
      </c>
      <c r="AH21798" s="41" t="s">
        <v>611</v>
      </c>
      <c r="AI21798" s="41" t="s">
        <v>611</v>
      </c>
      <c r="AK21798" s="8" t="s">
        <v>723</v>
      </c>
      <c r="AL21798" s="8" t="s">
        <v>704</v>
      </c>
      <c r="AM21798" s="41">
        <v>0.5</v>
      </c>
      <c r="AN21798" s="41">
        <v>0.5</v>
      </c>
    </row>
    <row r="21799" spans="1:40" ht="12.75" hidden="1" customHeight="1" x14ac:dyDescent="0.3">
      <c r="A21799" s="5">
        <v>751</v>
      </c>
      <c r="B21799" s="5" t="s">
        <v>849</v>
      </c>
      <c r="C21799" s="8" t="s">
        <v>429</v>
      </c>
      <c r="D21799" s="5" t="s">
        <v>859</v>
      </c>
      <c r="E21799" s="8" t="s">
        <v>869</v>
      </c>
      <c r="F21799" s="41">
        <v>6606238</v>
      </c>
      <c r="G21799" s="41">
        <v>661152</v>
      </c>
      <c r="H21799" s="5" t="s">
        <v>721</v>
      </c>
      <c r="I21799" s="5" t="s">
        <v>869</v>
      </c>
      <c r="J21799" s="5" t="s">
        <v>719</v>
      </c>
      <c r="O21799" s="117">
        <v>30117</v>
      </c>
      <c r="P21799" s="88">
        <f t="shared" si="1071"/>
        <v>1982</v>
      </c>
      <c r="Q21799" s="88">
        <f t="shared" si="1072"/>
        <v>6</v>
      </c>
      <c r="R21799" s="79">
        <v>15</v>
      </c>
      <c r="AA21799" s="41" t="s">
        <v>603</v>
      </c>
      <c r="AD21799" s="41" t="s">
        <v>388</v>
      </c>
      <c r="AF21799" s="82">
        <v>0.04</v>
      </c>
      <c r="AG21799" s="82">
        <v>0.04</v>
      </c>
      <c r="AH21799" s="41" t="s">
        <v>613</v>
      </c>
      <c r="AI21799" s="41" t="s">
        <v>613</v>
      </c>
      <c r="AJ21799" s="41" t="s">
        <v>415</v>
      </c>
      <c r="AK21799" s="8" t="s">
        <v>723</v>
      </c>
      <c r="AL21799" s="8" t="s">
        <v>704</v>
      </c>
      <c r="AM21799" s="41">
        <v>0.5</v>
      </c>
      <c r="AN21799" s="41">
        <v>0.5</v>
      </c>
    </row>
    <row r="21800" spans="1:40" ht="12.75" hidden="1" customHeight="1" x14ac:dyDescent="0.3">
      <c r="A21800" s="5">
        <v>751</v>
      </c>
      <c r="B21800" s="5" t="s">
        <v>849</v>
      </c>
      <c r="C21800" s="8" t="s">
        <v>429</v>
      </c>
      <c r="D21800" s="5" t="s">
        <v>859</v>
      </c>
      <c r="E21800" s="8" t="s">
        <v>869</v>
      </c>
      <c r="F21800" s="41">
        <v>6606238</v>
      </c>
      <c r="G21800" s="41">
        <v>661152</v>
      </c>
      <c r="H21800" s="5" t="s">
        <v>721</v>
      </c>
      <c r="I21800" s="5" t="s">
        <v>869</v>
      </c>
      <c r="J21800" s="5" t="s">
        <v>719</v>
      </c>
      <c r="O21800" s="117">
        <v>30117</v>
      </c>
      <c r="P21800" s="88">
        <f t="shared" si="1071"/>
        <v>1982</v>
      </c>
      <c r="Q21800" s="88">
        <f t="shared" si="1072"/>
        <v>6</v>
      </c>
      <c r="R21800" s="79">
        <v>15</v>
      </c>
      <c r="AA21800" s="41" t="s">
        <v>603</v>
      </c>
      <c r="AD21800" s="41" t="s">
        <v>388</v>
      </c>
      <c r="AF21800" s="82">
        <v>0.13</v>
      </c>
      <c r="AG21800" s="82">
        <v>0.13</v>
      </c>
      <c r="AH21800" s="41" t="s">
        <v>613</v>
      </c>
      <c r="AI21800" s="41" t="s">
        <v>613</v>
      </c>
      <c r="AJ21800" s="41" t="s">
        <v>585</v>
      </c>
      <c r="AK21800" s="8" t="s">
        <v>723</v>
      </c>
      <c r="AL21800" s="8" t="s">
        <v>704</v>
      </c>
      <c r="AM21800" s="41">
        <v>0.5</v>
      </c>
      <c r="AN21800" s="41">
        <v>0.5</v>
      </c>
    </row>
    <row r="21801" spans="1:40" ht="12.75" hidden="1" customHeight="1" x14ac:dyDescent="0.3">
      <c r="A21801" s="5">
        <v>751</v>
      </c>
      <c r="B21801" s="5" t="s">
        <v>849</v>
      </c>
      <c r="C21801" s="8" t="s">
        <v>429</v>
      </c>
      <c r="D21801" s="5" t="s">
        <v>859</v>
      </c>
      <c r="E21801" s="8" t="s">
        <v>869</v>
      </c>
      <c r="F21801" s="41">
        <v>6606238</v>
      </c>
      <c r="G21801" s="41">
        <v>661152</v>
      </c>
      <c r="H21801" s="5" t="s">
        <v>721</v>
      </c>
      <c r="I21801" s="5" t="s">
        <v>869</v>
      </c>
      <c r="J21801" s="5" t="s">
        <v>719</v>
      </c>
      <c r="O21801" s="117">
        <v>30117</v>
      </c>
      <c r="P21801" s="88">
        <f t="shared" si="1071"/>
        <v>1982</v>
      </c>
      <c r="Q21801" s="88">
        <f t="shared" si="1072"/>
        <v>6</v>
      </c>
      <c r="R21801" s="79">
        <v>15</v>
      </c>
      <c r="AA21801" s="41" t="s">
        <v>602</v>
      </c>
      <c r="AD21801" s="41" t="s">
        <v>388</v>
      </c>
      <c r="AF21801" s="82">
        <v>1.97</v>
      </c>
      <c r="AG21801" s="82">
        <v>1.97</v>
      </c>
      <c r="AH21801" s="41" t="s">
        <v>612</v>
      </c>
      <c r="AI21801" s="41" t="s">
        <v>612</v>
      </c>
      <c r="AK21801" s="8" t="s">
        <v>723</v>
      </c>
      <c r="AL21801" s="8" t="s">
        <v>704</v>
      </c>
      <c r="AM21801" s="41">
        <v>0.5</v>
      </c>
      <c r="AN21801" s="41">
        <v>0.5</v>
      </c>
    </row>
    <row r="21802" spans="1:40" ht="12.75" hidden="1" customHeight="1" x14ac:dyDescent="0.3">
      <c r="A21802" s="5">
        <v>751</v>
      </c>
      <c r="B21802" s="5" t="s">
        <v>849</v>
      </c>
      <c r="C21802" s="8" t="s">
        <v>429</v>
      </c>
      <c r="D21802" s="5" t="s">
        <v>859</v>
      </c>
      <c r="E21802" s="8" t="s">
        <v>869</v>
      </c>
      <c r="F21802" s="41">
        <v>6606238</v>
      </c>
      <c r="G21802" s="41">
        <v>661152</v>
      </c>
      <c r="H21802" s="5" t="s">
        <v>721</v>
      </c>
      <c r="I21802" s="5" t="s">
        <v>869</v>
      </c>
      <c r="J21802" s="5" t="s">
        <v>719</v>
      </c>
      <c r="O21802" s="117">
        <v>30117</v>
      </c>
      <c r="P21802" s="88">
        <f t="shared" si="1071"/>
        <v>1982</v>
      </c>
      <c r="Q21802" s="88">
        <f t="shared" si="1072"/>
        <v>6</v>
      </c>
      <c r="R21802" s="79">
        <v>15</v>
      </c>
      <c r="S21802" s="8" t="s">
        <v>819</v>
      </c>
      <c r="T21802" s="8" t="s">
        <v>819</v>
      </c>
      <c r="X21802" s="4" t="s">
        <v>836</v>
      </c>
      <c r="Y21802" s="6" t="s">
        <v>835</v>
      </c>
      <c r="AA21802" s="41" t="s">
        <v>607</v>
      </c>
      <c r="AD21802" s="41" t="s">
        <v>388</v>
      </c>
      <c r="AF21802" s="82">
        <v>73</v>
      </c>
      <c r="AG21802" s="82">
        <v>73</v>
      </c>
      <c r="AH21802" s="41" t="s">
        <v>81</v>
      </c>
      <c r="AI21802" s="41" t="s">
        <v>81</v>
      </c>
      <c r="AK21802" s="8" t="s">
        <v>723</v>
      </c>
      <c r="AL21802" s="8" t="s">
        <v>704</v>
      </c>
      <c r="AM21802" s="41">
        <v>0.5</v>
      </c>
      <c r="AN21802" s="41">
        <v>0.5</v>
      </c>
    </row>
    <row r="21803" spans="1:40" ht="12.75" hidden="1" customHeight="1" x14ac:dyDescent="0.3">
      <c r="A21803" s="5">
        <v>751</v>
      </c>
      <c r="B21803" s="5" t="s">
        <v>849</v>
      </c>
      <c r="C21803" s="8" t="s">
        <v>429</v>
      </c>
      <c r="D21803" s="5" t="s">
        <v>859</v>
      </c>
      <c r="E21803" s="8" t="s">
        <v>869</v>
      </c>
      <c r="F21803" s="41">
        <v>6606238</v>
      </c>
      <c r="G21803" s="41">
        <v>661152</v>
      </c>
      <c r="H21803" s="5" t="s">
        <v>721</v>
      </c>
      <c r="I21803" s="5" t="s">
        <v>869</v>
      </c>
      <c r="J21803" s="5" t="s">
        <v>719</v>
      </c>
      <c r="O21803" s="117">
        <v>30117</v>
      </c>
      <c r="P21803" s="88">
        <f t="shared" si="1071"/>
        <v>1982</v>
      </c>
      <c r="Q21803" s="88">
        <f t="shared" si="1072"/>
        <v>6</v>
      </c>
      <c r="R21803" s="79">
        <v>15</v>
      </c>
      <c r="Y21803" s="11" t="s">
        <v>1307</v>
      </c>
      <c r="AA21803" s="41" t="s">
        <v>727</v>
      </c>
      <c r="AD21803" s="41" t="s">
        <v>388</v>
      </c>
      <c r="AF21803" s="82">
        <v>37.700000000000003</v>
      </c>
      <c r="AG21803" s="82">
        <v>37.700000000000003</v>
      </c>
      <c r="AH21803" s="41" t="s">
        <v>410</v>
      </c>
      <c r="AI21803" s="41" t="s">
        <v>410</v>
      </c>
      <c r="AK21803" s="8" t="s">
        <v>723</v>
      </c>
      <c r="AL21803" s="8" t="s">
        <v>704</v>
      </c>
      <c r="AM21803" s="41">
        <v>0.5</v>
      </c>
      <c r="AN21803" s="41">
        <v>0.5</v>
      </c>
    </row>
    <row r="21804" spans="1:40" ht="12.75" hidden="1" customHeight="1" x14ac:dyDescent="0.3">
      <c r="A21804" s="5">
        <v>751</v>
      </c>
      <c r="B21804" s="5" t="s">
        <v>849</v>
      </c>
      <c r="C21804" s="8" t="s">
        <v>429</v>
      </c>
      <c r="D21804" s="5" t="s">
        <v>859</v>
      </c>
      <c r="E21804" s="8" t="s">
        <v>869</v>
      </c>
      <c r="F21804" s="41">
        <v>6606238</v>
      </c>
      <c r="G21804" s="41">
        <v>661152</v>
      </c>
      <c r="H21804" s="5" t="s">
        <v>721</v>
      </c>
      <c r="I21804" s="5" t="s">
        <v>869</v>
      </c>
      <c r="J21804" s="5" t="s">
        <v>719</v>
      </c>
      <c r="O21804" s="117">
        <v>30117</v>
      </c>
      <c r="P21804" s="88">
        <f t="shared" si="1071"/>
        <v>1982</v>
      </c>
      <c r="Q21804" s="88">
        <f t="shared" si="1072"/>
        <v>6</v>
      </c>
      <c r="R21804" s="79">
        <v>15</v>
      </c>
      <c r="X21804" s="4" t="s">
        <v>836</v>
      </c>
      <c r="Z21804" s="25"/>
      <c r="AA21804" s="41" t="s">
        <v>601</v>
      </c>
      <c r="AD21804" s="41" t="s">
        <v>388</v>
      </c>
      <c r="AF21804" s="82">
        <v>7.88</v>
      </c>
      <c r="AG21804" s="82">
        <v>7.88</v>
      </c>
      <c r="AK21804" s="8" t="s">
        <v>723</v>
      </c>
      <c r="AL21804" s="8" t="s">
        <v>704</v>
      </c>
      <c r="AM21804" s="41">
        <v>0.5</v>
      </c>
      <c r="AN21804" s="41">
        <v>0.5</v>
      </c>
    </row>
    <row r="21805" spans="1:40" ht="12.75" hidden="1" customHeight="1" x14ac:dyDescent="0.3">
      <c r="A21805" s="5">
        <v>751</v>
      </c>
      <c r="B21805" s="5" t="s">
        <v>849</v>
      </c>
      <c r="C21805" s="8" t="s">
        <v>429</v>
      </c>
      <c r="D21805" s="5" t="s">
        <v>859</v>
      </c>
      <c r="E21805" s="8" t="s">
        <v>869</v>
      </c>
      <c r="F21805" s="41">
        <v>6606238</v>
      </c>
      <c r="G21805" s="41">
        <v>661152</v>
      </c>
      <c r="H21805" s="5" t="s">
        <v>721</v>
      </c>
      <c r="I21805" s="5" t="s">
        <v>869</v>
      </c>
      <c r="J21805" s="5" t="s">
        <v>719</v>
      </c>
      <c r="O21805" s="117">
        <v>30117</v>
      </c>
      <c r="P21805" s="88">
        <f t="shared" si="1071"/>
        <v>1982</v>
      </c>
      <c r="Q21805" s="88">
        <f t="shared" si="1072"/>
        <v>6</v>
      </c>
      <c r="R21805" s="79">
        <v>15</v>
      </c>
      <c r="AA21805" s="41" t="s">
        <v>726</v>
      </c>
      <c r="AD21805" s="41" t="s">
        <v>388</v>
      </c>
      <c r="AF21805" s="82">
        <v>7.8</v>
      </c>
      <c r="AG21805" s="82">
        <v>7.8</v>
      </c>
      <c r="AH21805" s="41" t="s">
        <v>410</v>
      </c>
      <c r="AI21805" s="41" t="s">
        <v>410</v>
      </c>
      <c r="AK21805" s="8" t="s">
        <v>723</v>
      </c>
      <c r="AL21805" s="8" t="s">
        <v>704</v>
      </c>
      <c r="AM21805" s="41">
        <v>0.5</v>
      </c>
      <c r="AN21805" s="41">
        <v>0.5</v>
      </c>
    </row>
    <row r="21806" spans="1:40" ht="12.75" hidden="1" customHeight="1" x14ac:dyDescent="0.3">
      <c r="A21806" s="5">
        <v>751</v>
      </c>
      <c r="B21806" s="5" t="s">
        <v>849</v>
      </c>
      <c r="C21806" s="8" t="s">
        <v>429</v>
      </c>
      <c r="D21806" s="5" t="s">
        <v>859</v>
      </c>
      <c r="E21806" s="8" t="s">
        <v>869</v>
      </c>
      <c r="F21806" s="41">
        <v>6606238</v>
      </c>
      <c r="G21806" s="41">
        <v>661152</v>
      </c>
      <c r="H21806" s="5" t="s">
        <v>721</v>
      </c>
      <c r="I21806" s="5" t="s">
        <v>869</v>
      </c>
      <c r="J21806" s="5" t="s">
        <v>719</v>
      </c>
      <c r="O21806" s="117">
        <v>30117</v>
      </c>
      <c r="P21806" s="88">
        <f t="shared" si="1071"/>
        <v>1982</v>
      </c>
      <c r="Q21806" s="88">
        <f t="shared" si="1072"/>
        <v>6</v>
      </c>
      <c r="R21806" s="79">
        <v>15</v>
      </c>
      <c r="X21806" s="4" t="s">
        <v>836</v>
      </c>
      <c r="Z21806" s="25"/>
      <c r="AA21806" s="41" t="s">
        <v>600</v>
      </c>
      <c r="AD21806" s="41" t="s">
        <v>388</v>
      </c>
      <c r="AF21806" s="82">
        <v>15.5</v>
      </c>
      <c r="AG21806" s="82">
        <v>15.5</v>
      </c>
      <c r="AH21806" s="41" t="s">
        <v>611</v>
      </c>
      <c r="AI21806" s="41" t="s">
        <v>611</v>
      </c>
      <c r="AK21806" s="8" t="s">
        <v>723</v>
      </c>
      <c r="AL21806" s="8" t="s">
        <v>704</v>
      </c>
      <c r="AM21806" s="41">
        <v>0.5</v>
      </c>
      <c r="AN21806" s="41">
        <v>0.5</v>
      </c>
    </row>
    <row r="21807" spans="1:40" ht="12.75" hidden="1" customHeight="1" x14ac:dyDescent="0.3">
      <c r="A21807" s="5">
        <v>752</v>
      </c>
      <c r="B21807" s="5" t="s">
        <v>849</v>
      </c>
      <c r="C21807" s="8" t="s">
        <v>429</v>
      </c>
      <c r="D21807" s="5" t="s">
        <v>859</v>
      </c>
      <c r="E21807" s="8" t="s">
        <v>869</v>
      </c>
      <c r="F21807" s="41">
        <v>6606238</v>
      </c>
      <c r="G21807" s="41">
        <v>661152</v>
      </c>
      <c r="H21807" s="5" t="s">
        <v>721</v>
      </c>
      <c r="I21807" s="5" t="s">
        <v>869</v>
      </c>
      <c r="J21807" s="5" t="s">
        <v>719</v>
      </c>
      <c r="O21807" s="117">
        <v>30147</v>
      </c>
      <c r="P21807" s="88">
        <f t="shared" si="1071"/>
        <v>1982</v>
      </c>
      <c r="Q21807" s="88">
        <f t="shared" si="1072"/>
        <v>7</v>
      </c>
      <c r="R21807" s="79">
        <v>15</v>
      </c>
      <c r="AA21807" s="41" t="s">
        <v>603</v>
      </c>
      <c r="AD21807" s="41" t="s">
        <v>388</v>
      </c>
      <c r="AF21807" s="82">
        <v>0.05</v>
      </c>
      <c r="AG21807" s="82">
        <v>0.05</v>
      </c>
      <c r="AH21807" s="41" t="s">
        <v>613</v>
      </c>
      <c r="AI21807" s="41" t="s">
        <v>613</v>
      </c>
      <c r="AJ21807" s="41" t="s">
        <v>415</v>
      </c>
      <c r="AK21807" s="8" t="s">
        <v>723</v>
      </c>
      <c r="AL21807" s="8" t="s">
        <v>704</v>
      </c>
      <c r="AM21807" s="41">
        <v>0.5</v>
      </c>
      <c r="AN21807" s="41">
        <v>0.5</v>
      </c>
    </row>
    <row r="21808" spans="1:40" ht="12.75" hidden="1" customHeight="1" x14ac:dyDescent="0.3">
      <c r="A21808" s="5">
        <v>752</v>
      </c>
      <c r="B21808" s="5" t="s">
        <v>849</v>
      </c>
      <c r="C21808" s="8" t="s">
        <v>429</v>
      </c>
      <c r="D21808" s="5" t="s">
        <v>859</v>
      </c>
      <c r="E21808" s="8" t="s">
        <v>869</v>
      </c>
      <c r="F21808" s="41">
        <v>6606238</v>
      </c>
      <c r="G21808" s="41">
        <v>661152</v>
      </c>
      <c r="H21808" s="5" t="s">
        <v>721</v>
      </c>
      <c r="I21808" s="5" t="s">
        <v>869</v>
      </c>
      <c r="J21808" s="5" t="s">
        <v>719</v>
      </c>
      <c r="O21808" s="117">
        <v>30147</v>
      </c>
      <c r="P21808" s="88">
        <f t="shared" si="1071"/>
        <v>1982</v>
      </c>
      <c r="Q21808" s="88">
        <f t="shared" si="1072"/>
        <v>7</v>
      </c>
      <c r="R21808" s="79">
        <v>15</v>
      </c>
      <c r="AA21808" s="41" t="s">
        <v>603</v>
      </c>
      <c r="AD21808" s="41" t="s">
        <v>388</v>
      </c>
      <c r="AF21808" s="82">
        <v>0.1</v>
      </c>
      <c r="AG21808" s="82">
        <v>0.1</v>
      </c>
      <c r="AH21808" s="41" t="s">
        <v>613</v>
      </c>
      <c r="AI21808" s="41" t="s">
        <v>613</v>
      </c>
      <c r="AJ21808" s="41" t="s">
        <v>585</v>
      </c>
      <c r="AK21808" s="8" t="s">
        <v>723</v>
      </c>
      <c r="AL21808" s="8" t="s">
        <v>704</v>
      </c>
      <c r="AM21808" s="41">
        <v>0.5</v>
      </c>
      <c r="AN21808" s="41">
        <v>0.5</v>
      </c>
    </row>
    <row r="21809" spans="1:40" ht="12.75" hidden="1" customHeight="1" x14ac:dyDescent="0.3">
      <c r="A21809" s="5">
        <v>752</v>
      </c>
      <c r="B21809" s="5" t="s">
        <v>849</v>
      </c>
      <c r="C21809" s="8" t="s">
        <v>429</v>
      </c>
      <c r="D21809" s="5" t="s">
        <v>859</v>
      </c>
      <c r="E21809" s="8" t="s">
        <v>869</v>
      </c>
      <c r="F21809" s="41">
        <v>6606238</v>
      </c>
      <c r="G21809" s="41">
        <v>661152</v>
      </c>
      <c r="H21809" s="5" t="s">
        <v>721</v>
      </c>
      <c r="I21809" s="5" t="s">
        <v>869</v>
      </c>
      <c r="J21809" s="5" t="s">
        <v>719</v>
      </c>
      <c r="O21809" s="117">
        <v>30147</v>
      </c>
      <c r="P21809" s="88">
        <f t="shared" si="1071"/>
        <v>1982</v>
      </c>
      <c r="Q21809" s="88">
        <f t="shared" si="1072"/>
        <v>7</v>
      </c>
      <c r="R21809" s="79">
        <v>15</v>
      </c>
      <c r="AA21809" s="41" t="s">
        <v>602</v>
      </c>
      <c r="AD21809" s="41" t="s">
        <v>388</v>
      </c>
      <c r="AF21809" s="82">
        <v>1.89</v>
      </c>
      <c r="AG21809" s="82">
        <v>1.89</v>
      </c>
      <c r="AH21809" s="41" t="s">
        <v>612</v>
      </c>
      <c r="AI21809" s="41" t="s">
        <v>612</v>
      </c>
      <c r="AK21809" s="8" t="s">
        <v>723</v>
      </c>
      <c r="AL21809" s="8" t="s">
        <v>704</v>
      </c>
      <c r="AM21809" s="41">
        <v>0.5</v>
      </c>
      <c r="AN21809" s="41">
        <v>0.5</v>
      </c>
    </row>
    <row r="21810" spans="1:40" ht="12.75" hidden="1" customHeight="1" x14ac:dyDescent="0.3">
      <c r="A21810" s="5">
        <v>752</v>
      </c>
      <c r="B21810" s="5" t="s">
        <v>849</v>
      </c>
      <c r="C21810" s="8" t="s">
        <v>429</v>
      </c>
      <c r="D21810" s="5" t="s">
        <v>859</v>
      </c>
      <c r="E21810" s="8" t="s">
        <v>869</v>
      </c>
      <c r="F21810" s="41">
        <v>6606238</v>
      </c>
      <c r="G21810" s="41">
        <v>661152</v>
      </c>
      <c r="H21810" s="5" t="s">
        <v>721</v>
      </c>
      <c r="I21810" s="5" t="s">
        <v>869</v>
      </c>
      <c r="J21810" s="5" t="s">
        <v>719</v>
      </c>
      <c r="O21810" s="117">
        <v>30147</v>
      </c>
      <c r="P21810" s="88">
        <f t="shared" si="1071"/>
        <v>1982</v>
      </c>
      <c r="Q21810" s="88">
        <f t="shared" si="1072"/>
        <v>7</v>
      </c>
      <c r="R21810" s="79">
        <v>15</v>
      </c>
      <c r="S21810" s="8" t="s">
        <v>819</v>
      </c>
      <c r="T21810" s="8" t="s">
        <v>819</v>
      </c>
      <c r="X21810" s="4" t="s">
        <v>836</v>
      </c>
      <c r="Y21810" s="6" t="s">
        <v>835</v>
      </c>
      <c r="AA21810" s="41" t="s">
        <v>607</v>
      </c>
      <c r="AD21810" s="41" t="s">
        <v>388</v>
      </c>
      <c r="AF21810" s="82">
        <v>9</v>
      </c>
      <c r="AG21810" s="82">
        <v>9</v>
      </c>
      <c r="AH21810" s="41" t="s">
        <v>81</v>
      </c>
      <c r="AI21810" s="41" t="s">
        <v>81</v>
      </c>
      <c r="AK21810" s="8" t="s">
        <v>723</v>
      </c>
      <c r="AL21810" s="8" t="s">
        <v>704</v>
      </c>
      <c r="AM21810" s="41">
        <v>0.5</v>
      </c>
      <c r="AN21810" s="41">
        <v>0.5</v>
      </c>
    </row>
    <row r="21811" spans="1:40" ht="12.75" hidden="1" customHeight="1" x14ac:dyDescent="0.3">
      <c r="A21811" s="5">
        <v>752</v>
      </c>
      <c r="B21811" s="5" t="s">
        <v>849</v>
      </c>
      <c r="C21811" s="8" t="s">
        <v>429</v>
      </c>
      <c r="D21811" s="5" t="s">
        <v>859</v>
      </c>
      <c r="E21811" s="8" t="s">
        <v>869</v>
      </c>
      <c r="F21811" s="41">
        <v>6606238</v>
      </c>
      <c r="G21811" s="41">
        <v>661152</v>
      </c>
      <c r="H21811" s="5" t="s">
        <v>721</v>
      </c>
      <c r="I21811" s="5" t="s">
        <v>869</v>
      </c>
      <c r="J21811" s="5" t="s">
        <v>719</v>
      </c>
      <c r="O21811" s="117">
        <v>30147</v>
      </c>
      <c r="P21811" s="88">
        <f t="shared" si="1071"/>
        <v>1982</v>
      </c>
      <c r="Q21811" s="88">
        <f t="shared" si="1072"/>
        <v>7</v>
      </c>
      <c r="R21811" s="79">
        <v>15</v>
      </c>
      <c r="Y21811" s="11" t="s">
        <v>1307</v>
      </c>
      <c r="AA21811" s="41" t="s">
        <v>727</v>
      </c>
      <c r="AD21811" s="41" t="s">
        <v>388</v>
      </c>
      <c r="AF21811" s="82">
        <v>40.200000000000003</v>
      </c>
      <c r="AG21811" s="82">
        <v>40.200000000000003</v>
      </c>
      <c r="AH21811" s="41" t="s">
        <v>410</v>
      </c>
      <c r="AI21811" s="41" t="s">
        <v>410</v>
      </c>
      <c r="AK21811" s="8" t="s">
        <v>723</v>
      </c>
      <c r="AL21811" s="8" t="s">
        <v>704</v>
      </c>
      <c r="AM21811" s="41">
        <v>0.5</v>
      </c>
      <c r="AN21811" s="41">
        <v>0.5</v>
      </c>
    </row>
    <row r="21812" spans="1:40" ht="12.75" hidden="1" customHeight="1" x14ac:dyDescent="0.3">
      <c r="A21812" s="5">
        <v>752</v>
      </c>
      <c r="B21812" s="5" t="s">
        <v>849</v>
      </c>
      <c r="C21812" s="8" t="s">
        <v>429</v>
      </c>
      <c r="D21812" s="5" t="s">
        <v>859</v>
      </c>
      <c r="E21812" s="8" t="s">
        <v>869</v>
      </c>
      <c r="F21812" s="41">
        <v>6606238</v>
      </c>
      <c r="G21812" s="41">
        <v>661152</v>
      </c>
      <c r="H21812" s="5" t="s">
        <v>721</v>
      </c>
      <c r="I21812" s="5" t="s">
        <v>869</v>
      </c>
      <c r="J21812" s="5" t="s">
        <v>719</v>
      </c>
      <c r="O21812" s="117">
        <v>30147</v>
      </c>
      <c r="P21812" s="88">
        <f t="shared" si="1071"/>
        <v>1982</v>
      </c>
      <c r="Q21812" s="88">
        <f t="shared" si="1072"/>
        <v>7</v>
      </c>
      <c r="R21812" s="79">
        <v>15</v>
      </c>
      <c r="X21812" s="4" t="s">
        <v>836</v>
      </c>
      <c r="Z21812" s="25"/>
      <c r="AA21812" s="41" t="s">
        <v>601</v>
      </c>
      <c r="AD21812" s="41" t="s">
        <v>388</v>
      </c>
      <c r="AF21812" s="82">
        <v>8.94</v>
      </c>
      <c r="AG21812" s="82">
        <v>8.94</v>
      </c>
      <c r="AK21812" s="8" t="s">
        <v>723</v>
      </c>
      <c r="AL21812" s="8" t="s">
        <v>704</v>
      </c>
      <c r="AM21812" s="41">
        <v>0.5</v>
      </c>
      <c r="AN21812" s="41">
        <v>0.5</v>
      </c>
    </row>
    <row r="21813" spans="1:40" ht="12.75" hidden="1" customHeight="1" x14ac:dyDescent="0.3">
      <c r="A21813" s="5">
        <v>752</v>
      </c>
      <c r="B21813" s="5" t="s">
        <v>849</v>
      </c>
      <c r="C21813" s="8" t="s">
        <v>429</v>
      </c>
      <c r="D21813" s="5" t="s">
        <v>859</v>
      </c>
      <c r="E21813" s="8" t="s">
        <v>869</v>
      </c>
      <c r="F21813" s="41">
        <v>6606238</v>
      </c>
      <c r="G21813" s="41">
        <v>661152</v>
      </c>
      <c r="H21813" s="5" t="s">
        <v>721</v>
      </c>
      <c r="I21813" s="5" t="s">
        <v>869</v>
      </c>
      <c r="J21813" s="5" t="s">
        <v>719</v>
      </c>
      <c r="O21813" s="117">
        <v>30147</v>
      </c>
      <c r="P21813" s="88">
        <f t="shared" si="1071"/>
        <v>1982</v>
      </c>
      <c r="Q21813" s="88">
        <f t="shared" si="1072"/>
        <v>7</v>
      </c>
      <c r="R21813" s="79">
        <v>15</v>
      </c>
      <c r="AA21813" s="41" t="s">
        <v>726</v>
      </c>
      <c r="AD21813" s="41" t="s">
        <v>388</v>
      </c>
      <c r="AF21813" s="82">
        <v>8.1999999999999993</v>
      </c>
      <c r="AG21813" s="82">
        <v>8.1999999999999993</v>
      </c>
      <c r="AH21813" s="41" t="s">
        <v>410</v>
      </c>
      <c r="AI21813" s="41" t="s">
        <v>410</v>
      </c>
      <c r="AK21813" s="8" t="s">
        <v>723</v>
      </c>
      <c r="AL21813" s="8" t="s">
        <v>704</v>
      </c>
      <c r="AM21813" s="41">
        <v>0.5</v>
      </c>
      <c r="AN21813" s="41">
        <v>0.5</v>
      </c>
    </row>
    <row r="21814" spans="1:40" ht="12.75" hidden="1" customHeight="1" x14ac:dyDescent="0.3">
      <c r="A21814" s="5">
        <v>752</v>
      </c>
      <c r="B21814" s="5" t="s">
        <v>849</v>
      </c>
      <c r="C21814" s="8" t="s">
        <v>429</v>
      </c>
      <c r="D21814" s="5" t="s">
        <v>859</v>
      </c>
      <c r="E21814" s="8" t="s">
        <v>869</v>
      </c>
      <c r="F21814" s="41">
        <v>6606238</v>
      </c>
      <c r="G21814" s="41">
        <v>661152</v>
      </c>
      <c r="H21814" s="5" t="s">
        <v>721</v>
      </c>
      <c r="I21814" s="5" t="s">
        <v>869</v>
      </c>
      <c r="J21814" s="5" t="s">
        <v>719</v>
      </c>
      <c r="O21814" s="117">
        <v>30147</v>
      </c>
      <c r="P21814" s="88">
        <f t="shared" si="1071"/>
        <v>1982</v>
      </c>
      <c r="Q21814" s="88">
        <f t="shared" si="1072"/>
        <v>7</v>
      </c>
      <c r="R21814" s="79">
        <v>15</v>
      </c>
      <c r="X21814" s="4" t="s">
        <v>836</v>
      </c>
      <c r="Z21814" s="25"/>
      <c r="AA21814" s="41" t="s">
        <v>600</v>
      </c>
      <c r="AD21814" s="41" t="s">
        <v>388</v>
      </c>
      <c r="AF21814" s="82">
        <v>22.8</v>
      </c>
      <c r="AG21814" s="82">
        <v>22.8</v>
      </c>
      <c r="AH21814" s="41" t="s">
        <v>611</v>
      </c>
      <c r="AI21814" s="41" t="s">
        <v>611</v>
      </c>
      <c r="AK21814" s="8" t="s">
        <v>723</v>
      </c>
      <c r="AL21814" s="8" t="s">
        <v>704</v>
      </c>
      <c r="AM21814" s="41">
        <v>0.5</v>
      </c>
      <c r="AN21814" s="41">
        <v>0.5</v>
      </c>
    </row>
    <row r="21815" spans="1:40" ht="12.75" hidden="1" customHeight="1" x14ac:dyDescent="0.3">
      <c r="B21815" s="5" t="s">
        <v>848</v>
      </c>
      <c r="C21815" s="8" t="s">
        <v>441</v>
      </c>
      <c r="D21815" s="5" t="s">
        <v>868</v>
      </c>
      <c r="E21815" s="8">
        <v>2</v>
      </c>
      <c r="O21815" s="117">
        <v>30166</v>
      </c>
      <c r="P21815" s="88">
        <f t="shared" si="1071"/>
        <v>1982</v>
      </c>
      <c r="Q21815" s="88">
        <f t="shared" si="1072"/>
        <v>8</v>
      </c>
      <c r="R21815" s="79">
        <v>3</v>
      </c>
      <c r="S21815" s="8" t="s">
        <v>819</v>
      </c>
      <c r="T21815" s="8" t="s">
        <v>819</v>
      </c>
      <c r="X21815" s="5" t="s">
        <v>836</v>
      </c>
      <c r="Y21815" s="11" t="s">
        <v>835</v>
      </c>
      <c r="AA21815" s="41" t="s">
        <v>607</v>
      </c>
      <c r="AD21815" s="41" t="s">
        <v>388</v>
      </c>
      <c r="AF21815" s="82">
        <v>60</v>
      </c>
      <c r="AG21815" s="82">
        <v>60</v>
      </c>
      <c r="AH21815" s="41" t="s">
        <v>81</v>
      </c>
      <c r="AI21815" s="41" t="s">
        <v>81</v>
      </c>
      <c r="AK21815" s="8" t="s">
        <v>1181</v>
      </c>
      <c r="AM21815" s="41">
        <v>0.5</v>
      </c>
      <c r="AN21815" s="41">
        <v>0.5</v>
      </c>
    </row>
    <row r="21816" spans="1:40" ht="12.75" hidden="1" customHeight="1" x14ac:dyDescent="0.3">
      <c r="B21816" s="5" t="s">
        <v>848</v>
      </c>
      <c r="C21816" s="8" t="s">
        <v>441</v>
      </c>
      <c r="D21816" s="5" t="s">
        <v>868</v>
      </c>
      <c r="E21816" s="8">
        <v>2</v>
      </c>
      <c r="O21816" s="117">
        <v>30166</v>
      </c>
      <c r="P21816" s="88">
        <f t="shared" si="1071"/>
        <v>1982</v>
      </c>
      <c r="Q21816" s="88">
        <f t="shared" si="1072"/>
        <v>8</v>
      </c>
      <c r="R21816" s="79">
        <v>3</v>
      </c>
      <c r="X21816" s="5" t="s">
        <v>836</v>
      </c>
      <c r="AA21816" s="41" t="s">
        <v>601</v>
      </c>
      <c r="AD21816" s="41" t="s">
        <v>388</v>
      </c>
      <c r="AF21816" s="82">
        <v>8.6</v>
      </c>
      <c r="AG21816" s="82">
        <v>8.6</v>
      </c>
      <c r="AK21816" s="8" t="s">
        <v>1181</v>
      </c>
      <c r="AM21816" s="41">
        <v>0.5</v>
      </c>
      <c r="AN21816" s="41">
        <v>0.5</v>
      </c>
    </row>
    <row r="21817" spans="1:40" ht="12.75" hidden="1" customHeight="1" x14ac:dyDescent="0.3">
      <c r="B21817" s="5" t="s">
        <v>848</v>
      </c>
      <c r="C21817" s="8" t="s">
        <v>442</v>
      </c>
      <c r="D21817" s="5" t="s">
        <v>850</v>
      </c>
      <c r="E21817" s="8">
        <v>2</v>
      </c>
      <c r="O21817" s="117">
        <v>30175</v>
      </c>
      <c r="P21817" s="88">
        <f t="shared" si="1071"/>
        <v>1982</v>
      </c>
      <c r="Q21817" s="88">
        <f t="shared" si="1072"/>
        <v>8</v>
      </c>
      <c r="R21817" s="79">
        <v>12</v>
      </c>
      <c r="S21817" s="8" t="s">
        <v>819</v>
      </c>
      <c r="T21817" s="8" t="s">
        <v>819</v>
      </c>
      <c r="X21817" s="4" t="s">
        <v>836</v>
      </c>
      <c r="Y21817" s="11" t="s">
        <v>835</v>
      </c>
      <c r="AA21817" s="41" t="s">
        <v>607</v>
      </c>
      <c r="AD21817" s="41" t="s">
        <v>388</v>
      </c>
      <c r="AF21817" s="82">
        <v>4</v>
      </c>
      <c r="AG21817" s="82">
        <v>4</v>
      </c>
      <c r="AH21817" s="41" t="s">
        <v>81</v>
      </c>
      <c r="AI21817" s="41" t="s">
        <v>81</v>
      </c>
      <c r="AK21817" s="8" t="s">
        <v>1181</v>
      </c>
      <c r="AM21817" s="41">
        <v>1</v>
      </c>
      <c r="AN21817" s="41">
        <v>1</v>
      </c>
    </row>
    <row r="21818" spans="1:40" ht="12.75" hidden="1" customHeight="1" x14ac:dyDescent="0.3">
      <c r="B21818" s="5" t="s">
        <v>848</v>
      </c>
      <c r="C21818" s="8" t="s">
        <v>440</v>
      </c>
      <c r="D21818" s="5" t="s">
        <v>861</v>
      </c>
      <c r="E21818" s="8">
        <v>2</v>
      </c>
      <c r="O21818" s="117">
        <v>30175</v>
      </c>
      <c r="P21818" s="88">
        <f t="shared" si="1071"/>
        <v>1982</v>
      </c>
      <c r="Q21818" s="88">
        <f t="shared" si="1072"/>
        <v>8</v>
      </c>
      <c r="R21818" s="79">
        <v>12</v>
      </c>
      <c r="S21818" s="8" t="s">
        <v>819</v>
      </c>
      <c r="T21818" s="8" t="s">
        <v>819</v>
      </c>
      <c r="X21818" s="5" t="s">
        <v>836</v>
      </c>
      <c r="Y21818" s="11" t="s">
        <v>835</v>
      </c>
      <c r="AA21818" s="41" t="s">
        <v>607</v>
      </c>
      <c r="AD21818" s="41" t="s">
        <v>388</v>
      </c>
      <c r="AF21818" s="82">
        <v>7</v>
      </c>
      <c r="AG21818" s="82">
        <v>7</v>
      </c>
      <c r="AH21818" s="41" t="s">
        <v>81</v>
      </c>
      <c r="AI21818" s="41" t="s">
        <v>81</v>
      </c>
      <c r="AK21818" s="8" t="s">
        <v>1181</v>
      </c>
      <c r="AM21818" s="41">
        <v>1</v>
      </c>
      <c r="AN21818" s="41">
        <v>1</v>
      </c>
    </row>
    <row r="21819" spans="1:40" ht="12.75" hidden="1" customHeight="1" x14ac:dyDescent="0.3">
      <c r="B21819" s="5" t="s">
        <v>848</v>
      </c>
      <c r="C21819" s="8" t="s">
        <v>218</v>
      </c>
      <c r="D21819" s="5" t="s">
        <v>863</v>
      </c>
      <c r="E21819" s="8">
        <v>1</v>
      </c>
      <c r="O21819" s="117">
        <v>30175</v>
      </c>
      <c r="P21819" s="88">
        <f t="shared" si="1071"/>
        <v>1982</v>
      </c>
      <c r="Q21819" s="88">
        <f t="shared" si="1072"/>
        <v>8</v>
      </c>
      <c r="R21819" s="79">
        <v>12</v>
      </c>
      <c r="S21819" s="8" t="s">
        <v>819</v>
      </c>
      <c r="T21819" s="8" t="s">
        <v>819</v>
      </c>
      <c r="X21819" s="5" t="s">
        <v>836</v>
      </c>
      <c r="Y21819" s="11" t="s">
        <v>835</v>
      </c>
      <c r="AA21819" s="41" t="s">
        <v>607</v>
      </c>
      <c r="AD21819" s="41" t="s">
        <v>388</v>
      </c>
      <c r="AF21819" s="82">
        <v>3</v>
      </c>
      <c r="AG21819" s="82">
        <v>3</v>
      </c>
      <c r="AH21819" s="41" t="s">
        <v>81</v>
      </c>
      <c r="AI21819" s="41" t="s">
        <v>81</v>
      </c>
      <c r="AK21819" s="8" t="s">
        <v>1181</v>
      </c>
      <c r="AM21819" s="41">
        <v>1</v>
      </c>
      <c r="AN21819" s="41">
        <v>1</v>
      </c>
    </row>
    <row r="21820" spans="1:40" ht="12.75" hidden="1" customHeight="1" x14ac:dyDescent="0.3">
      <c r="B21820" s="5" t="s">
        <v>848</v>
      </c>
      <c r="C21820" s="8" t="s">
        <v>218</v>
      </c>
      <c r="D21820" s="5" t="s">
        <v>863</v>
      </c>
      <c r="E21820" s="8">
        <v>1</v>
      </c>
      <c r="O21820" s="117">
        <v>30175</v>
      </c>
      <c r="P21820" s="88">
        <f t="shared" si="1071"/>
        <v>1982</v>
      </c>
      <c r="Q21820" s="88">
        <f t="shared" si="1072"/>
        <v>8</v>
      </c>
      <c r="R21820" s="79">
        <v>12</v>
      </c>
      <c r="S21820" s="8" t="s">
        <v>819</v>
      </c>
      <c r="T21820" s="8" t="s">
        <v>819</v>
      </c>
      <c r="X21820" s="5" t="s">
        <v>836</v>
      </c>
      <c r="Y21820" s="11" t="s">
        <v>835</v>
      </c>
      <c r="AA21820" s="41" t="s">
        <v>607</v>
      </c>
      <c r="AD21820" s="41" t="s">
        <v>388</v>
      </c>
      <c r="AF21820" s="82">
        <v>3</v>
      </c>
      <c r="AG21820" s="82">
        <v>3</v>
      </c>
      <c r="AH21820" s="41" t="s">
        <v>81</v>
      </c>
      <c r="AI21820" s="41" t="s">
        <v>81</v>
      </c>
      <c r="AK21820" s="8" t="s">
        <v>1181</v>
      </c>
      <c r="AM21820" s="41">
        <v>5.5</v>
      </c>
      <c r="AN21820" s="41">
        <v>5.5</v>
      </c>
    </row>
    <row r="21821" spans="1:40" ht="12.75" hidden="1" customHeight="1" x14ac:dyDescent="0.3">
      <c r="B21821" s="5" t="s">
        <v>848</v>
      </c>
      <c r="C21821" s="8" t="s">
        <v>1077</v>
      </c>
      <c r="D21821" s="5" t="s">
        <v>1364</v>
      </c>
      <c r="O21821" s="117">
        <v>30175</v>
      </c>
      <c r="P21821" s="88">
        <f t="shared" si="1071"/>
        <v>1982</v>
      </c>
      <c r="Q21821" s="88">
        <f t="shared" si="1072"/>
        <v>8</v>
      </c>
      <c r="R21821" s="79">
        <v>12</v>
      </c>
      <c r="S21821" s="8" t="s">
        <v>819</v>
      </c>
      <c r="T21821" s="8" t="s">
        <v>819</v>
      </c>
      <c r="X21821" s="5" t="s">
        <v>836</v>
      </c>
      <c r="Y21821" s="11" t="s">
        <v>835</v>
      </c>
      <c r="AA21821" s="41" t="s">
        <v>607</v>
      </c>
      <c r="AD21821" s="41" t="s">
        <v>388</v>
      </c>
      <c r="AF21821" s="82">
        <v>6</v>
      </c>
      <c r="AG21821" s="82">
        <v>6</v>
      </c>
      <c r="AH21821" s="41" t="s">
        <v>81</v>
      </c>
      <c r="AI21821" s="41" t="s">
        <v>81</v>
      </c>
      <c r="AK21821" s="8" t="s">
        <v>1181</v>
      </c>
      <c r="AM21821" s="41">
        <v>1</v>
      </c>
      <c r="AN21821" s="41">
        <v>1</v>
      </c>
    </row>
    <row r="21822" spans="1:40" ht="12.75" hidden="1" customHeight="1" x14ac:dyDescent="0.3">
      <c r="B21822" s="5" t="s">
        <v>848</v>
      </c>
      <c r="C21822" s="8" t="s">
        <v>441</v>
      </c>
      <c r="D21822" s="5" t="s">
        <v>868</v>
      </c>
      <c r="E21822" s="8">
        <v>2</v>
      </c>
      <c r="O21822" s="117">
        <v>30175</v>
      </c>
      <c r="P21822" s="88">
        <f t="shared" si="1071"/>
        <v>1982</v>
      </c>
      <c r="Q21822" s="88">
        <f t="shared" si="1072"/>
        <v>8</v>
      </c>
      <c r="R21822" s="79">
        <v>12</v>
      </c>
      <c r="S21822" s="8" t="s">
        <v>819</v>
      </c>
      <c r="T21822" s="8" t="s">
        <v>819</v>
      </c>
      <c r="X21822" s="5" t="s">
        <v>836</v>
      </c>
      <c r="Y21822" s="11" t="s">
        <v>835</v>
      </c>
      <c r="AA21822" s="41" t="s">
        <v>607</v>
      </c>
      <c r="AD21822" s="41" t="s">
        <v>388</v>
      </c>
      <c r="AF21822" s="82">
        <v>3</v>
      </c>
      <c r="AG21822" s="82">
        <v>3</v>
      </c>
      <c r="AH21822" s="41" t="s">
        <v>81</v>
      </c>
      <c r="AI21822" s="41" t="s">
        <v>81</v>
      </c>
      <c r="AK21822" s="8" t="s">
        <v>1181</v>
      </c>
      <c r="AM21822" s="41">
        <v>1</v>
      </c>
      <c r="AN21822" s="41">
        <v>1</v>
      </c>
    </row>
    <row r="21823" spans="1:40" ht="12.75" hidden="1" customHeight="1" x14ac:dyDescent="0.3">
      <c r="B21823" s="5" t="s">
        <v>848</v>
      </c>
      <c r="C21823" s="8" t="s">
        <v>442</v>
      </c>
      <c r="D21823" s="5" t="s">
        <v>850</v>
      </c>
      <c r="E21823" s="8">
        <v>2</v>
      </c>
      <c r="O21823" s="117">
        <v>30175</v>
      </c>
      <c r="P21823" s="88">
        <f t="shared" si="1071"/>
        <v>1982</v>
      </c>
      <c r="Q21823" s="88">
        <f t="shared" si="1072"/>
        <v>8</v>
      </c>
      <c r="R21823" s="79">
        <v>12</v>
      </c>
      <c r="AA21823" s="41" t="s">
        <v>1378</v>
      </c>
      <c r="AD21823" s="41" t="s">
        <v>388</v>
      </c>
      <c r="AF21823" s="82">
        <v>8</v>
      </c>
      <c r="AG21823" s="82">
        <v>8</v>
      </c>
      <c r="AH21823" s="41" t="s">
        <v>81</v>
      </c>
      <c r="AI21823" s="41" t="s">
        <v>81</v>
      </c>
      <c r="AK21823" s="8" t="s">
        <v>1181</v>
      </c>
      <c r="AM21823" s="41">
        <v>1</v>
      </c>
      <c r="AN21823" s="41">
        <v>1</v>
      </c>
    </row>
    <row r="21824" spans="1:40" ht="12.75" hidden="1" customHeight="1" x14ac:dyDescent="0.3">
      <c r="B21824" s="5" t="s">
        <v>848</v>
      </c>
      <c r="C21824" s="8" t="s">
        <v>440</v>
      </c>
      <c r="D21824" s="5" t="s">
        <v>861</v>
      </c>
      <c r="E21824" s="8">
        <v>2</v>
      </c>
      <c r="O21824" s="117">
        <v>30175</v>
      </c>
      <c r="P21824" s="88">
        <f t="shared" si="1071"/>
        <v>1982</v>
      </c>
      <c r="Q21824" s="88">
        <f t="shared" si="1072"/>
        <v>8</v>
      </c>
      <c r="R21824" s="79">
        <v>12</v>
      </c>
      <c r="AA21824" s="41" t="s">
        <v>1378</v>
      </c>
      <c r="AD21824" s="41" t="s">
        <v>388</v>
      </c>
      <c r="AF21824" s="82">
        <v>5</v>
      </c>
      <c r="AG21824" s="82">
        <v>5</v>
      </c>
      <c r="AH21824" s="41" t="s">
        <v>81</v>
      </c>
      <c r="AI21824" s="41" t="s">
        <v>81</v>
      </c>
      <c r="AK21824" s="8" t="s">
        <v>1181</v>
      </c>
      <c r="AM21824" s="41">
        <v>1</v>
      </c>
      <c r="AN21824" s="41">
        <v>1</v>
      </c>
    </row>
    <row r="21825" spans="1:40" ht="12.75" hidden="1" customHeight="1" x14ac:dyDescent="0.3">
      <c r="B21825" s="5" t="s">
        <v>848</v>
      </c>
      <c r="C21825" s="8" t="s">
        <v>1077</v>
      </c>
      <c r="D21825" s="5" t="s">
        <v>1364</v>
      </c>
      <c r="O21825" s="117">
        <v>30175</v>
      </c>
      <c r="P21825" s="88">
        <f t="shared" si="1071"/>
        <v>1982</v>
      </c>
      <c r="Q21825" s="88">
        <f t="shared" si="1072"/>
        <v>8</v>
      </c>
      <c r="R21825" s="79">
        <v>12</v>
      </c>
      <c r="AA21825" s="41" t="s">
        <v>1378</v>
      </c>
      <c r="AD21825" s="41" t="s">
        <v>388</v>
      </c>
      <c r="AF21825" s="82">
        <v>23</v>
      </c>
      <c r="AG21825" s="82">
        <v>23</v>
      </c>
      <c r="AH21825" s="41" t="s">
        <v>81</v>
      </c>
      <c r="AI21825" s="41" t="s">
        <v>81</v>
      </c>
      <c r="AK21825" s="8" t="s">
        <v>1181</v>
      </c>
      <c r="AM21825" s="41">
        <v>1</v>
      </c>
      <c r="AN21825" s="41">
        <v>1</v>
      </c>
    </row>
    <row r="21826" spans="1:40" ht="12.75" hidden="1" customHeight="1" x14ac:dyDescent="0.3">
      <c r="B21826" s="5" t="s">
        <v>848</v>
      </c>
      <c r="C21826" s="8" t="s">
        <v>441</v>
      </c>
      <c r="D21826" s="5" t="s">
        <v>868</v>
      </c>
      <c r="E21826" s="8">
        <v>2</v>
      </c>
      <c r="O21826" s="117">
        <v>30175</v>
      </c>
      <c r="P21826" s="88">
        <f t="shared" si="1071"/>
        <v>1982</v>
      </c>
      <c r="Q21826" s="88">
        <f t="shared" si="1072"/>
        <v>8</v>
      </c>
      <c r="R21826" s="79">
        <v>12</v>
      </c>
      <c r="AA21826" s="41" t="s">
        <v>1378</v>
      </c>
      <c r="AD21826" s="41" t="s">
        <v>388</v>
      </c>
      <c r="AF21826" s="82">
        <v>19</v>
      </c>
      <c r="AG21826" s="82">
        <v>19</v>
      </c>
      <c r="AH21826" s="41" t="s">
        <v>81</v>
      </c>
      <c r="AI21826" s="41" t="s">
        <v>81</v>
      </c>
      <c r="AK21826" s="8" t="s">
        <v>1181</v>
      </c>
      <c r="AM21826" s="41">
        <v>1</v>
      </c>
      <c r="AN21826" s="41">
        <v>1</v>
      </c>
    </row>
    <row r="21827" spans="1:40" ht="12.75" hidden="1" customHeight="1" x14ac:dyDescent="0.3">
      <c r="B21827" s="5" t="s">
        <v>848</v>
      </c>
      <c r="C21827" s="8" t="s">
        <v>1077</v>
      </c>
      <c r="D21827" s="5" t="s">
        <v>1364</v>
      </c>
      <c r="O21827" s="117">
        <v>30175</v>
      </c>
      <c r="P21827" s="88">
        <f t="shared" si="1071"/>
        <v>1982</v>
      </c>
      <c r="Q21827" s="88">
        <f t="shared" si="1072"/>
        <v>8</v>
      </c>
      <c r="R21827" s="79">
        <v>12</v>
      </c>
      <c r="AA21827" s="41" t="s">
        <v>1075</v>
      </c>
      <c r="AD21827" s="41" t="s">
        <v>388</v>
      </c>
      <c r="AF21827" s="82">
        <v>3</v>
      </c>
      <c r="AG21827" s="82">
        <v>3</v>
      </c>
      <c r="AH21827" s="41" t="s">
        <v>81</v>
      </c>
      <c r="AI21827" s="41" t="s">
        <v>81</v>
      </c>
      <c r="AK21827" s="8" t="s">
        <v>1181</v>
      </c>
      <c r="AM21827" s="41">
        <v>1</v>
      </c>
      <c r="AN21827" s="41">
        <v>1</v>
      </c>
    </row>
    <row r="21828" spans="1:40" ht="12.75" hidden="1" customHeight="1" x14ac:dyDescent="0.3">
      <c r="B21828" s="5" t="s">
        <v>848</v>
      </c>
      <c r="C21828" s="8" t="s">
        <v>442</v>
      </c>
      <c r="D21828" s="5" t="s">
        <v>850</v>
      </c>
      <c r="E21828" s="8">
        <v>2</v>
      </c>
      <c r="O21828" s="117">
        <v>30175</v>
      </c>
      <c r="P21828" s="88">
        <f t="shared" si="1071"/>
        <v>1982</v>
      </c>
      <c r="Q21828" s="88">
        <f t="shared" si="1072"/>
        <v>8</v>
      </c>
      <c r="R21828" s="79">
        <v>12</v>
      </c>
      <c r="X21828" s="5" t="s">
        <v>836</v>
      </c>
      <c r="AA21828" s="41" t="s">
        <v>601</v>
      </c>
      <c r="AD21828" s="41" t="s">
        <v>388</v>
      </c>
      <c r="AF21828" s="82">
        <v>8</v>
      </c>
      <c r="AG21828" s="82">
        <v>8</v>
      </c>
      <c r="AK21828" s="8" t="s">
        <v>1181</v>
      </c>
      <c r="AM21828" s="41">
        <v>1</v>
      </c>
      <c r="AN21828" s="41">
        <v>1</v>
      </c>
    </row>
    <row r="21829" spans="1:40" ht="12.75" hidden="1" customHeight="1" x14ac:dyDescent="0.3">
      <c r="B21829" s="5" t="s">
        <v>848</v>
      </c>
      <c r="C21829" s="8" t="s">
        <v>440</v>
      </c>
      <c r="D21829" s="5" t="s">
        <v>861</v>
      </c>
      <c r="E21829" s="8">
        <v>2</v>
      </c>
      <c r="O21829" s="117">
        <v>30175</v>
      </c>
      <c r="P21829" s="88">
        <f t="shared" si="1071"/>
        <v>1982</v>
      </c>
      <c r="Q21829" s="88">
        <f t="shared" si="1072"/>
        <v>8</v>
      </c>
      <c r="R21829" s="79">
        <v>12</v>
      </c>
      <c r="X21829" s="5" t="s">
        <v>836</v>
      </c>
      <c r="AA21829" s="41" t="s">
        <v>601</v>
      </c>
      <c r="AD21829" s="41" t="s">
        <v>388</v>
      </c>
      <c r="AF21829" s="82">
        <v>9</v>
      </c>
      <c r="AG21829" s="82">
        <v>9</v>
      </c>
      <c r="AK21829" s="8" t="s">
        <v>1181</v>
      </c>
      <c r="AM21829" s="41">
        <v>1</v>
      </c>
      <c r="AN21829" s="41">
        <v>1</v>
      </c>
    </row>
    <row r="21830" spans="1:40" ht="12.75" hidden="1" customHeight="1" x14ac:dyDescent="0.3">
      <c r="B21830" s="5" t="s">
        <v>848</v>
      </c>
      <c r="C21830" s="8" t="s">
        <v>218</v>
      </c>
      <c r="D21830" s="5" t="s">
        <v>863</v>
      </c>
      <c r="E21830" s="8">
        <v>1</v>
      </c>
      <c r="O21830" s="117">
        <v>30175</v>
      </c>
      <c r="P21830" s="88">
        <f t="shared" si="1071"/>
        <v>1982</v>
      </c>
      <c r="Q21830" s="88">
        <f t="shared" si="1072"/>
        <v>8</v>
      </c>
      <c r="R21830" s="79">
        <v>12</v>
      </c>
      <c r="X21830" s="5" t="s">
        <v>836</v>
      </c>
      <c r="AA21830" s="41" t="s">
        <v>601</v>
      </c>
      <c r="AD21830" s="41" t="s">
        <v>388</v>
      </c>
      <c r="AF21830" s="82">
        <v>8.1999999999999993</v>
      </c>
      <c r="AG21830" s="82">
        <v>8.1999999999999993</v>
      </c>
      <c r="AK21830" s="8" t="s">
        <v>1181</v>
      </c>
      <c r="AM21830" s="41">
        <v>1</v>
      </c>
      <c r="AN21830" s="41">
        <v>1</v>
      </c>
    </row>
    <row r="21831" spans="1:40" ht="12.75" hidden="1" customHeight="1" x14ac:dyDescent="0.3">
      <c r="B21831" s="5" t="s">
        <v>848</v>
      </c>
      <c r="C21831" s="8" t="s">
        <v>218</v>
      </c>
      <c r="D21831" s="5" t="s">
        <v>863</v>
      </c>
      <c r="E21831" s="8">
        <v>1</v>
      </c>
      <c r="O21831" s="117">
        <v>30175</v>
      </c>
      <c r="P21831" s="88">
        <f t="shared" si="1071"/>
        <v>1982</v>
      </c>
      <c r="Q21831" s="88">
        <f t="shared" si="1072"/>
        <v>8</v>
      </c>
      <c r="R21831" s="79">
        <v>12</v>
      </c>
      <c r="X21831" s="5" t="s">
        <v>836</v>
      </c>
      <c r="AA21831" s="41" t="s">
        <v>601</v>
      </c>
      <c r="AD21831" s="41" t="s">
        <v>388</v>
      </c>
      <c r="AF21831" s="82">
        <v>8.1999999999999993</v>
      </c>
      <c r="AG21831" s="82">
        <v>8.1999999999999993</v>
      </c>
      <c r="AK21831" s="8" t="s">
        <v>1181</v>
      </c>
      <c r="AM21831" s="41">
        <v>5.5</v>
      </c>
      <c r="AN21831" s="41">
        <v>5.5</v>
      </c>
    </row>
    <row r="21832" spans="1:40" ht="12.75" hidden="1" customHeight="1" x14ac:dyDescent="0.3">
      <c r="B21832" s="5" t="s">
        <v>848</v>
      </c>
      <c r="C21832" s="8" t="s">
        <v>1077</v>
      </c>
      <c r="D21832" s="5" t="s">
        <v>1364</v>
      </c>
      <c r="O21832" s="117">
        <v>30175</v>
      </c>
      <c r="P21832" s="88">
        <f t="shared" si="1071"/>
        <v>1982</v>
      </c>
      <c r="Q21832" s="88">
        <f t="shared" si="1072"/>
        <v>8</v>
      </c>
      <c r="R21832" s="79">
        <v>12</v>
      </c>
      <c r="X21832" s="5" t="s">
        <v>836</v>
      </c>
      <c r="AA21832" s="41" t="s">
        <v>601</v>
      </c>
      <c r="AD21832" s="41" t="s">
        <v>388</v>
      </c>
      <c r="AF21832" s="82">
        <v>6.1</v>
      </c>
      <c r="AG21832" s="82">
        <v>6.1</v>
      </c>
      <c r="AK21832" s="8" t="s">
        <v>1181</v>
      </c>
      <c r="AM21832" s="41">
        <v>1</v>
      </c>
      <c r="AN21832" s="41">
        <v>1</v>
      </c>
    </row>
    <row r="21833" spans="1:40" ht="12.75" hidden="1" customHeight="1" x14ac:dyDescent="0.3">
      <c r="B21833" s="5" t="s">
        <v>848</v>
      </c>
      <c r="C21833" s="8" t="s">
        <v>441</v>
      </c>
      <c r="D21833" s="5" t="s">
        <v>868</v>
      </c>
      <c r="E21833" s="8">
        <v>2</v>
      </c>
      <c r="O21833" s="117">
        <v>30175</v>
      </c>
      <c r="P21833" s="88">
        <f t="shared" si="1071"/>
        <v>1982</v>
      </c>
      <c r="Q21833" s="88">
        <f t="shared" si="1072"/>
        <v>8</v>
      </c>
      <c r="R21833" s="79">
        <v>12</v>
      </c>
      <c r="X21833" s="5" t="s">
        <v>836</v>
      </c>
      <c r="AA21833" s="41" t="s">
        <v>601</v>
      </c>
      <c r="AD21833" s="41" t="s">
        <v>388</v>
      </c>
      <c r="AF21833" s="82">
        <v>7.9</v>
      </c>
      <c r="AG21833" s="82">
        <v>7.9</v>
      </c>
      <c r="AK21833" s="8" t="s">
        <v>1181</v>
      </c>
      <c r="AM21833" s="41">
        <v>1</v>
      </c>
      <c r="AN21833" s="41">
        <v>1</v>
      </c>
    </row>
    <row r="21834" spans="1:40" ht="12.75" hidden="1" customHeight="1" x14ac:dyDescent="0.3">
      <c r="A21834" s="5">
        <v>753</v>
      </c>
      <c r="B21834" s="5" t="s">
        <v>849</v>
      </c>
      <c r="C21834" s="8" t="s">
        <v>429</v>
      </c>
      <c r="D21834" s="5" t="s">
        <v>859</v>
      </c>
      <c r="E21834" s="8" t="s">
        <v>869</v>
      </c>
      <c r="F21834" s="41">
        <v>6606238</v>
      </c>
      <c r="G21834" s="41">
        <v>661152</v>
      </c>
      <c r="H21834" s="5" t="s">
        <v>721</v>
      </c>
      <c r="I21834" s="5" t="s">
        <v>869</v>
      </c>
      <c r="J21834" s="5" t="s">
        <v>719</v>
      </c>
      <c r="O21834" s="117">
        <v>30179</v>
      </c>
      <c r="P21834" s="88">
        <f t="shared" si="1071"/>
        <v>1982</v>
      </c>
      <c r="Q21834" s="88">
        <f t="shared" si="1072"/>
        <v>8</v>
      </c>
      <c r="R21834" s="79">
        <v>16</v>
      </c>
      <c r="AA21834" s="41" t="s">
        <v>603</v>
      </c>
      <c r="AD21834" s="41" t="s">
        <v>388</v>
      </c>
      <c r="AF21834" s="82">
        <v>0.05</v>
      </c>
      <c r="AG21834" s="82">
        <v>0.05</v>
      </c>
      <c r="AH21834" s="41" t="s">
        <v>613</v>
      </c>
      <c r="AI21834" s="41" t="s">
        <v>613</v>
      </c>
      <c r="AJ21834" s="41" t="s">
        <v>415</v>
      </c>
      <c r="AK21834" s="8" t="s">
        <v>723</v>
      </c>
      <c r="AL21834" s="8" t="s">
        <v>704</v>
      </c>
      <c r="AM21834" s="41">
        <v>0.5</v>
      </c>
      <c r="AN21834" s="41">
        <v>0.5</v>
      </c>
    </row>
    <row r="21835" spans="1:40" ht="12.75" hidden="1" customHeight="1" x14ac:dyDescent="0.3">
      <c r="A21835" s="5">
        <v>753</v>
      </c>
      <c r="B21835" s="5" t="s">
        <v>849</v>
      </c>
      <c r="C21835" s="8" t="s">
        <v>429</v>
      </c>
      <c r="D21835" s="5" t="s">
        <v>859</v>
      </c>
      <c r="E21835" s="8" t="s">
        <v>869</v>
      </c>
      <c r="F21835" s="41">
        <v>6606238</v>
      </c>
      <c r="G21835" s="41">
        <v>661152</v>
      </c>
      <c r="H21835" s="5" t="s">
        <v>721</v>
      </c>
      <c r="I21835" s="5" t="s">
        <v>869</v>
      </c>
      <c r="J21835" s="5" t="s">
        <v>719</v>
      </c>
      <c r="O21835" s="117">
        <v>30179</v>
      </c>
      <c r="P21835" s="88">
        <f t="shared" si="1071"/>
        <v>1982</v>
      </c>
      <c r="Q21835" s="88">
        <f t="shared" si="1072"/>
        <v>8</v>
      </c>
      <c r="R21835" s="79">
        <v>16</v>
      </c>
      <c r="AA21835" s="41" t="s">
        <v>603</v>
      </c>
      <c r="AD21835" s="41" t="s">
        <v>388</v>
      </c>
      <c r="AF21835" s="82">
        <v>0.18</v>
      </c>
      <c r="AG21835" s="82">
        <v>0.18</v>
      </c>
      <c r="AH21835" s="41" t="s">
        <v>613</v>
      </c>
      <c r="AI21835" s="41" t="s">
        <v>613</v>
      </c>
      <c r="AJ21835" s="41" t="s">
        <v>585</v>
      </c>
      <c r="AK21835" s="8" t="s">
        <v>723</v>
      </c>
      <c r="AL21835" s="8" t="s">
        <v>704</v>
      </c>
      <c r="AM21835" s="41">
        <v>0.5</v>
      </c>
      <c r="AN21835" s="41">
        <v>0.5</v>
      </c>
    </row>
    <row r="21836" spans="1:40" ht="12.75" hidden="1" customHeight="1" x14ac:dyDescent="0.3">
      <c r="A21836" s="5">
        <v>753</v>
      </c>
      <c r="B21836" s="5" t="s">
        <v>849</v>
      </c>
      <c r="C21836" s="8" t="s">
        <v>429</v>
      </c>
      <c r="D21836" s="5" t="s">
        <v>859</v>
      </c>
      <c r="E21836" s="8" t="s">
        <v>869</v>
      </c>
      <c r="F21836" s="41">
        <v>6606238</v>
      </c>
      <c r="G21836" s="41">
        <v>661152</v>
      </c>
      <c r="H21836" s="5" t="s">
        <v>721</v>
      </c>
      <c r="I21836" s="5" t="s">
        <v>869</v>
      </c>
      <c r="J21836" s="5" t="s">
        <v>719</v>
      </c>
      <c r="O21836" s="117">
        <v>30179</v>
      </c>
      <c r="P21836" s="88">
        <f t="shared" si="1071"/>
        <v>1982</v>
      </c>
      <c r="Q21836" s="88">
        <f t="shared" si="1072"/>
        <v>8</v>
      </c>
      <c r="R21836" s="79">
        <v>16</v>
      </c>
      <c r="AA21836" s="41" t="s">
        <v>602</v>
      </c>
      <c r="AD21836" s="41" t="s">
        <v>388</v>
      </c>
      <c r="AF21836" s="82">
        <v>1.8</v>
      </c>
      <c r="AG21836" s="82">
        <v>1.8</v>
      </c>
      <c r="AH21836" s="41" t="s">
        <v>612</v>
      </c>
      <c r="AI21836" s="41" t="s">
        <v>612</v>
      </c>
      <c r="AK21836" s="8" t="s">
        <v>723</v>
      </c>
      <c r="AL21836" s="8" t="s">
        <v>704</v>
      </c>
      <c r="AM21836" s="41">
        <v>0.5</v>
      </c>
      <c r="AN21836" s="41">
        <v>0.5</v>
      </c>
    </row>
    <row r="21837" spans="1:40" ht="12.75" hidden="1" customHeight="1" x14ac:dyDescent="0.3">
      <c r="A21837" s="5">
        <v>753</v>
      </c>
      <c r="B21837" s="5" t="s">
        <v>849</v>
      </c>
      <c r="C21837" s="8" t="s">
        <v>429</v>
      </c>
      <c r="D21837" s="5" t="s">
        <v>859</v>
      </c>
      <c r="E21837" s="8" t="s">
        <v>869</v>
      </c>
      <c r="F21837" s="41">
        <v>6606238</v>
      </c>
      <c r="G21837" s="41">
        <v>661152</v>
      </c>
      <c r="H21837" s="5" t="s">
        <v>721</v>
      </c>
      <c r="I21837" s="5" t="s">
        <v>869</v>
      </c>
      <c r="J21837" s="5" t="s">
        <v>719</v>
      </c>
      <c r="O21837" s="117">
        <v>30179</v>
      </c>
      <c r="P21837" s="88">
        <f t="shared" si="1071"/>
        <v>1982</v>
      </c>
      <c r="Q21837" s="88">
        <f t="shared" si="1072"/>
        <v>8</v>
      </c>
      <c r="R21837" s="79">
        <v>16</v>
      </c>
      <c r="S21837" s="8" t="s">
        <v>819</v>
      </c>
      <c r="T21837" s="8" t="s">
        <v>819</v>
      </c>
      <c r="X21837" s="4" t="s">
        <v>836</v>
      </c>
      <c r="Y21837" s="6" t="s">
        <v>835</v>
      </c>
      <c r="AA21837" s="41" t="s">
        <v>607</v>
      </c>
      <c r="AD21837" s="41" t="s">
        <v>388</v>
      </c>
      <c r="AF21837" s="82">
        <v>143</v>
      </c>
      <c r="AG21837" s="82">
        <v>143</v>
      </c>
      <c r="AH21837" s="41" t="s">
        <v>81</v>
      </c>
      <c r="AI21837" s="41" t="s">
        <v>81</v>
      </c>
      <c r="AK21837" s="8" t="s">
        <v>723</v>
      </c>
      <c r="AL21837" s="8" t="s">
        <v>704</v>
      </c>
      <c r="AM21837" s="41">
        <v>0.5</v>
      </c>
      <c r="AN21837" s="41">
        <v>0.5</v>
      </c>
    </row>
    <row r="21838" spans="1:40" ht="12.75" hidden="1" customHeight="1" x14ac:dyDescent="0.3">
      <c r="A21838" s="5">
        <v>753</v>
      </c>
      <c r="B21838" s="5" t="s">
        <v>849</v>
      </c>
      <c r="C21838" s="8" t="s">
        <v>429</v>
      </c>
      <c r="D21838" s="5" t="s">
        <v>859</v>
      </c>
      <c r="E21838" s="8" t="s">
        <v>869</v>
      </c>
      <c r="F21838" s="41">
        <v>6606238</v>
      </c>
      <c r="G21838" s="41">
        <v>661152</v>
      </c>
      <c r="H21838" s="5" t="s">
        <v>721</v>
      </c>
      <c r="I21838" s="5" t="s">
        <v>869</v>
      </c>
      <c r="J21838" s="5" t="s">
        <v>719</v>
      </c>
      <c r="O21838" s="117">
        <v>30179</v>
      </c>
      <c r="P21838" s="88">
        <f t="shared" si="1071"/>
        <v>1982</v>
      </c>
      <c r="Q21838" s="88">
        <f t="shared" si="1072"/>
        <v>8</v>
      </c>
      <c r="R21838" s="79">
        <v>16</v>
      </c>
      <c r="Y21838" s="11" t="s">
        <v>1307</v>
      </c>
      <c r="AA21838" s="41" t="s">
        <v>727</v>
      </c>
      <c r="AD21838" s="41" t="s">
        <v>388</v>
      </c>
      <c r="AF21838" s="82">
        <v>39.9</v>
      </c>
      <c r="AG21838" s="82">
        <v>39.9</v>
      </c>
      <c r="AH21838" s="41" t="s">
        <v>410</v>
      </c>
      <c r="AI21838" s="41" t="s">
        <v>410</v>
      </c>
      <c r="AK21838" s="8" t="s">
        <v>723</v>
      </c>
      <c r="AL21838" s="8" t="s">
        <v>704</v>
      </c>
      <c r="AM21838" s="41">
        <v>0.5</v>
      </c>
      <c r="AN21838" s="41">
        <v>0.5</v>
      </c>
    </row>
    <row r="21839" spans="1:40" ht="12.75" hidden="1" customHeight="1" x14ac:dyDescent="0.3">
      <c r="A21839" s="5">
        <v>753</v>
      </c>
      <c r="B21839" s="5" t="s">
        <v>849</v>
      </c>
      <c r="C21839" s="8" t="s">
        <v>429</v>
      </c>
      <c r="D21839" s="5" t="s">
        <v>859</v>
      </c>
      <c r="E21839" s="8" t="s">
        <v>869</v>
      </c>
      <c r="F21839" s="41">
        <v>6606238</v>
      </c>
      <c r="G21839" s="41">
        <v>661152</v>
      </c>
      <c r="H21839" s="5" t="s">
        <v>721</v>
      </c>
      <c r="I21839" s="5" t="s">
        <v>869</v>
      </c>
      <c r="J21839" s="5" t="s">
        <v>719</v>
      </c>
      <c r="O21839" s="117">
        <v>30179</v>
      </c>
      <c r="P21839" s="88">
        <f t="shared" si="1071"/>
        <v>1982</v>
      </c>
      <c r="Q21839" s="88">
        <f t="shared" si="1072"/>
        <v>8</v>
      </c>
      <c r="R21839" s="79">
        <v>16</v>
      </c>
      <c r="X21839" s="4" t="s">
        <v>836</v>
      </c>
      <c r="Z21839" s="25"/>
      <c r="AA21839" s="41" t="s">
        <v>601</v>
      </c>
      <c r="AD21839" s="41" t="s">
        <v>388</v>
      </c>
      <c r="AF21839" s="82">
        <v>7.65</v>
      </c>
      <c r="AG21839" s="82">
        <v>7.65</v>
      </c>
      <c r="AK21839" s="8" t="s">
        <v>723</v>
      </c>
      <c r="AL21839" s="8" t="s">
        <v>704</v>
      </c>
      <c r="AM21839" s="41">
        <v>0.5</v>
      </c>
      <c r="AN21839" s="41">
        <v>0.5</v>
      </c>
    </row>
    <row r="21840" spans="1:40" ht="12.75" hidden="1" customHeight="1" x14ac:dyDescent="0.3">
      <c r="A21840" s="5">
        <v>753</v>
      </c>
      <c r="B21840" s="5" t="s">
        <v>849</v>
      </c>
      <c r="C21840" s="8" t="s">
        <v>429</v>
      </c>
      <c r="D21840" s="5" t="s">
        <v>859</v>
      </c>
      <c r="E21840" s="8" t="s">
        <v>869</v>
      </c>
      <c r="F21840" s="41">
        <v>6606238</v>
      </c>
      <c r="G21840" s="41">
        <v>661152</v>
      </c>
      <c r="H21840" s="5" t="s">
        <v>721</v>
      </c>
      <c r="I21840" s="5" t="s">
        <v>869</v>
      </c>
      <c r="J21840" s="5" t="s">
        <v>719</v>
      </c>
      <c r="O21840" s="117">
        <v>30179</v>
      </c>
      <c r="P21840" s="88">
        <f t="shared" si="1071"/>
        <v>1982</v>
      </c>
      <c r="Q21840" s="88">
        <f t="shared" si="1072"/>
        <v>8</v>
      </c>
      <c r="R21840" s="79">
        <v>16</v>
      </c>
      <c r="AA21840" s="41" t="s">
        <v>726</v>
      </c>
      <c r="AD21840" s="41" t="s">
        <v>388</v>
      </c>
      <c r="AF21840" s="82">
        <v>5.9</v>
      </c>
      <c r="AG21840" s="82">
        <v>5.9</v>
      </c>
      <c r="AH21840" s="41" t="s">
        <v>410</v>
      </c>
      <c r="AI21840" s="41" t="s">
        <v>410</v>
      </c>
      <c r="AK21840" s="8" t="s">
        <v>723</v>
      </c>
      <c r="AL21840" s="8" t="s">
        <v>704</v>
      </c>
      <c r="AM21840" s="41">
        <v>0.5</v>
      </c>
      <c r="AN21840" s="41">
        <v>0.5</v>
      </c>
    </row>
    <row r="21841" spans="1:40" ht="12.75" hidden="1" customHeight="1" x14ac:dyDescent="0.3">
      <c r="A21841" s="5">
        <v>753</v>
      </c>
      <c r="B21841" s="5" t="s">
        <v>849</v>
      </c>
      <c r="C21841" s="8" t="s">
        <v>429</v>
      </c>
      <c r="D21841" s="5" t="s">
        <v>859</v>
      </c>
      <c r="E21841" s="8" t="s">
        <v>869</v>
      </c>
      <c r="F21841" s="41">
        <v>6606238</v>
      </c>
      <c r="G21841" s="41">
        <v>661152</v>
      </c>
      <c r="H21841" s="5" t="s">
        <v>721</v>
      </c>
      <c r="I21841" s="5" t="s">
        <v>869</v>
      </c>
      <c r="J21841" s="5" t="s">
        <v>719</v>
      </c>
      <c r="O21841" s="117">
        <v>30179</v>
      </c>
      <c r="P21841" s="88">
        <f t="shared" ref="P21841:P21904" si="1073">YEAR(O21841)</f>
        <v>1982</v>
      </c>
      <c r="Q21841" s="88">
        <f t="shared" ref="Q21841:Q21904" si="1074">MONTH(O21841)</f>
        <v>8</v>
      </c>
      <c r="R21841" s="79">
        <v>16</v>
      </c>
      <c r="X21841" s="4" t="s">
        <v>836</v>
      </c>
      <c r="Z21841" s="25"/>
      <c r="AA21841" s="41" t="s">
        <v>600</v>
      </c>
      <c r="AD21841" s="41" t="s">
        <v>388</v>
      </c>
      <c r="AF21841" s="82">
        <v>18.2</v>
      </c>
      <c r="AG21841" s="82">
        <v>18.2</v>
      </c>
      <c r="AH21841" s="41" t="s">
        <v>611</v>
      </c>
      <c r="AI21841" s="41" t="s">
        <v>611</v>
      </c>
      <c r="AK21841" s="8" t="s">
        <v>723</v>
      </c>
      <c r="AL21841" s="8" t="s">
        <v>704</v>
      </c>
      <c r="AM21841" s="41">
        <v>0.5</v>
      </c>
      <c r="AN21841" s="41">
        <v>0.5</v>
      </c>
    </row>
    <row r="21842" spans="1:40" ht="12.75" hidden="1" customHeight="1" x14ac:dyDescent="0.3">
      <c r="A21842" s="5">
        <v>754</v>
      </c>
      <c r="B21842" s="5" t="s">
        <v>849</v>
      </c>
      <c r="C21842" s="8" t="s">
        <v>429</v>
      </c>
      <c r="D21842" s="5" t="s">
        <v>859</v>
      </c>
      <c r="E21842" s="8" t="s">
        <v>869</v>
      </c>
      <c r="F21842" s="41">
        <v>6606238</v>
      </c>
      <c r="G21842" s="41">
        <v>661152</v>
      </c>
      <c r="H21842" s="5" t="s">
        <v>721</v>
      </c>
      <c r="I21842" s="5" t="s">
        <v>869</v>
      </c>
      <c r="J21842" s="5" t="s">
        <v>719</v>
      </c>
      <c r="O21842" s="117">
        <v>30209</v>
      </c>
      <c r="P21842" s="88">
        <f t="shared" si="1073"/>
        <v>1982</v>
      </c>
      <c r="Q21842" s="88">
        <f t="shared" si="1074"/>
        <v>9</v>
      </c>
      <c r="R21842" s="79">
        <v>15</v>
      </c>
      <c r="AA21842" s="41" t="s">
        <v>603</v>
      </c>
      <c r="AD21842" s="41" t="s">
        <v>388</v>
      </c>
      <c r="AF21842" s="82">
        <v>7.0000000000000007E-2</v>
      </c>
      <c r="AG21842" s="82">
        <v>7.0000000000000007E-2</v>
      </c>
      <c r="AH21842" s="41" t="s">
        <v>613</v>
      </c>
      <c r="AI21842" s="41" t="s">
        <v>613</v>
      </c>
      <c r="AJ21842" s="41" t="s">
        <v>415</v>
      </c>
      <c r="AK21842" s="8" t="s">
        <v>723</v>
      </c>
      <c r="AL21842" s="8" t="s">
        <v>704</v>
      </c>
      <c r="AM21842" s="41">
        <v>0.5</v>
      </c>
      <c r="AN21842" s="41">
        <v>0.5</v>
      </c>
    </row>
    <row r="21843" spans="1:40" ht="12.75" hidden="1" customHeight="1" x14ac:dyDescent="0.3">
      <c r="A21843" s="5">
        <v>754</v>
      </c>
      <c r="B21843" s="5" t="s">
        <v>849</v>
      </c>
      <c r="C21843" s="8" t="s">
        <v>429</v>
      </c>
      <c r="D21843" s="5" t="s">
        <v>859</v>
      </c>
      <c r="E21843" s="8" t="s">
        <v>869</v>
      </c>
      <c r="F21843" s="41">
        <v>6606238</v>
      </c>
      <c r="G21843" s="41">
        <v>661152</v>
      </c>
      <c r="H21843" s="5" t="s">
        <v>721</v>
      </c>
      <c r="I21843" s="5" t="s">
        <v>869</v>
      </c>
      <c r="J21843" s="5" t="s">
        <v>719</v>
      </c>
      <c r="O21843" s="117">
        <v>30209</v>
      </c>
      <c r="P21843" s="88">
        <f t="shared" si="1073"/>
        <v>1982</v>
      </c>
      <c r="Q21843" s="88">
        <f t="shared" si="1074"/>
        <v>9</v>
      </c>
      <c r="R21843" s="79">
        <v>15</v>
      </c>
      <c r="AA21843" s="41" t="s">
        <v>603</v>
      </c>
      <c r="AD21843" s="41" t="s">
        <v>388</v>
      </c>
      <c r="AF21843" s="82">
        <v>0.17</v>
      </c>
      <c r="AG21843" s="82">
        <v>0.17</v>
      </c>
      <c r="AH21843" s="41" t="s">
        <v>613</v>
      </c>
      <c r="AI21843" s="41" t="s">
        <v>613</v>
      </c>
      <c r="AJ21843" s="41" t="s">
        <v>585</v>
      </c>
      <c r="AK21843" s="8" t="s">
        <v>723</v>
      </c>
      <c r="AL21843" s="8" t="s">
        <v>704</v>
      </c>
      <c r="AM21843" s="41">
        <v>0.5</v>
      </c>
      <c r="AN21843" s="41">
        <v>0.5</v>
      </c>
    </row>
    <row r="21844" spans="1:40" ht="12.75" hidden="1" customHeight="1" x14ac:dyDescent="0.3">
      <c r="A21844" s="5">
        <v>754</v>
      </c>
      <c r="B21844" s="5" t="s">
        <v>849</v>
      </c>
      <c r="C21844" s="8" t="s">
        <v>429</v>
      </c>
      <c r="D21844" s="5" t="s">
        <v>859</v>
      </c>
      <c r="E21844" s="8" t="s">
        <v>869</v>
      </c>
      <c r="F21844" s="41">
        <v>6606238</v>
      </c>
      <c r="G21844" s="41">
        <v>661152</v>
      </c>
      <c r="H21844" s="5" t="s">
        <v>721</v>
      </c>
      <c r="I21844" s="5" t="s">
        <v>869</v>
      </c>
      <c r="J21844" s="5" t="s">
        <v>719</v>
      </c>
      <c r="O21844" s="117">
        <v>30209</v>
      </c>
      <c r="P21844" s="88">
        <f t="shared" si="1073"/>
        <v>1982</v>
      </c>
      <c r="Q21844" s="88">
        <f t="shared" si="1074"/>
        <v>9</v>
      </c>
      <c r="R21844" s="79">
        <v>15</v>
      </c>
      <c r="AA21844" s="41" t="s">
        <v>602</v>
      </c>
      <c r="AD21844" s="41" t="s">
        <v>388</v>
      </c>
      <c r="AF21844" s="82">
        <v>1.88</v>
      </c>
      <c r="AG21844" s="82">
        <v>1.88</v>
      </c>
      <c r="AH21844" s="41" t="s">
        <v>612</v>
      </c>
      <c r="AI21844" s="41" t="s">
        <v>612</v>
      </c>
      <c r="AK21844" s="8" t="s">
        <v>723</v>
      </c>
      <c r="AL21844" s="8" t="s">
        <v>704</v>
      </c>
      <c r="AM21844" s="41">
        <v>0.5</v>
      </c>
      <c r="AN21844" s="41">
        <v>0.5</v>
      </c>
    </row>
    <row r="21845" spans="1:40" ht="12.75" hidden="1" customHeight="1" x14ac:dyDescent="0.3">
      <c r="A21845" s="5">
        <v>754</v>
      </c>
      <c r="B21845" s="5" t="s">
        <v>849</v>
      </c>
      <c r="C21845" s="8" t="s">
        <v>429</v>
      </c>
      <c r="D21845" s="5" t="s">
        <v>859</v>
      </c>
      <c r="E21845" s="8" t="s">
        <v>869</v>
      </c>
      <c r="F21845" s="41">
        <v>6606238</v>
      </c>
      <c r="G21845" s="41">
        <v>661152</v>
      </c>
      <c r="H21845" s="5" t="s">
        <v>721</v>
      </c>
      <c r="I21845" s="5" t="s">
        <v>869</v>
      </c>
      <c r="J21845" s="5" t="s">
        <v>719</v>
      </c>
      <c r="O21845" s="117">
        <v>30209</v>
      </c>
      <c r="P21845" s="88">
        <f t="shared" si="1073"/>
        <v>1982</v>
      </c>
      <c r="Q21845" s="88">
        <f t="shared" si="1074"/>
        <v>9</v>
      </c>
      <c r="R21845" s="79">
        <v>15</v>
      </c>
      <c r="S21845" s="8" t="s">
        <v>819</v>
      </c>
      <c r="T21845" s="8" t="s">
        <v>819</v>
      </c>
      <c r="X21845" s="4" t="s">
        <v>836</v>
      </c>
      <c r="Y21845" s="6" t="s">
        <v>835</v>
      </c>
      <c r="AA21845" s="41" t="s">
        <v>607</v>
      </c>
      <c r="AD21845" s="41" t="s">
        <v>388</v>
      </c>
      <c r="AF21845" s="82">
        <v>42</v>
      </c>
      <c r="AG21845" s="82">
        <v>42</v>
      </c>
      <c r="AH21845" s="41" t="s">
        <v>81</v>
      </c>
      <c r="AI21845" s="41" t="s">
        <v>81</v>
      </c>
      <c r="AK21845" s="8" t="s">
        <v>723</v>
      </c>
      <c r="AL21845" s="8" t="s">
        <v>704</v>
      </c>
      <c r="AM21845" s="41">
        <v>0.5</v>
      </c>
      <c r="AN21845" s="41">
        <v>0.5</v>
      </c>
    </row>
    <row r="21846" spans="1:40" ht="12.75" hidden="1" customHeight="1" x14ac:dyDescent="0.3">
      <c r="A21846" s="5">
        <v>754</v>
      </c>
      <c r="B21846" s="5" t="s">
        <v>849</v>
      </c>
      <c r="C21846" s="8" t="s">
        <v>429</v>
      </c>
      <c r="D21846" s="5" t="s">
        <v>859</v>
      </c>
      <c r="E21846" s="8" t="s">
        <v>869</v>
      </c>
      <c r="F21846" s="41">
        <v>6606238</v>
      </c>
      <c r="G21846" s="41">
        <v>661152</v>
      </c>
      <c r="H21846" s="5" t="s">
        <v>721</v>
      </c>
      <c r="I21846" s="5" t="s">
        <v>869</v>
      </c>
      <c r="J21846" s="5" t="s">
        <v>719</v>
      </c>
      <c r="O21846" s="117">
        <v>30209</v>
      </c>
      <c r="P21846" s="88">
        <f t="shared" si="1073"/>
        <v>1982</v>
      </c>
      <c r="Q21846" s="88">
        <f t="shared" si="1074"/>
        <v>9</v>
      </c>
      <c r="R21846" s="79">
        <v>15</v>
      </c>
      <c r="Y21846" s="11" t="s">
        <v>1307</v>
      </c>
      <c r="AA21846" s="41" t="s">
        <v>727</v>
      </c>
      <c r="AD21846" s="41" t="s">
        <v>388</v>
      </c>
      <c r="AF21846" s="82">
        <v>38.799999999999997</v>
      </c>
      <c r="AG21846" s="82">
        <v>38.799999999999997</v>
      </c>
      <c r="AH21846" s="41" t="s">
        <v>410</v>
      </c>
      <c r="AI21846" s="41" t="s">
        <v>410</v>
      </c>
      <c r="AK21846" s="8" t="s">
        <v>723</v>
      </c>
      <c r="AL21846" s="8" t="s">
        <v>704</v>
      </c>
      <c r="AM21846" s="41">
        <v>0.5</v>
      </c>
      <c r="AN21846" s="41">
        <v>0.5</v>
      </c>
    </row>
    <row r="21847" spans="1:40" ht="12.75" hidden="1" customHeight="1" x14ac:dyDescent="0.3">
      <c r="A21847" s="5">
        <v>754</v>
      </c>
      <c r="B21847" s="5" t="s">
        <v>849</v>
      </c>
      <c r="C21847" s="8" t="s">
        <v>429</v>
      </c>
      <c r="D21847" s="5" t="s">
        <v>859</v>
      </c>
      <c r="E21847" s="8" t="s">
        <v>869</v>
      </c>
      <c r="F21847" s="41">
        <v>6606238</v>
      </c>
      <c r="G21847" s="41">
        <v>661152</v>
      </c>
      <c r="H21847" s="5" t="s">
        <v>721</v>
      </c>
      <c r="I21847" s="5" t="s">
        <v>869</v>
      </c>
      <c r="J21847" s="5" t="s">
        <v>719</v>
      </c>
      <c r="O21847" s="117">
        <v>30209</v>
      </c>
      <c r="P21847" s="88">
        <f t="shared" si="1073"/>
        <v>1982</v>
      </c>
      <c r="Q21847" s="88">
        <f t="shared" si="1074"/>
        <v>9</v>
      </c>
      <c r="R21847" s="79">
        <v>15</v>
      </c>
      <c r="X21847" s="4" t="s">
        <v>836</v>
      </c>
      <c r="Z21847" s="25"/>
      <c r="AA21847" s="41" t="s">
        <v>601</v>
      </c>
      <c r="AD21847" s="41" t="s">
        <v>388</v>
      </c>
      <c r="AF21847" s="82">
        <v>7.84</v>
      </c>
      <c r="AG21847" s="82">
        <v>7.84</v>
      </c>
      <c r="AK21847" s="8" t="s">
        <v>723</v>
      </c>
      <c r="AL21847" s="8" t="s">
        <v>704</v>
      </c>
      <c r="AM21847" s="41">
        <v>0.5</v>
      </c>
      <c r="AN21847" s="41">
        <v>0.5</v>
      </c>
    </row>
    <row r="21848" spans="1:40" ht="12.75" hidden="1" customHeight="1" x14ac:dyDescent="0.3">
      <c r="A21848" s="5">
        <v>754</v>
      </c>
      <c r="B21848" s="5" t="s">
        <v>849</v>
      </c>
      <c r="C21848" s="8" t="s">
        <v>429</v>
      </c>
      <c r="D21848" s="5" t="s">
        <v>859</v>
      </c>
      <c r="E21848" s="8" t="s">
        <v>869</v>
      </c>
      <c r="F21848" s="41">
        <v>6606238</v>
      </c>
      <c r="G21848" s="41">
        <v>661152</v>
      </c>
      <c r="H21848" s="5" t="s">
        <v>721</v>
      </c>
      <c r="I21848" s="5" t="s">
        <v>869</v>
      </c>
      <c r="J21848" s="5" t="s">
        <v>719</v>
      </c>
      <c r="O21848" s="117">
        <v>30209</v>
      </c>
      <c r="P21848" s="88">
        <f t="shared" si="1073"/>
        <v>1982</v>
      </c>
      <c r="Q21848" s="88">
        <f t="shared" si="1074"/>
        <v>9</v>
      </c>
      <c r="R21848" s="79">
        <v>15</v>
      </c>
      <c r="AA21848" s="41" t="s">
        <v>726</v>
      </c>
      <c r="AD21848" s="41" t="s">
        <v>388</v>
      </c>
      <c r="AF21848" s="82">
        <v>6.8</v>
      </c>
      <c r="AG21848" s="82">
        <v>6.8</v>
      </c>
      <c r="AH21848" s="41" t="s">
        <v>410</v>
      </c>
      <c r="AI21848" s="41" t="s">
        <v>410</v>
      </c>
      <c r="AK21848" s="8" t="s">
        <v>723</v>
      </c>
      <c r="AL21848" s="8" t="s">
        <v>704</v>
      </c>
      <c r="AM21848" s="41">
        <v>0.5</v>
      </c>
      <c r="AN21848" s="41">
        <v>0.5</v>
      </c>
    </row>
    <row r="21849" spans="1:40" ht="12.75" hidden="1" customHeight="1" x14ac:dyDescent="0.3">
      <c r="A21849" s="5">
        <v>754</v>
      </c>
      <c r="B21849" s="5" t="s">
        <v>849</v>
      </c>
      <c r="C21849" s="8" t="s">
        <v>429</v>
      </c>
      <c r="D21849" s="5" t="s">
        <v>859</v>
      </c>
      <c r="E21849" s="8" t="s">
        <v>869</v>
      </c>
      <c r="F21849" s="41">
        <v>6606238</v>
      </c>
      <c r="G21849" s="41">
        <v>661152</v>
      </c>
      <c r="H21849" s="5" t="s">
        <v>721</v>
      </c>
      <c r="I21849" s="5" t="s">
        <v>869</v>
      </c>
      <c r="J21849" s="5" t="s">
        <v>719</v>
      </c>
      <c r="O21849" s="117">
        <v>30209</v>
      </c>
      <c r="P21849" s="88">
        <f t="shared" si="1073"/>
        <v>1982</v>
      </c>
      <c r="Q21849" s="88">
        <f t="shared" si="1074"/>
        <v>9</v>
      </c>
      <c r="R21849" s="79">
        <v>15</v>
      </c>
      <c r="X21849" s="4" t="s">
        <v>836</v>
      </c>
      <c r="Z21849" s="25"/>
      <c r="AA21849" s="41" t="s">
        <v>600</v>
      </c>
      <c r="AD21849" s="41" t="s">
        <v>388</v>
      </c>
      <c r="AF21849" s="82">
        <v>13.7</v>
      </c>
      <c r="AG21849" s="82">
        <v>13.7</v>
      </c>
      <c r="AH21849" s="41" t="s">
        <v>611</v>
      </c>
      <c r="AI21849" s="41" t="s">
        <v>611</v>
      </c>
      <c r="AK21849" s="8" t="s">
        <v>723</v>
      </c>
      <c r="AL21849" s="8" t="s">
        <v>704</v>
      </c>
      <c r="AM21849" s="41">
        <v>0.5</v>
      </c>
      <c r="AN21849" s="41">
        <v>0.5</v>
      </c>
    </row>
    <row r="21850" spans="1:40" ht="12.75" hidden="1" customHeight="1" x14ac:dyDescent="0.3">
      <c r="A21850" s="5">
        <v>755</v>
      </c>
      <c r="B21850" s="5" t="s">
        <v>849</v>
      </c>
      <c r="C21850" s="8" t="s">
        <v>429</v>
      </c>
      <c r="D21850" s="5" t="s">
        <v>859</v>
      </c>
      <c r="E21850" s="8" t="s">
        <v>869</v>
      </c>
      <c r="F21850" s="41">
        <v>6606238</v>
      </c>
      <c r="G21850" s="41">
        <v>661152</v>
      </c>
      <c r="H21850" s="5" t="s">
        <v>721</v>
      </c>
      <c r="I21850" s="5" t="s">
        <v>869</v>
      </c>
      <c r="J21850" s="5" t="s">
        <v>719</v>
      </c>
      <c r="O21850" s="117">
        <v>30238</v>
      </c>
      <c r="P21850" s="88">
        <f t="shared" si="1073"/>
        <v>1982</v>
      </c>
      <c r="Q21850" s="88">
        <f t="shared" si="1074"/>
        <v>10</v>
      </c>
      <c r="R21850" s="79">
        <v>14</v>
      </c>
      <c r="AA21850" s="41" t="s">
        <v>603</v>
      </c>
      <c r="AD21850" s="41" t="s">
        <v>388</v>
      </c>
      <c r="AF21850" s="82">
        <v>0.05</v>
      </c>
      <c r="AG21850" s="82">
        <v>0.05</v>
      </c>
      <c r="AH21850" s="41" t="s">
        <v>613</v>
      </c>
      <c r="AI21850" s="41" t="s">
        <v>613</v>
      </c>
      <c r="AJ21850" s="41" t="s">
        <v>415</v>
      </c>
      <c r="AK21850" s="8" t="s">
        <v>723</v>
      </c>
      <c r="AL21850" s="8" t="s">
        <v>704</v>
      </c>
      <c r="AM21850" s="41">
        <v>0.5</v>
      </c>
      <c r="AN21850" s="41">
        <v>0.5</v>
      </c>
    </row>
    <row r="21851" spans="1:40" ht="12.75" hidden="1" customHeight="1" x14ac:dyDescent="0.3">
      <c r="A21851" s="5">
        <v>755</v>
      </c>
      <c r="B21851" s="5" t="s">
        <v>849</v>
      </c>
      <c r="C21851" s="8" t="s">
        <v>429</v>
      </c>
      <c r="D21851" s="5" t="s">
        <v>859</v>
      </c>
      <c r="E21851" s="8" t="s">
        <v>869</v>
      </c>
      <c r="F21851" s="41">
        <v>6606238</v>
      </c>
      <c r="G21851" s="41">
        <v>661152</v>
      </c>
      <c r="H21851" s="5" t="s">
        <v>721</v>
      </c>
      <c r="I21851" s="5" t="s">
        <v>869</v>
      </c>
      <c r="J21851" s="5" t="s">
        <v>719</v>
      </c>
      <c r="O21851" s="117">
        <v>30238</v>
      </c>
      <c r="P21851" s="88">
        <f t="shared" si="1073"/>
        <v>1982</v>
      </c>
      <c r="Q21851" s="88">
        <f t="shared" si="1074"/>
        <v>10</v>
      </c>
      <c r="R21851" s="79">
        <v>14</v>
      </c>
      <c r="AA21851" s="41" t="s">
        <v>603</v>
      </c>
      <c r="AD21851" s="41" t="s">
        <v>388</v>
      </c>
      <c r="AF21851" s="82">
        <v>0.19</v>
      </c>
      <c r="AG21851" s="82">
        <v>0.19</v>
      </c>
      <c r="AH21851" s="41" t="s">
        <v>613</v>
      </c>
      <c r="AI21851" s="41" t="s">
        <v>613</v>
      </c>
      <c r="AJ21851" s="41" t="s">
        <v>585</v>
      </c>
      <c r="AK21851" s="8" t="s">
        <v>723</v>
      </c>
      <c r="AL21851" s="8" t="s">
        <v>704</v>
      </c>
      <c r="AM21851" s="41">
        <v>0.5</v>
      </c>
      <c r="AN21851" s="41">
        <v>0.5</v>
      </c>
    </row>
    <row r="21852" spans="1:40" ht="12.75" hidden="1" customHeight="1" x14ac:dyDescent="0.3">
      <c r="A21852" s="5">
        <v>755</v>
      </c>
      <c r="B21852" s="5" t="s">
        <v>849</v>
      </c>
      <c r="C21852" s="8" t="s">
        <v>429</v>
      </c>
      <c r="D21852" s="5" t="s">
        <v>859</v>
      </c>
      <c r="E21852" s="8" t="s">
        <v>869</v>
      </c>
      <c r="F21852" s="41">
        <v>6606238</v>
      </c>
      <c r="G21852" s="41">
        <v>661152</v>
      </c>
      <c r="H21852" s="5" t="s">
        <v>721</v>
      </c>
      <c r="I21852" s="5" t="s">
        <v>869</v>
      </c>
      <c r="J21852" s="5" t="s">
        <v>719</v>
      </c>
      <c r="O21852" s="117">
        <v>30238</v>
      </c>
      <c r="P21852" s="88">
        <f t="shared" si="1073"/>
        <v>1982</v>
      </c>
      <c r="Q21852" s="88">
        <f t="shared" si="1074"/>
        <v>10</v>
      </c>
      <c r="R21852" s="79">
        <v>14</v>
      </c>
      <c r="AA21852" s="41" t="s">
        <v>602</v>
      </c>
      <c r="AD21852" s="41" t="s">
        <v>388</v>
      </c>
      <c r="AF21852" s="82">
        <v>1.99</v>
      </c>
      <c r="AG21852" s="82">
        <v>1.99</v>
      </c>
      <c r="AH21852" s="41" t="s">
        <v>612</v>
      </c>
      <c r="AI21852" s="41" t="s">
        <v>612</v>
      </c>
      <c r="AK21852" s="8" t="s">
        <v>723</v>
      </c>
      <c r="AL21852" s="8" t="s">
        <v>704</v>
      </c>
      <c r="AM21852" s="41">
        <v>0.5</v>
      </c>
      <c r="AN21852" s="41">
        <v>0.5</v>
      </c>
    </row>
    <row r="21853" spans="1:40" ht="12.75" hidden="1" customHeight="1" x14ac:dyDescent="0.3">
      <c r="A21853" s="5">
        <v>755</v>
      </c>
      <c r="B21853" s="5" t="s">
        <v>849</v>
      </c>
      <c r="C21853" s="8" t="s">
        <v>429</v>
      </c>
      <c r="D21853" s="5" t="s">
        <v>859</v>
      </c>
      <c r="E21853" s="8" t="s">
        <v>869</v>
      </c>
      <c r="F21853" s="41">
        <v>6606238</v>
      </c>
      <c r="G21853" s="41">
        <v>661152</v>
      </c>
      <c r="H21853" s="5" t="s">
        <v>721</v>
      </c>
      <c r="I21853" s="5" t="s">
        <v>869</v>
      </c>
      <c r="J21853" s="5" t="s">
        <v>719</v>
      </c>
      <c r="O21853" s="117">
        <v>30238</v>
      </c>
      <c r="P21853" s="88">
        <f t="shared" si="1073"/>
        <v>1982</v>
      </c>
      <c r="Q21853" s="88">
        <f t="shared" si="1074"/>
        <v>10</v>
      </c>
      <c r="R21853" s="79">
        <v>14</v>
      </c>
      <c r="S21853" s="8" t="s">
        <v>819</v>
      </c>
      <c r="T21853" s="8" t="s">
        <v>819</v>
      </c>
      <c r="X21853" s="4" t="s">
        <v>836</v>
      </c>
      <c r="Y21853" s="6" t="s">
        <v>835</v>
      </c>
      <c r="AA21853" s="41" t="s">
        <v>607</v>
      </c>
      <c r="AD21853" s="41" t="s">
        <v>388</v>
      </c>
      <c r="AF21853" s="82">
        <v>260</v>
      </c>
      <c r="AG21853" s="82">
        <v>260</v>
      </c>
      <c r="AH21853" s="41" t="s">
        <v>81</v>
      </c>
      <c r="AI21853" s="41" t="s">
        <v>81</v>
      </c>
      <c r="AK21853" s="8" t="s">
        <v>723</v>
      </c>
      <c r="AL21853" s="8" t="s">
        <v>704</v>
      </c>
      <c r="AM21853" s="41">
        <v>0.5</v>
      </c>
      <c r="AN21853" s="41">
        <v>0.5</v>
      </c>
    </row>
    <row r="21854" spans="1:40" ht="12.75" hidden="1" customHeight="1" x14ac:dyDescent="0.3">
      <c r="A21854" s="5">
        <v>755</v>
      </c>
      <c r="B21854" s="5" t="s">
        <v>849</v>
      </c>
      <c r="C21854" s="8" t="s">
        <v>429</v>
      </c>
      <c r="D21854" s="5" t="s">
        <v>859</v>
      </c>
      <c r="E21854" s="8" t="s">
        <v>869</v>
      </c>
      <c r="F21854" s="41">
        <v>6606238</v>
      </c>
      <c r="G21854" s="41">
        <v>661152</v>
      </c>
      <c r="H21854" s="5" t="s">
        <v>721</v>
      </c>
      <c r="I21854" s="5" t="s">
        <v>869</v>
      </c>
      <c r="J21854" s="5" t="s">
        <v>719</v>
      </c>
      <c r="O21854" s="117">
        <v>30238</v>
      </c>
      <c r="P21854" s="88">
        <f t="shared" si="1073"/>
        <v>1982</v>
      </c>
      <c r="Q21854" s="88">
        <f t="shared" si="1074"/>
        <v>10</v>
      </c>
      <c r="R21854" s="79">
        <v>14</v>
      </c>
      <c r="Y21854" s="11" t="s">
        <v>1307</v>
      </c>
      <c r="AA21854" s="41" t="s">
        <v>727</v>
      </c>
      <c r="AD21854" s="41" t="s">
        <v>388</v>
      </c>
      <c r="AF21854" s="82">
        <v>36</v>
      </c>
      <c r="AG21854" s="82">
        <v>36</v>
      </c>
      <c r="AH21854" s="41" t="s">
        <v>410</v>
      </c>
      <c r="AI21854" s="41" t="s">
        <v>410</v>
      </c>
      <c r="AK21854" s="8" t="s">
        <v>723</v>
      </c>
      <c r="AL21854" s="8" t="s">
        <v>704</v>
      </c>
      <c r="AM21854" s="41">
        <v>0.5</v>
      </c>
      <c r="AN21854" s="41">
        <v>0.5</v>
      </c>
    </row>
    <row r="21855" spans="1:40" ht="12.75" hidden="1" customHeight="1" x14ac:dyDescent="0.3">
      <c r="A21855" s="5">
        <v>755</v>
      </c>
      <c r="B21855" s="5" t="s">
        <v>849</v>
      </c>
      <c r="C21855" s="8" t="s">
        <v>429</v>
      </c>
      <c r="D21855" s="5" t="s">
        <v>859</v>
      </c>
      <c r="E21855" s="8" t="s">
        <v>869</v>
      </c>
      <c r="F21855" s="41">
        <v>6606238</v>
      </c>
      <c r="G21855" s="41">
        <v>661152</v>
      </c>
      <c r="H21855" s="5" t="s">
        <v>721</v>
      </c>
      <c r="I21855" s="5" t="s">
        <v>869</v>
      </c>
      <c r="J21855" s="5" t="s">
        <v>719</v>
      </c>
      <c r="O21855" s="117">
        <v>30238</v>
      </c>
      <c r="P21855" s="88">
        <f t="shared" si="1073"/>
        <v>1982</v>
      </c>
      <c r="Q21855" s="88">
        <f t="shared" si="1074"/>
        <v>10</v>
      </c>
      <c r="R21855" s="79">
        <v>14</v>
      </c>
      <c r="X21855" s="4" t="s">
        <v>836</v>
      </c>
      <c r="Z21855" s="25"/>
      <c r="AA21855" s="41" t="s">
        <v>601</v>
      </c>
      <c r="AD21855" s="41" t="s">
        <v>388</v>
      </c>
      <c r="AF21855" s="82">
        <v>7.6</v>
      </c>
      <c r="AG21855" s="82">
        <v>7.6</v>
      </c>
      <c r="AK21855" s="8" t="s">
        <v>723</v>
      </c>
      <c r="AL21855" s="8" t="s">
        <v>704</v>
      </c>
      <c r="AM21855" s="41">
        <v>0.5</v>
      </c>
      <c r="AN21855" s="41">
        <v>0.5</v>
      </c>
    </row>
    <row r="21856" spans="1:40" ht="12.75" hidden="1" customHeight="1" x14ac:dyDescent="0.3">
      <c r="A21856" s="5">
        <v>755</v>
      </c>
      <c r="B21856" s="5" t="s">
        <v>849</v>
      </c>
      <c r="C21856" s="8" t="s">
        <v>429</v>
      </c>
      <c r="D21856" s="5" t="s">
        <v>859</v>
      </c>
      <c r="E21856" s="8" t="s">
        <v>869</v>
      </c>
      <c r="F21856" s="41">
        <v>6606238</v>
      </c>
      <c r="G21856" s="41">
        <v>661152</v>
      </c>
      <c r="H21856" s="5" t="s">
        <v>721</v>
      </c>
      <c r="I21856" s="5" t="s">
        <v>869</v>
      </c>
      <c r="J21856" s="5" t="s">
        <v>719</v>
      </c>
      <c r="O21856" s="117">
        <v>30238</v>
      </c>
      <c r="P21856" s="88">
        <f t="shared" si="1073"/>
        <v>1982</v>
      </c>
      <c r="Q21856" s="88">
        <f t="shared" si="1074"/>
        <v>10</v>
      </c>
      <c r="R21856" s="79">
        <v>14</v>
      </c>
      <c r="AA21856" s="41" t="s">
        <v>726</v>
      </c>
      <c r="AD21856" s="41" t="s">
        <v>388</v>
      </c>
      <c r="AF21856" s="82">
        <v>8.3000000000000007</v>
      </c>
      <c r="AG21856" s="82">
        <v>8.3000000000000007</v>
      </c>
      <c r="AH21856" s="41" t="s">
        <v>410</v>
      </c>
      <c r="AI21856" s="41" t="s">
        <v>410</v>
      </c>
      <c r="AK21856" s="8" t="s">
        <v>723</v>
      </c>
      <c r="AL21856" s="8" t="s">
        <v>704</v>
      </c>
      <c r="AM21856" s="41">
        <v>0.5</v>
      </c>
      <c r="AN21856" s="41">
        <v>0.5</v>
      </c>
    </row>
    <row r="21857" spans="1:40" ht="12.75" hidden="1" customHeight="1" x14ac:dyDescent="0.3">
      <c r="A21857" s="5">
        <v>755</v>
      </c>
      <c r="B21857" s="5" t="s">
        <v>849</v>
      </c>
      <c r="C21857" s="8" t="s">
        <v>429</v>
      </c>
      <c r="D21857" s="5" t="s">
        <v>859</v>
      </c>
      <c r="E21857" s="8" t="s">
        <v>869</v>
      </c>
      <c r="F21857" s="41">
        <v>6606238</v>
      </c>
      <c r="G21857" s="41">
        <v>661152</v>
      </c>
      <c r="H21857" s="5" t="s">
        <v>721</v>
      </c>
      <c r="I21857" s="5" t="s">
        <v>869</v>
      </c>
      <c r="J21857" s="5" t="s">
        <v>719</v>
      </c>
      <c r="O21857" s="117">
        <v>30238</v>
      </c>
      <c r="P21857" s="88">
        <f t="shared" si="1073"/>
        <v>1982</v>
      </c>
      <c r="Q21857" s="88">
        <f t="shared" si="1074"/>
        <v>10</v>
      </c>
      <c r="R21857" s="79">
        <v>14</v>
      </c>
      <c r="X21857" s="4" t="s">
        <v>836</v>
      </c>
      <c r="Z21857" s="25"/>
      <c r="AA21857" s="41" t="s">
        <v>600</v>
      </c>
      <c r="AD21857" s="41" t="s">
        <v>388</v>
      </c>
      <c r="AF21857" s="82">
        <v>9.9</v>
      </c>
      <c r="AG21857" s="82">
        <v>9.9</v>
      </c>
      <c r="AH21857" s="41" t="s">
        <v>611</v>
      </c>
      <c r="AI21857" s="41" t="s">
        <v>611</v>
      </c>
      <c r="AK21857" s="8" t="s">
        <v>723</v>
      </c>
      <c r="AL21857" s="8" t="s">
        <v>704</v>
      </c>
      <c r="AM21857" s="41">
        <v>0.5</v>
      </c>
      <c r="AN21857" s="41">
        <v>0.5</v>
      </c>
    </row>
    <row r="21858" spans="1:40" ht="12.75" hidden="1" customHeight="1" x14ac:dyDescent="0.3">
      <c r="A21858" s="5">
        <v>756</v>
      </c>
      <c r="B21858" s="5" t="s">
        <v>849</v>
      </c>
      <c r="C21858" s="8" t="s">
        <v>429</v>
      </c>
      <c r="D21858" s="5" t="s">
        <v>859</v>
      </c>
      <c r="E21858" s="8" t="s">
        <v>869</v>
      </c>
      <c r="F21858" s="41">
        <v>6606238</v>
      </c>
      <c r="G21858" s="41">
        <v>661152</v>
      </c>
      <c r="H21858" s="5" t="s">
        <v>721</v>
      </c>
      <c r="I21858" s="5" t="s">
        <v>869</v>
      </c>
      <c r="J21858" s="5" t="s">
        <v>719</v>
      </c>
      <c r="O21858" s="117">
        <v>30270</v>
      </c>
      <c r="P21858" s="88">
        <f t="shared" si="1073"/>
        <v>1982</v>
      </c>
      <c r="Q21858" s="88">
        <f t="shared" si="1074"/>
        <v>11</v>
      </c>
      <c r="R21858" s="79">
        <v>15</v>
      </c>
      <c r="AA21858" s="41" t="s">
        <v>603</v>
      </c>
      <c r="AD21858" s="41" t="s">
        <v>388</v>
      </c>
      <c r="AF21858" s="82">
        <v>0.05</v>
      </c>
      <c r="AG21858" s="82">
        <v>0.05</v>
      </c>
      <c r="AH21858" s="41" t="s">
        <v>613</v>
      </c>
      <c r="AI21858" s="41" t="s">
        <v>613</v>
      </c>
      <c r="AJ21858" s="41" t="s">
        <v>415</v>
      </c>
      <c r="AK21858" s="8" t="s">
        <v>723</v>
      </c>
      <c r="AL21858" s="8" t="s">
        <v>704</v>
      </c>
      <c r="AM21858" s="41">
        <v>0.5</v>
      </c>
      <c r="AN21858" s="41">
        <v>0.5</v>
      </c>
    </row>
    <row r="21859" spans="1:40" ht="12.75" hidden="1" customHeight="1" x14ac:dyDescent="0.3">
      <c r="A21859" s="5">
        <v>756</v>
      </c>
      <c r="B21859" s="5" t="s">
        <v>849</v>
      </c>
      <c r="C21859" s="8" t="s">
        <v>429</v>
      </c>
      <c r="D21859" s="5" t="s">
        <v>859</v>
      </c>
      <c r="E21859" s="8" t="s">
        <v>869</v>
      </c>
      <c r="F21859" s="41">
        <v>6606238</v>
      </c>
      <c r="G21859" s="41">
        <v>661152</v>
      </c>
      <c r="H21859" s="5" t="s">
        <v>721</v>
      </c>
      <c r="I21859" s="5" t="s">
        <v>869</v>
      </c>
      <c r="J21859" s="5" t="s">
        <v>719</v>
      </c>
      <c r="O21859" s="117">
        <v>30270</v>
      </c>
      <c r="P21859" s="88">
        <f t="shared" si="1073"/>
        <v>1982</v>
      </c>
      <c r="Q21859" s="88">
        <f t="shared" si="1074"/>
        <v>11</v>
      </c>
      <c r="R21859" s="79">
        <v>15</v>
      </c>
      <c r="AA21859" s="41" t="s">
        <v>603</v>
      </c>
      <c r="AD21859" s="41" t="s">
        <v>388</v>
      </c>
      <c r="AF21859" s="82">
        <v>0.09</v>
      </c>
      <c r="AG21859" s="82">
        <v>0.09</v>
      </c>
      <c r="AH21859" s="41" t="s">
        <v>613</v>
      </c>
      <c r="AI21859" s="41" t="s">
        <v>613</v>
      </c>
      <c r="AJ21859" s="41" t="s">
        <v>585</v>
      </c>
      <c r="AK21859" s="8" t="s">
        <v>723</v>
      </c>
      <c r="AL21859" s="8" t="s">
        <v>704</v>
      </c>
      <c r="AM21859" s="41">
        <v>0.5</v>
      </c>
      <c r="AN21859" s="41">
        <v>0.5</v>
      </c>
    </row>
    <row r="21860" spans="1:40" ht="12.75" hidden="1" customHeight="1" x14ac:dyDescent="0.3">
      <c r="A21860" s="5">
        <v>756</v>
      </c>
      <c r="B21860" s="5" t="s">
        <v>849</v>
      </c>
      <c r="C21860" s="8" t="s">
        <v>429</v>
      </c>
      <c r="D21860" s="5" t="s">
        <v>859</v>
      </c>
      <c r="E21860" s="8" t="s">
        <v>869</v>
      </c>
      <c r="F21860" s="41">
        <v>6606238</v>
      </c>
      <c r="G21860" s="41">
        <v>661152</v>
      </c>
      <c r="H21860" s="5" t="s">
        <v>721</v>
      </c>
      <c r="I21860" s="5" t="s">
        <v>869</v>
      </c>
      <c r="J21860" s="5" t="s">
        <v>719</v>
      </c>
      <c r="O21860" s="117">
        <v>30270</v>
      </c>
      <c r="P21860" s="88">
        <f t="shared" si="1073"/>
        <v>1982</v>
      </c>
      <c r="Q21860" s="88">
        <f t="shared" si="1074"/>
        <v>11</v>
      </c>
      <c r="R21860" s="79">
        <v>15</v>
      </c>
      <c r="AA21860" s="41" t="s">
        <v>602</v>
      </c>
      <c r="AD21860" s="41" t="s">
        <v>388</v>
      </c>
      <c r="AF21860" s="82">
        <v>2.06</v>
      </c>
      <c r="AG21860" s="82">
        <v>2.06</v>
      </c>
      <c r="AH21860" s="41" t="s">
        <v>612</v>
      </c>
      <c r="AI21860" s="41" t="s">
        <v>612</v>
      </c>
      <c r="AK21860" s="8" t="s">
        <v>723</v>
      </c>
      <c r="AL21860" s="8" t="s">
        <v>704</v>
      </c>
      <c r="AM21860" s="41">
        <v>0.5</v>
      </c>
      <c r="AN21860" s="41">
        <v>0.5</v>
      </c>
    </row>
    <row r="21861" spans="1:40" ht="12.75" hidden="1" customHeight="1" x14ac:dyDescent="0.3">
      <c r="A21861" s="5">
        <v>756</v>
      </c>
      <c r="B21861" s="5" t="s">
        <v>849</v>
      </c>
      <c r="C21861" s="8" t="s">
        <v>429</v>
      </c>
      <c r="D21861" s="5" t="s">
        <v>859</v>
      </c>
      <c r="E21861" s="8" t="s">
        <v>869</v>
      </c>
      <c r="F21861" s="41">
        <v>6606238</v>
      </c>
      <c r="G21861" s="41">
        <v>661152</v>
      </c>
      <c r="H21861" s="5" t="s">
        <v>721</v>
      </c>
      <c r="I21861" s="5" t="s">
        <v>869</v>
      </c>
      <c r="J21861" s="5" t="s">
        <v>719</v>
      </c>
      <c r="O21861" s="117">
        <v>30270</v>
      </c>
      <c r="P21861" s="88">
        <f t="shared" si="1073"/>
        <v>1982</v>
      </c>
      <c r="Q21861" s="88">
        <f t="shared" si="1074"/>
        <v>11</v>
      </c>
      <c r="R21861" s="79">
        <v>15</v>
      </c>
      <c r="S21861" s="8" t="s">
        <v>819</v>
      </c>
      <c r="T21861" s="8" t="s">
        <v>819</v>
      </c>
      <c r="X21861" s="4" t="s">
        <v>836</v>
      </c>
      <c r="Y21861" s="6" t="s">
        <v>835</v>
      </c>
      <c r="AA21861" s="41" t="s">
        <v>607</v>
      </c>
      <c r="AD21861" s="41" t="s">
        <v>388</v>
      </c>
      <c r="AF21861" s="82">
        <v>205</v>
      </c>
      <c r="AG21861" s="82">
        <v>205</v>
      </c>
      <c r="AH21861" s="41" t="s">
        <v>81</v>
      </c>
      <c r="AI21861" s="41" t="s">
        <v>81</v>
      </c>
      <c r="AK21861" s="8" t="s">
        <v>723</v>
      </c>
      <c r="AL21861" s="8" t="s">
        <v>704</v>
      </c>
      <c r="AM21861" s="41">
        <v>0.5</v>
      </c>
      <c r="AN21861" s="41">
        <v>0.5</v>
      </c>
    </row>
    <row r="21862" spans="1:40" ht="12.75" hidden="1" customHeight="1" x14ac:dyDescent="0.3">
      <c r="A21862" s="5">
        <v>756</v>
      </c>
      <c r="B21862" s="5" t="s">
        <v>849</v>
      </c>
      <c r="C21862" s="8" t="s">
        <v>429</v>
      </c>
      <c r="D21862" s="5" t="s">
        <v>859</v>
      </c>
      <c r="E21862" s="8" t="s">
        <v>869</v>
      </c>
      <c r="F21862" s="41">
        <v>6606238</v>
      </c>
      <c r="G21862" s="41">
        <v>661152</v>
      </c>
      <c r="H21862" s="5" t="s">
        <v>721</v>
      </c>
      <c r="I21862" s="5" t="s">
        <v>869</v>
      </c>
      <c r="J21862" s="5" t="s">
        <v>719</v>
      </c>
      <c r="O21862" s="117">
        <v>30270</v>
      </c>
      <c r="P21862" s="88">
        <f t="shared" si="1073"/>
        <v>1982</v>
      </c>
      <c r="Q21862" s="88">
        <f t="shared" si="1074"/>
        <v>11</v>
      </c>
      <c r="R21862" s="79">
        <v>15</v>
      </c>
      <c r="Y21862" s="11" t="s">
        <v>1307</v>
      </c>
      <c r="AA21862" s="41" t="s">
        <v>727</v>
      </c>
      <c r="AD21862" s="41" t="s">
        <v>388</v>
      </c>
      <c r="AF21862" s="82">
        <v>26.1</v>
      </c>
      <c r="AG21862" s="82">
        <v>26.1</v>
      </c>
      <c r="AH21862" s="41" t="s">
        <v>410</v>
      </c>
      <c r="AI21862" s="41" t="s">
        <v>410</v>
      </c>
      <c r="AK21862" s="8" t="s">
        <v>723</v>
      </c>
      <c r="AL21862" s="8" t="s">
        <v>704</v>
      </c>
      <c r="AM21862" s="41">
        <v>0.5</v>
      </c>
      <c r="AN21862" s="41">
        <v>0.5</v>
      </c>
    </row>
    <row r="21863" spans="1:40" ht="12.75" hidden="1" customHeight="1" x14ac:dyDescent="0.3">
      <c r="A21863" s="5">
        <v>756</v>
      </c>
      <c r="B21863" s="5" t="s">
        <v>849</v>
      </c>
      <c r="C21863" s="8" t="s">
        <v>429</v>
      </c>
      <c r="D21863" s="5" t="s">
        <v>859</v>
      </c>
      <c r="E21863" s="8" t="s">
        <v>869</v>
      </c>
      <c r="F21863" s="41">
        <v>6606238</v>
      </c>
      <c r="G21863" s="41">
        <v>661152</v>
      </c>
      <c r="H21863" s="5" t="s">
        <v>721</v>
      </c>
      <c r="I21863" s="5" t="s">
        <v>869</v>
      </c>
      <c r="J21863" s="5" t="s">
        <v>719</v>
      </c>
      <c r="O21863" s="117">
        <v>30270</v>
      </c>
      <c r="P21863" s="88">
        <f t="shared" si="1073"/>
        <v>1982</v>
      </c>
      <c r="Q21863" s="88">
        <f t="shared" si="1074"/>
        <v>11</v>
      </c>
      <c r="R21863" s="79">
        <v>15</v>
      </c>
      <c r="X21863" s="4" t="s">
        <v>836</v>
      </c>
      <c r="Z21863" s="25"/>
      <c r="AA21863" s="41" t="s">
        <v>601</v>
      </c>
      <c r="AD21863" s="41" t="s">
        <v>388</v>
      </c>
      <c r="AF21863" s="82">
        <v>7.82</v>
      </c>
      <c r="AG21863" s="82">
        <v>7.82</v>
      </c>
      <c r="AK21863" s="8" t="s">
        <v>723</v>
      </c>
      <c r="AL21863" s="8" t="s">
        <v>704</v>
      </c>
      <c r="AM21863" s="41">
        <v>0.5</v>
      </c>
      <c r="AN21863" s="41">
        <v>0.5</v>
      </c>
    </row>
    <row r="21864" spans="1:40" ht="12.75" hidden="1" customHeight="1" x14ac:dyDescent="0.3">
      <c r="A21864" s="5">
        <v>756</v>
      </c>
      <c r="B21864" s="5" t="s">
        <v>849</v>
      </c>
      <c r="C21864" s="8" t="s">
        <v>429</v>
      </c>
      <c r="D21864" s="5" t="s">
        <v>859</v>
      </c>
      <c r="E21864" s="8" t="s">
        <v>869</v>
      </c>
      <c r="F21864" s="41">
        <v>6606238</v>
      </c>
      <c r="G21864" s="41">
        <v>661152</v>
      </c>
      <c r="H21864" s="5" t="s">
        <v>721</v>
      </c>
      <c r="I21864" s="5" t="s">
        <v>869</v>
      </c>
      <c r="J21864" s="5" t="s">
        <v>719</v>
      </c>
      <c r="O21864" s="117">
        <v>30270</v>
      </c>
      <c r="P21864" s="88">
        <f t="shared" si="1073"/>
        <v>1982</v>
      </c>
      <c r="Q21864" s="88">
        <f t="shared" si="1074"/>
        <v>11</v>
      </c>
      <c r="R21864" s="79">
        <v>15</v>
      </c>
      <c r="AA21864" s="41" t="s">
        <v>726</v>
      </c>
      <c r="AD21864" s="41" t="s">
        <v>388</v>
      </c>
      <c r="AF21864" s="82">
        <v>5.2</v>
      </c>
      <c r="AG21864" s="82">
        <v>5.2</v>
      </c>
      <c r="AH21864" s="41" t="s">
        <v>410</v>
      </c>
      <c r="AI21864" s="41" t="s">
        <v>410</v>
      </c>
      <c r="AK21864" s="8" t="s">
        <v>723</v>
      </c>
      <c r="AL21864" s="8" t="s">
        <v>704</v>
      </c>
      <c r="AM21864" s="41">
        <v>0.5</v>
      </c>
      <c r="AN21864" s="41">
        <v>0.5</v>
      </c>
    </row>
    <row r="21865" spans="1:40" ht="12.75" hidden="1" customHeight="1" x14ac:dyDescent="0.3">
      <c r="A21865" s="5">
        <v>756</v>
      </c>
      <c r="B21865" s="5" t="s">
        <v>849</v>
      </c>
      <c r="C21865" s="8" t="s">
        <v>429</v>
      </c>
      <c r="D21865" s="5" t="s">
        <v>859</v>
      </c>
      <c r="E21865" s="8" t="s">
        <v>869</v>
      </c>
      <c r="F21865" s="41">
        <v>6606238</v>
      </c>
      <c r="G21865" s="41">
        <v>661152</v>
      </c>
      <c r="H21865" s="5" t="s">
        <v>721</v>
      </c>
      <c r="I21865" s="5" t="s">
        <v>869</v>
      </c>
      <c r="J21865" s="5" t="s">
        <v>719</v>
      </c>
      <c r="O21865" s="117">
        <v>30270</v>
      </c>
      <c r="P21865" s="88">
        <f t="shared" si="1073"/>
        <v>1982</v>
      </c>
      <c r="Q21865" s="88">
        <f t="shared" si="1074"/>
        <v>11</v>
      </c>
      <c r="R21865" s="79">
        <v>15</v>
      </c>
      <c r="X21865" s="4" t="s">
        <v>836</v>
      </c>
      <c r="Z21865" s="25"/>
      <c r="AA21865" s="41" t="s">
        <v>600</v>
      </c>
      <c r="AD21865" s="41" t="s">
        <v>388</v>
      </c>
      <c r="AF21865" s="82">
        <v>4.4000000000000004</v>
      </c>
      <c r="AG21865" s="82">
        <v>4.4000000000000004</v>
      </c>
      <c r="AH21865" s="41" t="s">
        <v>611</v>
      </c>
      <c r="AI21865" s="41" t="s">
        <v>611</v>
      </c>
      <c r="AK21865" s="8" t="s">
        <v>723</v>
      </c>
      <c r="AL21865" s="8" t="s">
        <v>704</v>
      </c>
      <c r="AM21865" s="41">
        <v>0.5</v>
      </c>
      <c r="AN21865" s="41">
        <v>0.5</v>
      </c>
    </row>
    <row r="21866" spans="1:40" ht="12.75" hidden="1" customHeight="1" x14ac:dyDescent="0.3">
      <c r="A21866" s="5">
        <v>757</v>
      </c>
      <c r="B21866" s="5" t="s">
        <v>849</v>
      </c>
      <c r="C21866" s="8" t="s">
        <v>429</v>
      </c>
      <c r="D21866" s="5" t="s">
        <v>859</v>
      </c>
      <c r="E21866" s="8" t="s">
        <v>869</v>
      </c>
      <c r="F21866" s="41">
        <v>6606238</v>
      </c>
      <c r="G21866" s="41">
        <v>661152</v>
      </c>
      <c r="H21866" s="5" t="s">
        <v>721</v>
      </c>
      <c r="I21866" s="5" t="s">
        <v>869</v>
      </c>
      <c r="J21866" s="5" t="s">
        <v>719</v>
      </c>
      <c r="O21866" s="117">
        <v>30300</v>
      </c>
      <c r="P21866" s="88">
        <f t="shared" si="1073"/>
        <v>1982</v>
      </c>
      <c r="Q21866" s="88">
        <f t="shared" si="1074"/>
        <v>12</v>
      </c>
      <c r="R21866" s="79">
        <v>15</v>
      </c>
      <c r="AA21866" s="41" t="s">
        <v>603</v>
      </c>
      <c r="AD21866" s="41" t="s">
        <v>388</v>
      </c>
      <c r="AF21866" s="82">
        <v>0.03</v>
      </c>
      <c r="AG21866" s="82">
        <v>0.03</v>
      </c>
      <c r="AH21866" s="41" t="s">
        <v>613</v>
      </c>
      <c r="AI21866" s="41" t="s">
        <v>613</v>
      </c>
      <c r="AJ21866" s="41" t="s">
        <v>415</v>
      </c>
      <c r="AK21866" s="8" t="s">
        <v>723</v>
      </c>
      <c r="AL21866" s="8" t="s">
        <v>704</v>
      </c>
      <c r="AM21866" s="41">
        <v>0.5</v>
      </c>
      <c r="AN21866" s="41">
        <v>0.5</v>
      </c>
    </row>
    <row r="21867" spans="1:40" ht="12.75" hidden="1" customHeight="1" x14ac:dyDescent="0.3">
      <c r="A21867" s="5">
        <v>757</v>
      </c>
      <c r="B21867" s="5" t="s">
        <v>849</v>
      </c>
      <c r="C21867" s="8" t="s">
        <v>429</v>
      </c>
      <c r="D21867" s="5" t="s">
        <v>859</v>
      </c>
      <c r="E21867" s="8" t="s">
        <v>869</v>
      </c>
      <c r="F21867" s="41">
        <v>6606238</v>
      </c>
      <c r="G21867" s="41">
        <v>661152</v>
      </c>
      <c r="H21867" s="5" t="s">
        <v>721</v>
      </c>
      <c r="I21867" s="5" t="s">
        <v>869</v>
      </c>
      <c r="J21867" s="5" t="s">
        <v>719</v>
      </c>
      <c r="O21867" s="117">
        <v>30300</v>
      </c>
      <c r="P21867" s="88">
        <f t="shared" si="1073"/>
        <v>1982</v>
      </c>
      <c r="Q21867" s="88">
        <f t="shared" si="1074"/>
        <v>12</v>
      </c>
      <c r="R21867" s="79">
        <v>15</v>
      </c>
      <c r="AA21867" s="41" t="s">
        <v>603</v>
      </c>
      <c r="AD21867" s="41" t="s">
        <v>388</v>
      </c>
      <c r="AF21867" s="82">
        <v>0.08</v>
      </c>
      <c r="AG21867" s="82">
        <v>0.08</v>
      </c>
      <c r="AH21867" s="41" t="s">
        <v>613</v>
      </c>
      <c r="AI21867" s="41" t="s">
        <v>613</v>
      </c>
      <c r="AJ21867" s="41" t="s">
        <v>585</v>
      </c>
      <c r="AK21867" s="8" t="s">
        <v>723</v>
      </c>
      <c r="AL21867" s="8" t="s">
        <v>704</v>
      </c>
      <c r="AM21867" s="41">
        <v>0.5</v>
      </c>
      <c r="AN21867" s="41">
        <v>0.5</v>
      </c>
    </row>
    <row r="21868" spans="1:40" ht="12.75" hidden="1" customHeight="1" x14ac:dyDescent="0.3">
      <c r="A21868" s="5">
        <v>757</v>
      </c>
      <c r="B21868" s="5" t="s">
        <v>849</v>
      </c>
      <c r="C21868" s="8" t="s">
        <v>429</v>
      </c>
      <c r="D21868" s="5" t="s">
        <v>859</v>
      </c>
      <c r="E21868" s="8" t="s">
        <v>869</v>
      </c>
      <c r="F21868" s="41">
        <v>6606238</v>
      </c>
      <c r="G21868" s="41">
        <v>661152</v>
      </c>
      <c r="H21868" s="5" t="s">
        <v>721</v>
      </c>
      <c r="I21868" s="5" t="s">
        <v>869</v>
      </c>
      <c r="J21868" s="5" t="s">
        <v>719</v>
      </c>
      <c r="O21868" s="117">
        <v>30300</v>
      </c>
      <c r="P21868" s="88">
        <f t="shared" si="1073"/>
        <v>1982</v>
      </c>
      <c r="Q21868" s="88">
        <f t="shared" si="1074"/>
        <v>12</v>
      </c>
      <c r="R21868" s="79">
        <v>15</v>
      </c>
      <c r="AA21868" s="41" t="s">
        <v>602</v>
      </c>
      <c r="AD21868" s="41" t="s">
        <v>388</v>
      </c>
      <c r="AF21868" s="82">
        <v>2.0699999999999998</v>
      </c>
      <c r="AG21868" s="82">
        <v>2.0699999999999998</v>
      </c>
      <c r="AH21868" s="41" t="s">
        <v>612</v>
      </c>
      <c r="AI21868" s="41" t="s">
        <v>612</v>
      </c>
      <c r="AK21868" s="8" t="s">
        <v>723</v>
      </c>
      <c r="AL21868" s="8" t="s">
        <v>704</v>
      </c>
      <c r="AM21868" s="41">
        <v>0.5</v>
      </c>
      <c r="AN21868" s="41">
        <v>0.5</v>
      </c>
    </row>
    <row r="21869" spans="1:40" ht="12.75" hidden="1" customHeight="1" x14ac:dyDescent="0.3">
      <c r="A21869" s="5">
        <v>757</v>
      </c>
      <c r="B21869" s="5" t="s">
        <v>849</v>
      </c>
      <c r="C21869" s="8" t="s">
        <v>429</v>
      </c>
      <c r="D21869" s="5" t="s">
        <v>859</v>
      </c>
      <c r="E21869" s="8" t="s">
        <v>869</v>
      </c>
      <c r="F21869" s="41">
        <v>6606238</v>
      </c>
      <c r="G21869" s="41">
        <v>661152</v>
      </c>
      <c r="H21869" s="5" t="s">
        <v>721</v>
      </c>
      <c r="I21869" s="5" t="s">
        <v>869</v>
      </c>
      <c r="J21869" s="5" t="s">
        <v>719</v>
      </c>
      <c r="O21869" s="117">
        <v>30300</v>
      </c>
      <c r="P21869" s="88">
        <f t="shared" si="1073"/>
        <v>1982</v>
      </c>
      <c r="Q21869" s="88">
        <f t="shared" si="1074"/>
        <v>12</v>
      </c>
      <c r="R21869" s="79">
        <v>15</v>
      </c>
      <c r="S21869" s="8" t="s">
        <v>819</v>
      </c>
      <c r="T21869" s="8" t="s">
        <v>819</v>
      </c>
      <c r="X21869" s="4" t="s">
        <v>836</v>
      </c>
      <c r="Y21869" s="6" t="s">
        <v>835</v>
      </c>
      <c r="AA21869" s="41" t="s">
        <v>607</v>
      </c>
      <c r="AD21869" s="41" t="s">
        <v>388</v>
      </c>
      <c r="AF21869" s="82">
        <v>78</v>
      </c>
      <c r="AG21869" s="82">
        <v>78</v>
      </c>
      <c r="AH21869" s="41" t="s">
        <v>81</v>
      </c>
      <c r="AI21869" s="41" t="s">
        <v>81</v>
      </c>
      <c r="AK21869" s="8" t="s">
        <v>723</v>
      </c>
      <c r="AL21869" s="8" t="s">
        <v>704</v>
      </c>
      <c r="AM21869" s="41">
        <v>0.5</v>
      </c>
      <c r="AN21869" s="41">
        <v>0.5</v>
      </c>
    </row>
    <row r="21870" spans="1:40" ht="12.75" hidden="1" customHeight="1" x14ac:dyDescent="0.3">
      <c r="A21870" s="5">
        <v>757</v>
      </c>
      <c r="B21870" s="5" t="s">
        <v>849</v>
      </c>
      <c r="C21870" s="8" t="s">
        <v>429</v>
      </c>
      <c r="D21870" s="5" t="s">
        <v>859</v>
      </c>
      <c r="E21870" s="8" t="s">
        <v>869</v>
      </c>
      <c r="F21870" s="41">
        <v>6606238</v>
      </c>
      <c r="G21870" s="41">
        <v>661152</v>
      </c>
      <c r="H21870" s="5" t="s">
        <v>721</v>
      </c>
      <c r="I21870" s="5" t="s">
        <v>869</v>
      </c>
      <c r="J21870" s="5" t="s">
        <v>719</v>
      </c>
      <c r="O21870" s="117">
        <v>30300</v>
      </c>
      <c r="P21870" s="88">
        <f t="shared" si="1073"/>
        <v>1982</v>
      </c>
      <c r="Q21870" s="88">
        <f t="shared" si="1074"/>
        <v>12</v>
      </c>
      <c r="R21870" s="79">
        <v>15</v>
      </c>
      <c r="Y21870" s="11" t="s">
        <v>1307</v>
      </c>
      <c r="AA21870" s="41" t="s">
        <v>727</v>
      </c>
      <c r="AD21870" s="41" t="s">
        <v>388</v>
      </c>
      <c r="AF21870" s="82">
        <v>24.9</v>
      </c>
      <c r="AG21870" s="82">
        <v>24.9</v>
      </c>
      <c r="AH21870" s="41" t="s">
        <v>410</v>
      </c>
      <c r="AI21870" s="41" t="s">
        <v>410</v>
      </c>
      <c r="AK21870" s="8" t="s">
        <v>723</v>
      </c>
      <c r="AL21870" s="8" t="s">
        <v>704</v>
      </c>
      <c r="AM21870" s="41">
        <v>0.5</v>
      </c>
      <c r="AN21870" s="41">
        <v>0.5</v>
      </c>
    </row>
    <row r="21871" spans="1:40" ht="12.75" hidden="1" customHeight="1" x14ac:dyDescent="0.3">
      <c r="A21871" s="5">
        <v>757</v>
      </c>
      <c r="B21871" s="5" t="s">
        <v>849</v>
      </c>
      <c r="C21871" s="8" t="s">
        <v>429</v>
      </c>
      <c r="D21871" s="5" t="s">
        <v>859</v>
      </c>
      <c r="E21871" s="8" t="s">
        <v>869</v>
      </c>
      <c r="F21871" s="41">
        <v>6606238</v>
      </c>
      <c r="G21871" s="41">
        <v>661152</v>
      </c>
      <c r="H21871" s="5" t="s">
        <v>721</v>
      </c>
      <c r="I21871" s="5" t="s">
        <v>869</v>
      </c>
      <c r="J21871" s="5" t="s">
        <v>719</v>
      </c>
      <c r="O21871" s="117">
        <v>30300</v>
      </c>
      <c r="P21871" s="88">
        <f t="shared" si="1073"/>
        <v>1982</v>
      </c>
      <c r="Q21871" s="88">
        <f t="shared" si="1074"/>
        <v>12</v>
      </c>
      <c r="R21871" s="79">
        <v>15</v>
      </c>
      <c r="X21871" s="4" t="s">
        <v>836</v>
      </c>
      <c r="Z21871" s="25"/>
      <c r="AA21871" s="41" t="s">
        <v>601</v>
      </c>
      <c r="AD21871" s="41" t="s">
        <v>388</v>
      </c>
      <c r="AF21871" s="82">
        <v>7.82</v>
      </c>
      <c r="AG21871" s="82">
        <v>7.82</v>
      </c>
      <c r="AK21871" s="8" t="s">
        <v>723</v>
      </c>
      <c r="AL21871" s="8" t="s">
        <v>704</v>
      </c>
      <c r="AM21871" s="41">
        <v>0.5</v>
      </c>
      <c r="AN21871" s="41">
        <v>0.5</v>
      </c>
    </row>
    <row r="21872" spans="1:40" ht="12.75" hidden="1" customHeight="1" x14ac:dyDescent="0.3">
      <c r="A21872" s="5">
        <v>757</v>
      </c>
      <c r="B21872" s="5" t="s">
        <v>849</v>
      </c>
      <c r="C21872" s="8" t="s">
        <v>429</v>
      </c>
      <c r="D21872" s="5" t="s">
        <v>859</v>
      </c>
      <c r="E21872" s="8" t="s">
        <v>869</v>
      </c>
      <c r="F21872" s="41">
        <v>6606238</v>
      </c>
      <c r="G21872" s="41">
        <v>661152</v>
      </c>
      <c r="H21872" s="5" t="s">
        <v>721</v>
      </c>
      <c r="I21872" s="5" t="s">
        <v>869</v>
      </c>
      <c r="J21872" s="5" t="s">
        <v>719</v>
      </c>
      <c r="O21872" s="117">
        <v>30300</v>
      </c>
      <c r="P21872" s="88">
        <f t="shared" si="1073"/>
        <v>1982</v>
      </c>
      <c r="Q21872" s="88">
        <f t="shared" si="1074"/>
        <v>12</v>
      </c>
      <c r="R21872" s="79">
        <v>15</v>
      </c>
      <c r="AA21872" s="41" t="s">
        <v>726</v>
      </c>
      <c r="AD21872" s="41" t="s">
        <v>388</v>
      </c>
      <c r="AF21872" s="82">
        <v>2.6</v>
      </c>
      <c r="AG21872" s="82">
        <v>2.6</v>
      </c>
      <c r="AH21872" s="41" t="s">
        <v>410</v>
      </c>
      <c r="AI21872" s="41" t="s">
        <v>410</v>
      </c>
      <c r="AK21872" s="8" t="s">
        <v>723</v>
      </c>
      <c r="AL21872" s="8" t="s">
        <v>704</v>
      </c>
      <c r="AM21872" s="41">
        <v>0.5</v>
      </c>
      <c r="AN21872" s="41">
        <v>0.5</v>
      </c>
    </row>
    <row r="21873" spans="1:40" ht="12.75" hidden="1" customHeight="1" x14ac:dyDescent="0.3">
      <c r="A21873" s="5">
        <v>757</v>
      </c>
      <c r="B21873" s="5" t="s">
        <v>849</v>
      </c>
      <c r="C21873" s="8" t="s">
        <v>429</v>
      </c>
      <c r="D21873" s="5" t="s">
        <v>859</v>
      </c>
      <c r="E21873" s="8" t="s">
        <v>869</v>
      </c>
      <c r="F21873" s="41">
        <v>6606238</v>
      </c>
      <c r="G21873" s="41">
        <v>661152</v>
      </c>
      <c r="H21873" s="5" t="s">
        <v>721</v>
      </c>
      <c r="I21873" s="5" t="s">
        <v>869</v>
      </c>
      <c r="J21873" s="5" t="s">
        <v>719</v>
      </c>
      <c r="O21873" s="117">
        <v>30300</v>
      </c>
      <c r="P21873" s="88">
        <f t="shared" si="1073"/>
        <v>1982</v>
      </c>
      <c r="Q21873" s="88">
        <f t="shared" si="1074"/>
        <v>12</v>
      </c>
      <c r="R21873" s="79">
        <v>15</v>
      </c>
      <c r="X21873" s="4" t="s">
        <v>836</v>
      </c>
      <c r="Z21873" s="25"/>
      <c r="AA21873" s="41" t="s">
        <v>600</v>
      </c>
      <c r="AD21873" s="41" t="s">
        <v>388</v>
      </c>
      <c r="AF21873" s="82">
        <v>1.1000000000000001</v>
      </c>
      <c r="AG21873" s="82">
        <v>1.1000000000000001</v>
      </c>
      <c r="AH21873" s="41" t="s">
        <v>611</v>
      </c>
      <c r="AI21873" s="41" t="s">
        <v>611</v>
      </c>
      <c r="AK21873" s="8" t="s">
        <v>723</v>
      </c>
      <c r="AL21873" s="8" t="s">
        <v>704</v>
      </c>
      <c r="AM21873" s="41">
        <v>0.5</v>
      </c>
      <c r="AN21873" s="41">
        <v>0.5</v>
      </c>
    </row>
    <row r="21874" spans="1:40" ht="12.75" hidden="1" customHeight="1" x14ac:dyDescent="0.3">
      <c r="A21874" s="5">
        <v>758</v>
      </c>
      <c r="B21874" s="5" t="s">
        <v>849</v>
      </c>
      <c r="C21874" s="8" t="s">
        <v>429</v>
      </c>
      <c r="D21874" s="5" t="s">
        <v>859</v>
      </c>
      <c r="E21874" s="8" t="s">
        <v>869</v>
      </c>
      <c r="F21874" s="41">
        <v>6606238</v>
      </c>
      <c r="G21874" s="41">
        <v>661152</v>
      </c>
      <c r="H21874" s="5" t="s">
        <v>721</v>
      </c>
      <c r="I21874" s="5" t="s">
        <v>869</v>
      </c>
      <c r="J21874" s="5" t="s">
        <v>719</v>
      </c>
      <c r="O21874" s="117">
        <v>30329</v>
      </c>
      <c r="P21874" s="88">
        <f t="shared" si="1073"/>
        <v>1983</v>
      </c>
      <c r="Q21874" s="88">
        <f t="shared" si="1074"/>
        <v>1</v>
      </c>
      <c r="R21874" s="79">
        <v>13</v>
      </c>
      <c r="AA21874" s="41" t="s">
        <v>603</v>
      </c>
      <c r="AD21874" s="41" t="s">
        <v>388</v>
      </c>
      <c r="AF21874" s="82">
        <v>0.04</v>
      </c>
      <c r="AG21874" s="82">
        <v>0.04</v>
      </c>
      <c r="AH21874" s="41" t="s">
        <v>613</v>
      </c>
      <c r="AI21874" s="41" t="s">
        <v>613</v>
      </c>
      <c r="AJ21874" s="41" t="s">
        <v>415</v>
      </c>
      <c r="AK21874" s="8" t="s">
        <v>723</v>
      </c>
      <c r="AL21874" s="8" t="s">
        <v>704</v>
      </c>
      <c r="AM21874" s="41">
        <v>0.5</v>
      </c>
      <c r="AN21874" s="41">
        <v>0.5</v>
      </c>
    </row>
    <row r="21875" spans="1:40" ht="12.75" hidden="1" customHeight="1" x14ac:dyDescent="0.3">
      <c r="A21875" s="5">
        <v>758</v>
      </c>
      <c r="B21875" s="5" t="s">
        <v>849</v>
      </c>
      <c r="C21875" s="8" t="s">
        <v>429</v>
      </c>
      <c r="D21875" s="5" t="s">
        <v>859</v>
      </c>
      <c r="E21875" s="8" t="s">
        <v>869</v>
      </c>
      <c r="F21875" s="41">
        <v>6606238</v>
      </c>
      <c r="G21875" s="41">
        <v>661152</v>
      </c>
      <c r="H21875" s="5" t="s">
        <v>721</v>
      </c>
      <c r="I21875" s="5" t="s">
        <v>869</v>
      </c>
      <c r="J21875" s="5" t="s">
        <v>719</v>
      </c>
      <c r="O21875" s="117">
        <v>30329</v>
      </c>
      <c r="P21875" s="88">
        <f t="shared" si="1073"/>
        <v>1983</v>
      </c>
      <c r="Q21875" s="88">
        <f t="shared" si="1074"/>
        <v>1</v>
      </c>
      <c r="R21875" s="79">
        <v>13</v>
      </c>
      <c r="AA21875" s="41" t="s">
        <v>603</v>
      </c>
      <c r="AD21875" s="41" t="s">
        <v>388</v>
      </c>
      <c r="AF21875" s="82">
        <v>7.0000000000000007E-2</v>
      </c>
      <c r="AG21875" s="82">
        <v>7.0000000000000007E-2</v>
      </c>
      <c r="AH21875" s="41" t="s">
        <v>613</v>
      </c>
      <c r="AI21875" s="41" t="s">
        <v>613</v>
      </c>
      <c r="AJ21875" s="41" t="s">
        <v>585</v>
      </c>
      <c r="AK21875" s="8" t="s">
        <v>723</v>
      </c>
      <c r="AL21875" s="8" t="s">
        <v>704</v>
      </c>
      <c r="AM21875" s="41">
        <v>0.5</v>
      </c>
      <c r="AN21875" s="41">
        <v>0.5</v>
      </c>
    </row>
    <row r="21876" spans="1:40" ht="12.75" hidden="1" customHeight="1" x14ac:dyDescent="0.3">
      <c r="A21876" s="5">
        <v>758</v>
      </c>
      <c r="B21876" s="5" t="s">
        <v>849</v>
      </c>
      <c r="C21876" s="8" t="s">
        <v>429</v>
      </c>
      <c r="D21876" s="5" t="s">
        <v>859</v>
      </c>
      <c r="E21876" s="8" t="s">
        <v>869</v>
      </c>
      <c r="F21876" s="41">
        <v>6606238</v>
      </c>
      <c r="G21876" s="41">
        <v>661152</v>
      </c>
      <c r="H21876" s="5" t="s">
        <v>721</v>
      </c>
      <c r="I21876" s="5" t="s">
        <v>869</v>
      </c>
      <c r="J21876" s="5" t="s">
        <v>719</v>
      </c>
      <c r="O21876" s="117">
        <v>30329</v>
      </c>
      <c r="P21876" s="88">
        <f t="shared" si="1073"/>
        <v>1983</v>
      </c>
      <c r="Q21876" s="88">
        <f t="shared" si="1074"/>
        <v>1</v>
      </c>
      <c r="R21876" s="79">
        <v>13</v>
      </c>
      <c r="AA21876" s="41" t="s">
        <v>602</v>
      </c>
      <c r="AD21876" s="41" t="s">
        <v>388</v>
      </c>
      <c r="AF21876" s="82">
        <v>2.13</v>
      </c>
      <c r="AG21876" s="82">
        <v>2.13</v>
      </c>
      <c r="AH21876" s="41" t="s">
        <v>612</v>
      </c>
      <c r="AI21876" s="41" t="s">
        <v>612</v>
      </c>
      <c r="AK21876" s="8" t="s">
        <v>723</v>
      </c>
      <c r="AL21876" s="8" t="s">
        <v>704</v>
      </c>
      <c r="AM21876" s="41">
        <v>0.5</v>
      </c>
      <c r="AN21876" s="41">
        <v>0.5</v>
      </c>
    </row>
    <row r="21877" spans="1:40" ht="12.75" hidden="1" customHeight="1" x14ac:dyDescent="0.3">
      <c r="A21877" s="5">
        <v>758</v>
      </c>
      <c r="B21877" s="5" t="s">
        <v>849</v>
      </c>
      <c r="C21877" s="8" t="s">
        <v>429</v>
      </c>
      <c r="D21877" s="5" t="s">
        <v>859</v>
      </c>
      <c r="E21877" s="8" t="s">
        <v>869</v>
      </c>
      <c r="F21877" s="41">
        <v>6606238</v>
      </c>
      <c r="G21877" s="41">
        <v>661152</v>
      </c>
      <c r="H21877" s="5" t="s">
        <v>721</v>
      </c>
      <c r="I21877" s="5" t="s">
        <v>869</v>
      </c>
      <c r="J21877" s="5" t="s">
        <v>719</v>
      </c>
      <c r="O21877" s="117">
        <v>30329</v>
      </c>
      <c r="P21877" s="88">
        <f t="shared" si="1073"/>
        <v>1983</v>
      </c>
      <c r="Q21877" s="88">
        <f t="shared" si="1074"/>
        <v>1</v>
      </c>
      <c r="R21877" s="79">
        <v>13</v>
      </c>
      <c r="S21877" s="8" t="s">
        <v>819</v>
      </c>
      <c r="T21877" s="8" t="s">
        <v>819</v>
      </c>
      <c r="X21877" s="4" t="s">
        <v>836</v>
      </c>
      <c r="Y21877" s="6" t="s">
        <v>835</v>
      </c>
      <c r="AA21877" s="41" t="s">
        <v>607</v>
      </c>
      <c r="AD21877" s="41" t="s">
        <v>388</v>
      </c>
      <c r="AF21877" s="82">
        <v>11</v>
      </c>
      <c r="AG21877" s="82">
        <v>11</v>
      </c>
      <c r="AH21877" s="41" t="s">
        <v>81</v>
      </c>
      <c r="AI21877" s="41" t="s">
        <v>81</v>
      </c>
      <c r="AK21877" s="8" t="s">
        <v>723</v>
      </c>
      <c r="AL21877" s="8" t="s">
        <v>704</v>
      </c>
      <c r="AM21877" s="41">
        <v>0.5</v>
      </c>
      <c r="AN21877" s="41">
        <v>0.5</v>
      </c>
    </row>
    <row r="21878" spans="1:40" ht="12.75" hidden="1" customHeight="1" x14ac:dyDescent="0.3">
      <c r="A21878" s="5">
        <v>758</v>
      </c>
      <c r="B21878" s="5" t="s">
        <v>849</v>
      </c>
      <c r="C21878" s="8" t="s">
        <v>429</v>
      </c>
      <c r="D21878" s="5" t="s">
        <v>859</v>
      </c>
      <c r="E21878" s="8" t="s">
        <v>869</v>
      </c>
      <c r="F21878" s="41">
        <v>6606238</v>
      </c>
      <c r="G21878" s="41">
        <v>661152</v>
      </c>
      <c r="H21878" s="5" t="s">
        <v>721</v>
      </c>
      <c r="I21878" s="5" t="s">
        <v>869</v>
      </c>
      <c r="J21878" s="5" t="s">
        <v>719</v>
      </c>
      <c r="O21878" s="117">
        <v>30329</v>
      </c>
      <c r="P21878" s="88">
        <f t="shared" si="1073"/>
        <v>1983</v>
      </c>
      <c r="Q21878" s="88">
        <f t="shared" si="1074"/>
        <v>1</v>
      </c>
      <c r="R21878" s="79">
        <v>13</v>
      </c>
      <c r="Y21878" s="11" t="s">
        <v>1307</v>
      </c>
      <c r="AA21878" s="41" t="s">
        <v>727</v>
      </c>
      <c r="AD21878" s="41" t="s">
        <v>388</v>
      </c>
      <c r="AF21878" s="82">
        <v>31.5</v>
      </c>
      <c r="AG21878" s="82">
        <v>31.5</v>
      </c>
      <c r="AH21878" s="41" t="s">
        <v>410</v>
      </c>
      <c r="AI21878" s="41" t="s">
        <v>410</v>
      </c>
      <c r="AK21878" s="8" t="s">
        <v>723</v>
      </c>
      <c r="AL21878" s="8" t="s">
        <v>704</v>
      </c>
      <c r="AM21878" s="41">
        <v>0.5</v>
      </c>
      <c r="AN21878" s="41">
        <v>0.5</v>
      </c>
    </row>
    <row r="21879" spans="1:40" ht="12.75" hidden="1" customHeight="1" x14ac:dyDescent="0.3">
      <c r="A21879" s="5">
        <v>758</v>
      </c>
      <c r="B21879" s="5" t="s">
        <v>849</v>
      </c>
      <c r="C21879" s="8" t="s">
        <v>429</v>
      </c>
      <c r="D21879" s="5" t="s">
        <v>859</v>
      </c>
      <c r="E21879" s="8" t="s">
        <v>869</v>
      </c>
      <c r="F21879" s="41">
        <v>6606238</v>
      </c>
      <c r="G21879" s="41">
        <v>661152</v>
      </c>
      <c r="H21879" s="5" t="s">
        <v>721</v>
      </c>
      <c r="I21879" s="5" t="s">
        <v>869</v>
      </c>
      <c r="J21879" s="5" t="s">
        <v>719</v>
      </c>
      <c r="O21879" s="117">
        <v>30329</v>
      </c>
      <c r="P21879" s="88">
        <f t="shared" si="1073"/>
        <v>1983</v>
      </c>
      <c r="Q21879" s="88">
        <f t="shared" si="1074"/>
        <v>1</v>
      </c>
      <c r="R21879" s="79">
        <v>13</v>
      </c>
      <c r="X21879" s="4" t="s">
        <v>836</v>
      </c>
      <c r="Z21879" s="25"/>
      <c r="AA21879" s="41" t="s">
        <v>601</v>
      </c>
      <c r="AD21879" s="41" t="s">
        <v>388</v>
      </c>
      <c r="AF21879" s="82">
        <v>7.7</v>
      </c>
      <c r="AG21879" s="82">
        <v>7.7</v>
      </c>
      <c r="AK21879" s="8" t="s">
        <v>723</v>
      </c>
      <c r="AL21879" s="8" t="s">
        <v>704</v>
      </c>
      <c r="AM21879" s="41">
        <v>0.5</v>
      </c>
      <c r="AN21879" s="41">
        <v>0.5</v>
      </c>
    </row>
    <row r="21880" spans="1:40" ht="12.75" hidden="1" customHeight="1" x14ac:dyDescent="0.3">
      <c r="A21880" s="5">
        <v>758</v>
      </c>
      <c r="B21880" s="5" t="s">
        <v>849</v>
      </c>
      <c r="C21880" s="8" t="s">
        <v>429</v>
      </c>
      <c r="D21880" s="5" t="s">
        <v>859</v>
      </c>
      <c r="E21880" s="8" t="s">
        <v>869</v>
      </c>
      <c r="F21880" s="41">
        <v>6606238</v>
      </c>
      <c r="G21880" s="41">
        <v>661152</v>
      </c>
      <c r="H21880" s="5" t="s">
        <v>721</v>
      </c>
      <c r="I21880" s="5" t="s">
        <v>869</v>
      </c>
      <c r="J21880" s="5" t="s">
        <v>719</v>
      </c>
      <c r="O21880" s="117">
        <v>30329</v>
      </c>
      <c r="P21880" s="88">
        <f t="shared" si="1073"/>
        <v>1983</v>
      </c>
      <c r="Q21880" s="88">
        <f t="shared" si="1074"/>
        <v>1</v>
      </c>
      <c r="R21880" s="79">
        <v>13</v>
      </c>
      <c r="AA21880" s="41" t="s">
        <v>726</v>
      </c>
      <c r="AD21880" s="41" t="s">
        <v>388</v>
      </c>
      <c r="AF21880" s="82">
        <v>1.6</v>
      </c>
      <c r="AG21880" s="82">
        <v>1.6</v>
      </c>
      <c r="AH21880" s="41" t="s">
        <v>410</v>
      </c>
      <c r="AI21880" s="41" t="s">
        <v>410</v>
      </c>
      <c r="AK21880" s="8" t="s">
        <v>723</v>
      </c>
      <c r="AL21880" s="8" t="s">
        <v>704</v>
      </c>
      <c r="AM21880" s="41">
        <v>0.5</v>
      </c>
      <c r="AN21880" s="41">
        <v>0.5</v>
      </c>
    </row>
    <row r="21881" spans="1:40" ht="12.75" hidden="1" customHeight="1" x14ac:dyDescent="0.3">
      <c r="A21881" s="5">
        <v>758</v>
      </c>
      <c r="B21881" s="5" t="s">
        <v>849</v>
      </c>
      <c r="C21881" s="8" t="s">
        <v>429</v>
      </c>
      <c r="D21881" s="5" t="s">
        <v>859</v>
      </c>
      <c r="E21881" s="8" t="s">
        <v>869</v>
      </c>
      <c r="F21881" s="41">
        <v>6606238</v>
      </c>
      <c r="G21881" s="41">
        <v>661152</v>
      </c>
      <c r="H21881" s="5" t="s">
        <v>721</v>
      </c>
      <c r="I21881" s="5" t="s">
        <v>869</v>
      </c>
      <c r="J21881" s="5" t="s">
        <v>719</v>
      </c>
      <c r="O21881" s="117">
        <v>30329</v>
      </c>
      <c r="P21881" s="88">
        <f t="shared" si="1073"/>
        <v>1983</v>
      </c>
      <c r="Q21881" s="88">
        <f t="shared" si="1074"/>
        <v>1</v>
      </c>
      <c r="R21881" s="79">
        <v>13</v>
      </c>
      <c r="X21881" s="4" t="s">
        <v>836</v>
      </c>
      <c r="Z21881" s="25"/>
      <c r="AA21881" s="41" t="s">
        <v>600</v>
      </c>
      <c r="AD21881" s="41" t="s">
        <v>388</v>
      </c>
      <c r="AF21881" s="82">
        <v>1.8</v>
      </c>
      <c r="AG21881" s="82">
        <v>1.8</v>
      </c>
      <c r="AH21881" s="41" t="s">
        <v>611</v>
      </c>
      <c r="AI21881" s="41" t="s">
        <v>611</v>
      </c>
      <c r="AK21881" s="8" t="s">
        <v>723</v>
      </c>
      <c r="AL21881" s="8" t="s">
        <v>704</v>
      </c>
      <c r="AM21881" s="41">
        <v>0.5</v>
      </c>
      <c r="AN21881" s="41">
        <v>0.5</v>
      </c>
    </row>
    <row r="21882" spans="1:40" ht="12.75" hidden="1" customHeight="1" x14ac:dyDescent="0.3">
      <c r="A21882" s="5">
        <v>759</v>
      </c>
      <c r="B21882" s="5" t="s">
        <v>849</v>
      </c>
      <c r="C21882" s="8" t="s">
        <v>429</v>
      </c>
      <c r="D21882" s="5" t="s">
        <v>859</v>
      </c>
      <c r="E21882" s="8" t="s">
        <v>869</v>
      </c>
      <c r="F21882" s="41">
        <v>6606238</v>
      </c>
      <c r="G21882" s="41">
        <v>661152</v>
      </c>
      <c r="H21882" s="5" t="s">
        <v>721</v>
      </c>
      <c r="I21882" s="5" t="s">
        <v>869</v>
      </c>
      <c r="J21882" s="5" t="s">
        <v>719</v>
      </c>
      <c r="O21882" s="117">
        <v>30362</v>
      </c>
      <c r="P21882" s="88">
        <f t="shared" si="1073"/>
        <v>1983</v>
      </c>
      <c r="Q21882" s="88">
        <f t="shared" si="1074"/>
        <v>2</v>
      </c>
      <c r="R21882" s="79">
        <v>15</v>
      </c>
      <c r="AA21882" s="41" t="s">
        <v>603</v>
      </c>
      <c r="AD21882" s="41" t="s">
        <v>388</v>
      </c>
      <c r="AF21882" s="82">
        <v>0.04</v>
      </c>
      <c r="AG21882" s="82">
        <v>0.04</v>
      </c>
      <c r="AH21882" s="41" t="s">
        <v>613</v>
      </c>
      <c r="AI21882" s="41" t="s">
        <v>613</v>
      </c>
      <c r="AJ21882" s="41" t="s">
        <v>415</v>
      </c>
      <c r="AK21882" s="8" t="s">
        <v>723</v>
      </c>
      <c r="AL21882" s="8" t="s">
        <v>704</v>
      </c>
      <c r="AM21882" s="41">
        <v>0.5</v>
      </c>
      <c r="AN21882" s="41">
        <v>0.5</v>
      </c>
    </row>
    <row r="21883" spans="1:40" ht="12.75" hidden="1" customHeight="1" x14ac:dyDescent="0.3">
      <c r="A21883" s="5">
        <v>759</v>
      </c>
      <c r="B21883" s="5" t="s">
        <v>849</v>
      </c>
      <c r="C21883" s="8" t="s">
        <v>429</v>
      </c>
      <c r="D21883" s="5" t="s">
        <v>859</v>
      </c>
      <c r="E21883" s="8" t="s">
        <v>869</v>
      </c>
      <c r="F21883" s="41">
        <v>6606238</v>
      </c>
      <c r="G21883" s="41">
        <v>661152</v>
      </c>
      <c r="H21883" s="5" t="s">
        <v>721</v>
      </c>
      <c r="I21883" s="5" t="s">
        <v>869</v>
      </c>
      <c r="J21883" s="5" t="s">
        <v>719</v>
      </c>
      <c r="O21883" s="117">
        <v>30362</v>
      </c>
      <c r="P21883" s="88">
        <f t="shared" si="1073"/>
        <v>1983</v>
      </c>
      <c r="Q21883" s="88">
        <f t="shared" si="1074"/>
        <v>2</v>
      </c>
      <c r="R21883" s="79">
        <v>15</v>
      </c>
      <c r="AA21883" s="41" t="s">
        <v>603</v>
      </c>
      <c r="AD21883" s="41" t="s">
        <v>388</v>
      </c>
      <c r="AF21883" s="82">
        <v>0.06</v>
      </c>
      <c r="AG21883" s="82">
        <v>0.06</v>
      </c>
      <c r="AH21883" s="41" t="s">
        <v>613</v>
      </c>
      <c r="AI21883" s="41" t="s">
        <v>613</v>
      </c>
      <c r="AJ21883" s="41" t="s">
        <v>585</v>
      </c>
      <c r="AK21883" s="8" t="s">
        <v>723</v>
      </c>
      <c r="AL21883" s="8" t="s">
        <v>704</v>
      </c>
      <c r="AM21883" s="41">
        <v>0.5</v>
      </c>
      <c r="AN21883" s="41">
        <v>0.5</v>
      </c>
    </row>
    <row r="21884" spans="1:40" ht="12.75" hidden="1" customHeight="1" x14ac:dyDescent="0.3">
      <c r="A21884" s="5">
        <v>759</v>
      </c>
      <c r="B21884" s="5" t="s">
        <v>849</v>
      </c>
      <c r="C21884" s="8" t="s">
        <v>429</v>
      </c>
      <c r="D21884" s="5" t="s">
        <v>859</v>
      </c>
      <c r="E21884" s="8" t="s">
        <v>869</v>
      </c>
      <c r="F21884" s="41">
        <v>6606238</v>
      </c>
      <c r="G21884" s="41">
        <v>661152</v>
      </c>
      <c r="H21884" s="5" t="s">
        <v>721</v>
      </c>
      <c r="I21884" s="5" t="s">
        <v>869</v>
      </c>
      <c r="J21884" s="5" t="s">
        <v>719</v>
      </c>
      <c r="O21884" s="117">
        <v>30362</v>
      </c>
      <c r="P21884" s="88">
        <f t="shared" si="1073"/>
        <v>1983</v>
      </c>
      <c r="Q21884" s="88">
        <f t="shared" si="1074"/>
        <v>2</v>
      </c>
      <c r="R21884" s="79">
        <v>15</v>
      </c>
      <c r="AA21884" s="41" t="s">
        <v>602</v>
      </c>
      <c r="AD21884" s="41" t="s">
        <v>388</v>
      </c>
      <c r="AF21884" s="82">
        <v>2.19</v>
      </c>
      <c r="AG21884" s="82">
        <v>2.19</v>
      </c>
      <c r="AH21884" s="41" t="s">
        <v>612</v>
      </c>
      <c r="AI21884" s="41" t="s">
        <v>612</v>
      </c>
      <c r="AK21884" s="8" t="s">
        <v>723</v>
      </c>
      <c r="AL21884" s="8" t="s">
        <v>704</v>
      </c>
      <c r="AM21884" s="41">
        <v>0.5</v>
      </c>
      <c r="AN21884" s="41">
        <v>0.5</v>
      </c>
    </row>
    <row r="21885" spans="1:40" ht="12.75" hidden="1" customHeight="1" x14ac:dyDescent="0.3">
      <c r="A21885" s="5">
        <v>759</v>
      </c>
      <c r="B21885" s="5" t="s">
        <v>849</v>
      </c>
      <c r="C21885" s="8" t="s">
        <v>429</v>
      </c>
      <c r="D21885" s="5" t="s">
        <v>859</v>
      </c>
      <c r="E21885" s="8" t="s">
        <v>869</v>
      </c>
      <c r="F21885" s="41">
        <v>6606238</v>
      </c>
      <c r="G21885" s="41">
        <v>661152</v>
      </c>
      <c r="H21885" s="5" t="s">
        <v>721</v>
      </c>
      <c r="I21885" s="5" t="s">
        <v>869</v>
      </c>
      <c r="J21885" s="5" t="s">
        <v>719</v>
      </c>
      <c r="O21885" s="117">
        <v>30362</v>
      </c>
      <c r="P21885" s="88">
        <f t="shared" si="1073"/>
        <v>1983</v>
      </c>
      <c r="Q21885" s="88">
        <f t="shared" si="1074"/>
        <v>2</v>
      </c>
      <c r="R21885" s="79">
        <v>15</v>
      </c>
      <c r="S21885" s="8" t="s">
        <v>819</v>
      </c>
      <c r="T21885" s="8" t="s">
        <v>819</v>
      </c>
      <c r="X21885" s="4" t="s">
        <v>836</v>
      </c>
      <c r="Y21885" s="6" t="s">
        <v>835</v>
      </c>
      <c r="AA21885" s="41" t="s">
        <v>607</v>
      </c>
      <c r="AD21885" s="41" t="s">
        <v>388</v>
      </c>
      <c r="AF21885" s="82">
        <v>75</v>
      </c>
      <c r="AG21885" s="82">
        <v>75</v>
      </c>
      <c r="AH21885" s="41" t="s">
        <v>81</v>
      </c>
      <c r="AI21885" s="41" t="s">
        <v>81</v>
      </c>
      <c r="AK21885" s="8" t="s">
        <v>723</v>
      </c>
      <c r="AL21885" s="8" t="s">
        <v>704</v>
      </c>
      <c r="AM21885" s="41">
        <v>0.5</v>
      </c>
      <c r="AN21885" s="41">
        <v>0.5</v>
      </c>
    </row>
    <row r="21886" spans="1:40" ht="12.75" hidden="1" customHeight="1" x14ac:dyDescent="0.3">
      <c r="A21886" s="5">
        <v>759</v>
      </c>
      <c r="B21886" s="5" t="s">
        <v>849</v>
      </c>
      <c r="C21886" s="8" t="s">
        <v>429</v>
      </c>
      <c r="D21886" s="5" t="s">
        <v>859</v>
      </c>
      <c r="E21886" s="8" t="s">
        <v>869</v>
      </c>
      <c r="F21886" s="41">
        <v>6606238</v>
      </c>
      <c r="G21886" s="41">
        <v>661152</v>
      </c>
      <c r="H21886" s="5" t="s">
        <v>721</v>
      </c>
      <c r="I21886" s="5" t="s">
        <v>869</v>
      </c>
      <c r="J21886" s="5" t="s">
        <v>719</v>
      </c>
      <c r="O21886" s="117">
        <v>30362</v>
      </c>
      <c r="P21886" s="88">
        <f t="shared" si="1073"/>
        <v>1983</v>
      </c>
      <c r="Q21886" s="88">
        <f t="shared" si="1074"/>
        <v>2</v>
      </c>
      <c r="R21886" s="79">
        <v>15</v>
      </c>
      <c r="Y21886" s="11" t="s">
        <v>1307</v>
      </c>
      <c r="AA21886" s="41" t="s">
        <v>727</v>
      </c>
      <c r="AD21886" s="41" t="s">
        <v>388</v>
      </c>
      <c r="AF21886" s="82">
        <v>27.5</v>
      </c>
      <c r="AG21886" s="82">
        <v>27.5</v>
      </c>
      <c r="AH21886" s="41" t="s">
        <v>410</v>
      </c>
      <c r="AI21886" s="41" t="s">
        <v>410</v>
      </c>
      <c r="AK21886" s="8" t="s">
        <v>723</v>
      </c>
      <c r="AL21886" s="8" t="s">
        <v>704</v>
      </c>
      <c r="AM21886" s="41">
        <v>0.5</v>
      </c>
      <c r="AN21886" s="41">
        <v>0.5</v>
      </c>
    </row>
    <row r="21887" spans="1:40" ht="12.75" hidden="1" customHeight="1" x14ac:dyDescent="0.3">
      <c r="A21887" s="5">
        <v>759</v>
      </c>
      <c r="B21887" s="5" t="s">
        <v>849</v>
      </c>
      <c r="C21887" s="8" t="s">
        <v>429</v>
      </c>
      <c r="D21887" s="5" t="s">
        <v>859</v>
      </c>
      <c r="E21887" s="8" t="s">
        <v>869</v>
      </c>
      <c r="F21887" s="41">
        <v>6606238</v>
      </c>
      <c r="G21887" s="41">
        <v>661152</v>
      </c>
      <c r="H21887" s="5" t="s">
        <v>721</v>
      </c>
      <c r="I21887" s="5" t="s">
        <v>869</v>
      </c>
      <c r="J21887" s="5" t="s">
        <v>719</v>
      </c>
      <c r="O21887" s="117">
        <v>30362</v>
      </c>
      <c r="P21887" s="88">
        <f t="shared" si="1073"/>
        <v>1983</v>
      </c>
      <c r="Q21887" s="88">
        <f t="shared" si="1074"/>
        <v>2</v>
      </c>
      <c r="R21887" s="79">
        <v>15</v>
      </c>
      <c r="X21887" s="4" t="s">
        <v>836</v>
      </c>
      <c r="Z21887" s="25"/>
      <c r="AA21887" s="41" t="s">
        <v>601</v>
      </c>
      <c r="AD21887" s="41" t="s">
        <v>388</v>
      </c>
      <c r="AF21887" s="82">
        <v>7.45</v>
      </c>
      <c r="AG21887" s="82">
        <v>7.45</v>
      </c>
      <c r="AK21887" s="8" t="s">
        <v>723</v>
      </c>
      <c r="AL21887" s="8" t="s">
        <v>704</v>
      </c>
      <c r="AM21887" s="41">
        <v>0.5</v>
      </c>
      <c r="AN21887" s="41">
        <v>0.5</v>
      </c>
    </row>
    <row r="21888" spans="1:40" ht="12.75" hidden="1" customHeight="1" x14ac:dyDescent="0.3">
      <c r="A21888" s="5">
        <v>759</v>
      </c>
      <c r="B21888" s="5" t="s">
        <v>849</v>
      </c>
      <c r="C21888" s="8" t="s">
        <v>429</v>
      </c>
      <c r="D21888" s="5" t="s">
        <v>859</v>
      </c>
      <c r="E21888" s="8" t="s">
        <v>869</v>
      </c>
      <c r="F21888" s="41">
        <v>6606238</v>
      </c>
      <c r="G21888" s="41">
        <v>661152</v>
      </c>
      <c r="H21888" s="5" t="s">
        <v>721</v>
      </c>
      <c r="I21888" s="5" t="s">
        <v>869</v>
      </c>
      <c r="J21888" s="5" t="s">
        <v>719</v>
      </c>
      <c r="O21888" s="117">
        <v>30362</v>
      </c>
      <c r="P21888" s="88">
        <f t="shared" si="1073"/>
        <v>1983</v>
      </c>
      <c r="Q21888" s="88">
        <f t="shared" si="1074"/>
        <v>2</v>
      </c>
      <c r="R21888" s="79">
        <v>15</v>
      </c>
      <c r="AA21888" s="41" t="s">
        <v>726</v>
      </c>
      <c r="AD21888" s="41" t="s">
        <v>388</v>
      </c>
      <c r="AF21888" s="82">
        <v>5</v>
      </c>
      <c r="AG21888" s="82">
        <v>5</v>
      </c>
      <c r="AH21888" s="41" t="s">
        <v>410</v>
      </c>
      <c r="AI21888" s="41" t="s">
        <v>410</v>
      </c>
      <c r="AK21888" s="8" t="s">
        <v>723</v>
      </c>
      <c r="AL21888" s="8" t="s">
        <v>704</v>
      </c>
      <c r="AM21888" s="41">
        <v>0.5</v>
      </c>
      <c r="AN21888" s="41">
        <v>0.5</v>
      </c>
    </row>
    <row r="21889" spans="1:40" ht="12.75" hidden="1" customHeight="1" x14ac:dyDescent="0.3">
      <c r="A21889" s="5">
        <v>759</v>
      </c>
      <c r="B21889" s="5" t="s">
        <v>849</v>
      </c>
      <c r="C21889" s="8" t="s">
        <v>429</v>
      </c>
      <c r="D21889" s="5" t="s">
        <v>859</v>
      </c>
      <c r="E21889" s="8" t="s">
        <v>869</v>
      </c>
      <c r="F21889" s="41">
        <v>6606238</v>
      </c>
      <c r="G21889" s="41">
        <v>661152</v>
      </c>
      <c r="H21889" s="5" t="s">
        <v>721</v>
      </c>
      <c r="I21889" s="5" t="s">
        <v>869</v>
      </c>
      <c r="J21889" s="5" t="s">
        <v>719</v>
      </c>
      <c r="O21889" s="117">
        <v>30362</v>
      </c>
      <c r="P21889" s="88">
        <f t="shared" si="1073"/>
        <v>1983</v>
      </c>
      <c r="Q21889" s="88">
        <f t="shared" si="1074"/>
        <v>2</v>
      </c>
      <c r="R21889" s="79">
        <v>15</v>
      </c>
      <c r="X21889" s="4" t="s">
        <v>836</v>
      </c>
      <c r="Z21889" s="25"/>
      <c r="AA21889" s="41" t="s">
        <v>600</v>
      </c>
      <c r="AD21889" s="41" t="s">
        <v>388</v>
      </c>
      <c r="AF21889" s="82">
        <v>1.3</v>
      </c>
      <c r="AG21889" s="82">
        <v>1.3</v>
      </c>
      <c r="AH21889" s="41" t="s">
        <v>611</v>
      </c>
      <c r="AI21889" s="41" t="s">
        <v>611</v>
      </c>
      <c r="AK21889" s="8" t="s">
        <v>723</v>
      </c>
      <c r="AL21889" s="8" t="s">
        <v>704</v>
      </c>
      <c r="AM21889" s="41">
        <v>0.5</v>
      </c>
      <c r="AN21889" s="41">
        <v>0.5</v>
      </c>
    </row>
    <row r="21890" spans="1:40" ht="12.75" hidden="1" customHeight="1" x14ac:dyDescent="0.3">
      <c r="A21890" s="5">
        <v>760</v>
      </c>
      <c r="B21890" s="5" t="s">
        <v>849</v>
      </c>
      <c r="C21890" s="8" t="s">
        <v>429</v>
      </c>
      <c r="D21890" s="5" t="s">
        <v>859</v>
      </c>
      <c r="E21890" s="8" t="s">
        <v>869</v>
      </c>
      <c r="F21890" s="41">
        <v>6606238</v>
      </c>
      <c r="G21890" s="41">
        <v>661152</v>
      </c>
      <c r="H21890" s="5" t="s">
        <v>721</v>
      </c>
      <c r="I21890" s="5" t="s">
        <v>869</v>
      </c>
      <c r="J21890" s="5" t="s">
        <v>719</v>
      </c>
      <c r="O21890" s="117">
        <v>30390</v>
      </c>
      <c r="P21890" s="88">
        <f t="shared" si="1073"/>
        <v>1983</v>
      </c>
      <c r="Q21890" s="88">
        <f t="shared" si="1074"/>
        <v>3</v>
      </c>
      <c r="R21890" s="79">
        <v>15</v>
      </c>
      <c r="AA21890" s="41" t="s">
        <v>603</v>
      </c>
      <c r="AD21890" s="41" t="s">
        <v>388</v>
      </c>
      <c r="AF21890" s="82">
        <v>0.04</v>
      </c>
      <c r="AG21890" s="82">
        <v>0.04</v>
      </c>
      <c r="AH21890" s="41" t="s">
        <v>613</v>
      </c>
      <c r="AI21890" s="41" t="s">
        <v>613</v>
      </c>
      <c r="AJ21890" s="41" t="s">
        <v>415</v>
      </c>
      <c r="AK21890" s="8" t="s">
        <v>723</v>
      </c>
      <c r="AL21890" s="8" t="s">
        <v>704</v>
      </c>
      <c r="AM21890" s="41">
        <v>0.5</v>
      </c>
      <c r="AN21890" s="41">
        <v>0.5</v>
      </c>
    </row>
    <row r="21891" spans="1:40" ht="12.75" hidden="1" customHeight="1" x14ac:dyDescent="0.3">
      <c r="A21891" s="5">
        <v>760</v>
      </c>
      <c r="B21891" s="5" t="s">
        <v>849</v>
      </c>
      <c r="C21891" s="8" t="s">
        <v>429</v>
      </c>
      <c r="D21891" s="5" t="s">
        <v>859</v>
      </c>
      <c r="E21891" s="8" t="s">
        <v>869</v>
      </c>
      <c r="F21891" s="41">
        <v>6606238</v>
      </c>
      <c r="G21891" s="41">
        <v>661152</v>
      </c>
      <c r="H21891" s="5" t="s">
        <v>721</v>
      </c>
      <c r="I21891" s="5" t="s">
        <v>869</v>
      </c>
      <c r="J21891" s="5" t="s">
        <v>719</v>
      </c>
      <c r="O21891" s="117">
        <v>30390</v>
      </c>
      <c r="P21891" s="88">
        <f t="shared" si="1073"/>
        <v>1983</v>
      </c>
      <c r="Q21891" s="88">
        <f t="shared" si="1074"/>
        <v>3</v>
      </c>
      <c r="R21891" s="79">
        <v>15</v>
      </c>
      <c r="AA21891" s="41" t="s">
        <v>603</v>
      </c>
      <c r="AD21891" s="41" t="s">
        <v>388</v>
      </c>
      <c r="AF21891" s="82">
        <v>0.08</v>
      </c>
      <c r="AG21891" s="82">
        <v>0.08</v>
      </c>
      <c r="AH21891" s="41" t="s">
        <v>613</v>
      </c>
      <c r="AI21891" s="41" t="s">
        <v>613</v>
      </c>
      <c r="AJ21891" s="41" t="s">
        <v>585</v>
      </c>
      <c r="AK21891" s="8" t="s">
        <v>723</v>
      </c>
      <c r="AL21891" s="8" t="s">
        <v>704</v>
      </c>
      <c r="AM21891" s="41">
        <v>0.5</v>
      </c>
      <c r="AN21891" s="41">
        <v>0.5</v>
      </c>
    </row>
    <row r="21892" spans="1:40" ht="12.75" hidden="1" customHeight="1" x14ac:dyDescent="0.3">
      <c r="A21892" s="5">
        <v>760</v>
      </c>
      <c r="B21892" s="5" t="s">
        <v>849</v>
      </c>
      <c r="C21892" s="8" t="s">
        <v>429</v>
      </c>
      <c r="D21892" s="5" t="s">
        <v>859</v>
      </c>
      <c r="E21892" s="8" t="s">
        <v>869</v>
      </c>
      <c r="F21892" s="41">
        <v>6606238</v>
      </c>
      <c r="G21892" s="41">
        <v>661152</v>
      </c>
      <c r="H21892" s="5" t="s">
        <v>721</v>
      </c>
      <c r="I21892" s="5" t="s">
        <v>869</v>
      </c>
      <c r="J21892" s="5" t="s">
        <v>719</v>
      </c>
      <c r="O21892" s="117">
        <v>30390</v>
      </c>
      <c r="P21892" s="88">
        <f t="shared" si="1073"/>
        <v>1983</v>
      </c>
      <c r="Q21892" s="88">
        <f t="shared" si="1074"/>
        <v>3</v>
      </c>
      <c r="R21892" s="79">
        <v>15</v>
      </c>
      <c r="AA21892" s="41" t="s">
        <v>602</v>
      </c>
      <c r="AD21892" s="41" t="s">
        <v>388</v>
      </c>
      <c r="AF21892" s="82">
        <v>2.54</v>
      </c>
      <c r="AG21892" s="82">
        <v>2.54</v>
      </c>
      <c r="AH21892" s="41" t="s">
        <v>612</v>
      </c>
      <c r="AI21892" s="41" t="s">
        <v>612</v>
      </c>
      <c r="AK21892" s="8" t="s">
        <v>723</v>
      </c>
      <c r="AL21892" s="8" t="s">
        <v>704</v>
      </c>
      <c r="AM21892" s="41">
        <v>0.5</v>
      </c>
      <c r="AN21892" s="41">
        <v>0.5</v>
      </c>
    </row>
    <row r="21893" spans="1:40" ht="12.75" hidden="1" customHeight="1" x14ac:dyDescent="0.3">
      <c r="A21893" s="5">
        <v>760</v>
      </c>
      <c r="B21893" s="5" t="s">
        <v>849</v>
      </c>
      <c r="C21893" s="8" t="s">
        <v>429</v>
      </c>
      <c r="D21893" s="5" t="s">
        <v>859</v>
      </c>
      <c r="E21893" s="8" t="s">
        <v>869</v>
      </c>
      <c r="F21893" s="41">
        <v>6606238</v>
      </c>
      <c r="G21893" s="41">
        <v>661152</v>
      </c>
      <c r="H21893" s="5" t="s">
        <v>721</v>
      </c>
      <c r="I21893" s="5" t="s">
        <v>869</v>
      </c>
      <c r="J21893" s="5" t="s">
        <v>719</v>
      </c>
      <c r="O21893" s="117">
        <v>30390</v>
      </c>
      <c r="P21893" s="88">
        <f t="shared" si="1073"/>
        <v>1983</v>
      </c>
      <c r="Q21893" s="88">
        <f t="shared" si="1074"/>
        <v>3</v>
      </c>
      <c r="R21893" s="79">
        <v>15</v>
      </c>
      <c r="S21893" s="8" t="s">
        <v>819</v>
      </c>
      <c r="T21893" s="8" t="s">
        <v>819</v>
      </c>
      <c r="X21893" s="4" t="s">
        <v>836</v>
      </c>
      <c r="Y21893" s="6" t="s">
        <v>835</v>
      </c>
      <c r="AA21893" s="41" t="s">
        <v>607</v>
      </c>
      <c r="AD21893" s="41" t="s">
        <v>388</v>
      </c>
      <c r="AF21893" s="82">
        <v>20</v>
      </c>
      <c r="AG21893" s="82">
        <v>20</v>
      </c>
      <c r="AH21893" s="41" t="s">
        <v>81</v>
      </c>
      <c r="AI21893" s="41" t="s">
        <v>81</v>
      </c>
      <c r="AK21893" s="8" t="s">
        <v>723</v>
      </c>
      <c r="AL21893" s="8" t="s">
        <v>704</v>
      </c>
      <c r="AM21893" s="41">
        <v>0.5</v>
      </c>
      <c r="AN21893" s="41">
        <v>0.5</v>
      </c>
    </row>
    <row r="21894" spans="1:40" ht="12.75" hidden="1" customHeight="1" x14ac:dyDescent="0.3">
      <c r="A21894" s="5">
        <v>760</v>
      </c>
      <c r="B21894" s="5" t="s">
        <v>849</v>
      </c>
      <c r="C21894" s="8" t="s">
        <v>429</v>
      </c>
      <c r="D21894" s="5" t="s">
        <v>859</v>
      </c>
      <c r="E21894" s="8" t="s">
        <v>869</v>
      </c>
      <c r="F21894" s="41">
        <v>6606238</v>
      </c>
      <c r="G21894" s="41">
        <v>661152</v>
      </c>
      <c r="H21894" s="5" t="s">
        <v>721</v>
      </c>
      <c r="I21894" s="5" t="s">
        <v>869</v>
      </c>
      <c r="J21894" s="5" t="s">
        <v>719</v>
      </c>
      <c r="O21894" s="117">
        <v>30390</v>
      </c>
      <c r="P21894" s="88">
        <f t="shared" si="1073"/>
        <v>1983</v>
      </c>
      <c r="Q21894" s="88">
        <f t="shared" si="1074"/>
        <v>3</v>
      </c>
      <c r="R21894" s="79">
        <v>15</v>
      </c>
      <c r="Y21894" s="11" t="s">
        <v>1307</v>
      </c>
      <c r="AA21894" s="41" t="s">
        <v>727</v>
      </c>
      <c r="AD21894" s="41" t="s">
        <v>388</v>
      </c>
      <c r="AF21894" s="82">
        <v>32.6</v>
      </c>
      <c r="AG21894" s="82">
        <v>32.6</v>
      </c>
      <c r="AH21894" s="41" t="s">
        <v>410</v>
      </c>
      <c r="AI21894" s="41" t="s">
        <v>410</v>
      </c>
      <c r="AK21894" s="8" t="s">
        <v>723</v>
      </c>
      <c r="AL21894" s="8" t="s">
        <v>704</v>
      </c>
      <c r="AM21894" s="41">
        <v>0.5</v>
      </c>
      <c r="AN21894" s="41">
        <v>0.5</v>
      </c>
    </row>
    <row r="21895" spans="1:40" ht="12.75" hidden="1" customHeight="1" x14ac:dyDescent="0.3">
      <c r="A21895" s="5">
        <v>760</v>
      </c>
      <c r="B21895" s="5" t="s">
        <v>849</v>
      </c>
      <c r="C21895" s="8" t="s">
        <v>429</v>
      </c>
      <c r="D21895" s="5" t="s">
        <v>859</v>
      </c>
      <c r="E21895" s="8" t="s">
        <v>869</v>
      </c>
      <c r="F21895" s="41">
        <v>6606238</v>
      </c>
      <c r="G21895" s="41">
        <v>661152</v>
      </c>
      <c r="H21895" s="5" t="s">
        <v>721</v>
      </c>
      <c r="I21895" s="5" t="s">
        <v>869</v>
      </c>
      <c r="J21895" s="5" t="s">
        <v>719</v>
      </c>
      <c r="O21895" s="117">
        <v>30390</v>
      </c>
      <c r="P21895" s="88">
        <f t="shared" si="1073"/>
        <v>1983</v>
      </c>
      <c r="Q21895" s="88">
        <f t="shared" si="1074"/>
        <v>3</v>
      </c>
      <c r="R21895" s="79">
        <v>15</v>
      </c>
      <c r="X21895" s="4" t="s">
        <v>836</v>
      </c>
      <c r="Z21895" s="25"/>
      <c r="AA21895" s="41" t="s">
        <v>601</v>
      </c>
      <c r="AD21895" s="41" t="s">
        <v>388</v>
      </c>
      <c r="AF21895" s="82">
        <v>7.5</v>
      </c>
      <c r="AG21895" s="82">
        <v>7.5</v>
      </c>
      <c r="AK21895" s="8" t="s">
        <v>723</v>
      </c>
      <c r="AL21895" s="8" t="s">
        <v>704</v>
      </c>
      <c r="AM21895" s="41">
        <v>0.5</v>
      </c>
      <c r="AN21895" s="41">
        <v>0.5</v>
      </c>
    </row>
    <row r="21896" spans="1:40" ht="12.75" hidden="1" customHeight="1" x14ac:dyDescent="0.3">
      <c r="A21896" s="5">
        <v>760</v>
      </c>
      <c r="B21896" s="5" t="s">
        <v>849</v>
      </c>
      <c r="C21896" s="8" t="s">
        <v>429</v>
      </c>
      <c r="D21896" s="5" t="s">
        <v>859</v>
      </c>
      <c r="E21896" s="8" t="s">
        <v>869</v>
      </c>
      <c r="F21896" s="41">
        <v>6606238</v>
      </c>
      <c r="G21896" s="41">
        <v>661152</v>
      </c>
      <c r="H21896" s="5" t="s">
        <v>721</v>
      </c>
      <c r="I21896" s="5" t="s">
        <v>869</v>
      </c>
      <c r="J21896" s="5" t="s">
        <v>719</v>
      </c>
      <c r="O21896" s="117">
        <v>30390</v>
      </c>
      <c r="P21896" s="88">
        <f t="shared" si="1073"/>
        <v>1983</v>
      </c>
      <c r="Q21896" s="88">
        <f t="shared" si="1074"/>
        <v>3</v>
      </c>
      <c r="R21896" s="79">
        <v>15</v>
      </c>
      <c r="AA21896" s="41" t="s">
        <v>726</v>
      </c>
      <c r="AD21896" s="41" t="s">
        <v>388</v>
      </c>
      <c r="AF21896" s="82">
        <v>4.4000000000000004</v>
      </c>
      <c r="AG21896" s="82">
        <v>4.4000000000000004</v>
      </c>
      <c r="AH21896" s="41" t="s">
        <v>410</v>
      </c>
      <c r="AI21896" s="41" t="s">
        <v>410</v>
      </c>
      <c r="AK21896" s="8" t="s">
        <v>723</v>
      </c>
      <c r="AL21896" s="8" t="s">
        <v>704</v>
      </c>
      <c r="AM21896" s="41">
        <v>0.5</v>
      </c>
      <c r="AN21896" s="41">
        <v>0.5</v>
      </c>
    </row>
    <row r="21897" spans="1:40" ht="12.75" hidden="1" customHeight="1" x14ac:dyDescent="0.3">
      <c r="A21897" s="5">
        <v>760</v>
      </c>
      <c r="B21897" s="5" t="s">
        <v>849</v>
      </c>
      <c r="C21897" s="8" t="s">
        <v>429</v>
      </c>
      <c r="D21897" s="5" t="s">
        <v>859</v>
      </c>
      <c r="E21897" s="8" t="s">
        <v>869</v>
      </c>
      <c r="F21897" s="41">
        <v>6606238</v>
      </c>
      <c r="G21897" s="41">
        <v>661152</v>
      </c>
      <c r="H21897" s="5" t="s">
        <v>721</v>
      </c>
      <c r="I21897" s="5" t="s">
        <v>869</v>
      </c>
      <c r="J21897" s="5" t="s">
        <v>719</v>
      </c>
      <c r="O21897" s="117">
        <v>30390</v>
      </c>
      <c r="P21897" s="88">
        <f t="shared" si="1073"/>
        <v>1983</v>
      </c>
      <c r="Q21897" s="88">
        <f t="shared" si="1074"/>
        <v>3</v>
      </c>
      <c r="R21897" s="79">
        <v>15</v>
      </c>
      <c r="X21897" s="4" t="s">
        <v>836</v>
      </c>
      <c r="Z21897" s="25"/>
      <c r="AA21897" s="41" t="s">
        <v>600</v>
      </c>
      <c r="AD21897" s="41" t="s">
        <v>388</v>
      </c>
      <c r="AF21897" s="82">
        <v>2.5</v>
      </c>
      <c r="AG21897" s="82">
        <v>2.5</v>
      </c>
      <c r="AH21897" s="41" t="s">
        <v>611</v>
      </c>
      <c r="AI21897" s="41" t="s">
        <v>611</v>
      </c>
      <c r="AK21897" s="8" t="s">
        <v>723</v>
      </c>
      <c r="AL21897" s="8" t="s">
        <v>704</v>
      </c>
      <c r="AM21897" s="41">
        <v>0.5</v>
      </c>
      <c r="AN21897" s="41">
        <v>0.5</v>
      </c>
    </row>
    <row r="21898" spans="1:40" ht="12.75" hidden="1" customHeight="1" x14ac:dyDescent="0.3">
      <c r="B21898" s="5" t="s">
        <v>848</v>
      </c>
      <c r="C21898" s="8" t="s">
        <v>284</v>
      </c>
      <c r="D21898" s="5" t="s">
        <v>857</v>
      </c>
      <c r="E21898" s="8" t="s">
        <v>1186</v>
      </c>
      <c r="O21898" s="117">
        <v>30398</v>
      </c>
      <c r="P21898" s="88">
        <f t="shared" si="1073"/>
        <v>1983</v>
      </c>
      <c r="Q21898" s="88">
        <f t="shared" si="1074"/>
        <v>3</v>
      </c>
      <c r="R21898" s="79">
        <v>23</v>
      </c>
      <c r="S21898" s="8" t="s">
        <v>819</v>
      </c>
      <c r="T21898" s="8" t="s">
        <v>819</v>
      </c>
      <c r="X21898" s="5" t="s">
        <v>836</v>
      </c>
      <c r="Y21898" s="11" t="s">
        <v>835</v>
      </c>
      <c r="AA21898" s="41" t="s">
        <v>607</v>
      </c>
      <c r="AD21898" s="41" t="s">
        <v>388</v>
      </c>
      <c r="AF21898" s="82">
        <v>20</v>
      </c>
      <c r="AG21898" s="82">
        <v>20</v>
      </c>
      <c r="AH21898" s="41" t="s">
        <v>81</v>
      </c>
      <c r="AI21898" s="41" t="s">
        <v>81</v>
      </c>
      <c r="AK21898" s="8" t="s">
        <v>1181</v>
      </c>
      <c r="AM21898" s="41">
        <v>4</v>
      </c>
      <c r="AN21898" s="41">
        <v>4</v>
      </c>
    </row>
    <row r="21899" spans="1:40" ht="12.75" hidden="1" customHeight="1" x14ac:dyDescent="0.3">
      <c r="B21899" s="5" t="s">
        <v>848</v>
      </c>
      <c r="C21899" s="8" t="s">
        <v>284</v>
      </c>
      <c r="D21899" s="5" t="s">
        <v>857</v>
      </c>
      <c r="E21899" s="8" t="s">
        <v>1186</v>
      </c>
      <c r="O21899" s="117">
        <v>30398</v>
      </c>
      <c r="P21899" s="88">
        <f t="shared" si="1073"/>
        <v>1983</v>
      </c>
      <c r="Q21899" s="88">
        <f t="shared" si="1074"/>
        <v>3</v>
      </c>
      <c r="R21899" s="79">
        <v>23</v>
      </c>
      <c r="S21899" s="8" t="s">
        <v>819</v>
      </c>
      <c r="T21899" s="8" t="s">
        <v>819</v>
      </c>
      <c r="X21899" s="5" t="s">
        <v>836</v>
      </c>
      <c r="Y21899" s="11" t="s">
        <v>835</v>
      </c>
      <c r="AA21899" s="41" t="s">
        <v>607</v>
      </c>
      <c r="AD21899" s="41" t="s">
        <v>388</v>
      </c>
      <c r="AF21899" s="82">
        <v>30</v>
      </c>
      <c r="AG21899" s="82">
        <v>30</v>
      </c>
      <c r="AH21899" s="41" t="s">
        <v>81</v>
      </c>
      <c r="AI21899" s="41" t="s">
        <v>81</v>
      </c>
      <c r="AK21899" s="8" t="s">
        <v>1181</v>
      </c>
      <c r="AM21899" s="41">
        <v>0.5</v>
      </c>
      <c r="AN21899" s="41">
        <v>0.5</v>
      </c>
    </row>
    <row r="21900" spans="1:40" ht="12.75" hidden="1" customHeight="1" x14ac:dyDescent="0.3">
      <c r="B21900" s="5" t="s">
        <v>848</v>
      </c>
      <c r="C21900" s="8" t="s">
        <v>284</v>
      </c>
      <c r="D21900" s="5" t="s">
        <v>857</v>
      </c>
      <c r="E21900" s="8" t="s">
        <v>1186</v>
      </c>
      <c r="O21900" s="117">
        <v>30398</v>
      </c>
      <c r="P21900" s="88">
        <f t="shared" si="1073"/>
        <v>1983</v>
      </c>
      <c r="Q21900" s="88">
        <f t="shared" si="1074"/>
        <v>3</v>
      </c>
      <c r="R21900" s="79">
        <v>23</v>
      </c>
      <c r="S21900" s="8" t="s">
        <v>819</v>
      </c>
      <c r="T21900" s="8" t="s">
        <v>819</v>
      </c>
      <c r="X21900" s="5" t="s">
        <v>836</v>
      </c>
      <c r="Y21900" s="11" t="s">
        <v>835</v>
      </c>
      <c r="AA21900" s="41" t="s">
        <v>607</v>
      </c>
      <c r="AD21900" s="41" t="s">
        <v>388</v>
      </c>
      <c r="AF21900" s="82">
        <v>30</v>
      </c>
      <c r="AG21900" s="82">
        <v>30</v>
      </c>
      <c r="AH21900" s="41" t="s">
        <v>81</v>
      </c>
      <c r="AI21900" s="41" t="s">
        <v>81</v>
      </c>
      <c r="AK21900" s="8" t="s">
        <v>1181</v>
      </c>
      <c r="AM21900" s="41">
        <v>2</v>
      </c>
      <c r="AN21900" s="41">
        <v>2</v>
      </c>
    </row>
    <row r="21901" spans="1:40" ht="12.75" hidden="1" customHeight="1" x14ac:dyDescent="0.3">
      <c r="B21901" s="5" t="s">
        <v>848</v>
      </c>
      <c r="C21901" s="8" t="s">
        <v>284</v>
      </c>
      <c r="D21901" s="5" t="s">
        <v>857</v>
      </c>
      <c r="E21901" s="8" t="s">
        <v>1186</v>
      </c>
      <c r="O21901" s="117">
        <v>30398</v>
      </c>
      <c r="P21901" s="88">
        <f t="shared" si="1073"/>
        <v>1983</v>
      </c>
      <c r="Q21901" s="88">
        <f t="shared" si="1074"/>
        <v>3</v>
      </c>
      <c r="R21901" s="79">
        <v>23</v>
      </c>
      <c r="S21901" s="8" t="s">
        <v>819</v>
      </c>
      <c r="T21901" s="8" t="s">
        <v>819</v>
      </c>
      <c r="X21901" s="5" t="s">
        <v>836</v>
      </c>
      <c r="Y21901" s="11" t="s">
        <v>835</v>
      </c>
      <c r="AA21901" s="41" t="s">
        <v>607</v>
      </c>
      <c r="AD21901" s="41" t="s">
        <v>388</v>
      </c>
      <c r="AF21901" s="82">
        <v>70</v>
      </c>
      <c r="AG21901" s="82">
        <v>70</v>
      </c>
      <c r="AH21901" s="41" t="s">
        <v>81</v>
      </c>
      <c r="AI21901" s="41" t="s">
        <v>81</v>
      </c>
      <c r="AK21901" s="8" t="s">
        <v>1181</v>
      </c>
      <c r="AM21901" s="41">
        <v>5</v>
      </c>
      <c r="AN21901" s="41">
        <v>5</v>
      </c>
    </row>
    <row r="21902" spans="1:40" ht="12.75" hidden="1" customHeight="1" x14ac:dyDescent="0.3">
      <c r="B21902" s="5" t="s">
        <v>848</v>
      </c>
      <c r="C21902" s="8" t="s">
        <v>284</v>
      </c>
      <c r="D21902" s="5" t="s">
        <v>857</v>
      </c>
      <c r="E21902" s="8" t="s">
        <v>1189</v>
      </c>
      <c r="O21902" s="117">
        <v>30398</v>
      </c>
      <c r="P21902" s="88">
        <f t="shared" si="1073"/>
        <v>1983</v>
      </c>
      <c r="Q21902" s="88">
        <f t="shared" si="1074"/>
        <v>3</v>
      </c>
      <c r="R21902" s="79">
        <v>23</v>
      </c>
      <c r="S21902" s="8" t="s">
        <v>819</v>
      </c>
      <c r="T21902" s="8" t="s">
        <v>819</v>
      </c>
      <c r="X21902" s="5" t="s">
        <v>836</v>
      </c>
      <c r="Y21902" s="11" t="s">
        <v>835</v>
      </c>
      <c r="AA21902" s="41" t="s">
        <v>607</v>
      </c>
      <c r="AD21902" s="41" t="s">
        <v>388</v>
      </c>
      <c r="AF21902" s="82">
        <v>20</v>
      </c>
      <c r="AG21902" s="82">
        <v>20</v>
      </c>
      <c r="AH21902" s="41" t="s">
        <v>81</v>
      </c>
      <c r="AI21902" s="41" t="s">
        <v>81</v>
      </c>
      <c r="AK21902" s="8" t="s">
        <v>1181</v>
      </c>
      <c r="AM21902" s="41">
        <v>0.5</v>
      </c>
      <c r="AN21902" s="41">
        <v>0.5</v>
      </c>
    </row>
    <row r="21903" spans="1:40" ht="12.75" hidden="1" customHeight="1" x14ac:dyDescent="0.3">
      <c r="B21903" s="5" t="s">
        <v>848</v>
      </c>
      <c r="C21903" s="8" t="s">
        <v>284</v>
      </c>
      <c r="D21903" s="5" t="s">
        <v>857</v>
      </c>
      <c r="E21903" s="8" t="s">
        <v>1189</v>
      </c>
      <c r="O21903" s="117">
        <v>30398</v>
      </c>
      <c r="P21903" s="88">
        <f t="shared" si="1073"/>
        <v>1983</v>
      </c>
      <c r="Q21903" s="88">
        <f t="shared" si="1074"/>
        <v>3</v>
      </c>
      <c r="R21903" s="79">
        <v>23</v>
      </c>
      <c r="S21903" s="8" t="s">
        <v>819</v>
      </c>
      <c r="T21903" s="8" t="s">
        <v>819</v>
      </c>
      <c r="X21903" s="5" t="s">
        <v>836</v>
      </c>
      <c r="Y21903" s="11" t="s">
        <v>835</v>
      </c>
      <c r="AA21903" s="41" t="s">
        <v>607</v>
      </c>
      <c r="AD21903" s="41" t="s">
        <v>388</v>
      </c>
      <c r="AF21903" s="82">
        <v>20</v>
      </c>
      <c r="AG21903" s="82">
        <v>20</v>
      </c>
      <c r="AH21903" s="41" t="s">
        <v>81</v>
      </c>
      <c r="AI21903" s="41" t="s">
        <v>81</v>
      </c>
      <c r="AK21903" s="8" t="s">
        <v>1181</v>
      </c>
      <c r="AM21903" s="41">
        <v>2</v>
      </c>
      <c r="AN21903" s="41">
        <v>2</v>
      </c>
    </row>
    <row r="21904" spans="1:40" ht="12.75" hidden="1" customHeight="1" x14ac:dyDescent="0.3">
      <c r="B21904" s="5" t="s">
        <v>848</v>
      </c>
      <c r="C21904" s="8" t="s">
        <v>284</v>
      </c>
      <c r="D21904" s="5" t="s">
        <v>857</v>
      </c>
      <c r="E21904" s="8" t="s">
        <v>1189</v>
      </c>
      <c r="O21904" s="117">
        <v>30398</v>
      </c>
      <c r="P21904" s="88">
        <f t="shared" si="1073"/>
        <v>1983</v>
      </c>
      <c r="Q21904" s="88">
        <f t="shared" si="1074"/>
        <v>3</v>
      </c>
      <c r="R21904" s="79">
        <v>23</v>
      </c>
      <c r="S21904" s="8" t="s">
        <v>819</v>
      </c>
      <c r="T21904" s="8" t="s">
        <v>819</v>
      </c>
      <c r="X21904" s="5" t="s">
        <v>836</v>
      </c>
      <c r="Y21904" s="11" t="s">
        <v>835</v>
      </c>
      <c r="AA21904" s="41" t="s">
        <v>607</v>
      </c>
      <c r="AD21904" s="41" t="s">
        <v>388</v>
      </c>
      <c r="AF21904" s="82">
        <v>20</v>
      </c>
      <c r="AG21904" s="82">
        <v>20</v>
      </c>
      <c r="AH21904" s="41" t="s">
        <v>81</v>
      </c>
      <c r="AI21904" s="41" t="s">
        <v>81</v>
      </c>
      <c r="AK21904" s="8" t="s">
        <v>1181</v>
      </c>
      <c r="AM21904" s="41">
        <v>4</v>
      </c>
      <c r="AN21904" s="41">
        <v>4</v>
      </c>
    </row>
    <row r="21905" spans="1:40" ht="12.75" hidden="1" customHeight="1" x14ac:dyDescent="0.3">
      <c r="B21905" s="5" t="s">
        <v>848</v>
      </c>
      <c r="C21905" s="8" t="s">
        <v>284</v>
      </c>
      <c r="D21905" s="5" t="s">
        <v>857</v>
      </c>
      <c r="E21905" s="8" t="s">
        <v>1191</v>
      </c>
      <c r="O21905" s="117">
        <v>30398</v>
      </c>
      <c r="P21905" s="88">
        <f t="shared" ref="P21905:P21968" si="1075">YEAR(O21905)</f>
        <v>1983</v>
      </c>
      <c r="Q21905" s="88">
        <f t="shared" ref="Q21905:Q21968" si="1076">MONTH(O21905)</f>
        <v>3</v>
      </c>
      <c r="R21905" s="79">
        <v>23</v>
      </c>
      <c r="S21905" s="8" t="s">
        <v>819</v>
      </c>
      <c r="T21905" s="8" t="s">
        <v>819</v>
      </c>
      <c r="X21905" s="5" t="s">
        <v>836</v>
      </c>
      <c r="Y21905" s="11" t="s">
        <v>835</v>
      </c>
      <c r="AA21905" s="41" t="s">
        <v>607</v>
      </c>
      <c r="AD21905" s="41" t="s">
        <v>388</v>
      </c>
      <c r="AF21905" s="82">
        <v>20</v>
      </c>
      <c r="AG21905" s="82">
        <v>20</v>
      </c>
      <c r="AH21905" s="41" t="s">
        <v>81</v>
      </c>
      <c r="AI21905" s="41" t="s">
        <v>81</v>
      </c>
      <c r="AK21905" s="8" t="s">
        <v>1181</v>
      </c>
      <c r="AM21905" s="41">
        <v>2</v>
      </c>
      <c r="AN21905" s="41">
        <v>2</v>
      </c>
    </row>
    <row r="21906" spans="1:40" ht="12.75" hidden="1" customHeight="1" x14ac:dyDescent="0.3">
      <c r="B21906" s="5" t="s">
        <v>848</v>
      </c>
      <c r="C21906" s="8" t="s">
        <v>284</v>
      </c>
      <c r="D21906" s="5" t="s">
        <v>857</v>
      </c>
      <c r="E21906" s="8" t="s">
        <v>1191</v>
      </c>
      <c r="O21906" s="117">
        <v>30398</v>
      </c>
      <c r="P21906" s="88">
        <f t="shared" si="1075"/>
        <v>1983</v>
      </c>
      <c r="Q21906" s="88">
        <f t="shared" si="1076"/>
        <v>3</v>
      </c>
      <c r="R21906" s="79">
        <v>23</v>
      </c>
      <c r="S21906" s="8" t="s">
        <v>819</v>
      </c>
      <c r="T21906" s="8" t="s">
        <v>819</v>
      </c>
      <c r="X21906" s="5" t="s">
        <v>836</v>
      </c>
      <c r="Y21906" s="11" t="s">
        <v>835</v>
      </c>
      <c r="AA21906" s="41" t="s">
        <v>607</v>
      </c>
      <c r="AD21906" s="41" t="s">
        <v>388</v>
      </c>
      <c r="AF21906" s="82">
        <v>20</v>
      </c>
      <c r="AG21906" s="82">
        <v>20</v>
      </c>
      <c r="AH21906" s="41" t="s">
        <v>81</v>
      </c>
      <c r="AI21906" s="41" t="s">
        <v>81</v>
      </c>
      <c r="AK21906" s="8" t="s">
        <v>1181</v>
      </c>
      <c r="AM21906" s="41">
        <v>4</v>
      </c>
      <c r="AN21906" s="41">
        <v>4</v>
      </c>
    </row>
    <row r="21907" spans="1:40" ht="12.75" hidden="1" customHeight="1" x14ac:dyDescent="0.3">
      <c r="B21907" s="5" t="s">
        <v>848</v>
      </c>
      <c r="C21907" s="8" t="s">
        <v>284</v>
      </c>
      <c r="D21907" s="5" t="s">
        <v>857</v>
      </c>
      <c r="E21907" s="8" t="s">
        <v>1191</v>
      </c>
      <c r="O21907" s="117">
        <v>30398</v>
      </c>
      <c r="P21907" s="88">
        <f t="shared" si="1075"/>
        <v>1983</v>
      </c>
      <c r="Q21907" s="88">
        <f t="shared" si="1076"/>
        <v>3</v>
      </c>
      <c r="R21907" s="79">
        <v>23</v>
      </c>
      <c r="S21907" s="8" t="s">
        <v>819</v>
      </c>
      <c r="T21907" s="8" t="s">
        <v>819</v>
      </c>
      <c r="X21907" s="5" t="s">
        <v>836</v>
      </c>
      <c r="Y21907" s="11" t="s">
        <v>835</v>
      </c>
      <c r="AA21907" s="41" t="s">
        <v>607</v>
      </c>
      <c r="AD21907" s="41" t="s">
        <v>388</v>
      </c>
      <c r="AF21907" s="82">
        <v>40</v>
      </c>
      <c r="AG21907" s="82">
        <v>40</v>
      </c>
      <c r="AH21907" s="41" t="s">
        <v>81</v>
      </c>
      <c r="AI21907" s="41" t="s">
        <v>81</v>
      </c>
      <c r="AK21907" s="8" t="s">
        <v>1181</v>
      </c>
      <c r="AM21907" s="41">
        <v>0.5</v>
      </c>
      <c r="AN21907" s="41">
        <v>0.5</v>
      </c>
    </row>
    <row r="21908" spans="1:40" ht="12.75" hidden="1" customHeight="1" x14ac:dyDescent="0.3">
      <c r="B21908" s="5" t="s">
        <v>848</v>
      </c>
      <c r="C21908" s="8" t="s">
        <v>284</v>
      </c>
      <c r="D21908" s="5" t="s">
        <v>857</v>
      </c>
      <c r="E21908" s="8" t="s">
        <v>1186</v>
      </c>
      <c r="O21908" s="117">
        <v>30398</v>
      </c>
      <c r="P21908" s="88">
        <f t="shared" si="1075"/>
        <v>1983</v>
      </c>
      <c r="Q21908" s="88">
        <f t="shared" si="1076"/>
        <v>3</v>
      </c>
      <c r="R21908" s="79">
        <v>23</v>
      </c>
      <c r="X21908" s="5" t="s">
        <v>836</v>
      </c>
      <c r="AA21908" s="41" t="s">
        <v>601</v>
      </c>
      <c r="AD21908" s="41" t="s">
        <v>388</v>
      </c>
      <c r="AF21908" s="82">
        <v>7</v>
      </c>
      <c r="AG21908" s="82">
        <v>7</v>
      </c>
      <c r="AK21908" s="8" t="s">
        <v>1181</v>
      </c>
      <c r="AM21908" s="41">
        <v>4</v>
      </c>
      <c r="AN21908" s="41">
        <v>4</v>
      </c>
    </row>
    <row r="21909" spans="1:40" ht="12.75" hidden="1" customHeight="1" x14ac:dyDescent="0.3">
      <c r="B21909" s="5" t="s">
        <v>848</v>
      </c>
      <c r="C21909" s="8" t="s">
        <v>284</v>
      </c>
      <c r="D21909" s="5" t="s">
        <v>857</v>
      </c>
      <c r="E21909" s="8" t="s">
        <v>1186</v>
      </c>
      <c r="O21909" s="117">
        <v>30398</v>
      </c>
      <c r="P21909" s="88">
        <f t="shared" si="1075"/>
        <v>1983</v>
      </c>
      <c r="Q21909" s="88">
        <f t="shared" si="1076"/>
        <v>3</v>
      </c>
      <c r="R21909" s="79">
        <v>23</v>
      </c>
      <c r="X21909" s="5" t="s">
        <v>836</v>
      </c>
      <c r="AA21909" s="41" t="s">
        <v>601</v>
      </c>
      <c r="AD21909" s="41" t="s">
        <v>388</v>
      </c>
      <c r="AF21909" s="82">
        <v>8</v>
      </c>
      <c r="AG21909" s="82">
        <v>8</v>
      </c>
      <c r="AK21909" s="8" t="s">
        <v>1181</v>
      </c>
      <c r="AM21909" s="41">
        <v>2</v>
      </c>
      <c r="AN21909" s="41">
        <v>2</v>
      </c>
    </row>
    <row r="21910" spans="1:40" ht="12.75" hidden="1" customHeight="1" x14ac:dyDescent="0.3">
      <c r="B21910" s="5" t="s">
        <v>848</v>
      </c>
      <c r="C21910" s="8" t="s">
        <v>284</v>
      </c>
      <c r="D21910" s="5" t="s">
        <v>857</v>
      </c>
      <c r="E21910" s="8" t="s">
        <v>1186</v>
      </c>
      <c r="O21910" s="117">
        <v>30398</v>
      </c>
      <c r="P21910" s="88">
        <f t="shared" si="1075"/>
        <v>1983</v>
      </c>
      <c r="Q21910" s="88">
        <f t="shared" si="1076"/>
        <v>3</v>
      </c>
      <c r="R21910" s="79">
        <v>23</v>
      </c>
      <c r="X21910" s="5" t="s">
        <v>836</v>
      </c>
      <c r="AA21910" s="41" t="s">
        <v>601</v>
      </c>
      <c r="AD21910" s="41" t="s">
        <v>388</v>
      </c>
      <c r="AF21910" s="82">
        <v>9</v>
      </c>
      <c r="AG21910" s="82">
        <v>9</v>
      </c>
      <c r="AK21910" s="8" t="s">
        <v>1181</v>
      </c>
      <c r="AM21910" s="41">
        <v>0.5</v>
      </c>
      <c r="AN21910" s="41">
        <v>0.5</v>
      </c>
    </row>
    <row r="21911" spans="1:40" ht="12.75" hidden="1" customHeight="1" x14ac:dyDescent="0.3">
      <c r="B21911" s="5" t="s">
        <v>848</v>
      </c>
      <c r="C21911" s="8" t="s">
        <v>284</v>
      </c>
      <c r="D21911" s="5" t="s">
        <v>857</v>
      </c>
      <c r="E21911" s="8" t="s">
        <v>1186</v>
      </c>
      <c r="O21911" s="117">
        <v>30398</v>
      </c>
      <c r="P21911" s="88">
        <f t="shared" si="1075"/>
        <v>1983</v>
      </c>
      <c r="Q21911" s="88">
        <f t="shared" si="1076"/>
        <v>3</v>
      </c>
      <c r="R21911" s="79">
        <v>23</v>
      </c>
      <c r="X21911" s="5" t="s">
        <v>836</v>
      </c>
      <c r="AA21911" s="41" t="s">
        <v>601</v>
      </c>
      <c r="AD21911" s="41" t="s">
        <v>388</v>
      </c>
      <c r="AF21911" s="82">
        <v>9</v>
      </c>
      <c r="AG21911" s="82">
        <v>9</v>
      </c>
      <c r="AK21911" s="8" t="s">
        <v>1181</v>
      </c>
      <c r="AM21911" s="41">
        <v>5</v>
      </c>
      <c r="AN21911" s="41">
        <v>5</v>
      </c>
    </row>
    <row r="21912" spans="1:40" ht="12.75" hidden="1" customHeight="1" x14ac:dyDescent="0.3">
      <c r="B21912" s="5" t="s">
        <v>848</v>
      </c>
      <c r="C21912" s="8" t="s">
        <v>284</v>
      </c>
      <c r="D21912" s="5" t="s">
        <v>857</v>
      </c>
      <c r="E21912" s="8" t="s">
        <v>1189</v>
      </c>
      <c r="O21912" s="117">
        <v>30398</v>
      </c>
      <c r="P21912" s="88">
        <f t="shared" si="1075"/>
        <v>1983</v>
      </c>
      <c r="Q21912" s="88">
        <f t="shared" si="1076"/>
        <v>3</v>
      </c>
      <c r="R21912" s="79">
        <v>23</v>
      </c>
      <c r="X21912" s="5" t="s">
        <v>836</v>
      </c>
      <c r="AA21912" s="41" t="s">
        <v>601</v>
      </c>
      <c r="AD21912" s="41" t="s">
        <v>388</v>
      </c>
      <c r="AF21912" s="82">
        <v>8</v>
      </c>
      <c r="AG21912" s="82">
        <v>8</v>
      </c>
      <c r="AK21912" s="8" t="s">
        <v>1181</v>
      </c>
      <c r="AM21912" s="41">
        <v>2</v>
      </c>
      <c r="AN21912" s="41">
        <v>2</v>
      </c>
    </row>
    <row r="21913" spans="1:40" ht="12.75" hidden="1" customHeight="1" x14ac:dyDescent="0.3">
      <c r="B21913" s="5" t="s">
        <v>848</v>
      </c>
      <c r="C21913" s="8" t="s">
        <v>284</v>
      </c>
      <c r="D21913" s="5" t="s">
        <v>857</v>
      </c>
      <c r="E21913" s="8" t="s">
        <v>1189</v>
      </c>
      <c r="O21913" s="117">
        <v>30398</v>
      </c>
      <c r="P21913" s="88">
        <f t="shared" si="1075"/>
        <v>1983</v>
      </c>
      <c r="Q21913" s="88">
        <f t="shared" si="1076"/>
        <v>3</v>
      </c>
      <c r="R21913" s="79">
        <v>23</v>
      </c>
      <c r="X21913" s="5" t="s">
        <v>836</v>
      </c>
      <c r="AA21913" s="41" t="s">
        <v>601</v>
      </c>
      <c r="AD21913" s="41" t="s">
        <v>388</v>
      </c>
      <c r="AF21913" s="82">
        <v>8</v>
      </c>
      <c r="AG21913" s="82">
        <v>8</v>
      </c>
      <c r="AK21913" s="8" t="s">
        <v>1181</v>
      </c>
      <c r="AM21913" s="41">
        <v>4</v>
      </c>
      <c r="AN21913" s="41">
        <v>4</v>
      </c>
    </row>
    <row r="21914" spans="1:40" ht="12.75" hidden="1" customHeight="1" x14ac:dyDescent="0.3">
      <c r="B21914" s="5" t="s">
        <v>848</v>
      </c>
      <c r="C21914" s="8" t="s">
        <v>284</v>
      </c>
      <c r="D21914" s="5" t="s">
        <v>857</v>
      </c>
      <c r="E21914" s="8" t="s">
        <v>1189</v>
      </c>
      <c r="O21914" s="117">
        <v>30398</v>
      </c>
      <c r="P21914" s="88">
        <f t="shared" si="1075"/>
        <v>1983</v>
      </c>
      <c r="Q21914" s="88">
        <f t="shared" si="1076"/>
        <v>3</v>
      </c>
      <c r="R21914" s="79">
        <v>23</v>
      </c>
      <c r="X21914" s="5" t="s">
        <v>836</v>
      </c>
      <c r="AA21914" s="41" t="s">
        <v>601</v>
      </c>
      <c r="AD21914" s="41" t="s">
        <v>388</v>
      </c>
      <c r="AF21914" s="82">
        <v>9</v>
      </c>
      <c r="AG21914" s="82">
        <v>9</v>
      </c>
      <c r="AK21914" s="8" t="s">
        <v>1181</v>
      </c>
      <c r="AM21914" s="41">
        <v>0.5</v>
      </c>
      <c r="AN21914" s="41">
        <v>0.5</v>
      </c>
    </row>
    <row r="21915" spans="1:40" ht="12.75" hidden="1" customHeight="1" x14ac:dyDescent="0.3">
      <c r="B21915" s="5" t="s">
        <v>848</v>
      </c>
      <c r="C21915" s="8" t="s">
        <v>284</v>
      </c>
      <c r="D21915" s="5" t="s">
        <v>857</v>
      </c>
      <c r="E21915" s="8" t="s">
        <v>1191</v>
      </c>
      <c r="O21915" s="117">
        <v>30398</v>
      </c>
      <c r="P21915" s="88">
        <f t="shared" si="1075"/>
        <v>1983</v>
      </c>
      <c r="Q21915" s="88">
        <f t="shared" si="1076"/>
        <v>3</v>
      </c>
      <c r="R21915" s="79">
        <v>23</v>
      </c>
      <c r="X21915" s="5" t="s">
        <v>836</v>
      </c>
      <c r="AA21915" s="41" t="s">
        <v>601</v>
      </c>
      <c r="AD21915" s="41" t="s">
        <v>388</v>
      </c>
      <c r="AF21915" s="82">
        <v>8</v>
      </c>
      <c r="AG21915" s="82">
        <v>8</v>
      </c>
      <c r="AK21915" s="8" t="s">
        <v>1181</v>
      </c>
      <c r="AM21915" s="41">
        <v>2</v>
      </c>
      <c r="AN21915" s="41">
        <v>2</v>
      </c>
    </row>
    <row r="21916" spans="1:40" ht="12.75" hidden="1" customHeight="1" x14ac:dyDescent="0.3">
      <c r="B21916" s="5" t="s">
        <v>848</v>
      </c>
      <c r="C21916" s="8" t="s">
        <v>284</v>
      </c>
      <c r="D21916" s="5" t="s">
        <v>857</v>
      </c>
      <c r="E21916" s="8" t="s">
        <v>1191</v>
      </c>
      <c r="O21916" s="117">
        <v>30398</v>
      </c>
      <c r="P21916" s="88">
        <f t="shared" si="1075"/>
        <v>1983</v>
      </c>
      <c r="Q21916" s="88">
        <f t="shared" si="1076"/>
        <v>3</v>
      </c>
      <c r="R21916" s="79">
        <v>23</v>
      </c>
      <c r="X21916" s="5" t="s">
        <v>836</v>
      </c>
      <c r="AA21916" s="41" t="s">
        <v>601</v>
      </c>
      <c r="AD21916" s="41" t="s">
        <v>388</v>
      </c>
      <c r="AF21916" s="82">
        <v>8</v>
      </c>
      <c r="AG21916" s="82">
        <v>8</v>
      </c>
      <c r="AK21916" s="8" t="s">
        <v>1181</v>
      </c>
      <c r="AM21916" s="41">
        <v>4</v>
      </c>
      <c r="AN21916" s="41">
        <v>4</v>
      </c>
    </row>
    <row r="21917" spans="1:40" ht="12.75" hidden="1" customHeight="1" x14ac:dyDescent="0.3">
      <c r="B21917" s="5" t="s">
        <v>848</v>
      </c>
      <c r="C21917" s="8" t="s">
        <v>284</v>
      </c>
      <c r="D21917" s="5" t="s">
        <v>857</v>
      </c>
      <c r="E21917" s="8" t="s">
        <v>1191</v>
      </c>
      <c r="O21917" s="117">
        <v>30398</v>
      </c>
      <c r="P21917" s="88">
        <f t="shared" si="1075"/>
        <v>1983</v>
      </c>
      <c r="Q21917" s="88">
        <f t="shared" si="1076"/>
        <v>3</v>
      </c>
      <c r="R21917" s="79">
        <v>23</v>
      </c>
      <c r="X21917" s="5" t="s">
        <v>836</v>
      </c>
      <c r="AA21917" s="41" t="s">
        <v>601</v>
      </c>
      <c r="AD21917" s="41" t="s">
        <v>388</v>
      </c>
      <c r="AF21917" s="82">
        <v>9</v>
      </c>
      <c r="AG21917" s="82">
        <v>9</v>
      </c>
      <c r="AK21917" s="8" t="s">
        <v>1181</v>
      </c>
      <c r="AM21917" s="41">
        <v>0.5</v>
      </c>
      <c r="AN21917" s="41">
        <v>0.5</v>
      </c>
    </row>
    <row r="21918" spans="1:40" ht="12.75" hidden="1" customHeight="1" x14ac:dyDescent="0.3">
      <c r="A21918" s="5">
        <v>761</v>
      </c>
      <c r="B21918" s="5" t="s">
        <v>849</v>
      </c>
      <c r="C21918" s="8" t="s">
        <v>429</v>
      </c>
      <c r="D21918" s="5" t="s">
        <v>859</v>
      </c>
      <c r="E21918" s="8" t="s">
        <v>869</v>
      </c>
      <c r="F21918" s="41">
        <v>6606238</v>
      </c>
      <c r="G21918" s="41">
        <v>661152</v>
      </c>
      <c r="H21918" s="5" t="s">
        <v>721</v>
      </c>
      <c r="I21918" s="5" t="s">
        <v>869</v>
      </c>
      <c r="J21918" s="5" t="s">
        <v>719</v>
      </c>
      <c r="O21918" s="117">
        <v>30420</v>
      </c>
      <c r="P21918" s="88">
        <f t="shared" si="1075"/>
        <v>1983</v>
      </c>
      <c r="Q21918" s="88">
        <f t="shared" si="1076"/>
        <v>4</v>
      </c>
      <c r="R21918" s="79">
        <v>14</v>
      </c>
      <c r="AA21918" s="41" t="s">
        <v>603</v>
      </c>
      <c r="AD21918" s="41" t="s">
        <v>388</v>
      </c>
      <c r="AF21918" s="82">
        <v>0.06</v>
      </c>
      <c r="AG21918" s="82">
        <v>0.06</v>
      </c>
      <c r="AH21918" s="41" t="s">
        <v>613</v>
      </c>
      <c r="AI21918" s="41" t="s">
        <v>613</v>
      </c>
      <c r="AJ21918" s="41" t="s">
        <v>415</v>
      </c>
      <c r="AK21918" s="8" t="s">
        <v>723</v>
      </c>
      <c r="AL21918" s="8" t="s">
        <v>704</v>
      </c>
      <c r="AM21918" s="41">
        <v>0.5</v>
      </c>
      <c r="AN21918" s="41">
        <v>0.5</v>
      </c>
    </row>
    <row r="21919" spans="1:40" ht="12.75" hidden="1" customHeight="1" x14ac:dyDescent="0.3">
      <c r="A21919" s="5">
        <v>761</v>
      </c>
      <c r="B21919" s="5" t="s">
        <v>849</v>
      </c>
      <c r="C21919" s="8" t="s">
        <v>429</v>
      </c>
      <c r="D21919" s="5" t="s">
        <v>859</v>
      </c>
      <c r="E21919" s="8" t="s">
        <v>869</v>
      </c>
      <c r="F21919" s="41">
        <v>6606238</v>
      </c>
      <c r="G21919" s="41">
        <v>661152</v>
      </c>
      <c r="H21919" s="5" t="s">
        <v>721</v>
      </c>
      <c r="I21919" s="5" t="s">
        <v>869</v>
      </c>
      <c r="J21919" s="5" t="s">
        <v>719</v>
      </c>
      <c r="O21919" s="117">
        <v>30420</v>
      </c>
      <c r="P21919" s="88">
        <f t="shared" si="1075"/>
        <v>1983</v>
      </c>
      <c r="Q21919" s="88">
        <f t="shared" si="1076"/>
        <v>4</v>
      </c>
      <c r="R21919" s="79">
        <v>14</v>
      </c>
      <c r="AA21919" s="41" t="s">
        <v>603</v>
      </c>
      <c r="AD21919" s="41" t="s">
        <v>388</v>
      </c>
      <c r="AF21919" s="82">
        <v>0.24</v>
      </c>
      <c r="AG21919" s="82">
        <v>0.24</v>
      </c>
      <c r="AH21919" s="41" t="s">
        <v>613</v>
      </c>
      <c r="AI21919" s="41" t="s">
        <v>613</v>
      </c>
      <c r="AJ21919" s="41" t="s">
        <v>585</v>
      </c>
      <c r="AK21919" s="8" t="s">
        <v>723</v>
      </c>
      <c r="AL21919" s="8" t="s">
        <v>704</v>
      </c>
      <c r="AM21919" s="41">
        <v>0.5</v>
      </c>
      <c r="AN21919" s="41">
        <v>0.5</v>
      </c>
    </row>
    <row r="21920" spans="1:40" ht="12.75" hidden="1" customHeight="1" x14ac:dyDescent="0.3">
      <c r="A21920" s="5">
        <v>761</v>
      </c>
      <c r="B21920" s="5" t="s">
        <v>849</v>
      </c>
      <c r="C21920" s="8" t="s">
        <v>429</v>
      </c>
      <c r="D21920" s="5" t="s">
        <v>859</v>
      </c>
      <c r="E21920" s="8" t="s">
        <v>869</v>
      </c>
      <c r="F21920" s="41">
        <v>6606238</v>
      </c>
      <c r="G21920" s="41">
        <v>661152</v>
      </c>
      <c r="H21920" s="5" t="s">
        <v>721</v>
      </c>
      <c r="I21920" s="5" t="s">
        <v>869</v>
      </c>
      <c r="J21920" s="5" t="s">
        <v>719</v>
      </c>
      <c r="O21920" s="117">
        <v>30420</v>
      </c>
      <c r="P21920" s="88">
        <f t="shared" si="1075"/>
        <v>1983</v>
      </c>
      <c r="Q21920" s="88">
        <f t="shared" si="1076"/>
        <v>4</v>
      </c>
      <c r="R21920" s="79">
        <v>14</v>
      </c>
      <c r="AA21920" s="41" t="s">
        <v>602</v>
      </c>
      <c r="AD21920" s="41" t="s">
        <v>388</v>
      </c>
      <c r="AF21920" s="82">
        <v>1.57</v>
      </c>
      <c r="AG21920" s="82">
        <v>1.57</v>
      </c>
      <c r="AH21920" s="41" t="s">
        <v>612</v>
      </c>
      <c r="AI21920" s="41" t="s">
        <v>612</v>
      </c>
      <c r="AK21920" s="8" t="s">
        <v>723</v>
      </c>
      <c r="AL21920" s="8" t="s">
        <v>704</v>
      </c>
      <c r="AM21920" s="41">
        <v>0.5</v>
      </c>
      <c r="AN21920" s="41">
        <v>0.5</v>
      </c>
    </row>
    <row r="21921" spans="1:40" ht="12.75" hidden="1" customHeight="1" x14ac:dyDescent="0.3">
      <c r="A21921" s="5">
        <v>761</v>
      </c>
      <c r="B21921" s="5" t="s">
        <v>849</v>
      </c>
      <c r="C21921" s="8" t="s">
        <v>429</v>
      </c>
      <c r="D21921" s="5" t="s">
        <v>859</v>
      </c>
      <c r="E21921" s="8" t="s">
        <v>869</v>
      </c>
      <c r="F21921" s="41">
        <v>6606238</v>
      </c>
      <c r="G21921" s="41">
        <v>661152</v>
      </c>
      <c r="H21921" s="5" t="s">
        <v>721</v>
      </c>
      <c r="I21921" s="5" t="s">
        <v>869</v>
      </c>
      <c r="J21921" s="5" t="s">
        <v>719</v>
      </c>
      <c r="O21921" s="117">
        <v>30420</v>
      </c>
      <c r="P21921" s="88">
        <f t="shared" si="1075"/>
        <v>1983</v>
      </c>
      <c r="Q21921" s="88">
        <f t="shared" si="1076"/>
        <v>4</v>
      </c>
      <c r="R21921" s="79">
        <v>14</v>
      </c>
      <c r="S21921" s="8" t="s">
        <v>819</v>
      </c>
      <c r="T21921" s="8" t="s">
        <v>819</v>
      </c>
      <c r="X21921" s="4" t="s">
        <v>836</v>
      </c>
      <c r="Y21921" s="6" t="s">
        <v>835</v>
      </c>
      <c r="AA21921" s="41" t="s">
        <v>607</v>
      </c>
      <c r="AD21921" s="41" t="s">
        <v>388</v>
      </c>
      <c r="AF21921" s="82">
        <v>103</v>
      </c>
      <c r="AG21921" s="82">
        <v>103</v>
      </c>
      <c r="AH21921" s="41" t="s">
        <v>81</v>
      </c>
      <c r="AI21921" s="41" t="s">
        <v>81</v>
      </c>
      <c r="AK21921" s="8" t="s">
        <v>723</v>
      </c>
      <c r="AL21921" s="8" t="s">
        <v>704</v>
      </c>
      <c r="AM21921" s="41">
        <v>0.5</v>
      </c>
      <c r="AN21921" s="41">
        <v>0.5</v>
      </c>
    </row>
    <row r="21922" spans="1:40" ht="12.75" hidden="1" customHeight="1" x14ac:dyDescent="0.3">
      <c r="A21922" s="5">
        <v>761</v>
      </c>
      <c r="B21922" s="5" t="s">
        <v>849</v>
      </c>
      <c r="C21922" s="8" t="s">
        <v>429</v>
      </c>
      <c r="D21922" s="5" t="s">
        <v>859</v>
      </c>
      <c r="E21922" s="8" t="s">
        <v>869</v>
      </c>
      <c r="F21922" s="41">
        <v>6606238</v>
      </c>
      <c r="G21922" s="41">
        <v>661152</v>
      </c>
      <c r="H21922" s="5" t="s">
        <v>721</v>
      </c>
      <c r="I21922" s="5" t="s">
        <v>869</v>
      </c>
      <c r="J21922" s="5" t="s">
        <v>719</v>
      </c>
      <c r="O21922" s="117">
        <v>30420</v>
      </c>
      <c r="P21922" s="88">
        <f t="shared" si="1075"/>
        <v>1983</v>
      </c>
      <c r="Q21922" s="88">
        <f t="shared" si="1076"/>
        <v>4</v>
      </c>
      <c r="R21922" s="79">
        <v>14</v>
      </c>
      <c r="Y21922" s="11" t="s">
        <v>1307</v>
      </c>
      <c r="AA21922" s="41" t="s">
        <v>727</v>
      </c>
      <c r="AD21922" s="41" t="s">
        <v>388</v>
      </c>
      <c r="AF21922" s="82">
        <v>31.4</v>
      </c>
      <c r="AG21922" s="82">
        <v>31.4</v>
      </c>
      <c r="AH21922" s="41" t="s">
        <v>410</v>
      </c>
      <c r="AI21922" s="41" t="s">
        <v>410</v>
      </c>
      <c r="AK21922" s="8" t="s">
        <v>723</v>
      </c>
      <c r="AL21922" s="8" t="s">
        <v>704</v>
      </c>
      <c r="AM21922" s="41">
        <v>0.5</v>
      </c>
      <c r="AN21922" s="41">
        <v>0.5</v>
      </c>
    </row>
    <row r="21923" spans="1:40" ht="12.75" hidden="1" customHeight="1" x14ac:dyDescent="0.3">
      <c r="A21923" s="5">
        <v>761</v>
      </c>
      <c r="B21923" s="5" t="s">
        <v>849</v>
      </c>
      <c r="C21923" s="8" t="s">
        <v>429</v>
      </c>
      <c r="D21923" s="5" t="s">
        <v>859</v>
      </c>
      <c r="E21923" s="8" t="s">
        <v>869</v>
      </c>
      <c r="F21923" s="41">
        <v>6606238</v>
      </c>
      <c r="G21923" s="41">
        <v>661152</v>
      </c>
      <c r="H21923" s="5" t="s">
        <v>721</v>
      </c>
      <c r="I21923" s="5" t="s">
        <v>869</v>
      </c>
      <c r="J21923" s="5" t="s">
        <v>719</v>
      </c>
      <c r="O21923" s="117">
        <v>30420</v>
      </c>
      <c r="P21923" s="88">
        <f t="shared" si="1075"/>
        <v>1983</v>
      </c>
      <c r="Q21923" s="88">
        <f t="shared" si="1076"/>
        <v>4</v>
      </c>
      <c r="R21923" s="79">
        <v>14</v>
      </c>
      <c r="X21923" s="4" t="s">
        <v>836</v>
      </c>
      <c r="Z21923" s="25"/>
      <c r="AA21923" s="41" t="s">
        <v>601</v>
      </c>
      <c r="AD21923" s="41" t="s">
        <v>388</v>
      </c>
      <c r="AF21923" s="82">
        <v>7.33</v>
      </c>
      <c r="AG21923" s="82">
        <v>7.33</v>
      </c>
      <c r="AK21923" s="8" t="s">
        <v>723</v>
      </c>
      <c r="AL21923" s="8" t="s">
        <v>704</v>
      </c>
      <c r="AM21923" s="41">
        <v>0.5</v>
      </c>
      <c r="AN21923" s="41">
        <v>0.5</v>
      </c>
    </row>
    <row r="21924" spans="1:40" ht="12.75" hidden="1" customHeight="1" x14ac:dyDescent="0.3">
      <c r="A21924" s="5">
        <v>761</v>
      </c>
      <c r="B21924" s="5" t="s">
        <v>849</v>
      </c>
      <c r="C21924" s="8" t="s">
        <v>429</v>
      </c>
      <c r="D21924" s="5" t="s">
        <v>859</v>
      </c>
      <c r="E21924" s="8" t="s">
        <v>869</v>
      </c>
      <c r="F21924" s="41">
        <v>6606238</v>
      </c>
      <c r="G21924" s="41">
        <v>661152</v>
      </c>
      <c r="H21924" s="5" t="s">
        <v>721</v>
      </c>
      <c r="I21924" s="5" t="s">
        <v>869</v>
      </c>
      <c r="J21924" s="5" t="s">
        <v>719</v>
      </c>
      <c r="O21924" s="117">
        <v>30420</v>
      </c>
      <c r="P21924" s="88">
        <f t="shared" si="1075"/>
        <v>1983</v>
      </c>
      <c r="Q21924" s="88">
        <f t="shared" si="1076"/>
        <v>4</v>
      </c>
      <c r="R21924" s="79">
        <v>14</v>
      </c>
      <c r="AA21924" s="41" t="s">
        <v>726</v>
      </c>
      <c r="AD21924" s="41" t="s">
        <v>388</v>
      </c>
      <c r="AF21924" s="82">
        <v>15.6</v>
      </c>
      <c r="AG21924" s="82">
        <v>15.6</v>
      </c>
      <c r="AH21924" s="41" t="s">
        <v>410</v>
      </c>
      <c r="AI21924" s="41" t="s">
        <v>410</v>
      </c>
      <c r="AK21924" s="8" t="s">
        <v>723</v>
      </c>
      <c r="AL21924" s="8" t="s">
        <v>704</v>
      </c>
      <c r="AM21924" s="41">
        <v>0.5</v>
      </c>
      <c r="AN21924" s="41">
        <v>0.5</v>
      </c>
    </row>
    <row r="21925" spans="1:40" ht="12.75" hidden="1" customHeight="1" x14ac:dyDescent="0.3">
      <c r="A21925" s="5">
        <v>761</v>
      </c>
      <c r="B21925" s="5" t="s">
        <v>849</v>
      </c>
      <c r="C21925" s="8" t="s">
        <v>429</v>
      </c>
      <c r="D21925" s="5" t="s">
        <v>859</v>
      </c>
      <c r="E21925" s="8" t="s">
        <v>869</v>
      </c>
      <c r="F21925" s="41">
        <v>6606238</v>
      </c>
      <c r="G21925" s="41">
        <v>661152</v>
      </c>
      <c r="H21925" s="5" t="s">
        <v>721</v>
      </c>
      <c r="I21925" s="5" t="s">
        <v>869</v>
      </c>
      <c r="J21925" s="5" t="s">
        <v>719</v>
      </c>
      <c r="O21925" s="117">
        <v>30420</v>
      </c>
      <c r="P21925" s="88">
        <f t="shared" si="1075"/>
        <v>1983</v>
      </c>
      <c r="Q21925" s="88">
        <f t="shared" si="1076"/>
        <v>4</v>
      </c>
      <c r="R21925" s="79">
        <v>14</v>
      </c>
      <c r="X21925" s="4" t="s">
        <v>836</v>
      </c>
      <c r="Z21925" s="25"/>
      <c r="AA21925" s="41" t="s">
        <v>600</v>
      </c>
      <c r="AD21925" s="41" t="s">
        <v>388</v>
      </c>
      <c r="AF21925" s="82">
        <v>3.2</v>
      </c>
      <c r="AG21925" s="82">
        <v>3.2</v>
      </c>
      <c r="AH21925" s="41" t="s">
        <v>611</v>
      </c>
      <c r="AI21925" s="41" t="s">
        <v>611</v>
      </c>
      <c r="AK21925" s="8" t="s">
        <v>723</v>
      </c>
      <c r="AL21925" s="8" t="s">
        <v>704</v>
      </c>
      <c r="AM21925" s="41">
        <v>0.5</v>
      </c>
      <c r="AN21925" s="41">
        <v>0.5</v>
      </c>
    </row>
    <row r="21926" spans="1:40" ht="12.75" hidden="1" customHeight="1" x14ac:dyDescent="0.3">
      <c r="A21926" s="5">
        <v>762</v>
      </c>
      <c r="B21926" s="5" t="s">
        <v>849</v>
      </c>
      <c r="C21926" s="8" t="s">
        <v>429</v>
      </c>
      <c r="D21926" s="5" t="s">
        <v>859</v>
      </c>
      <c r="E21926" s="8" t="s">
        <v>869</v>
      </c>
      <c r="F21926" s="41">
        <v>6606238</v>
      </c>
      <c r="G21926" s="41">
        <v>661152</v>
      </c>
      <c r="H21926" s="5" t="s">
        <v>721</v>
      </c>
      <c r="I21926" s="5" t="s">
        <v>869</v>
      </c>
      <c r="J21926" s="5" t="s">
        <v>719</v>
      </c>
      <c r="O21926" s="117">
        <v>30452</v>
      </c>
      <c r="P21926" s="88">
        <f t="shared" si="1075"/>
        <v>1983</v>
      </c>
      <c r="Q21926" s="88">
        <f t="shared" si="1076"/>
        <v>5</v>
      </c>
      <c r="R21926" s="79">
        <v>16</v>
      </c>
      <c r="AA21926" s="41" t="s">
        <v>603</v>
      </c>
      <c r="AD21926" s="41" t="s">
        <v>388</v>
      </c>
      <c r="AF21926" s="82">
        <v>0.04</v>
      </c>
      <c r="AG21926" s="82">
        <v>0.04</v>
      </c>
      <c r="AH21926" s="41" t="s">
        <v>613</v>
      </c>
      <c r="AI21926" s="41" t="s">
        <v>613</v>
      </c>
      <c r="AJ21926" s="41" t="s">
        <v>415</v>
      </c>
      <c r="AK21926" s="8" t="s">
        <v>723</v>
      </c>
      <c r="AL21926" s="8" t="s">
        <v>704</v>
      </c>
      <c r="AM21926" s="41">
        <v>0.5</v>
      </c>
      <c r="AN21926" s="41">
        <v>0.5</v>
      </c>
    </row>
    <row r="21927" spans="1:40" ht="12.75" hidden="1" customHeight="1" x14ac:dyDescent="0.3">
      <c r="A21927" s="5">
        <v>762</v>
      </c>
      <c r="B21927" s="5" t="s">
        <v>849</v>
      </c>
      <c r="C21927" s="8" t="s">
        <v>429</v>
      </c>
      <c r="D21927" s="5" t="s">
        <v>859</v>
      </c>
      <c r="E21927" s="8" t="s">
        <v>869</v>
      </c>
      <c r="F21927" s="41">
        <v>6606238</v>
      </c>
      <c r="G21927" s="41">
        <v>661152</v>
      </c>
      <c r="H21927" s="5" t="s">
        <v>721</v>
      </c>
      <c r="I21927" s="5" t="s">
        <v>869</v>
      </c>
      <c r="J21927" s="5" t="s">
        <v>719</v>
      </c>
      <c r="O21927" s="117">
        <v>30452</v>
      </c>
      <c r="P21927" s="88">
        <f t="shared" si="1075"/>
        <v>1983</v>
      </c>
      <c r="Q21927" s="88">
        <f t="shared" si="1076"/>
        <v>5</v>
      </c>
      <c r="R21927" s="79">
        <v>16</v>
      </c>
      <c r="AA21927" s="41" t="s">
        <v>603</v>
      </c>
      <c r="AD21927" s="41" t="s">
        <v>388</v>
      </c>
      <c r="AF21927" s="82">
        <v>0.12</v>
      </c>
      <c r="AG21927" s="82">
        <v>0.12</v>
      </c>
      <c r="AH21927" s="41" t="s">
        <v>613</v>
      </c>
      <c r="AI21927" s="41" t="s">
        <v>613</v>
      </c>
      <c r="AJ21927" s="41" t="s">
        <v>585</v>
      </c>
      <c r="AK21927" s="8" t="s">
        <v>723</v>
      </c>
      <c r="AL21927" s="8" t="s">
        <v>704</v>
      </c>
      <c r="AM21927" s="41">
        <v>0.5</v>
      </c>
      <c r="AN21927" s="41">
        <v>0.5</v>
      </c>
    </row>
    <row r="21928" spans="1:40" ht="12.75" hidden="1" customHeight="1" x14ac:dyDescent="0.3">
      <c r="A21928" s="5">
        <v>762</v>
      </c>
      <c r="B21928" s="5" t="s">
        <v>849</v>
      </c>
      <c r="C21928" s="8" t="s">
        <v>429</v>
      </c>
      <c r="D21928" s="5" t="s">
        <v>859</v>
      </c>
      <c r="E21928" s="8" t="s">
        <v>869</v>
      </c>
      <c r="F21928" s="41">
        <v>6606238</v>
      </c>
      <c r="G21928" s="41">
        <v>661152</v>
      </c>
      <c r="H21928" s="5" t="s">
        <v>721</v>
      </c>
      <c r="I21928" s="5" t="s">
        <v>869</v>
      </c>
      <c r="J21928" s="5" t="s">
        <v>719</v>
      </c>
      <c r="O21928" s="117">
        <v>30452</v>
      </c>
      <c r="P21928" s="88">
        <f t="shared" si="1075"/>
        <v>1983</v>
      </c>
      <c r="Q21928" s="88">
        <f t="shared" si="1076"/>
        <v>5</v>
      </c>
      <c r="R21928" s="79">
        <v>16</v>
      </c>
      <c r="AA21928" s="41" t="s">
        <v>602</v>
      </c>
      <c r="AD21928" s="41" t="s">
        <v>388</v>
      </c>
      <c r="AF21928" s="82">
        <v>1.74</v>
      </c>
      <c r="AG21928" s="82">
        <v>1.74</v>
      </c>
      <c r="AH21928" s="41" t="s">
        <v>612</v>
      </c>
      <c r="AI21928" s="41" t="s">
        <v>612</v>
      </c>
      <c r="AK21928" s="8" t="s">
        <v>723</v>
      </c>
      <c r="AL21928" s="8" t="s">
        <v>704</v>
      </c>
      <c r="AM21928" s="41">
        <v>0.5</v>
      </c>
      <c r="AN21928" s="41">
        <v>0.5</v>
      </c>
    </row>
    <row r="21929" spans="1:40" ht="12.75" hidden="1" customHeight="1" x14ac:dyDescent="0.3">
      <c r="A21929" s="5">
        <v>762</v>
      </c>
      <c r="B21929" s="5" t="s">
        <v>849</v>
      </c>
      <c r="C21929" s="8" t="s">
        <v>429</v>
      </c>
      <c r="D21929" s="5" t="s">
        <v>859</v>
      </c>
      <c r="E21929" s="8" t="s">
        <v>869</v>
      </c>
      <c r="F21929" s="41">
        <v>6606238</v>
      </c>
      <c r="G21929" s="41">
        <v>661152</v>
      </c>
      <c r="H21929" s="5" t="s">
        <v>721</v>
      </c>
      <c r="I21929" s="5" t="s">
        <v>869</v>
      </c>
      <c r="J21929" s="5" t="s">
        <v>719</v>
      </c>
      <c r="O21929" s="117">
        <v>30452</v>
      </c>
      <c r="P21929" s="88">
        <f t="shared" si="1075"/>
        <v>1983</v>
      </c>
      <c r="Q21929" s="88">
        <f t="shared" si="1076"/>
        <v>5</v>
      </c>
      <c r="R21929" s="79">
        <v>16</v>
      </c>
      <c r="S21929" s="8" t="s">
        <v>819</v>
      </c>
      <c r="T21929" s="8" t="s">
        <v>819</v>
      </c>
      <c r="X21929" s="4" t="s">
        <v>836</v>
      </c>
      <c r="Y21929" s="6" t="s">
        <v>835</v>
      </c>
      <c r="AA21929" s="41" t="s">
        <v>607</v>
      </c>
      <c r="AD21929" s="41" t="s">
        <v>388</v>
      </c>
      <c r="AF21929" s="82">
        <v>16</v>
      </c>
      <c r="AG21929" s="82">
        <v>16</v>
      </c>
      <c r="AH21929" s="41" t="s">
        <v>81</v>
      </c>
      <c r="AI21929" s="41" t="s">
        <v>81</v>
      </c>
      <c r="AK21929" s="8" t="s">
        <v>723</v>
      </c>
      <c r="AL21929" s="8" t="s">
        <v>704</v>
      </c>
      <c r="AM21929" s="41">
        <v>0.5</v>
      </c>
      <c r="AN21929" s="41">
        <v>0.5</v>
      </c>
    </row>
    <row r="21930" spans="1:40" ht="12.75" hidden="1" customHeight="1" x14ac:dyDescent="0.3">
      <c r="A21930" s="5">
        <v>762</v>
      </c>
      <c r="B21930" s="5" t="s">
        <v>849</v>
      </c>
      <c r="C21930" s="8" t="s">
        <v>429</v>
      </c>
      <c r="D21930" s="5" t="s">
        <v>859</v>
      </c>
      <c r="E21930" s="8" t="s">
        <v>869</v>
      </c>
      <c r="F21930" s="41">
        <v>6606238</v>
      </c>
      <c r="G21930" s="41">
        <v>661152</v>
      </c>
      <c r="H21930" s="5" t="s">
        <v>721</v>
      </c>
      <c r="I21930" s="5" t="s">
        <v>869</v>
      </c>
      <c r="J21930" s="5" t="s">
        <v>719</v>
      </c>
      <c r="O21930" s="117">
        <v>30452</v>
      </c>
      <c r="P21930" s="88">
        <f t="shared" si="1075"/>
        <v>1983</v>
      </c>
      <c r="Q21930" s="88">
        <f t="shared" si="1076"/>
        <v>5</v>
      </c>
      <c r="R21930" s="79">
        <v>16</v>
      </c>
      <c r="Y21930" s="11" t="s">
        <v>1307</v>
      </c>
      <c r="AA21930" s="41" t="s">
        <v>727</v>
      </c>
      <c r="AD21930" s="41" t="s">
        <v>388</v>
      </c>
      <c r="AF21930" s="82">
        <v>32</v>
      </c>
      <c r="AG21930" s="82">
        <v>32</v>
      </c>
      <c r="AH21930" s="41" t="s">
        <v>410</v>
      </c>
      <c r="AI21930" s="41" t="s">
        <v>410</v>
      </c>
      <c r="AK21930" s="8" t="s">
        <v>723</v>
      </c>
      <c r="AL21930" s="8" t="s">
        <v>704</v>
      </c>
      <c r="AM21930" s="41">
        <v>0.5</v>
      </c>
      <c r="AN21930" s="41">
        <v>0.5</v>
      </c>
    </row>
    <row r="21931" spans="1:40" ht="12.75" hidden="1" customHeight="1" x14ac:dyDescent="0.3">
      <c r="A21931" s="5">
        <v>762</v>
      </c>
      <c r="B21931" s="5" t="s">
        <v>849</v>
      </c>
      <c r="C21931" s="8" t="s">
        <v>429</v>
      </c>
      <c r="D21931" s="5" t="s">
        <v>859</v>
      </c>
      <c r="E21931" s="8" t="s">
        <v>869</v>
      </c>
      <c r="F21931" s="41">
        <v>6606238</v>
      </c>
      <c r="G21931" s="41">
        <v>661152</v>
      </c>
      <c r="H21931" s="5" t="s">
        <v>721</v>
      </c>
      <c r="I21931" s="5" t="s">
        <v>869</v>
      </c>
      <c r="J21931" s="5" t="s">
        <v>719</v>
      </c>
      <c r="O21931" s="117">
        <v>30452</v>
      </c>
      <c r="P21931" s="88">
        <f t="shared" si="1075"/>
        <v>1983</v>
      </c>
      <c r="Q21931" s="88">
        <f t="shared" si="1076"/>
        <v>5</v>
      </c>
      <c r="R21931" s="79">
        <v>16</v>
      </c>
      <c r="X21931" s="4" t="s">
        <v>836</v>
      </c>
      <c r="Z21931" s="25"/>
      <c r="AA21931" s="41" t="s">
        <v>601</v>
      </c>
      <c r="AD21931" s="41" t="s">
        <v>388</v>
      </c>
      <c r="AF21931" s="82">
        <v>8.15</v>
      </c>
      <c r="AG21931" s="82">
        <v>8.15</v>
      </c>
      <c r="AK21931" s="8" t="s">
        <v>723</v>
      </c>
      <c r="AL21931" s="8" t="s">
        <v>704</v>
      </c>
      <c r="AM21931" s="41">
        <v>0.5</v>
      </c>
      <c r="AN21931" s="41">
        <v>0.5</v>
      </c>
    </row>
    <row r="21932" spans="1:40" ht="12.75" hidden="1" customHeight="1" x14ac:dyDescent="0.3">
      <c r="A21932" s="5">
        <v>762</v>
      </c>
      <c r="B21932" s="5" t="s">
        <v>849</v>
      </c>
      <c r="C21932" s="8" t="s">
        <v>429</v>
      </c>
      <c r="D21932" s="5" t="s">
        <v>859</v>
      </c>
      <c r="E21932" s="8" t="s">
        <v>869</v>
      </c>
      <c r="F21932" s="41">
        <v>6606238</v>
      </c>
      <c r="G21932" s="41">
        <v>661152</v>
      </c>
      <c r="H21932" s="5" t="s">
        <v>721</v>
      </c>
      <c r="I21932" s="5" t="s">
        <v>869</v>
      </c>
      <c r="J21932" s="5" t="s">
        <v>719</v>
      </c>
      <c r="O21932" s="117">
        <v>30452</v>
      </c>
      <c r="P21932" s="88">
        <f t="shared" si="1075"/>
        <v>1983</v>
      </c>
      <c r="Q21932" s="88">
        <f t="shared" si="1076"/>
        <v>5</v>
      </c>
      <c r="R21932" s="79">
        <v>16</v>
      </c>
      <c r="AA21932" s="41" t="s">
        <v>726</v>
      </c>
      <c r="AD21932" s="41" t="s">
        <v>388</v>
      </c>
      <c r="AF21932" s="82">
        <v>7.4</v>
      </c>
      <c r="AG21932" s="82">
        <v>7.4</v>
      </c>
      <c r="AH21932" s="41" t="s">
        <v>410</v>
      </c>
      <c r="AI21932" s="41" t="s">
        <v>410</v>
      </c>
      <c r="AK21932" s="8" t="s">
        <v>723</v>
      </c>
      <c r="AL21932" s="8" t="s">
        <v>704</v>
      </c>
      <c r="AM21932" s="41">
        <v>0.5</v>
      </c>
      <c r="AN21932" s="41">
        <v>0.5</v>
      </c>
    </row>
    <row r="21933" spans="1:40" ht="12.75" hidden="1" customHeight="1" x14ac:dyDescent="0.3">
      <c r="A21933" s="5">
        <v>762</v>
      </c>
      <c r="B21933" s="5" t="s">
        <v>849</v>
      </c>
      <c r="C21933" s="8" t="s">
        <v>429</v>
      </c>
      <c r="D21933" s="5" t="s">
        <v>859</v>
      </c>
      <c r="E21933" s="8" t="s">
        <v>869</v>
      </c>
      <c r="F21933" s="41">
        <v>6606238</v>
      </c>
      <c r="G21933" s="41">
        <v>661152</v>
      </c>
      <c r="H21933" s="5" t="s">
        <v>721</v>
      </c>
      <c r="I21933" s="5" t="s">
        <v>869</v>
      </c>
      <c r="J21933" s="5" t="s">
        <v>719</v>
      </c>
      <c r="O21933" s="117">
        <v>30452</v>
      </c>
      <c r="P21933" s="88">
        <f t="shared" si="1075"/>
        <v>1983</v>
      </c>
      <c r="Q21933" s="88">
        <f t="shared" si="1076"/>
        <v>5</v>
      </c>
      <c r="R21933" s="79">
        <v>16</v>
      </c>
      <c r="X21933" s="4" t="s">
        <v>836</v>
      </c>
      <c r="Z21933" s="25"/>
      <c r="AA21933" s="41" t="s">
        <v>600</v>
      </c>
      <c r="AD21933" s="41" t="s">
        <v>388</v>
      </c>
      <c r="AF21933" s="82">
        <v>14.5</v>
      </c>
      <c r="AG21933" s="82">
        <v>14.5</v>
      </c>
      <c r="AH21933" s="41" t="s">
        <v>611</v>
      </c>
      <c r="AI21933" s="41" t="s">
        <v>611</v>
      </c>
      <c r="AK21933" s="8" t="s">
        <v>723</v>
      </c>
      <c r="AL21933" s="8" t="s">
        <v>704</v>
      </c>
      <c r="AM21933" s="41">
        <v>0.5</v>
      </c>
      <c r="AN21933" s="41">
        <v>0.5</v>
      </c>
    </row>
    <row r="21934" spans="1:40" ht="12.75" hidden="1" customHeight="1" x14ac:dyDescent="0.3">
      <c r="B21934" s="5" t="s">
        <v>848</v>
      </c>
      <c r="C21934" s="8" t="s">
        <v>284</v>
      </c>
      <c r="D21934" s="5" t="s">
        <v>857</v>
      </c>
      <c r="E21934" s="8" t="s">
        <v>1186</v>
      </c>
      <c r="O21934" s="117">
        <v>30473</v>
      </c>
      <c r="P21934" s="88">
        <f t="shared" si="1075"/>
        <v>1983</v>
      </c>
      <c r="Q21934" s="88">
        <f t="shared" si="1076"/>
        <v>6</v>
      </c>
      <c r="R21934" s="79">
        <v>6</v>
      </c>
      <c r="S21934" s="8" t="s">
        <v>819</v>
      </c>
      <c r="T21934" s="8" t="s">
        <v>819</v>
      </c>
      <c r="X21934" s="5" t="s">
        <v>836</v>
      </c>
      <c r="Y21934" s="11" t="s">
        <v>835</v>
      </c>
      <c r="AA21934" s="41" t="s">
        <v>607</v>
      </c>
      <c r="AD21934" s="41" t="s">
        <v>388</v>
      </c>
      <c r="AF21934" s="82">
        <v>30</v>
      </c>
      <c r="AG21934" s="82">
        <v>30</v>
      </c>
      <c r="AH21934" s="41" t="s">
        <v>81</v>
      </c>
      <c r="AI21934" s="41" t="s">
        <v>81</v>
      </c>
      <c r="AK21934" s="8" t="s">
        <v>1181</v>
      </c>
      <c r="AM21934" s="41">
        <v>0.5</v>
      </c>
      <c r="AN21934" s="41">
        <v>0.5</v>
      </c>
    </row>
    <row r="21935" spans="1:40" ht="12.75" hidden="1" customHeight="1" x14ac:dyDescent="0.3">
      <c r="B21935" s="5" t="s">
        <v>848</v>
      </c>
      <c r="C21935" s="8" t="s">
        <v>284</v>
      </c>
      <c r="D21935" s="5" t="s">
        <v>857</v>
      </c>
      <c r="E21935" s="8" t="s">
        <v>1186</v>
      </c>
      <c r="O21935" s="117">
        <v>30473</v>
      </c>
      <c r="P21935" s="88">
        <f t="shared" si="1075"/>
        <v>1983</v>
      </c>
      <c r="Q21935" s="88">
        <f t="shared" si="1076"/>
        <v>6</v>
      </c>
      <c r="R21935" s="79">
        <v>6</v>
      </c>
      <c r="S21935" s="8" t="s">
        <v>819</v>
      </c>
      <c r="T21935" s="8" t="s">
        <v>819</v>
      </c>
      <c r="X21935" s="5" t="s">
        <v>836</v>
      </c>
      <c r="Y21935" s="11" t="s">
        <v>835</v>
      </c>
      <c r="AA21935" s="41" t="s">
        <v>607</v>
      </c>
      <c r="AD21935" s="41" t="s">
        <v>388</v>
      </c>
      <c r="AF21935" s="82">
        <v>30</v>
      </c>
      <c r="AG21935" s="82">
        <v>30</v>
      </c>
      <c r="AH21935" s="41" t="s">
        <v>81</v>
      </c>
      <c r="AI21935" s="41" t="s">
        <v>81</v>
      </c>
      <c r="AK21935" s="8" t="s">
        <v>1181</v>
      </c>
      <c r="AM21935" s="41">
        <v>2</v>
      </c>
      <c r="AN21935" s="41">
        <v>2</v>
      </c>
    </row>
    <row r="21936" spans="1:40" ht="12.75" hidden="1" customHeight="1" x14ac:dyDescent="0.3">
      <c r="B21936" s="5" t="s">
        <v>848</v>
      </c>
      <c r="C21936" s="8" t="s">
        <v>284</v>
      </c>
      <c r="D21936" s="5" t="s">
        <v>857</v>
      </c>
      <c r="E21936" s="8" t="s">
        <v>1186</v>
      </c>
      <c r="O21936" s="117">
        <v>30473</v>
      </c>
      <c r="P21936" s="88">
        <f t="shared" si="1075"/>
        <v>1983</v>
      </c>
      <c r="Q21936" s="88">
        <f t="shared" si="1076"/>
        <v>6</v>
      </c>
      <c r="R21936" s="79">
        <v>6</v>
      </c>
      <c r="S21936" s="8" t="s">
        <v>819</v>
      </c>
      <c r="T21936" s="8" t="s">
        <v>819</v>
      </c>
      <c r="X21936" s="5" t="s">
        <v>836</v>
      </c>
      <c r="Y21936" s="11" t="s">
        <v>835</v>
      </c>
      <c r="AA21936" s="41" t="s">
        <v>607</v>
      </c>
      <c r="AD21936" s="41" t="s">
        <v>388</v>
      </c>
      <c r="AF21936" s="82">
        <v>30</v>
      </c>
      <c r="AG21936" s="82">
        <v>30</v>
      </c>
      <c r="AH21936" s="41" t="s">
        <v>81</v>
      </c>
      <c r="AI21936" s="41" t="s">
        <v>81</v>
      </c>
      <c r="AK21936" s="8" t="s">
        <v>1181</v>
      </c>
      <c r="AM21936" s="41">
        <v>4</v>
      </c>
      <c r="AN21936" s="41">
        <v>4</v>
      </c>
    </row>
    <row r="21937" spans="1:40" ht="12.75" hidden="1" customHeight="1" x14ac:dyDescent="0.3">
      <c r="B21937" s="5" t="s">
        <v>848</v>
      </c>
      <c r="C21937" s="8" t="s">
        <v>284</v>
      </c>
      <c r="D21937" s="5" t="s">
        <v>857</v>
      </c>
      <c r="E21937" s="8" t="s">
        <v>1189</v>
      </c>
      <c r="O21937" s="117">
        <v>30473</v>
      </c>
      <c r="P21937" s="88">
        <f t="shared" si="1075"/>
        <v>1983</v>
      </c>
      <c r="Q21937" s="88">
        <f t="shared" si="1076"/>
        <v>6</v>
      </c>
      <c r="R21937" s="79">
        <v>6</v>
      </c>
      <c r="S21937" s="8" t="s">
        <v>819</v>
      </c>
      <c r="T21937" s="8" t="s">
        <v>819</v>
      </c>
      <c r="X21937" s="5" t="s">
        <v>836</v>
      </c>
      <c r="Y21937" s="11" t="s">
        <v>835</v>
      </c>
      <c r="AA21937" s="41" t="s">
        <v>607</v>
      </c>
      <c r="AD21937" s="41" t="s">
        <v>388</v>
      </c>
      <c r="AF21937" s="82">
        <v>20</v>
      </c>
      <c r="AG21937" s="82">
        <v>20</v>
      </c>
      <c r="AH21937" s="41" t="s">
        <v>81</v>
      </c>
      <c r="AI21937" s="41" t="s">
        <v>81</v>
      </c>
      <c r="AK21937" s="8" t="s">
        <v>1181</v>
      </c>
      <c r="AM21937" s="41">
        <v>2</v>
      </c>
      <c r="AN21937" s="41">
        <v>2</v>
      </c>
    </row>
    <row r="21938" spans="1:40" ht="12.75" hidden="1" customHeight="1" x14ac:dyDescent="0.3">
      <c r="B21938" s="5" t="s">
        <v>848</v>
      </c>
      <c r="C21938" s="8" t="s">
        <v>284</v>
      </c>
      <c r="D21938" s="5" t="s">
        <v>857</v>
      </c>
      <c r="E21938" s="8" t="s">
        <v>1189</v>
      </c>
      <c r="O21938" s="117">
        <v>30473</v>
      </c>
      <c r="P21938" s="88">
        <f t="shared" si="1075"/>
        <v>1983</v>
      </c>
      <c r="Q21938" s="88">
        <f t="shared" si="1076"/>
        <v>6</v>
      </c>
      <c r="R21938" s="79">
        <v>6</v>
      </c>
      <c r="S21938" s="8" t="s">
        <v>819</v>
      </c>
      <c r="T21938" s="8" t="s">
        <v>819</v>
      </c>
      <c r="X21938" s="5" t="s">
        <v>836</v>
      </c>
      <c r="Y21938" s="11" t="s">
        <v>835</v>
      </c>
      <c r="AA21938" s="41" t="s">
        <v>607</v>
      </c>
      <c r="AD21938" s="41" t="s">
        <v>388</v>
      </c>
      <c r="AF21938" s="82">
        <v>30</v>
      </c>
      <c r="AG21938" s="82">
        <v>30</v>
      </c>
      <c r="AH21938" s="41" t="s">
        <v>81</v>
      </c>
      <c r="AI21938" s="41" t="s">
        <v>81</v>
      </c>
      <c r="AK21938" s="8" t="s">
        <v>1181</v>
      </c>
      <c r="AM21938" s="41">
        <v>0.5</v>
      </c>
      <c r="AN21938" s="41">
        <v>0.5</v>
      </c>
    </row>
    <row r="21939" spans="1:40" ht="12.75" hidden="1" customHeight="1" x14ac:dyDescent="0.3">
      <c r="B21939" s="5" t="s">
        <v>848</v>
      </c>
      <c r="C21939" s="8" t="s">
        <v>284</v>
      </c>
      <c r="D21939" s="5" t="s">
        <v>857</v>
      </c>
      <c r="E21939" s="8" t="s">
        <v>1189</v>
      </c>
      <c r="O21939" s="117">
        <v>30473</v>
      </c>
      <c r="P21939" s="88">
        <f t="shared" si="1075"/>
        <v>1983</v>
      </c>
      <c r="Q21939" s="88">
        <f t="shared" si="1076"/>
        <v>6</v>
      </c>
      <c r="R21939" s="79">
        <v>6</v>
      </c>
      <c r="S21939" s="8" t="s">
        <v>819</v>
      </c>
      <c r="T21939" s="8" t="s">
        <v>819</v>
      </c>
      <c r="X21939" s="5" t="s">
        <v>836</v>
      </c>
      <c r="Y21939" s="11" t="s">
        <v>835</v>
      </c>
      <c r="AA21939" s="41" t="s">
        <v>607</v>
      </c>
      <c r="AD21939" s="41" t="s">
        <v>388</v>
      </c>
      <c r="AF21939" s="82">
        <v>30</v>
      </c>
      <c r="AG21939" s="82">
        <v>30</v>
      </c>
      <c r="AH21939" s="41" t="s">
        <v>81</v>
      </c>
      <c r="AI21939" s="41" t="s">
        <v>81</v>
      </c>
      <c r="AK21939" s="8" t="s">
        <v>1181</v>
      </c>
      <c r="AM21939" s="41">
        <v>4</v>
      </c>
      <c r="AN21939" s="41">
        <v>4</v>
      </c>
    </row>
    <row r="21940" spans="1:40" ht="12.75" hidden="1" customHeight="1" x14ac:dyDescent="0.3">
      <c r="B21940" s="5" t="s">
        <v>848</v>
      </c>
      <c r="C21940" s="8" t="s">
        <v>284</v>
      </c>
      <c r="D21940" s="5" t="s">
        <v>857</v>
      </c>
      <c r="E21940" s="8" t="s">
        <v>1186</v>
      </c>
      <c r="O21940" s="117">
        <v>30473</v>
      </c>
      <c r="P21940" s="88">
        <f t="shared" si="1075"/>
        <v>1983</v>
      </c>
      <c r="Q21940" s="88">
        <f t="shared" si="1076"/>
        <v>6</v>
      </c>
      <c r="R21940" s="79">
        <v>6</v>
      </c>
      <c r="X21940" s="5" t="s">
        <v>836</v>
      </c>
      <c r="AA21940" s="41" t="s">
        <v>601</v>
      </c>
      <c r="AD21940" s="41" t="s">
        <v>388</v>
      </c>
      <c r="AF21940" s="82">
        <v>8</v>
      </c>
      <c r="AG21940" s="82">
        <v>8</v>
      </c>
      <c r="AK21940" s="8" t="s">
        <v>1181</v>
      </c>
      <c r="AM21940" s="41">
        <v>0.5</v>
      </c>
      <c r="AN21940" s="41">
        <v>0.5</v>
      </c>
    </row>
    <row r="21941" spans="1:40" ht="12.75" hidden="1" customHeight="1" x14ac:dyDescent="0.3">
      <c r="B21941" s="5" t="s">
        <v>848</v>
      </c>
      <c r="C21941" s="8" t="s">
        <v>284</v>
      </c>
      <c r="D21941" s="5" t="s">
        <v>857</v>
      </c>
      <c r="E21941" s="8" t="s">
        <v>1186</v>
      </c>
      <c r="O21941" s="117">
        <v>30473</v>
      </c>
      <c r="P21941" s="88">
        <f t="shared" si="1075"/>
        <v>1983</v>
      </c>
      <c r="Q21941" s="88">
        <f t="shared" si="1076"/>
        <v>6</v>
      </c>
      <c r="R21941" s="79">
        <v>6</v>
      </c>
      <c r="X21941" s="5" t="s">
        <v>836</v>
      </c>
      <c r="AA21941" s="41" t="s">
        <v>601</v>
      </c>
      <c r="AD21941" s="41" t="s">
        <v>388</v>
      </c>
      <c r="AF21941" s="82">
        <v>8</v>
      </c>
      <c r="AG21941" s="82">
        <v>8</v>
      </c>
      <c r="AK21941" s="8" t="s">
        <v>1181</v>
      </c>
      <c r="AM21941" s="41">
        <v>2</v>
      </c>
      <c r="AN21941" s="41">
        <v>2</v>
      </c>
    </row>
    <row r="21942" spans="1:40" ht="12.75" hidden="1" customHeight="1" x14ac:dyDescent="0.3">
      <c r="B21942" s="5" t="s">
        <v>848</v>
      </c>
      <c r="C21942" s="8" t="s">
        <v>284</v>
      </c>
      <c r="D21942" s="5" t="s">
        <v>857</v>
      </c>
      <c r="E21942" s="8" t="s">
        <v>1186</v>
      </c>
      <c r="O21942" s="117">
        <v>30473</v>
      </c>
      <c r="P21942" s="88">
        <f t="shared" si="1075"/>
        <v>1983</v>
      </c>
      <c r="Q21942" s="88">
        <f t="shared" si="1076"/>
        <v>6</v>
      </c>
      <c r="R21942" s="79">
        <v>6</v>
      </c>
      <c r="X21942" s="5" t="s">
        <v>836</v>
      </c>
      <c r="AA21942" s="41" t="s">
        <v>601</v>
      </c>
      <c r="AD21942" s="41" t="s">
        <v>388</v>
      </c>
      <c r="AF21942" s="82">
        <v>8</v>
      </c>
      <c r="AG21942" s="82">
        <v>8</v>
      </c>
      <c r="AK21942" s="8" t="s">
        <v>1181</v>
      </c>
      <c r="AM21942" s="41">
        <v>4</v>
      </c>
      <c r="AN21942" s="41">
        <v>4</v>
      </c>
    </row>
    <row r="21943" spans="1:40" ht="12.75" hidden="1" customHeight="1" x14ac:dyDescent="0.3">
      <c r="B21943" s="5" t="s">
        <v>848</v>
      </c>
      <c r="C21943" s="8" t="s">
        <v>284</v>
      </c>
      <c r="D21943" s="5" t="s">
        <v>857</v>
      </c>
      <c r="E21943" s="8" t="s">
        <v>1189</v>
      </c>
      <c r="O21943" s="117">
        <v>30473</v>
      </c>
      <c r="P21943" s="88">
        <f t="shared" si="1075"/>
        <v>1983</v>
      </c>
      <c r="Q21943" s="88">
        <f t="shared" si="1076"/>
        <v>6</v>
      </c>
      <c r="R21943" s="79">
        <v>6</v>
      </c>
      <c r="X21943" s="5" t="s">
        <v>836</v>
      </c>
      <c r="AA21943" s="41" t="s">
        <v>601</v>
      </c>
      <c r="AD21943" s="41" t="s">
        <v>388</v>
      </c>
      <c r="AF21943" s="82">
        <v>8</v>
      </c>
      <c r="AG21943" s="82">
        <v>8</v>
      </c>
      <c r="AK21943" s="8" t="s">
        <v>1181</v>
      </c>
      <c r="AM21943" s="41">
        <v>4</v>
      </c>
      <c r="AN21943" s="41">
        <v>4</v>
      </c>
    </row>
    <row r="21944" spans="1:40" ht="12.75" hidden="1" customHeight="1" x14ac:dyDescent="0.3">
      <c r="B21944" s="5" t="s">
        <v>848</v>
      </c>
      <c r="C21944" s="8" t="s">
        <v>284</v>
      </c>
      <c r="D21944" s="5" t="s">
        <v>857</v>
      </c>
      <c r="E21944" s="8" t="s">
        <v>1189</v>
      </c>
      <c r="O21944" s="117">
        <v>30473</v>
      </c>
      <c r="P21944" s="88">
        <f t="shared" si="1075"/>
        <v>1983</v>
      </c>
      <c r="Q21944" s="88">
        <f t="shared" si="1076"/>
        <v>6</v>
      </c>
      <c r="R21944" s="79">
        <v>6</v>
      </c>
      <c r="X21944" s="5" t="s">
        <v>836</v>
      </c>
      <c r="AA21944" s="41" t="s">
        <v>601</v>
      </c>
      <c r="AD21944" s="41" t="s">
        <v>388</v>
      </c>
      <c r="AF21944" s="82">
        <v>8</v>
      </c>
      <c r="AG21944" s="82">
        <v>8</v>
      </c>
      <c r="AK21944" s="8" t="s">
        <v>1181</v>
      </c>
      <c r="AM21944" s="41">
        <v>0.5</v>
      </c>
      <c r="AN21944" s="41">
        <v>0.5</v>
      </c>
    </row>
    <row r="21945" spans="1:40" ht="12.75" hidden="1" customHeight="1" x14ac:dyDescent="0.3">
      <c r="B21945" s="5" t="s">
        <v>848</v>
      </c>
      <c r="C21945" s="8" t="s">
        <v>284</v>
      </c>
      <c r="D21945" s="5" t="s">
        <v>857</v>
      </c>
      <c r="E21945" s="8" t="s">
        <v>1189</v>
      </c>
      <c r="O21945" s="117">
        <v>30473</v>
      </c>
      <c r="P21945" s="88">
        <f t="shared" si="1075"/>
        <v>1983</v>
      </c>
      <c r="Q21945" s="88">
        <f t="shared" si="1076"/>
        <v>6</v>
      </c>
      <c r="R21945" s="79">
        <v>6</v>
      </c>
      <c r="X21945" s="5" t="s">
        <v>836</v>
      </c>
      <c r="AA21945" s="41" t="s">
        <v>601</v>
      </c>
      <c r="AD21945" s="41" t="s">
        <v>388</v>
      </c>
      <c r="AF21945" s="82">
        <v>8</v>
      </c>
      <c r="AG21945" s="82">
        <v>8</v>
      </c>
      <c r="AK21945" s="8" t="s">
        <v>1181</v>
      </c>
      <c r="AM21945" s="41">
        <v>2</v>
      </c>
      <c r="AN21945" s="41">
        <v>2</v>
      </c>
    </row>
    <row r="21946" spans="1:40" ht="12.75" hidden="1" customHeight="1" x14ac:dyDescent="0.3">
      <c r="A21946" s="5">
        <v>763</v>
      </c>
      <c r="B21946" s="5" t="s">
        <v>849</v>
      </c>
      <c r="C21946" s="8" t="s">
        <v>429</v>
      </c>
      <c r="D21946" s="5" t="s">
        <v>859</v>
      </c>
      <c r="E21946" s="8" t="s">
        <v>869</v>
      </c>
      <c r="F21946" s="41">
        <v>6606238</v>
      </c>
      <c r="G21946" s="41">
        <v>661152</v>
      </c>
      <c r="H21946" s="5" t="s">
        <v>721</v>
      </c>
      <c r="I21946" s="5" t="s">
        <v>869</v>
      </c>
      <c r="J21946" s="5" t="s">
        <v>719</v>
      </c>
      <c r="O21946" s="117">
        <v>30481</v>
      </c>
      <c r="P21946" s="88">
        <f t="shared" si="1075"/>
        <v>1983</v>
      </c>
      <c r="Q21946" s="88">
        <f t="shared" si="1076"/>
        <v>6</v>
      </c>
      <c r="R21946" s="79">
        <v>14</v>
      </c>
      <c r="AA21946" s="41" t="s">
        <v>603</v>
      </c>
      <c r="AD21946" s="41" t="s">
        <v>388</v>
      </c>
      <c r="AF21946" s="82">
        <v>0.04</v>
      </c>
      <c r="AG21946" s="82">
        <v>0.04</v>
      </c>
      <c r="AH21946" s="41" t="s">
        <v>613</v>
      </c>
      <c r="AI21946" s="41" t="s">
        <v>613</v>
      </c>
      <c r="AJ21946" s="41" t="s">
        <v>415</v>
      </c>
      <c r="AK21946" s="8" t="s">
        <v>723</v>
      </c>
      <c r="AL21946" s="8" t="s">
        <v>704</v>
      </c>
      <c r="AM21946" s="41">
        <v>0.5</v>
      </c>
      <c r="AN21946" s="41">
        <v>0.5</v>
      </c>
    </row>
    <row r="21947" spans="1:40" ht="12.75" hidden="1" customHeight="1" x14ac:dyDescent="0.3">
      <c r="A21947" s="5">
        <v>763</v>
      </c>
      <c r="B21947" s="5" t="s">
        <v>849</v>
      </c>
      <c r="C21947" s="8" t="s">
        <v>429</v>
      </c>
      <c r="D21947" s="5" t="s">
        <v>859</v>
      </c>
      <c r="E21947" s="8" t="s">
        <v>869</v>
      </c>
      <c r="F21947" s="41">
        <v>6606238</v>
      </c>
      <c r="G21947" s="41">
        <v>661152</v>
      </c>
      <c r="H21947" s="5" t="s">
        <v>721</v>
      </c>
      <c r="I21947" s="5" t="s">
        <v>869</v>
      </c>
      <c r="J21947" s="5" t="s">
        <v>719</v>
      </c>
      <c r="O21947" s="117">
        <v>30481</v>
      </c>
      <c r="P21947" s="88">
        <f t="shared" si="1075"/>
        <v>1983</v>
      </c>
      <c r="Q21947" s="88">
        <f t="shared" si="1076"/>
        <v>6</v>
      </c>
      <c r="R21947" s="79">
        <v>14</v>
      </c>
      <c r="AA21947" s="41" t="s">
        <v>603</v>
      </c>
      <c r="AD21947" s="41" t="s">
        <v>388</v>
      </c>
      <c r="AF21947" s="82">
        <v>0.1</v>
      </c>
      <c r="AG21947" s="82">
        <v>0.1</v>
      </c>
      <c r="AH21947" s="41" t="s">
        <v>613</v>
      </c>
      <c r="AI21947" s="41" t="s">
        <v>613</v>
      </c>
      <c r="AJ21947" s="41" t="s">
        <v>585</v>
      </c>
      <c r="AK21947" s="8" t="s">
        <v>723</v>
      </c>
      <c r="AL21947" s="8" t="s">
        <v>704</v>
      </c>
      <c r="AM21947" s="41">
        <v>0.5</v>
      </c>
      <c r="AN21947" s="41">
        <v>0.5</v>
      </c>
    </row>
    <row r="21948" spans="1:40" ht="12.75" hidden="1" customHeight="1" x14ac:dyDescent="0.3">
      <c r="A21948" s="5">
        <v>763</v>
      </c>
      <c r="B21948" s="5" t="s">
        <v>849</v>
      </c>
      <c r="C21948" s="8" t="s">
        <v>429</v>
      </c>
      <c r="D21948" s="5" t="s">
        <v>859</v>
      </c>
      <c r="E21948" s="8" t="s">
        <v>869</v>
      </c>
      <c r="F21948" s="41">
        <v>6606238</v>
      </c>
      <c r="G21948" s="41">
        <v>661152</v>
      </c>
      <c r="H21948" s="5" t="s">
        <v>721</v>
      </c>
      <c r="I21948" s="5" t="s">
        <v>869</v>
      </c>
      <c r="J21948" s="5" t="s">
        <v>719</v>
      </c>
      <c r="O21948" s="117">
        <v>30481</v>
      </c>
      <c r="P21948" s="88">
        <f t="shared" si="1075"/>
        <v>1983</v>
      </c>
      <c r="Q21948" s="88">
        <f t="shared" si="1076"/>
        <v>6</v>
      </c>
      <c r="R21948" s="79">
        <v>14</v>
      </c>
      <c r="AA21948" s="41" t="s">
        <v>602</v>
      </c>
      <c r="AD21948" s="41" t="s">
        <v>388</v>
      </c>
      <c r="AF21948" s="82">
        <v>1.91</v>
      </c>
      <c r="AG21948" s="82">
        <v>1.91</v>
      </c>
      <c r="AH21948" s="41" t="s">
        <v>612</v>
      </c>
      <c r="AI21948" s="41" t="s">
        <v>612</v>
      </c>
      <c r="AK21948" s="8" t="s">
        <v>723</v>
      </c>
      <c r="AL21948" s="8" t="s">
        <v>704</v>
      </c>
      <c r="AM21948" s="41">
        <v>0.5</v>
      </c>
      <c r="AN21948" s="41">
        <v>0.5</v>
      </c>
    </row>
    <row r="21949" spans="1:40" ht="12.75" hidden="1" customHeight="1" x14ac:dyDescent="0.3">
      <c r="A21949" s="5">
        <v>763</v>
      </c>
      <c r="B21949" s="5" t="s">
        <v>849</v>
      </c>
      <c r="C21949" s="8" t="s">
        <v>429</v>
      </c>
      <c r="D21949" s="5" t="s">
        <v>859</v>
      </c>
      <c r="E21949" s="8" t="s">
        <v>869</v>
      </c>
      <c r="F21949" s="41">
        <v>6606238</v>
      </c>
      <c r="G21949" s="41">
        <v>661152</v>
      </c>
      <c r="H21949" s="5" t="s">
        <v>721</v>
      </c>
      <c r="I21949" s="5" t="s">
        <v>869</v>
      </c>
      <c r="J21949" s="5" t="s">
        <v>719</v>
      </c>
      <c r="O21949" s="117">
        <v>30481</v>
      </c>
      <c r="P21949" s="88">
        <f t="shared" si="1075"/>
        <v>1983</v>
      </c>
      <c r="Q21949" s="88">
        <f t="shared" si="1076"/>
        <v>6</v>
      </c>
      <c r="R21949" s="79">
        <v>14</v>
      </c>
      <c r="S21949" s="8" t="s">
        <v>819</v>
      </c>
      <c r="T21949" s="8" t="s">
        <v>819</v>
      </c>
      <c r="X21949" s="4" t="s">
        <v>836</v>
      </c>
      <c r="Y21949" s="6" t="s">
        <v>835</v>
      </c>
      <c r="AA21949" s="41" t="s">
        <v>607</v>
      </c>
      <c r="AD21949" s="41" t="s">
        <v>388</v>
      </c>
      <c r="AF21949" s="82">
        <v>67</v>
      </c>
      <c r="AG21949" s="82">
        <v>67</v>
      </c>
      <c r="AH21949" s="41" t="s">
        <v>81</v>
      </c>
      <c r="AI21949" s="41" t="s">
        <v>81</v>
      </c>
      <c r="AK21949" s="8" t="s">
        <v>723</v>
      </c>
      <c r="AL21949" s="8" t="s">
        <v>704</v>
      </c>
      <c r="AM21949" s="41">
        <v>0.5</v>
      </c>
      <c r="AN21949" s="41">
        <v>0.5</v>
      </c>
    </row>
    <row r="21950" spans="1:40" ht="12.75" hidden="1" customHeight="1" x14ac:dyDescent="0.3">
      <c r="A21950" s="5">
        <v>763</v>
      </c>
      <c r="B21950" s="5" t="s">
        <v>849</v>
      </c>
      <c r="C21950" s="8" t="s">
        <v>429</v>
      </c>
      <c r="D21950" s="5" t="s">
        <v>859</v>
      </c>
      <c r="E21950" s="8" t="s">
        <v>869</v>
      </c>
      <c r="F21950" s="41">
        <v>6606238</v>
      </c>
      <c r="G21950" s="41">
        <v>661152</v>
      </c>
      <c r="H21950" s="5" t="s">
        <v>721</v>
      </c>
      <c r="I21950" s="5" t="s">
        <v>869</v>
      </c>
      <c r="J21950" s="5" t="s">
        <v>719</v>
      </c>
      <c r="O21950" s="117">
        <v>30481</v>
      </c>
      <c r="P21950" s="88">
        <f t="shared" si="1075"/>
        <v>1983</v>
      </c>
      <c r="Q21950" s="88">
        <f t="shared" si="1076"/>
        <v>6</v>
      </c>
      <c r="R21950" s="79">
        <v>14</v>
      </c>
      <c r="Y21950" s="11" t="s">
        <v>1307</v>
      </c>
      <c r="AA21950" s="41" t="s">
        <v>727</v>
      </c>
      <c r="AD21950" s="41" t="s">
        <v>388</v>
      </c>
      <c r="AF21950" s="82">
        <v>33.5</v>
      </c>
      <c r="AG21950" s="82">
        <v>33.5</v>
      </c>
      <c r="AH21950" s="41" t="s">
        <v>410</v>
      </c>
      <c r="AI21950" s="41" t="s">
        <v>410</v>
      </c>
      <c r="AK21950" s="8" t="s">
        <v>723</v>
      </c>
      <c r="AL21950" s="8" t="s">
        <v>704</v>
      </c>
      <c r="AM21950" s="41">
        <v>0.5</v>
      </c>
      <c r="AN21950" s="41">
        <v>0.5</v>
      </c>
    </row>
    <row r="21951" spans="1:40" ht="12.75" hidden="1" customHeight="1" x14ac:dyDescent="0.3">
      <c r="A21951" s="5">
        <v>763</v>
      </c>
      <c r="B21951" s="5" t="s">
        <v>849</v>
      </c>
      <c r="C21951" s="8" t="s">
        <v>429</v>
      </c>
      <c r="D21951" s="5" t="s">
        <v>859</v>
      </c>
      <c r="E21951" s="8" t="s">
        <v>869</v>
      </c>
      <c r="F21951" s="41">
        <v>6606238</v>
      </c>
      <c r="G21951" s="41">
        <v>661152</v>
      </c>
      <c r="H21951" s="5" t="s">
        <v>721</v>
      </c>
      <c r="I21951" s="5" t="s">
        <v>869</v>
      </c>
      <c r="J21951" s="5" t="s">
        <v>719</v>
      </c>
      <c r="O21951" s="117">
        <v>30481</v>
      </c>
      <c r="P21951" s="88">
        <f t="shared" si="1075"/>
        <v>1983</v>
      </c>
      <c r="Q21951" s="88">
        <f t="shared" si="1076"/>
        <v>6</v>
      </c>
      <c r="R21951" s="79">
        <v>14</v>
      </c>
      <c r="X21951" s="4" t="s">
        <v>836</v>
      </c>
      <c r="Z21951" s="25"/>
      <c r="AA21951" s="41" t="s">
        <v>601</v>
      </c>
      <c r="AD21951" s="41" t="s">
        <v>388</v>
      </c>
      <c r="AF21951" s="82">
        <v>7.99</v>
      </c>
      <c r="AG21951" s="82">
        <v>7.99</v>
      </c>
      <c r="AK21951" s="8" t="s">
        <v>723</v>
      </c>
      <c r="AL21951" s="8" t="s">
        <v>704</v>
      </c>
      <c r="AM21951" s="41">
        <v>0.5</v>
      </c>
      <c r="AN21951" s="41">
        <v>0.5</v>
      </c>
    </row>
    <row r="21952" spans="1:40" ht="12.75" hidden="1" customHeight="1" x14ac:dyDescent="0.3">
      <c r="A21952" s="5">
        <v>763</v>
      </c>
      <c r="B21952" s="5" t="s">
        <v>849</v>
      </c>
      <c r="C21952" s="8" t="s">
        <v>429</v>
      </c>
      <c r="D21952" s="5" t="s">
        <v>859</v>
      </c>
      <c r="E21952" s="8" t="s">
        <v>869</v>
      </c>
      <c r="F21952" s="41">
        <v>6606238</v>
      </c>
      <c r="G21952" s="41">
        <v>661152</v>
      </c>
      <c r="H21952" s="5" t="s">
        <v>721</v>
      </c>
      <c r="I21952" s="5" t="s">
        <v>869</v>
      </c>
      <c r="J21952" s="5" t="s">
        <v>719</v>
      </c>
      <c r="O21952" s="117">
        <v>30481</v>
      </c>
      <c r="P21952" s="88">
        <f t="shared" si="1075"/>
        <v>1983</v>
      </c>
      <c r="Q21952" s="88">
        <f t="shared" si="1076"/>
        <v>6</v>
      </c>
      <c r="R21952" s="79">
        <v>14</v>
      </c>
      <c r="AA21952" s="41" t="s">
        <v>726</v>
      </c>
      <c r="AD21952" s="41" t="s">
        <v>388</v>
      </c>
      <c r="AF21952" s="82">
        <v>5</v>
      </c>
      <c r="AG21952" s="82">
        <v>5</v>
      </c>
      <c r="AH21952" s="41" t="s">
        <v>410</v>
      </c>
      <c r="AI21952" s="41" t="s">
        <v>410</v>
      </c>
      <c r="AK21952" s="8" t="s">
        <v>723</v>
      </c>
      <c r="AL21952" s="8" t="s">
        <v>704</v>
      </c>
      <c r="AM21952" s="41">
        <v>0.5</v>
      </c>
      <c r="AN21952" s="41">
        <v>0.5</v>
      </c>
    </row>
    <row r="21953" spans="1:40" ht="12.75" hidden="1" customHeight="1" x14ac:dyDescent="0.3">
      <c r="A21953" s="5">
        <v>763</v>
      </c>
      <c r="B21953" s="5" t="s">
        <v>849</v>
      </c>
      <c r="C21953" s="8" t="s">
        <v>429</v>
      </c>
      <c r="D21953" s="5" t="s">
        <v>859</v>
      </c>
      <c r="E21953" s="8" t="s">
        <v>869</v>
      </c>
      <c r="F21953" s="41">
        <v>6606238</v>
      </c>
      <c r="G21953" s="41">
        <v>661152</v>
      </c>
      <c r="H21953" s="5" t="s">
        <v>721</v>
      </c>
      <c r="I21953" s="5" t="s">
        <v>869</v>
      </c>
      <c r="J21953" s="5" t="s">
        <v>719</v>
      </c>
      <c r="O21953" s="117">
        <v>30481</v>
      </c>
      <c r="P21953" s="88">
        <f t="shared" si="1075"/>
        <v>1983</v>
      </c>
      <c r="Q21953" s="88">
        <f t="shared" si="1076"/>
        <v>6</v>
      </c>
      <c r="R21953" s="79">
        <v>14</v>
      </c>
      <c r="X21953" s="4" t="s">
        <v>836</v>
      </c>
      <c r="Z21953" s="25"/>
      <c r="AA21953" s="41" t="s">
        <v>600</v>
      </c>
      <c r="AD21953" s="41" t="s">
        <v>388</v>
      </c>
      <c r="AF21953" s="82">
        <v>18.899999999999999</v>
      </c>
      <c r="AG21953" s="82">
        <v>18.899999999999999</v>
      </c>
      <c r="AH21953" s="41" t="s">
        <v>611</v>
      </c>
      <c r="AI21953" s="41" t="s">
        <v>611</v>
      </c>
      <c r="AK21953" s="8" t="s">
        <v>723</v>
      </c>
      <c r="AL21953" s="8" t="s">
        <v>704</v>
      </c>
      <c r="AM21953" s="41">
        <v>0.5</v>
      </c>
      <c r="AN21953" s="41">
        <v>0.5</v>
      </c>
    </row>
    <row r="21954" spans="1:40" ht="12.75" hidden="1" customHeight="1" x14ac:dyDescent="0.3">
      <c r="A21954" s="5">
        <v>764</v>
      </c>
      <c r="B21954" s="5" t="s">
        <v>849</v>
      </c>
      <c r="C21954" s="8" t="s">
        <v>429</v>
      </c>
      <c r="D21954" s="5" t="s">
        <v>859</v>
      </c>
      <c r="E21954" s="8" t="s">
        <v>869</v>
      </c>
      <c r="F21954" s="41">
        <v>6606238</v>
      </c>
      <c r="G21954" s="41">
        <v>661152</v>
      </c>
      <c r="H21954" s="5" t="s">
        <v>721</v>
      </c>
      <c r="I21954" s="5" t="s">
        <v>869</v>
      </c>
      <c r="J21954" s="5" t="s">
        <v>719</v>
      </c>
      <c r="O21954" s="117">
        <v>30510</v>
      </c>
      <c r="P21954" s="88">
        <f t="shared" si="1075"/>
        <v>1983</v>
      </c>
      <c r="Q21954" s="88">
        <f t="shared" si="1076"/>
        <v>7</v>
      </c>
      <c r="R21954" s="79">
        <v>13</v>
      </c>
      <c r="AA21954" s="41" t="s">
        <v>603</v>
      </c>
      <c r="AD21954" s="41" t="s">
        <v>388</v>
      </c>
      <c r="AF21954" s="82">
        <v>0.04</v>
      </c>
      <c r="AG21954" s="82">
        <v>0.04</v>
      </c>
      <c r="AH21954" s="41" t="s">
        <v>613</v>
      </c>
      <c r="AI21954" s="41" t="s">
        <v>613</v>
      </c>
      <c r="AJ21954" s="41" t="s">
        <v>415</v>
      </c>
      <c r="AK21954" s="8" t="s">
        <v>723</v>
      </c>
      <c r="AL21954" s="8" t="s">
        <v>704</v>
      </c>
      <c r="AM21954" s="41">
        <v>0.5</v>
      </c>
      <c r="AN21954" s="41">
        <v>0.5</v>
      </c>
    </row>
    <row r="21955" spans="1:40" ht="12.75" hidden="1" customHeight="1" x14ac:dyDescent="0.3">
      <c r="A21955" s="5">
        <v>764</v>
      </c>
      <c r="B21955" s="5" t="s">
        <v>849</v>
      </c>
      <c r="C21955" s="8" t="s">
        <v>429</v>
      </c>
      <c r="D21955" s="5" t="s">
        <v>859</v>
      </c>
      <c r="E21955" s="8" t="s">
        <v>869</v>
      </c>
      <c r="F21955" s="41">
        <v>6606238</v>
      </c>
      <c r="G21955" s="41">
        <v>661152</v>
      </c>
      <c r="H21955" s="5" t="s">
        <v>721</v>
      </c>
      <c r="I21955" s="5" t="s">
        <v>869</v>
      </c>
      <c r="J21955" s="5" t="s">
        <v>719</v>
      </c>
      <c r="O21955" s="117">
        <v>30510</v>
      </c>
      <c r="P21955" s="88">
        <f t="shared" si="1075"/>
        <v>1983</v>
      </c>
      <c r="Q21955" s="88">
        <f t="shared" si="1076"/>
        <v>7</v>
      </c>
      <c r="R21955" s="79">
        <v>13</v>
      </c>
      <c r="AA21955" s="41" t="s">
        <v>603</v>
      </c>
      <c r="AD21955" s="41" t="s">
        <v>388</v>
      </c>
      <c r="AF21955" s="82">
        <v>0.12</v>
      </c>
      <c r="AG21955" s="82">
        <v>0.12</v>
      </c>
      <c r="AH21955" s="41" t="s">
        <v>613</v>
      </c>
      <c r="AI21955" s="41" t="s">
        <v>613</v>
      </c>
      <c r="AJ21955" s="41" t="s">
        <v>585</v>
      </c>
      <c r="AK21955" s="8" t="s">
        <v>723</v>
      </c>
      <c r="AL21955" s="8" t="s">
        <v>704</v>
      </c>
      <c r="AM21955" s="41">
        <v>0.5</v>
      </c>
      <c r="AN21955" s="41">
        <v>0.5</v>
      </c>
    </row>
    <row r="21956" spans="1:40" ht="12.75" hidden="1" customHeight="1" x14ac:dyDescent="0.3">
      <c r="A21956" s="5">
        <v>764</v>
      </c>
      <c r="B21956" s="5" t="s">
        <v>849</v>
      </c>
      <c r="C21956" s="8" t="s">
        <v>429</v>
      </c>
      <c r="D21956" s="5" t="s">
        <v>859</v>
      </c>
      <c r="E21956" s="8" t="s">
        <v>869</v>
      </c>
      <c r="F21956" s="41">
        <v>6606238</v>
      </c>
      <c r="G21956" s="41">
        <v>661152</v>
      </c>
      <c r="H21956" s="5" t="s">
        <v>721</v>
      </c>
      <c r="I21956" s="5" t="s">
        <v>869</v>
      </c>
      <c r="J21956" s="5" t="s">
        <v>719</v>
      </c>
      <c r="O21956" s="117">
        <v>30510</v>
      </c>
      <c r="P21956" s="88">
        <f t="shared" si="1075"/>
        <v>1983</v>
      </c>
      <c r="Q21956" s="88">
        <f t="shared" si="1076"/>
        <v>7</v>
      </c>
      <c r="R21956" s="79">
        <v>13</v>
      </c>
      <c r="AA21956" s="41" t="s">
        <v>602</v>
      </c>
      <c r="AD21956" s="41" t="s">
        <v>388</v>
      </c>
      <c r="AF21956" s="82">
        <v>2.19</v>
      </c>
      <c r="AG21956" s="82">
        <v>2.19</v>
      </c>
      <c r="AH21956" s="41" t="s">
        <v>612</v>
      </c>
      <c r="AI21956" s="41" t="s">
        <v>612</v>
      </c>
      <c r="AK21956" s="8" t="s">
        <v>723</v>
      </c>
      <c r="AL21956" s="8" t="s">
        <v>704</v>
      </c>
      <c r="AM21956" s="41">
        <v>0.5</v>
      </c>
      <c r="AN21956" s="41">
        <v>0.5</v>
      </c>
    </row>
    <row r="21957" spans="1:40" ht="12.75" hidden="1" customHeight="1" x14ac:dyDescent="0.3">
      <c r="A21957" s="5">
        <v>764</v>
      </c>
      <c r="B21957" s="5" t="s">
        <v>849</v>
      </c>
      <c r="C21957" s="8" t="s">
        <v>429</v>
      </c>
      <c r="D21957" s="5" t="s">
        <v>859</v>
      </c>
      <c r="E21957" s="8" t="s">
        <v>869</v>
      </c>
      <c r="F21957" s="41">
        <v>6606238</v>
      </c>
      <c r="G21957" s="41">
        <v>661152</v>
      </c>
      <c r="H21957" s="5" t="s">
        <v>721</v>
      </c>
      <c r="I21957" s="5" t="s">
        <v>869</v>
      </c>
      <c r="J21957" s="5" t="s">
        <v>719</v>
      </c>
      <c r="O21957" s="117">
        <v>30510</v>
      </c>
      <c r="P21957" s="88">
        <f t="shared" si="1075"/>
        <v>1983</v>
      </c>
      <c r="Q21957" s="88">
        <f t="shared" si="1076"/>
        <v>7</v>
      </c>
      <c r="R21957" s="79">
        <v>13</v>
      </c>
      <c r="S21957" s="8" t="s">
        <v>819</v>
      </c>
      <c r="T21957" s="8" t="s">
        <v>819</v>
      </c>
      <c r="X21957" s="4" t="s">
        <v>836</v>
      </c>
      <c r="Y21957" s="6" t="s">
        <v>835</v>
      </c>
      <c r="AA21957" s="41" t="s">
        <v>607</v>
      </c>
      <c r="AD21957" s="41" t="s">
        <v>388</v>
      </c>
      <c r="AF21957" s="82">
        <v>21</v>
      </c>
      <c r="AG21957" s="82">
        <v>21</v>
      </c>
      <c r="AH21957" s="41" t="s">
        <v>81</v>
      </c>
      <c r="AI21957" s="41" t="s">
        <v>81</v>
      </c>
      <c r="AK21957" s="8" t="s">
        <v>723</v>
      </c>
      <c r="AL21957" s="8" t="s">
        <v>704</v>
      </c>
      <c r="AM21957" s="41">
        <v>0.5</v>
      </c>
      <c r="AN21957" s="41">
        <v>0.5</v>
      </c>
    </row>
    <row r="21958" spans="1:40" ht="12.75" hidden="1" customHeight="1" x14ac:dyDescent="0.3">
      <c r="A21958" s="5">
        <v>764</v>
      </c>
      <c r="B21958" s="5" t="s">
        <v>849</v>
      </c>
      <c r="C21958" s="8" t="s">
        <v>429</v>
      </c>
      <c r="D21958" s="5" t="s">
        <v>859</v>
      </c>
      <c r="E21958" s="8" t="s">
        <v>869</v>
      </c>
      <c r="F21958" s="41">
        <v>6606238</v>
      </c>
      <c r="G21958" s="41">
        <v>661152</v>
      </c>
      <c r="H21958" s="5" t="s">
        <v>721</v>
      </c>
      <c r="I21958" s="5" t="s">
        <v>869</v>
      </c>
      <c r="J21958" s="5" t="s">
        <v>719</v>
      </c>
      <c r="O21958" s="117">
        <v>30510</v>
      </c>
      <c r="P21958" s="88">
        <f t="shared" si="1075"/>
        <v>1983</v>
      </c>
      <c r="Q21958" s="88">
        <f t="shared" si="1076"/>
        <v>7</v>
      </c>
      <c r="R21958" s="79">
        <v>13</v>
      </c>
      <c r="Y21958" s="11" t="s">
        <v>1307</v>
      </c>
      <c r="AA21958" s="41" t="s">
        <v>727</v>
      </c>
      <c r="AD21958" s="41" t="s">
        <v>388</v>
      </c>
      <c r="AF21958" s="82">
        <v>37.5</v>
      </c>
      <c r="AG21958" s="82">
        <v>37.5</v>
      </c>
      <c r="AH21958" s="41" t="s">
        <v>410</v>
      </c>
      <c r="AI21958" s="41" t="s">
        <v>410</v>
      </c>
      <c r="AK21958" s="8" t="s">
        <v>723</v>
      </c>
      <c r="AL21958" s="8" t="s">
        <v>704</v>
      </c>
      <c r="AM21958" s="41">
        <v>0.5</v>
      </c>
      <c r="AN21958" s="41">
        <v>0.5</v>
      </c>
    </row>
    <row r="21959" spans="1:40" ht="12.75" hidden="1" customHeight="1" x14ac:dyDescent="0.3">
      <c r="A21959" s="5">
        <v>764</v>
      </c>
      <c r="B21959" s="5" t="s">
        <v>849</v>
      </c>
      <c r="C21959" s="8" t="s">
        <v>429</v>
      </c>
      <c r="D21959" s="5" t="s">
        <v>859</v>
      </c>
      <c r="E21959" s="8" t="s">
        <v>869</v>
      </c>
      <c r="F21959" s="41">
        <v>6606238</v>
      </c>
      <c r="G21959" s="41">
        <v>661152</v>
      </c>
      <c r="H21959" s="5" t="s">
        <v>721</v>
      </c>
      <c r="I21959" s="5" t="s">
        <v>869</v>
      </c>
      <c r="J21959" s="5" t="s">
        <v>719</v>
      </c>
      <c r="O21959" s="117">
        <v>30510</v>
      </c>
      <c r="P21959" s="88">
        <f t="shared" si="1075"/>
        <v>1983</v>
      </c>
      <c r="Q21959" s="88">
        <f t="shared" si="1076"/>
        <v>7</v>
      </c>
      <c r="R21959" s="79">
        <v>13</v>
      </c>
      <c r="X21959" s="4" t="s">
        <v>836</v>
      </c>
      <c r="Z21959" s="25"/>
      <c r="AA21959" s="41" t="s">
        <v>601</v>
      </c>
      <c r="AD21959" s="41" t="s">
        <v>388</v>
      </c>
      <c r="AF21959" s="82">
        <v>8.06</v>
      </c>
      <c r="AG21959" s="82">
        <v>8.06</v>
      </c>
      <c r="AK21959" s="8" t="s">
        <v>723</v>
      </c>
      <c r="AL21959" s="8" t="s">
        <v>704</v>
      </c>
      <c r="AM21959" s="41">
        <v>0.5</v>
      </c>
      <c r="AN21959" s="41">
        <v>0.5</v>
      </c>
    </row>
    <row r="21960" spans="1:40" ht="12.75" hidden="1" customHeight="1" x14ac:dyDescent="0.3">
      <c r="A21960" s="5">
        <v>764</v>
      </c>
      <c r="B21960" s="5" t="s">
        <v>849</v>
      </c>
      <c r="C21960" s="8" t="s">
        <v>429</v>
      </c>
      <c r="D21960" s="5" t="s">
        <v>859</v>
      </c>
      <c r="E21960" s="8" t="s">
        <v>869</v>
      </c>
      <c r="F21960" s="41">
        <v>6606238</v>
      </c>
      <c r="G21960" s="41">
        <v>661152</v>
      </c>
      <c r="H21960" s="5" t="s">
        <v>721</v>
      </c>
      <c r="I21960" s="5" t="s">
        <v>869</v>
      </c>
      <c r="J21960" s="5" t="s">
        <v>719</v>
      </c>
      <c r="O21960" s="117">
        <v>30510</v>
      </c>
      <c r="P21960" s="88">
        <f t="shared" si="1075"/>
        <v>1983</v>
      </c>
      <c r="Q21960" s="88">
        <f t="shared" si="1076"/>
        <v>7</v>
      </c>
      <c r="R21960" s="79">
        <v>13</v>
      </c>
      <c r="AA21960" s="41" t="s">
        <v>726</v>
      </c>
      <c r="AD21960" s="41" t="s">
        <v>388</v>
      </c>
      <c r="AF21960" s="82">
        <v>7.2</v>
      </c>
      <c r="AG21960" s="82">
        <v>7.2</v>
      </c>
      <c r="AH21960" s="41" t="s">
        <v>410</v>
      </c>
      <c r="AI21960" s="41" t="s">
        <v>410</v>
      </c>
      <c r="AK21960" s="8" t="s">
        <v>723</v>
      </c>
      <c r="AL21960" s="8" t="s">
        <v>704</v>
      </c>
      <c r="AM21960" s="41">
        <v>0.5</v>
      </c>
      <c r="AN21960" s="41">
        <v>0.5</v>
      </c>
    </row>
    <row r="21961" spans="1:40" ht="12.75" hidden="1" customHeight="1" x14ac:dyDescent="0.3">
      <c r="A21961" s="5">
        <v>764</v>
      </c>
      <c r="B21961" s="5" t="s">
        <v>849</v>
      </c>
      <c r="C21961" s="8" t="s">
        <v>429</v>
      </c>
      <c r="D21961" s="5" t="s">
        <v>859</v>
      </c>
      <c r="E21961" s="8" t="s">
        <v>869</v>
      </c>
      <c r="F21961" s="41">
        <v>6606238</v>
      </c>
      <c r="G21961" s="41">
        <v>661152</v>
      </c>
      <c r="H21961" s="5" t="s">
        <v>721</v>
      </c>
      <c r="I21961" s="5" t="s">
        <v>869</v>
      </c>
      <c r="J21961" s="5" t="s">
        <v>719</v>
      </c>
      <c r="O21961" s="117">
        <v>30510</v>
      </c>
      <c r="P21961" s="88">
        <f t="shared" si="1075"/>
        <v>1983</v>
      </c>
      <c r="Q21961" s="88">
        <f t="shared" si="1076"/>
        <v>7</v>
      </c>
      <c r="R21961" s="79">
        <v>13</v>
      </c>
      <c r="X21961" s="4" t="s">
        <v>836</v>
      </c>
      <c r="Z21961" s="25"/>
      <c r="AA21961" s="41" t="s">
        <v>600</v>
      </c>
      <c r="AD21961" s="41" t="s">
        <v>388</v>
      </c>
      <c r="AF21961" s="82">
        <v>22.2</v>
      </c>
      <c r="AG21961" s="82">
        <v>22.2</v>
      </c>
      <c r="AH21961" s="41" t="s">
        <v>611</v>
      </c>
      <c r="AI21961" s="41" t="s">
        <v>611</v>
      </c>
      <c r="AK21961" s="8" t="s">
        <v>723</v>
      </c>
      <c r="AL21961" s="8" t="s">
        <v>704</v>
      </c>
      <c r="AM21961" s="41">
        <v>0.5</v>
      </c>
      <c r="AN21961" s="41">
        <v>0.5</v>
      </c>
    </row>
    <row r="21962" spans="1:40" ht="12.75" hidden="1" customHeight="1" x14ac:dyDescent="0.3">
      <c r="A21962" s="5">
        <v>765</v>
      </c>
      <c r="B21962" s="5" t="s">
        <v>849</v>
      </c>
      <c r="C21962" s="8" t="s">
        <v>429</v>
      </c>
      <c r="D21962" s="5" t="s">
        <v>859</v>
      </c>
      <c r="E21962" s="8" t="s">
        <v>869</v>
      </c>
      <c r="F21962" s="41">
        <v>6606238</v>
      </c>
      <c r="G21962" s="41">
        <v>661152</v>
      </c>
      <c r="H21962" s="5" t="s">
        <v>721</v>
      </c>
      <c r="I21962" s="5" t="s">
        <v>869</v>
      </c>
      <c r="J21962" s="5" t="s">
        <v>719</v>
      </c>
      <c r="O21962" s="117">
        <v>30544</v>
      </c>
      <c r="P21962" s="88">
        <f t="shared" si="1075"/>
        <v>1983</v>
      </c>
      <c r="Q21962" s="88">
        <f t="shared" si="1076"/>
        <v>8</v>
      </c>
      <c r="R21962" s="79">
        <v>16</v>
      </c>
      <c r="AA21962" s="41" t="s">
        <v>603</v>
      </c>
      <c r="AD21962" s="41" t="s">
        <v>388</v>
      </c>
      <c r="AF21962" s="82">
        <v>0.05</v>
      </c>
      <c r="AG21962" s="82">
        <v>0.05</v>
      </c>
      <c r="AH21962" s="41" t="s">
        <v>613</v>
      </c>
      <c r="AI21962" s="41" t="s">
        <v>613</v>
      </c>
      <c r="AJ21962" s="41" t="s">
        <v>415</v>
      </c>
      <c r="AK21962" s="8" t="s">
        <v>723</v>
      </c>
      <c r="AL21962" s="8" t="s">
        <v>704</v>
      </c>
      <c r="AM21962" s="41">
        <v>0.5</v>
      </c>
      <c r="AN21962" s="41">
        <v>0.5</v>
      </c>
    </row>
    <row r="21963" spans="1:40" ht="12.75" hidden="1" customHeight="1" x14ac:dyDescent="0.3">
      <c r="A21963" s="5">
        <v>765</v>
      </c>
      <c r="B21963" s="5" t="s">
        <v>849</v>
      </c>
      <c r="C21963" s="8" t="s">
        <v>429</v>
      </c>
      <c r="D21963" s="5" t="s">
        <v>859</v>
      </c>
      <c r="E21963" s="8" t="s">
        <v>869</v>
      </c>
      <c r="F21963" s="41">
        <v>6606238</v>
      </c>
      <c r="G21963" s="41">
        <v>661152</v>
      </c>
      <c r="H21963" s="5" t="s">
        <v>721</v>
      </c>
      <c r="I21963" s="5" t="s">
        <v>869</v>
      </c>
      <c r="J21963" s="5" t="s">
        <v>719</v>
      </c>
      <c r="O21963" s="117">
        <v>30544</v>
      </c>
      <c r="P21963" s="88">
        <f t="shared" si="1075"/>
        <v>1983</v>
      </c>
      <c r="Q21963" s="88">
        <f t="shared" si="1076"/>
        <v>8</v>
      </c>
      <c r="R21963" s="79">
        <v>16</v>
      </c>
      <c r="AA21963" s="41" t="s">
        <v>603</v>
      </c>
      <c r="AD21963" s="41" t="s">
        <v>388</v>
      </c>
      <c r="AF21963" s="82">
        <v>0.12</v>
      </c>
      <c r="AG21963" s="82">
        <v>0.12</v>
      </c>
      <c r="AH21963" s="41" t="s">
        <v>613</v>
      </c>
      <c r="AI21963" s="41" t="s">
        <v>613</v>
      </c>
      <c r="AJ21963" s="41" t="s">
        <v>585</v>
      </c>
      <c r="AK21963" s="8" t="s">
        <v>723</v>
      </c>
      <c r="AL21963" s="8" t="s">
        <v>704</v>
      </c>
      <c r="AM21963" s="41">
        <v>0.5</v>
      </c>
      <c r="AN21963" s="41">
        <v>0.5</v>
      </c>
    </row>
    <row r="21964" spans="1:40" ht="12.75" hidden="1" customHeight="1" x14ac:dyDescent="0.3">
      <c r="A21964" s="5">
        <v>765</v>
      </c>
      <c r="B21964" s="5" t="s">
        <v>849</v>
      </c>
      <c r="C21964" s="8" t="s">
        <v>429</v>
      </c>
      <c r="D21964" s="5" t="s">
        <v>859</v>
      </c>
      <c r="E21964" s="8" t="s">
        <v>869</v>
      </c>
      <c r="F21964" s="41">
        <v>6606238</v>
      </c>
      <c r="G21964" s="41">
        <v>661152</v>
      </c>
      <c r="H21964" s="5" t="s">
        <v>721</v>
      </c>
      <c r="I21964" s="5" t="s">
        <v>869</v>
      </c>
      <c r="J21964" s="5" t="s">
        <v>719</v>
      </c>
      <c r="O21964" s="117">
        <v>30544</v>
      </c>
      <c r="P21964" s="88">
        <f t="shared" si="1075"/>
        <v>1983</v>
      </c>
      <c r="Q21964" s="88">
        <f t="shared" si="1076"/>
        <v>8</v>
      </c>
      <c r="R21964" s="79">
        <v>16</v>
      </c>
      <c r="AA21964" s="41" t="s">
        <v>602</v>
      </c>
      <c r="AD21964" s="41" t="s">
        <v>388</v>
      </c>
      <c r="AF21964" s="82">
        <v>2.19</v>
      </c>
      <c r="AG21964" s="82">
        <v>2.19</v>
      </c>
      <c r="AH21964" s="41" t="s">
        <v>612</v>
      </c>
      <c r="AI21964" s="41" t="s">
        <v>612</v>
      </c>
      <c r="AK21964" s="8" t="s">
        <v>723</v>
      </c>
      <c r="AL21964" s="8" t="s">
        <v>704</v>
      </c>
      <c r="AM21964" s="41">
        <v>0.5</v>
      </c>
      <c r="AN21964" s="41">
        <v>0.5</v>
      </c>
    </row>
    <row r="21965" spans="1:40" ht="12.75" hidden="1" customHeight="1" x14ac:dyDescent="0.3">
      <c r="A21965" s="5">
        <v>765</v>
      </c>
      <c r="B21965" s="5" t="s">
        <v>849</v>
      </c>
      <c r="C21965" s="8" t="s">
        <v>429</v>
      </c>
      <c r="D21965" s="5" t="s">
        <v>859</v>
      </c>
      <c r="E21965" s="8" t="s">
        <v>869</v>
      </c>
      <c r="F21965" s="41">
        <v>6606238</v>
      </c>
      <c r="G21965" s="41">
        <v>661152</v>
      </c>
      <c r="H21965" s="5" t="s">
        <v>721</v>
      </c>
      <c r="I21965" s="5" t="s">
        <v>869</v>
      </c>
      <c r="J21965" s="5" t="s">
        <v>719</v>
      </c>
      <c r="O21965" s="117">
        <v>30544</v>
      </c>
      <c r="P21965" s="88">
        <f t="shared" si="1075"/>
        <v>1983</v>
      </c>
      <c r="Q21965" s="88">
        <f t="shared" si="1076"/>
        <v>8</v>
      </c>
      <c r="R21965" s="79">
        <v>16</v>
      </c>
      <c r="S21965" s="8" t="s">
        <v>819</v>
      </c>
      <c r="T21965" s="8" t="s">
        <v>819</v>
      </c>
      <c r="X21965" s="4" t="s">
        <v>836</v>
      </c>
      <c r="Y21965" s="6" t="s">
        <v>835</v>
      </c>
      <c r="AA21965" s="41" t="s">
        <v>607</v>
      </c>
      <c r="AD21965" s="41" t="s">
        <v>388</v>
      </c>
      <c r="AF21965" s="82">
        <v>46</v>
      </c>
      <c r="AG21965" s="82">
        <v>46</v>
      </c>
      <c r="AH21965" s="41" t="s">
        <v>81</v>
      </c>
      <c r="AI21965" s="41" t="s">
        <v>81</v>
      </c>
      <c r="AK21965" s="8" t="s">
        <v>723</v>
      </c>
      <c r="AL21965" s="8" t="s">
        <v>704</v>
      </c>
      <c r="AM21965" s="41">
        <v>0.5</v>
      </c>
      <c r="AN21965" s="41">
        <v>0.5</v>
      </c>
    </row>
    <row r="21966" spans="1:40" ht="12.75" hidden="1" customHeight="1" x14ac:dyDescent="0.3">
      <c r="A21966" s="5">
        <v>765</v>
      </c>
      <c r="B21966" s="5" t="s">
        <v>849</v>
      </c>
      <c r="C21966" s="8" t="s">
        <v>429</v>
      </c>
      <c r="D21966" s="5" t="s">
        <v>859</v>
      </c>
      <c r="E21966" s="8" t="s">
        <v>869</v>
      </c>
      <c r="F21966" s="41">
        <v>6606238</v>
      </c>
      <c r="G21966" s="41">
        <v>661152</v>
      </c>
      <c r="H21966" s="5" t="s">
        <v>721</v>
      </c>
      <c r="I21966" s="5" t="s">
        <v>869</v>
      </c>
      <c r="J21966" s="5" t="s">
        <v>719</v>
      </c>
      <c r="O21966" s="117">
        <v>30544</v>
      </c>
      <c r="P21966" s="88">
        <f t="shared" si="1075"/>
        <v>1983</v>
      </c>
      <c r="Q21966" s="88">
        <f t="shared" si="1076"/>
        <v>8</v>
      </c>
      <c r="R21966" s="79">
        <v>16</v>
      </c>
      <c r="Y21966" s="11" t="s">
        <v>1307</v>
      </c>
      <c r="AA21966" s="41" t="s">
        <v>727</v>
      </c>
      <c r="AD21966" s="41" t="s">
        <v>388</v>
      </c>
      <c r="AF21966" s="82">
        <v>29.3</v>
      </c>
      <c r="AG21966" s="82">
        <v>29.3</v>
      </c>
      <c r="AH21966" s="41" t="s">
        <v>410</v>
      </c>
      <c r="AI21966" s="41" t="s">
        <v>410</v>
      </c>
      <c r="AK21966" s="8" t="s">
        <v>723</v>
      </c>
      <c r="AL21966" s="8" t="s">
        <v>704</v>
      </c>
      <c r="AM21966" s="41">
        <v>0.5</v>
      </c>
      <c r="AN21966" s="41">
        <v>0.5</v>
      </c>
    </row>
    <row r="21967" spans="1:40" ht="12.75" hidden="1" customHeight="1" x14ac:dyDescent="0.3">
      <c r="A21967" s="5">
        <v>765</v>
      </c>
      <c r="B21967" s="5" t="s">
        <v>849</v>
      </c>
      <c r="C21967" s="8" t="s">
        <v>429</v>
      </c>
      <c r="D21967" s="5" t="s">
        <v>859</v>
      </c>
      <c r="E21967" s="8" t="s">
        <v>869</v>
      </c>
      <c r="F21967" s="41">
        <v>6606238</v>
      </c>
      <c r="G21967" s="41">
        <v>661152</v>
      </c>
      <c r="H21967" s="5" t="s">
        <v>721</v>
      </c>
      <c r="I21967" s="5" t="s">
        <v>869</v>
      </c>
      <c r="J21967" s="5" t="s">
        <v>719</v>
      </c>
      <c r="O21967" s="117">
        <v>30544</v>
      </c>
      <c r="P21967" s="88">
        <f t="shared" si="1075"/>
        <v>1983</v>
      </c>
      <c r="Q21967" s="88">
        <f t="shared" si="1076"/>
        <v>8</v>
      </c>
      <c r="R21967" s="79">
        <v>16</v>
      </c>
      <c r="X21967" s="4" t="s">
        <v>836</v>
      </c>
      <c r="Z21967" s="25"/>
      <c r="AA21967" s="41" t="s">
        <v>601</v>
      </c>
      <c r="AD21967" s="41" t="s">
        <v>388</v>
      </c>
      <c r="AF21967" s="82">
        <v>7.85</v>
      </c>
      <c r="AG21967" s="82">
        <v>7.85</v>
      </c>
      <c r="AK21967" s="8" t="s">
        <v>723</v>
      </c>
      <c r="AL21967" s="8" t="s">
        <v>704</v>
      </c>
      <c r="AM21967" s="41">
        <v>0.5</v>
      </c>
      <c r="AN21967" s="41">
        <v>0.5</v>
      </c>
    </row>
    <row r="21968" spans="1:40" ht="12.75" hidden="1" customHeight="1" x14ac:dyDescent="0.3">
      <c r="A21968" s="5">
        <v>765</v>
      </c>
      <c r="B21968" s="5" t="s">
        <v>849</v>
      </c>
      <c r="C21968" s="8" t="s">
        <v>429</v>
      </c>
      <c r="D21968" s="5" t="s">
        <v>859</v>
      </c>
      <c r="E21968" s="8" t="s">
        <v>869</v>
      </c>
      <c r="F21968" s="41">
        <v>6606238</v>
      </c>
      <c r="G21968" s="41">
        <v>661152</v>
      </c>
      <c r="H21968" s="5" t="s">
        <v>721</v>
      </c>
      <c r="I21968" s="5" t="s">
        <v>869</v>
      </c>
      <c r="J21968" s="5" t="s">
        <v>719</v>
      </c>
      <c r="O21968" s="117">
        <v>30544</v>
      </c>
      <c r="P21968" s="88">
        <f t="shared" si="1075"/>
        <v>1983</v>
      </c>
      <c r="Q21968" s="88">
        <f t="shared" si="1076"/>
        <v>8</v>
      </c>
      <c r="R21968" s="79">
        <v>16</v>
      </c>
      <c r="AA21968" s="41" t="s">
        <v>726</v>
      </c>
      <c r="AD21968" s="41" t="s">
        <v>388</v>
      </c>
      <c r="AF21968" s="82">
        <v>3.1</v>
      </c>
      <c r="AG21968" s="82">
        <v>3.1</v>
      </c>
      <c r="AH21968" s="41" t="s">
        <v>410</v>
      </c>
      <c r="AI21968" s="41" t="s">
        <v>410</v>
      </c>
      <c r="AK21968" s="8" t="s">
        <v>723</v>
      </c>
      <c r="AL21968" s="8" t="s">
        <v>704</v>
      </c>
      <c r="AM21968" s="41">
        <v>0.5</v>
      </c>
      <c r="AN21968" s="41">
        <v>0.5</v>
      </c>
    </row>
    <row r="21969" spans="1:40" ht="12.75" hidden="1" customHeight="1" x14ac:dyDescent="0.3">
      <c r="A21969" s="5">
        <v>765</v>
      </c>
      <c r="B21969" s="5" t="s">
        <v>849</v>
      </c>
      <c r="C21969" s="8" t="s">
        <v>429</v>
      </c>
      <c r="D21969" s="5" t="s">
        <v>859</v>
      </c>
      <c r="E21969" s="8" t="s">
        <v>869</v>
      </c>
      <c r="F21969" s="41">
        <v>6606238</v>
      </c>
      <c r="G21969" s="41">
        <v>661152</v>
      </c>
      <c r="H21969" s="5" t="s">
        <v>721</v>
      </c>
      <c r="I21969" s="5" t="s">
        <v>869</v>
      </c>
      <c r="J21969" s="5" t="s">
        <v>719</v>
      </c>
      <c r="O21969" s="117">
        <v>30544</v>
      </c>
      <c r="P21969" s="88">
        <f t="shared" ref="P21969:P22032" si="1077">YEAR(O21969)</f>
        <v>1983</v>
      </c>
      <c r="Q21969" s="88">
        <f t="shared" ref="Q21969:Q22032" si="1078">MONTH(O21969)</f>
        <v>8</v>
      </c>
      <c r="R21969" s="79">
        <v>16</v>
      </c>
      <c r="X21969" s="4" t="s">
        <v>836</v>
      </c>
      <c r="Z21969" s="25"/>
      <c r="AA21969" s="41" t="s">
        <v>600</v>
      </c>
      <c r="AD21969" s="41" t="s">
        <v>388</v>
      </c>
      <c r="AF21969" s="82">
        <v>18.3</v>
      </c>
      <c r="AG21969" s="82">
        <v>18.3</v>
      </c>
      <c r="AH21969" s="41" t="s">
        <v>611</v>
      </c>
      <c r="AI21969" s="41" t="s">
        <v>611</v>
      </c>
      <c r="AK21969" s="8" t="s">
        <v>723</v>
      </c>
      <c r="AL21969" s="8" t="s">
        <v>704</v>
      </c>
      <c r="AM21969" s="41">
        <v>0.5</v>
      </c>
      <c r="AN21969" s="41">
        <v>0.5</v>
      </c>
    </row>
    <row r="21970" spans="1:40" ht="12.75" hidden="1" customHeight="1" x14ac:dyDescent="0.3">
      <c r="B21970" s="5" t="s">
        <v>848</v>
      </c>
      <c r="C21970" s="8" t="s">
        <v>284</v>
      </c>
      <c r="D21970" s="5" t="s">
        <v>857</v>
      </c>
      <c r="E21970" s="8" t="s">
        <v>1186</v>
      </c>
      <c r="O21970" s="117">
        <v>30553</v>
      </c>
      <c r="P21970" s="88">
        <f t="shared" si="1077"/>
        <v>1983</v>
      </c>
      <c r="Q21970" s="88">
        <f t="shared" si="1078"/>
        <v>8</v>
      </c>
      <c r="R21970" s="79">
        <v>25</v>
      </c>
      <c r="S21970" s="8" t="s">
        <v>819</v>
      </c>
      <c r="T21970" s="8" t="s">
        <v>819</v>
      </c>
      <c r="X21970" s="5" t="s">
        <v>836</v>
      </c>
      <c r="Y21970" s="11" t="s">
        <v>835</v>
      </c>
      <c r="AA21970" s="41" t="s">
        <v>607</v>
      </c>
      <c r="AD21970" s="41" t="s">
        <v>388</v>
      </c>
      <c r="AF21970" s="82">
        <v>20</v>
      </c>
      <c r="AG21970" s="82">
        <v>20</v>
      </c>
      <c r="AH21970" s="41" t="s">
        <v>81</v>
      </c>
      <c r="AI21970" s="41" t="s">
        <v>81</v>
      </c>
      <c r="AK21970" s="8" t="s">
        <v>1181</v>
      </c>
      <c r="AM21970" s="41">
        <v>2</v>
      </c>
      <c r="AN21970" s="41">
        <v>2</v>
      </c>
    </row>
    <row r="21971" spans="1:40" ht="12.75" hidden="1" customHeight="1" x14ac:dyDescent="0.3">
      <c r="B21971" s="5" t="s">
        <v>848</v>
      </c>
      <c r="C21971" s="8" t="s">
        <v>284</v>
      </c>
      <c r="D21971" s="5" t="s">
        <v>857</v>
      </c>
      <c r="E21971" s="8" t="s">
        <v>1186</v>
      </c>
      <c r="O21971" s="117">
        <v>30553</v>
      </c>
      <c r="P21971" s="88">
        <f t="shared" si="1077"/>
        <v>1983</v>
      </c>
      <c r="Q21971" s="88">
        <f t="shared" si="1078"/>
        <v>8</v>
      </c>
      <c r="R21971" s="79">
        <v>25</v>
      </c>
      <c r="S21971" s="8" t="s">
        <v>819</v>
      </c>
      <c r="T21971" s="8" t="s">
        <v>819</v>
      </c>
      <c r="X21971" s="5" t="s">
        <v>836</v>
      </c>
      <c r="Y21971" s="11" t="s">
        <v>835</v>
      </c>
      <c r="AA21971" s="41" t="s">
        <v>607</v>
      </c>
      <c r="AD21971" s="41" t="s">
        <v>388</v>
      </c>
      <c r="AF21971" s="82">
        <v>20</v>
      </c>
      <c r="AG21971" s="82">
        <v>20</v>
      </c>
      <c r="AH21971" s="41" t="s">
        <v>81</v>
      </c>
      <c r="AI21971" s="41" t="s">
        <v>81</v>
      </c>
      <c r="AK21971" s="8" t="s">
        <v>1181</v>
      </c>
      <c r="AM21971" s="41">
        <v>0.5</v>
      </c>
      <c r="AN21971" s="41">
        <v>0.5</v>
      </c>
    </row>
    <row r="21972" spans="1:40" ht="12.75" hidden="1" customHeight="1" x14ac:dyDescent="0.3">
      <c r="B21972" s="5" t="s">
        <v>848</v>
      </c>
      <c r="C21972" s="8" t="s">
        <v>284</v>
      </c>
      <c r="D21972" s="5" t="s">
        <v>857</v>
      </c>
      <c r="E21972" s="8" t="s">
        <v>1186</v>
      </c>
      <c r="O21972" s="117">
        <v>30553</v>
      </c>
      <c r="P21972" s="88">
        <f t="shared" si="1077"/>
        <v>1983</v>
      </c>
      <c r="Q21972" s="88">
        <f t="shared" si="1078"/>
        <v>8</v>
      </c>
      <c r="R21972" s="79">
        <v>25</v>
      </c>
      <c r="S21972" s="8" t="s">
        <v>819</v>
      </c>
      <c r="T21972" s="8" t="s">
        <v>819</v>
      </c>
      <c r="X21972" s="5" t="s">
        <v>836</v>
      </c>
      <c r="Y21972" s="11" t="s">
        <v>835</v>
      </c>
      <c r="AA21972" s="41" t="s">
        <v>607</v>
      </c>
      <c r="AD21972" s="41" t="s">
        <v>388</v>
      </c>
      <c r="AF21972" s="82">
        <v>20</v>
      </c>
      <c r="AG21972" s="82">
        <v>20</v>
      </c>
      <c r="AH21972" s="41" t="s">
        <v>81</v>
      </c>
      <c r="AI21972" s="41" t="s">
        <v>81</v>
      </c>
      <c r="AK21972" s="8" t="s">
        <v>1181</v>
      </c>
      <c r="AM21972" s="41">
        <v>4</v>
      </c>
      <c r="AN21972" s="41">
        <v>4</v>
      </c>
    </row>
    <row r="21973" spans="1:40" ht="12.75" hidden="1" customHeight="1" x14ac:dyDescent="0.3">
      <c r="B21973" s="5" t="s">
        <v>848</v>
      </c>
      <c r="C21973" s="8" t="s">
        <v>284</v>
      </c>
      <c r="D21973" s="5" t="s">
        <v>857</v>
      </c>
      <c r="E21973" s="8" t="s">
        <v>1186</v>
      </c>
      <c r="O21973" s="117">
        <v>30553</v>
      </c>
      <c r="P21973" s="88">
        <f t="shared" si="1077"/>
        <v>1983</v>
      </c>
      <c r="Q21973" s="88">
        <f t="shared" si="1078"/>
        <v>8</v>
      </c>
      <c r="R21973" s="79">
        <v>25</v>
      </c>
      <c r="X21973" s="5" t="s">
        <v>836</v>
      </c>
      <c r="AA21973" s="41" t="s">
        <v>601</v>
      </c>
      <c r="AD21973" s="41" t="s">
        <v>388</v>
      </c>
      <c r="AF21973" s="82">
        <v>9</v>
      </c>
      <c r="AG21973" s="82">
        <v>9</v>
      </c>
      <c r="AK21973" s="8" t="s">
        <v>1181</v>
      </c>
      <c r="AM21973" s="41">
        <v>4</v>
      </c>
      <c r="AN21973" s="41">
        <v>4</v>
      </c>
    </row>
    <row r="21974" spans="1:40" ht="12.75" hidden="1" customHeight="1" x14ac:dyDescent="0.3">
      <c r="B21974" s="5" t="s">
        <v>848</v>
      </c>
      <c r="C21974" s="8" t="s">
        <v>284</v>
      </c>
      <c r="D21974" s="5" t="s">
        <v>857</v>
      </c>
      <c r="E21974" s="8" t="s">
        <v>1186</v>
      </c>
      <c r="O21974" s="117">
        <v>30553</v>
      </c>
      <c r="P21974" s="88">
        <f t="shared" si="1077"/>
        <v>1983</v>
      </c>
      <c r="Q21974" s="88">
        <f t="shared" si="1078"/>
        <v>8</v>
      </c>
      <c r="R21974" s="79">
        <v>25</v>
      </c>
      <c r="X21974" s="5" t="s">
        <v>836</v>
      </c>
      <c r="AA21974" s="41" t="s">
        <v>601</v>
      </c>
      <c r="AD21974" s="41" t="s">
        <v>388</v>
      </c>
      <c r="AF21974" s="82">
        <v>9</v>
      </c>
      <c r="AG21974" s="82">
        <v>9</v>
      </c>
      <c r="AK21974" s="8" t="s">
        <v>1181</v>
      </c>
      <c r="AM21974" s="41">
        <v>2</v>
      </c>
      <c r="AN21974" s="41">
        <v>2</v>
      </c>
    </row>
    <row r="21975" spans="1:40" ht="12.75" hidden="1" customHeight="1" x14ac:dyDescent="0.3">
      <c r="B21975" s="5" t="s">
        <v>848</v>
      </c>
      <c r="C21975" s="8" t="s">
        <v>284</v>
      </c>
      <c r="D21975" s="5" t="s">
        <v>857</v>
      </c>
      <c r="E21975" s="8" t="s">
        <v>1186</v>
      </c>
      <c r="O21975" s="117">
        <v>30553</v>
      </c>
      <c r="P21975" s="88">
        <f t="shared" si="1077"/>
        <v>1983</v>
      </c>
      <c r="Q21975" s="88">
        <f t="shared" si="1078"/>
        <v>8</v>
      </c>
      <c r="R21975" s="79">
        <v>25</v>
      </c>
      <c r="X21975" s="5" t="s">
        <v>836</v>
      </c>
      <c r="AA21975" s="41" t="s">
        <v>601</v>
      </c>
      <c r="AD21975" s="41" t="s">
        <v>388</v>
      </c>
      <c r="AF21975" s="82">
        <v>9</v>
      </c>
      <c r="AG21975" s="82">
        <v>9</v>
      </c>
      <c r="AK21975" s="8" t="s">
        <v>1181</v>
      </c>
      <c r="AM21975" s="41">
        <v>0.5</v>
      </c>
      <c r="AN21975" s="41">
        <v>0.5</v>
      </c>
    </row>
    <row r="21976" spans="1:40" ht="12.75" hidden="1" customHeight="1" x14ac:dyDescent="0.3">
      <c r="A21976" s="5">
        <v>766</v>
      </c>
      <c r="B21976" s="5" t="s">
        <v>849</v>
      </c>
      <c r="C21976" s="8" t="s">
        <v>429</v>
      </c>
      <c r="D21976" s="5" t="s">
        <v>859</v>
      </c>
      <c r="E21976" s="8" t="s">
        <v>869</v>
      </c>
      <c r="F21976" s="41">
        <v>6606238</v>
      </c>
      <c r="G21976" s="41">
        <v>661152</v>
      </c>
      <c r="H21976" s="5" t="s">
        <v>721</v>
      </c>
      <c r="I21976" s="5" t="s">
        <v>869</v>
      </c>
      <c r="J21976" s="5" t="s">
        <v>719</v>
      </c>
      <c r="O21976" s="117">
        <v>30574</v>
      </c>
      <c r="P21976" s="88">
        <f t="shared" si="1077"/>
        <v>1983</v>
      </c>
      <c r="Q21976" s="88">
        <f t="shared" si="1078"/>
        <v>9</v>
      </c>
      <c r="R21976" s="79">
        <v>15</v>
      </c>
      <c r="AA21976" s="41" t="s">
        <v>603</v>
      </c>
      <c r="AD21976" s="41" t="s">
        <v>388</v>
      </c>
      <c r="AF21976" s="82">
        <v>0.04</v>
      </c>
      <c r="AG21976" s="82">
        <v>0.04</v>
      </c>
      <c r="AH21976" s="41" t="s">
        <v>613</v>
      </c>
      <c r="AI21976" s="41" t="s">
        <v>613</v>
      </c>
      <c r="AJ21976" s="41" t="s">
        <v>415</v>
      </c>
      <c r="AK21976" s="8" t="s">
        <v>723</v>
      </c>
      <c r="AL21976" s="8" t="s">
        <v>704</v>
      </c>
      <c r="AM21976" s="41">
        <v>0.5</v>
      </c>
      <c r="AN21976" s="41">
        <v>0.5</v>
      </c>
    </row>
    <row r="21977" spans="1:40" ht="12.75" hidden="1" customHeight="1" x14ac:dyDescent="0.3">
      <c r="A21977" s="5">
        <v>766</v>
      </c>
      <c r="B21977" s="5" t="s">
        <v>849</v>
      </c>
      <c r="C21977" s="8" t="s">
        <v>429</v>
      </c>
      <c r="D21977" s="5" t="s">
        <v>859</v>
      </c>
      <c r="E21977" s="8" t="s">
        <v>869</v>
      </c>
      <c r="F21977" s="41">
        <v>6606238</v>
      </c>
      <c r="G21977" s="41">
        <v>661152</v>
      </c>
      <c r="H21977" s="5" t="s">
        <v>721</v>
      </c>
      <c r="I21977" s="5" t="s">
        <v>869</v>
      </c>
      <c r="J21977" s="5" t="s">
        <v>719</v>
      </c>
      <c r="O21977" s="117">
        <v>30574</v>
      </c>
      <c r="P21977" s="88">
        <f t="shared" si="1077"/>
        <v>1983</v>
      </c>
      <c r="Q21977" s="88">
        <f t="shared" si="1078"/>
        <v>9</v>
      </c>
      <c r="R21977" s="79">
        <v>15</v>
      </c>
      <c r="AA21977" s="41" t="s">
        <v>603</v>
      </c>
      <c r="AD21977" s="41" t="s">
        <v>388</v>
      </c>
      <c r="AF21977" s="82">
        <v>0.08</v>
      </c>
      <c r="AG21977" s="82">
        <v>0.08</v>
      </c>
      <c r="AH21977" s="41" t="s">
        <v>613</v>
      </c>
      <c r="AI21977" s="41" t="s">
        <v>613</v>
      </c>
      <c r="AJ21977" s="41" t="s">
        <v>585</v>
      </c>
      <c r="AK21977" s="8" t="s">
        <v>723</v>
      </c>
      <c r="AL21977" s="8" t="s">
        <v>704</v>
      </c>
      <c r="AM21977" s="41">
        <v>0.5</v>
      </c>
      <c r="AN21977" s="41">
        <v>0.5</v>
      </c>
    </row>
    <row r="21978" spans="1:40" ht="12.75" hidden="1" customHeight="1" x14ac:dyDescent="0.3">
      <c r="A21978" s="5">
        <v>766</v>
      </c>
      <c r="B21978" s="5" t="s">
        <v>849</v>
      </c>
      <c r="C21978" s="8" t="s">
        <v>429</v>
      </c>
      <c r="D21978" s="5" t="s">
        <v>859</v>
      </c>
      <c r="E21978" s="8" t="s">
        <v>869</v>
      </c>
      <c r="F21978" s="41">
        <v>6606238</v>
      </c>
      <c r="G21978" s="41">
        <v>661152</v>
      </c>
      <c r="H21978" s="5" t="s">
        <v>721</v>
      </c>
      <c r="I21978" s="5" t="s">
        <v>869</v>
      </c>
      <c r="J21978" s="5" t="s">
        <v>719</v>
      </c>
      <c r="O21978" s="117">
        <v>30574</v>
      </c>
      <c r="P21978" s="88">
        <f t="shared" si="1077"/>
        <v>1983</v>
      </c>
      <c r="Q21978" s="88">
        <f t="shared" si="1078"/>
        <v>9</v>
      </c>
      <c r="R21978" s="79">
        <v>15</v>
      </c>
      <c r="AA21978" s="41" t="s">
        <v>602</v>
      </c>
      <c r="AD21978" s="41" t="s">
        <v>388</v>
      </c>
      <c r="AF21978" s="82">
        <v>2.35</v>
      </c>
      <c r="AG21978" s="82">
        <v>2.35</v>
      </c>
      <c r="AH21978" s="41" t="s">
        <v>612</v>
      </c>
      <c r="AI21978" s="41" t="s">
        <v>612</v>
      </c>
      <c r="AK21978" s="8" t="s">
        <v>723</v>
      </c>
      <c r="AL21978" s="8" t="s">
        <v>704</v>
      </c>
      <c r="AM21978" s="41">
        <v>0.5</v>
      </c>
      <c r="AN21978" s="41">
        <v>0.5</v>
      </c>
    </row>
    <row r="21979" spans="1:40" ht="12.75" hidden="1" customHeight="1" x14ac:dyDescent="0.3">
      <c r="A21979" s="5">
        <v>766</v>
      </c>
      <c r="B21979" s="5" t="s">
        <v>849</v>
      </c>
      <c r="C21979" s="8" t="s">
        <v>429</v>
      </c>
      <c r="D21979" s="5" t="s">
        <v>859</v>
      </c>
      <c r="E21979" s="8" t="s">
        <v>869</v>
      </c>
      <c r="F21979" s="41">
        <v>6606238</v>
      </c>
      <c r="G21979" s="41">
        <v>661152</v>
      </c>
      <c r="H21979" s="5" t="s">
        <v>721</v>
      </c>
      <c r="I21979" s="5" t="s">
        <v>869</v>
      </c>
      <c r="J21979" s="5" t="s">
        <v>719</v>
      </c>
      <c r="O21979" s="117">
        <v>30574</v>
      </c>
      <c r="P21979" s="88">
        <f t="shared" si="1077"/>
        <v>1983</v>
      </c>
      <c r="Q21979" s="88">
        <f t="shared" si="1078"/>
        <v>9</v>
      </c>
      <c r="R21979" s="79">
        <v>15</v>
      </c>
      <c r="S21979" s="8" t="s">
        <v>819</v>
      </c>
      <c r="T21979" s="8" t="s">
        <v>819</v>
      </c>
      <c r="X21979" s="4" t="s">
        <v>836</v>
      </c>
      <c r="Y21979" s="6" t="s">
        <v>835</v>
      </c>
      <c r="AA21979" s="41" t="s">
        <v>607</v>
      </c>
      <c r="AD21979" s="41" t="s">
        <v>388</v>
      </c>
      <c r="AF21979" s="82">
        <v>98</v>
      </c>
      <c r="AG21979" s="82">
        <v>98</v>
      </c>
      <c r="AH21979" s="41" t="s">
        <v>81</v>
      </c>
      <c r="AI21979" s="41" t="s">
        <v>81</v>
      </c>
      <c r="AK21979" s="8" t="s">
        <v>723</v>
      </c>
      <c r="AL21979" s="8" t="s">
        <v>704</v>
      </c>
      <c r="AM21979" s="41">
        <v>0.5</v>
      </c>
      <c r="AN21979" s="41">
        <v>0.5</v>
      </c>
    </row>
    <row r="21980" spans="1:40" ht="12.75" hidden="1" customHeight="1" x14ac:dyDescent="0.3">
      <c r="A21980" s="5">
        <v>766</v>
      </c>
      <c r="B21980" s="5" t="s">
        <v>849</v>
      </c>
      <c r="C21980" s="8" t="s">
        <v>429</v>
      </c>
      <c r="D21980" s="5" t="s">
        <v>859</v>
      </c>
      <c r="E21980" s="8" t="s">
        <v>869</v>
      </c>
      <c r="F21980" s="41">
        <v>6606238</v>
      </c>
      <c r="G21980" s="41">
        <v>661152</v>
      </c>
      <c r="H21980" s="5" t="s">
        <v>721</v>
      </c>
      <c r="I21980" s="5" t="s">
        <v>869</v>
      </c>
      <c r="J21980" s="5" t="s">
        <v>719</v>
      </c>
      <c r="O21980" s="117">
        <v>30574</v>
      </c>
      <c r="P21980" s="88">
        <f t="shared" si="1077"/>
        <v>1983</v>
      </c>
      <c r="Q21980" s="88">
        <f t="shared" si="1078"/>
        <v>9</v>
      </c>
      <c r="R21980" s="79">
        <v>15</v>
      </c>
      <c r="Y21980" s="11" t="s">
        <v>1307</v>
      </c>
      <c r="AA21980" s="41" t="s">
        <v>727</v>
      </c>
      <c r="AD21980" s="41" t="s">
        <v>388</v>
      </c>
      <c r="AF21980" s="82">
        <v>28.8</v>
      </c>
      <c r="AG21980" s="82">
        <v>28.8</v>
      </c>
      <c r="AH21980" s="41" t="s">
        <v>410</v>
      </c>
      <c r="AI21980" s="41" t="s">
        <v>410</v>
      </c>
      <c r="AK21980" s="8" t="s">
        <v>723</v>
      </c>
      <c r="AL21980" s="8" t="s">
        <v>704</v>
      </c>
      <c r="AM21980" s="41">
        <v>0.5</v>
      </c>
      <c r="AN21980" s="41">
        <v>0.5</v>
      </c>
    </row>
    <row r="21981" spans="1:40" ht="12.75" hidden="1" customHeight="1" x14ac:dyDescent="0.3">
      <c r="A21981" s="5">
        <v>766</v>
      </c>
      <c r="B21981" s="5" t="s">
        <v>849</v>
      </c>
      <c r="C21981" s="8" t="s">
        <v>429</v>
      </c>
      <c r="D21981" s="5" t="s">
        <v>859</v>
      </c>
      <c r="E21981" s="8" t="s">
        <v>869</v>
      </c>
      <c r="F21981" s="41">
        <v>6606238</v>
      </c>
      <c r="G21981" s="41">
        <v>661152</v>
      </c>
      <c r="H21981" s="5" t="s">
        <v>721</v>
      </c>
      <c r="I21981" s="5" t="s">
        <v>869</v>
      </c>
      <c r="J21981" s="5" t="s">
        <v>719</v>
      </c>
      <c r="O21981" s="117">
        <v>30574</v>
      </c>
      <c r="P21981" s="88">
        <f t="shared" si="1077"/>
        <v>1983</v>
      </c>
      <c r="Q21981" s="88">
        <f t="shared" si="1078"/>
        <v>9</v>
      </c>
      <c r="R21981" s="79">
        <v>15</v>
      </c>
      <c r="X21981" s="4" t="s">
        <v>836</v>
      </c>
      <c r="Z21981" s="25"/>
      <c r="AA21981" s="41" t="s">
        <v>601</v>
      </c>
      <c r="AD21981" s="41" t="s">
        <v>388</v>
      </c>
      <c r="AF21981" s="82">
        <v>7.67</v>
      </c>
      <c r="AG21981" s="82">
        <v>7.67</v>
      </c>
      <c r="AK21981" s="8" t="s">
        <v>723</v>
      </c>
      <c r="AL21981" s="8" t="s">
        <v>704</v>
      </c>
      <c r="AM21981" s="41">
        <v>0.5</v>
      </c>
      <c r="AN21981" s="41">
        <v>0.5</v>
      </c>
    </row>
    <row r="21982" spans="1:40" ht="12.75" hidden="1" customHeight="1" x14ac:dyDescent="0.3">
      <c r="A21982" s="5">
        <v>766</v>
      </c>
      <c r="B21982" s="5" t="s">
        <v>849</v>
      </c>
      <c r="C21982" s="8" t="s">
        <v>429</v>
      </c>
      <c r="D21982" s="5" t="s">
        <v>859</v>
      </c>
      <c r="E21982" s="8" t="s">
        <v>869</v>
      </c>
      <c r="F21982" s="41">
        <v>6606238</v>
      </c>
      <c r="G21982" s="41">
        <v>661152</v>
      </c>
      <c r="H21982" s="5" t="s">
        <v>721</v>
      </c>
      <c r="I21982" s="5" t="s">
        <v>869</v>
      </c>
      <c r="J21982" s="5" t="s">
        <v>719</v>
      </c>
      <c r="O21982" s="117">
        <v>30574</v>
      </c>
      <c r="P21982" s="88">
        <f t="shared" si="1077"/>
        <v>1983</v>
      </c>
      <c r="Q21982" s="88">
        <f t="shared" si="1078"/>
        <v>9</v>
      </c>
      <c r="R21982" s="79">
        <v>15</v>
      </c>
      <c r="AA21982" s="41" t="s">
        <v>726</v>
      </c>
      <c r="AD21982" s="41" t="s">
        <v>388</v>
      </c>
      <c r="AF21982" s="82">
        <v>1.4</v>
      </c>
      <c r="AG21982" s="82">
        <v>1.4</v>
      </c>
      <c r="AH21982" s="41" t="s">
        <v>410</v>
      </c>
      <c r="AI21982" s="41" t="s">
        <v>410</v>
      </c>
      <c r="AK21982" s="8" t="s">
        <v>723</v>
      </c>
      <c r="AL21982" s="8" t="s">
        <v>704</v>
      </c>
      <c r="AM21982" s="41">
        <v>0.5</v>
      </c>
      <c r="AN21982" s="41">
        <v>0.5</v>
      </c>
    </row>
    <row r="21983" spans="1:40" ht="12.75" hidden="1" customHeight="1" x14ac:dyDescent="0.3">
      <c r="A21983" s="5">
        <v>766</v>
      </c>
      <c r="B21983" s="5" t="s">
        <v>849</v>
      </c>
      <c r="C21983" s="8" t="s">
        <v>429</v>
      </c>
      <c r="D21983" s="5" t="s">
        <v>859</v>
      </c>
      <c r="E21983" s="8" t="s">
        <v>869</v>
      </c>
      <c r="F21983" s="41">
        <v>6606238</v>
      </c>
      <c r="G21983" s="41">
        <v>661152</v>
      </c>
      <c r="H21983" s="5" t="s">
        <v>721</v>
      </c>
      <c r="I21983" s="5" t="s">
        <v>869</v>
      </c>
      <c r="J21983" s="5" t="s">
        <v>719</v>
      </c>
      <c r="O21983" s="117">
        <v>30574</v>
      </c>
      <c r="P21983" s="88">
        <f t="shared" si="1077"/>
        <v>1983</v>
      </c>
      <c r="Q21983" s="88">
        <f t="shared" si="1078"/>
        <v>9</v>
      </c>
      <c r="R21983" s="79">
        <v>15</v>
      </c>
      <c r="X21983" s="4" t="s">
        <v>836</v>
      </c>
      <c r="Z21983" s="25"/>
      <c r="AA21983" s="41" t="s">
        <v>600</v>
      </c>
      <c r="AD21983" s="41" t="s">
        <v>388</v>
      </c>
      <c r="AF21983" s="82">
        <v>14.7</v>
      </c>
      <c r="AG21983" s="82">
        <v>14.7</v>
      </c>
      <c r="AH21983" s="41" t="s">
        <v>611</v>
      </c>
      <c r="AI21983" s="41" t="s">
        <v>611</v>
      </c>
      <c r="AK21983" s="8" t="s">
        <v>723</v>
      </c>
      <c r="AL21983" s="8" t="s">
        <v>704</v>
      </c>
      <c r="AM21983" s="41">
        <v>0.5</v>
      </c>
      <c r="AN21983" s="41">
        <v>0.5</v>
      </c>
    </row>
    <row r="21984" spans="1:40" ht="12.75" hidden="1" customHeight="1" x14ac:dyDescent="0.3">
      <c r="A21984" s="5">
        <v>767</v>
      </c>
      <c r="B21984" s="5" t="s">
        <v>849</v>
      </c>
      <c r="C21984" s="8" t="s">
        <v>429</v>
      </c>
      <c r="D21984" s="5" t="s">
        <v>859</v>
      </c>
      <c r="E21984" s="8" t="s">
        <v>869</v>
      </c>
      <c r="F21984" s="41">
        <v>6606238</v>
      </c>
      <c r="G21984" s="41">
        <v>661152</v>
      </c>
      <c r="H21984" s="5" t="s">
        <v>721</v>
      </c>
      <c r="I21984" s="5" t="s">
        <v>869</v>
      </c>
      <c r="J21984" s="5" t="s">
        <v>719</v>
      </c>
      <c r="O21984" s="117">
        <v>30606</v>
      </c>
      <c r="P21984" s="88">
        <f t="shared" si="1077"/>
        <v>1983</v>
      </c>
      <c r="Q21984" s="88">
        <f t="shared" si="1078"/>
        <v>10</v>
      </c>
      <c r="R21984" s="79">
        <v>17</v>
      </c>
      <c r="AA21984" s="41" t="s">
        <v>603</v>
      </c>
      <c r="AD21984" s="41" t="s">
        <v>388</v>
      </c>
      <c r="AF21984" s="82">
        <v>0.04</v>
      </c>
      <c r="AG21984" s="82">
        <v>0.04</v>
      </c>
      <c r="AH21984" s="41" t="s">
        <v>613</v>
      </c>
      <c r="AI21984" s="41" t="s">
        <v>613</v>
      </c>
      <c r="AJ21984" s="41" t="s">
        <v>415</v>
      </c>
      <c r="AK21984" s="8" t="s">
        <v>723</v>
      </c>
      <c r="AL21984" s="8" t="s">
        <v>704</v>
      </c>
      <c r="AM21984" s="41">
        <v>0.5</v>
      </c>
      <c r="AN21984" s="41">
        <v>0.5</v>
      </c>
    </row>
    <row r="21985" spans="1:40" ht="12.75" hidden="1" customHeight="1" x14ac:dyDescent="0.3">
      <c r="A21985" s="5">
        <v>767</v>
      </c>
      <c r="B21985" s="5" t="s">
        <v>849</v>
      </c>
      <c r="C21985" s="8" t="s">
        <v>429</v>
      </c>
      <c r="D21985" s="5" t="s">
        <v>859</v>
      </c>
      <c r="E21985" s="8" t="s">
        <v>869</v>
      </c>
      <c r="F21985" s="41">
        <v>6606238</v>
      </c>
      <c r="G21985" s="41">
        <v>661152</v>
      </c>
      <c r="H21985" s="5" t="s">
        <v>721</v>
      </c>
      <c r="I21985" s="5" t="s">
        <v>869</v>
      </c>
      <c r="J21985" s="5" t="s">
        <v>719</v>
      </c>
      <c r="O21985" s="117">
        <v>30606</v>
      </c>
      <c r="P21985" s="88">
        <f t="shared" si="1077"/>
        <v>1983</v>
      </c>
      <c r="Q21985" s="88">
        <f t="shared" si="1078"/>
        <v>10</v>
      </c>
      <c r="R21985" s="79">
        <v>17</v>
      </c>
      <c r="AA21985" s="41" t="s">
        <v>603</v>
      </c>
      <c r="AD21985" s="41" t="s">
        <v>388</v>
      </c>
      <c r="AF21985" s="82">
        <v>0.1</v>
      </c>
      <c r="AG21985" s="82">
        <v>0.1</v>
      </c>
      <c r="AH21985" s="41" t="s">
        <v>613</v>
      </c>
      <c r="AI21985" s="41" t="s">
        <v>613</v>
      </c>
      <c r="AJ21985" s="41" t="s">
        <v>585</v>
      </c>
      <c r="AK21985" s="8" t="s">
        <v>723</v>
      </c>
      <c r="AL21985" s="8" t="s">
        <v>704</v>
      </c>
      <c r="AM21985" s="41">
        <v>0.5</v>
      </c>
      <c r="AN21985" s="41">
        <v>0.5</v>
      </c>
    </row>
    <row r="21986" spans="1:40" ht="12.75" hidden="1" customHeight="1" x14ac:dyDescent="0.3">
      <c r="A21986" s="5">
        <v>767</v>
      </c>
      <c r="B21986" s="5" t="s">
        <v>849</v>
      </c>
      <c r="C21986" s="8" t="s">
        <v>429</v>
      </c>
      <c r="D21986" s="5" t="s">
        <v>859</v>
      </c>
      <c r="E21986" s="8" t="s">
        <v>869</v>
      </c>
      <c r="F21986" s="41">
        <v>6606238</v>
      </c>
      <c r="G21986" s="41">
        <v>661152</v>
      </c>
      <c r="H21986" s="5" t="s">
        <v>721</v>
      </c>
      <c r="I21986" s="5" t="s">
        <v>869</v>
      </c>
      <c r="J21986" s="5" t="s">
        <v>719</v>
      </c>
      <c r="O21986" s="117">
        <v>30606</v>
      </c>
      <c r="P21986" s="88">
        <f t="shared" si="1077"/>
        <v>1983</v>
      </c>
      <c r="Q21986" s="88">
        <f t="shared" si="1078"/>
        <v>10</v>
      </c>
      <c r="R21986" s="79">
        <v>17</v>
      </c>
      <c r="AA21986" s="41" t="s">
        <v>602</v>
      </c>
      <c r="AD21986" s="41" t="s">
        <v>388</v>
      </c>
      <c r="AF21986" s="82">
        <v>2.23</v>
      </c>
      <c r="AG21986" s="82">
        <v>2.23</v>
      </c>
      <c r="AH21986" s="41" t="s">
        <v>612</v>
      </c>
      <c r="AI21986" s="41" t="s">
        <v>612</v>
      </c>
      <c r="AK21986" s="8" t="s">
        <v>723</v>
      </c>
      <c r="AL21986" s="8" t="s">
        <v>704</v>
      </c>
      <c r="AM21986" s="41">
        <v>0.5</v>
      </c>
      <c r="AN21986" s="41">
        <v>0.5</v>
      </c>
    </row>
    <row r="21987" spans="1:40" ht="12.75" hidden="1" customHeight="1" x14ac:dyDescent="0.3">
      <c r="A21987" s="5">
        <v>767</v>
      </c>
      <c r="B21987" s="5" t="s">
        <v>849</v>
      </c>
      <c r="C21987" s="8" t="s">
        <v>429</v>
      </c>
      <c r="D21987" s="5" t="s">
        <v>859</v>
      </c>
      <c r="E21987" s="8" t="s">
        <v>869</v>
      </c>
      <c r="F21987" s="41">
        <v>6606238</v>
      </c>
      <c r="G21987" s="41">
        <v>661152</v>
      </c>
      <c r="H21987" s="5" t="s">
        <v>721</v>
      </c>
      <c r="I21987" s="5" t="s">
        <v>869</v>
      </c>
      <c r="J21987" s="5" t="s">
        <v>719</v>
      </c>
      <c r="O21987" s="117">
        <v>30606</v>
      </c>
      <c r="P21987" s="88">
        <f t="shared" si="1077"/>
        <v>1983</v>
      </c>
      <c r="Q21987" s="88">
        <f t="shared" si="1078"/>
        <v>10</v>
      </c>
      <c r="R21987" s="79">
        <v>17</v>
      </c>
      <c r="S21987" s="8" t="s">
        <v>819</v>
      </c>
      <c r="T21987" s="8" t="s">
        <v>819</v>
      </c>
      <c r="X21987" s="4" t="s">
        <v>836</v>
      </c>
      <c r="Y21987" s="6" t="s">
        <v>835</v>
      </c>
      <c r="AA21987" s="41" t="s">
        <v>607</v>
      </c>
      <c r="AD21987" s="41" t="s">
        <v>388</v>
      </c>
      <c r="AF21987" s="82">
        <v>65</v>
      </c>
      <c r="AG21987" s="82">
        <v>65</v>
      </c>
      <c r="AH21987" s="41" t="s">
        <v>81</v>
      </c>
      <c r="AI21987" s="41" t="s">
        <v>81</v>
      </c>
      <c r="AK21987" s="8" t="s">
        <v>723</v>
      </c>
      <c r="AL21987" s="8" t="s">
        <v>704</v>
      </c>
      <c r="AM21987" s="41">
        <v>0.5</v>
      </c>
      <c r="AN21987" s="41">
        <v>0.5</v>
      </c>
    </row>
    <row r="21988" spans="1:40" ht="12.75" hidden="1" customHeight="1" x14ac:dyDescent="0.3">
      <c r="A21988" s="5">
        <v>767</v>
      </c>
      <c r="B21988" s="5" t="s">
        <v>849</v>
      </c>
      <c r="C21988" s="8" t="s">
        <v>429</v>
      </c>
      <c r="D21988" s="5" t="s">
        <v>859</v>
      </c>
      <c r="E21988" s="8" t="s">
        <v>869</v>
      </c>
      <c r="F21988" s="41">
        <v>6606238</v>
      </c>
      <c r="G21988" s="41">
        <v>661152</v>
      </c>
      <c r="H21988" s="5" t="s">
        <v>721</v>
      </c>
      <c r="I21988" s="5" t="s">
        <v>869</v>
      </c>
      <c r="J21988" s="5" t="s">
        <v>719</v>
      </c>
      <c r="O21988" s="117">
        <v>30606</v>
      </c>
      <c r="P21988" s="88">
        <f t="shared" si="1077"/>
        <v>1983</v>
      </c>
      <c r="Q21988" s="88">
        <f t="shared" si="1078"/>
        <v>10</v>
      </c>
      <c r="R21988" s="79">
        <v>17</v>
      </c>
      <c r="Y21988" s="11" t="s">
        <v>1307</v>
      </c>
      <c r="AA21988" s="41" t="s">
        <v>727</v>
      </c>
      <c r="AD21988" s="41" t="s">
        <v>388</v>
      </c>
      <c r="AF21988" s="82">
        <v>27.6</v>
      </c>
      <c r="AG21988" s="82">
        <v>27.6</v>
      </c>
      <c r="AH21988" s="41" t="s">
        <v>410</v>
      </c>
      <c r="AI21988" s="41" t="s">
        <v>410</v>
      </c>
      <c r="AK21988" s="8" t="s">
        <v>723</v>
      </c>
      <c r="AL21988" s="8" t="s">
        <v>704</v>
      </c>
      <c r="AM21988" s="41">
        <v>0.5</v>
      </c>
      <c r="AN21988" s="41">
        <v>0.5</v>
      </c>
    </row>
    <row r="21989" spans="1:40" ht="12.75" hidden="1" customHeight="1" x14ac:dyDescent="0.3">
      <c r="A21989" s="5">
        <v>767</v>
      </c>
      <c r="B21989" s="5" t="s">
        <v>849</v>
      </c>
      <c r="C21989" s="8" t="s">
        <v>429</v>
      </c>
      <c r="D21989" s="5" t="s">
        <v>859</v>
      </c>
      <c r="E21989" s="8" t="s">
        <v>869</v>
      </c>
      <c r="F21989" s="41">
        <v>6606238</v>
      </c>
      <c r="G21989" s="41">
        <v>661152</v>
      </c>
      <c r="H21989" s="5" t="s">
        <v>721</v>
      </c>
      <c r="I21989" s="5" t="s">
        <v>869</v>
      </c>
      <c r="J21989" s="5" t="s">
        <v>719</v>
      </c>
      <c r="O21989" s="117">
        <v>30606</v>
      </c>
      <c r="P21989" s="88">
        <f t="shared" si="1077"/>
        <v>1983</v>
      </c>
      <c r="Q21989" s="88">
        <f t="shared" si="1078"/>
        <v>10</v>
      </c>
      <c r="R21989" s="79">
        <v>17</v>
      </c>
      <c r="X21989" s="4" t="s">
        <v>836</v>
      </c>
      <c r="Z21989" s="25"/>
      <c r="AA21989" s="41" t="s">
        <v>601</v>
      </c>
      <c r="AD21989" s="41" t="s">
        <v>388</v>
      </c>
      <c r="AF21989" s="82">
        <v>7.94</v>
      </c>
      <c r="AG21989" s="82">
        <v>7.94</v>
      </c>
      <c r="AK21989" s="8" t="s">
        <v>723</v>
      </c>
      <c r="AL21989" s="8" t="s">
        <v>704</v>
      </c>
      <c r="AM21989" s="41">
        <v>0.5</v>
      </c>
      <c r="AN21989" s="41">
        <v>0.5</v>
      </c>
    </row>
    <row r="21990" spans="1:40" ht="12.75" hidden="1" customHeight="1" x14ac:dyDescent="0.3">
      <c r="A21990" s="5">
        <v>767</v>
      </c>
      <c r="B21990" s="5" t="s">
        <v>849</v>
      </c>
      <c r="C21990" s="8" t="s">
        <v>429</v>
      </c>
      <c r="D21990" s="5" t="s">
        <v>859</v>
      </c>
      <c r="E21990" s="8" t="s">
        <v>869</v>
      </c>
      <c r="F21990" s="41">
        <v>6606238</v>
      </c>
      <c r="G21990" s="41">
        <v>661152</v>
      </c>
      <c r="H21990" s="5" t="s">
        <v>721</v>
      </c>
      <c r="I21990" s="5" t="s">
        <v>869</v>
      </c>
      <c r="J21990" s="5" t="s">
        <v>719</v>
      </c>
      <c r="O21990" s="117">
        <v>30606</v>
      </c>
      <c r="P21990" s="88">
        <f t="shared" si="1077"/>
        <v>1983</v>
      </c>
      <c r="Q21990" s="88">
        <f t="shared" si="1078"/>
        <v>10</v>
      </c>
      <c r="R21990" s="79">
        <v>17</v>
      </c>
      <c r="AA21990" s="41" t="s">
        <v>726</v>
      </c>
      <c r="AD21990" s="41" t="s">
        <v>388</v>
      </c>
      <c r="AF21990" s="82">
        <v>2.1</v>
      </c>
      <c r="AG21990" s="82">
        <v>2.1</v>
      </c>
      <c r="AH21990" s="41" t="s">
        <v>410</v>
      </c>
      <c r="AI21990" s="41" t="s">
        <v>410</v>
      </c>
      <c r="AK21990" s="8" t="s">
        <v>723</v>
      </c>
      <c r="AL21990" s="8" t="s">
        <v>704</v>
      </c>
      <c r="AM21990" s="41">
        <v>0.5</v>
      </c>
      <c r="AN21990" s="41">
        <v>0.5</v>
      </c>
    </row>
    <row r="21991" spans="1:40" ht="12.75" hidden="1" customHeight="1" x14ac:dyDescent="0.3">
      <c r="A21991" s="5">
        <v>767</v>
      </c>
      <c r="B21991" s="5" t="s">
        <v>849</v>
      </c>
      <c r="C21991" s="8" t="s">
        <v>429</v>
      </c>
      <c r="D21991" s="5" t="s">
        <v>859</v>
      </c>
      <c r="E21991" s="8" t="s">
        <v>869</v>
      </c>
      <c r="F21991" s="41">
        <v>6606238</v>
      </c>
      <c r="G21991" s="41">
        <v>661152</v>
      </c>
      <c r="H21991" s="5" t="s">
        <v>721</v>
      </c>
      <c r="I21991" s="5" t="s">
        <v>869</v>
      </c>
      <c r="J21991" s="5" t="s">
        <v>719</v>
      </c>
      <c r="O21991" s="117">
        <v>30606</v>
      </c>
      <c r="P21991" s="88">
        <f t="shared" si="1077"/>
        <v>1983</v>
      </c>
      <c r="Q21991" s="88">
        <f t="shared" si="1078"/>
        <v>10</v>
      </c>
      <c r="R21991" s="79">
        <v>17</v>
      </c>
      <c r="X21991" s="4" t="s">
        <v>836</v>
      </c>
      <c r="Z21991" s="25"/>
      <c r="AA21991" s="41" t="s">
        <v>600</v>
      </c>
      <c r="AD21991" s="41" t="s">
        <v>388</v>
      </c>
      <c r="AF21991" s="82">
        <v>8.8000000000000007</v>
      </c>
      <c r="AG21991" s="82">
        <v>8.8000000000000007</v>
      </c>
      <c r="AH21991" s="41" t="s">
        <v>611</v>
      </c>
      <c r="AI21991" s="41" t="s">
        <v>611</v>
      </c>
      <c r="AK21991" s="8" t="s">
        <v>723</v>
      </c>
      <c r="AL21991" s="8" t="s">
        <v>704</v>
      </c>
      <c r="AM21991" s="41">
        <v>0.5</v>
      </c>
      <c r="AN21991" s="41">
        <v>0.5</v>
      </c>
    </row>
    <row r="21992" spans="1:40" ht="12.75" hidden="1" customHeight="1" x14ac:dyDescent="0.3">
      <c r="A21992" s="5">
        <v>768</v>
      </c>
      <c r="B21992" s="5" t="s">
        <v>849</v>
      </c>
      <c r="C21992" s="8" t="s">
        <v>429</v>
      </c>
      <c r="D21992" s="5" t="s">
        <v>859</v>
      </c>
      <c r="E21992" s="8" t="s">
        <v>869</v>
      </c>
      <c r="F21992" s="41">
        <v>6606238</v>
      </c>
      <c r="G21992" s="41">
        <v>661152</v>
      </c>
      <c r="H21992" s="5" t="s">
        <v>721</v>
      </c>
      <c r="I21992" s="5" t="s">
        <v>869</v>
      </c>
      <c r="J21992" s="5" t="s">
        <v>719</v>
      </c>
      <c r="O21992" s="117">
        <v>30634</v>
      </c>
      <c r="P21992" s="88">
        <f t="shared" si="1077"/>
        <v>1983</v>
      </c>
      <c r="Q21992" s="88">
        <f t="shared" si="1078"/>
        <v>11</v>
      </c>
      <c r="R21992" s="79">
        <v>14</v>
      </c>
      <c r="AA21992" s="41" t="s">
        <v>603</v>
      </c>
      <c r="AD21992" s="41" t="s">
        <v>388</v>
      </c>
      <c r="AF21992" s="82">
        <v>0.04</v>
      </c>
      <c r="AG21992" s="82">
        <v>0.04</v>
      </c>
      <c r="AH21992" s="41" t="s">
        <v>613</v>
      </c>
      <c r="AI21992" s="41" t="s">
        <v>613</v>
      </c>
      <c r="AJ21992" s="41" t="s">
        <v>415</v>
      </c>
      <c r="AK21992" s="8" t="s">
        <v>723</v>
      </c>
      <c r="AL21992" s="8" t="s">
        <v>704</v>
      </c>
      <c r="AM21992" s="41">
        <v>0.5</v>
      </c>
      <c r="AN21992" s="41">
        <v>0.5</v>
      </c>
    </row>
    <row r="21993" spans="1:40" ht="12.75" hidden="1" customHeight="1" x14ac:dyDescent="0.3">
      <c r="A21993" s="5">
        <v>768</v>
      </c>
      <c r="B21993" s="5" t="s">
        <v>849</v>
      </c>
      <c r="C21993" s="8" t="s">
        <v>429</v>
      </c>
      <c r="D21993" s="5" t="s">
        <v>859</v>
      </c>
      <c r="E21993" s="8" t="s">
        <v>869</v>
      </c>
      <c r="F21993" s="41">
        <v>6606238</v>
      </c>
      <c r="G21993" s="41">
        <v>661152</v>
      </c>
      <c r="H21993" s="5" t="s">
        <v>721</v>
      </c>
      <c r="I21993" s="5" t="s">
        <v>869</v>
      </c>
      <c r="J21993" s="5" t="s">
        <v>719</v>
      </c>
      <c r="O21993" s="117">
        <v>30634</v>
      </c>
      <c r="P21993" s="88">
        <f t="shared" si="1077"/>
        <v>1983</v>
      </c>
      <c r="Q21993" s="88">
        <f t="shared" si="1078"/>
        <v>11</v>
      </c>
      <c r="R21993" s="79">
        <v>14</v>
      </c>
      <c r="AA21993" s="41" t="s">
        <v>603</v>
      </c>
      <c r="AD21993" s="41" t="s">
        <v>388</v>
      </c>
      <c r="AF21993" s="82">
        <v>0.1</v>
      </c>
      <c r="AG21993" s="82">
        <v>0.1</v>
      </c>
      <c r="AH21993" s="41" t="s">
        <v>613</v>
      </c>
      <c r="AI21993" s="41" t="s">
        <v>613</v>
      </c>
      <c r="AJ21993" s="41" t="s">
        <v>585</v>
      </c>
      <c r="AK21993" s="8" t="s">
        <v>723</v>
      </c>
      <c r="AL21993" s="8" t="s">
        <v>704</v>
      </c>
      <c r="AM21993" s="41">
        <v>0.5</v>
      </c>
      <c r="AN21993" s="41">
        <v>0.5</v>
      </c>
    </row>
    <row r="21994" spans="1:40" ht="12.75" hidden="1" customHeight="1" x14ac:dyDescent="0.3">
      <c r="A21994" s="5">
        <v>768</v>
      </c>
      <c r="B21994" s="5" t="s">
        <v>849</v>
      </c>
      <c r="C21994" s="8" t="s">
        <v>429</v>
      </c>
      <c r="D21994" s="5" t="s">
        <v>859</v>
      </c>
      <c r="E21994" s="8" t="s">
        <v>869</v>
      </c>
      <c r="F21994" s="41">
        <v>6606238</v>
      </c>
      <c r="G21994" s="41">
        <v>661152</v>
      </c>
      <c r="H21994" s="5" t="s">
        <v>721</v>
      </c>
      <c r="I21994" s="5" t="s">
        <v>869</v>
      </c>
      <c r="J21994" s="5" t="s">
        <v>719</v>
      </c>
      <c r="O21994" s="117">
        <v>30634</v>
      </c>
      <c r="P21994" s="88">
        <f t="shared" si="1077"/>
        <v>1983</v>
      </c>
      <c r="Q21994" s="88">
        <f t="shared" si="1078"/>
        <v>11</v>
      </c>
      <c r="R21994" s="79">
        <v>14</v>
      </c>
      <c r="AA21994" s="41" t="s">
        <v>602</v>
      </c>
      <c r="AD21994" s="41" t="s">
        <v>388</v>
      </c>
      <c r="AF21994" s="82">
        <v>2.1</v>
      </c>
      <c r="AG21994" s="82">
        <v>2.1</v>
      </c>
      <c r="AH21994" s="41" t="s">
        <v>612</v>
      </c>
      <c r="AI21994" s="41" t="s">
        <v>612</v>
      </c>
      <c r="AK21994" s="8" t="s">
        <v>723</v>
      </c>
      <c r="AL21994" s="8" t="s">
        <v>704</v>
      </c>
      <c r="AM21994" s="41">
        <v>0.5</v>
      </c>
      <c r="AN21994" s="41">
        <v>0.5</v>
      </c>
    </row>
    <row r="21995" spans="1:40" ht="12.75" hidden="1" customHeight="1" x14ac:dyDescent="0.3">
      <c r="A21995" s="5">
        <v>768</v>
      </c>
      <c r="B21995" s="5" t="s">
        <v>849</v>
      </c>
      <c r="C21995" s="8" t="s">
        <v>429</v>
      </c>
      <c r="D21995" s="5" t="s">
        <v>859</v>
      </c>
      <c r="E21995" s="8" t="s">
        <v>869</v>
      </c>
      <c r="F21995" s="41">
        <v>6606238</v>
      </c>
      <c r="G21995" s="41">
        <v>661152</v>
      </c>
      <c r="H21995" s="5" t="s">
        <v>721</v>
      </c>
      <c r="I21995" s="5" t="s">
        <v>869</v>
      </c>
      <c r="J21995" s="5" t="s">
        <v>719</v>
      </c>
      <c r="O21995" s="117">
        <v>30634</v>
      </c>
      <c r="P21995" s="88">
        <f t="shared" si="1077"/>
        <v>1983</v>
      </c>
      <c r="Q21995" s="88">
        <f t="shared" si="1078"/>
        <v>11</v>
      </c>
      <c r="R21995" s="79">
        <v>14</v>
      </c>
      <c r="S21995" s="8" t="s">
        <v>819</v>
      </c>
      <c r="T21995" s="8" t="s">
        <v>819</v>
      </c>
      <c r="X21995" s="4" t="s">
        <v>836</v>
      </c>
      <c r="Y21995" s="6" t="s">
        <v>835</v>
      </c>
      <c r="AA21995" s="41" t="s">
        <v>607</v>
      </c>
      <c r="AD21995" s="41" t="s">
        <v>388</v>
      </c>
      <c r="AF21995" s="82">
        <v>43</v>
      </c>
      <c r="AG21995" s="82">
        <v>43</v>
      </c>
      <c r="AH21995" s="41" t="s">
        <v>81</v>
      </c>
      <c r="AI21995" s="41" t="s">
        <v>81</v>
      </c>
      <c r="AK21995" s="8" t="s">
        <v>723</v>
      </c>
      <c r="AL21995" s="8" t="s">
        <v>704</v>
      </c>
      <c r="AM21995" s="41">
        <v>0.5</v>
      </c>
      <c r="AN21995" s="41">
        <v>0.5</v>
      </c>
    </row>
    <row r="21996" spans="1:40" ht="12.75" hidden="1" customHeight="1" x14ac:dyDescent="0.3">
      <c r="A21996" s="5">
        <v>768</v>
      </c>
      <c r="B21996" s="5" t="s">
        <v>849</v>
      </c>
      <c r="C21996" s="8" t="s">
        <v>429</v>
      </c>
      <c r="D21996" s="5" t="s">
        <v>859</v>
      </c>
      <c r="E21996" s="8" t="s">
        <v>869</v>
      </c>
      <c r="F21996" s="41">
        <v>6606238</v>
      </c>
      <c r="G21996" s="41">
        <v>661152</v>
      </c>
      <c r="H21996" s="5" t="s">
        <v>721</v>
      </c>
      <c r="I21996" s="5" t="s">
        <v>869</v>
      </c>
      <c r="J21996" s="5" t="s">
        <v>719</v>
      </c>
      <c r="O21996" s="117">
        <v>30634</v>
      </c>
      <c r="P21996" s="88">
        <f t="shared" si="1077"/>
        <v>1983</v>
      </c>
      <c r="Q21996" s="88">
        <f t="shared" si="1078"/>
        <v>11</v>
      </c>
      <c r="R21996" s="79">
        <v>14</v>
      </c>
      <c r="Y21996" s="11" t="s">
        <v>1307</v>
      </c>
      <c r="AA21996" s="41" t="s">
        <v>727</v>
      </c>
      <c r="AD21996" s="41" t="s">
        <v>388</v>
      </c>
      <c r="AF21996" s="82">
        <v>26.6</v>
      </c>
      <c r="AG21996" s="82">
        <v>26.6</v>
      </c>
      <c r="AH21996" s="41" t="s">
        <v>410</v>
      </c>
      <c r="AI21996" s="41" t="s">
        <v>410</v>
      </c>
      <c r="AK21996" s="8" t="s">
        <v>723</v>
      </c>
      <c r="AL21996" s="8" t="s">
        <v>704</v>
      </c>
      <c r="AM21996" s="41">
        <v>0.5</v>
      </c>
      <c r="AN21996" s="41">
        <v>0.5</v>
      </c>
    </row>
    <row r="21997" spans="1:40" ht="12.75" hidden="1" customHeight="1" x14ac:dyDescent="0.3">
      <c r="A21997" s="5">
        <v>768</v>
      </c>
      <c r="B21997" s="5" t="s">
        <v>849</v>
      </c>
      <c r="C21997" s="8" t="s">
        <v>429</v>
      </c>
      <c r="D21997" s="5" t="s">
        <v>859</v>
      </c>
      <c r="E21997" s="8" t="s">
        <v>869</v>
      </c>
      <c r="F21997" s="41">
        <v>6606238</v>
      </c>
      <c r="G21997" s="41">
        <v>661152</v>
      </c>
      <c r="H21997" s="5" t="s">
        <v>721</v>
      </c>
      <c r="I21997" s="5" t="s">
        <v>869</v>
      </c>
      <c r="J21997" s="5" t="s">
        <v>719</v>
      </c>
      <c r="O21997" s="117">
        <v>30634</v>
      </c>
      <c r="P21997" s="88">
        <f t="shared" si="1077"/>
        <v>1983</v>
      </c>
      <c r="Q21997" s="88">
        <f t="shared" si="1078"/>
        <v>11</v>
      </c>
      <c r="R21997" s="79">
        <v>14</v>
      </c>
      <c r="X21997" s="4" t="s">
        <v>836</v>
      </c>
      <c r="Z21997" s="25"/>
      <c r="AA21997" s="41" t="s">
        <v>601</v>
      </c>
      <c r="AD21997" s="41" t="s">
        <v>388</v>
      </c>
      <c r="AF21997" s="82">
        <v>7.8</v>
      </c>
      <c r="AG21997" s="82">
        <v>7.8</v>
      </c>
      <c r="AK21997" s="8" t="s">
        <v>723</v>
      </c>
      <c r="AL21997" s="8" t="s">
        <v>704</v>
      </c>
      <c r="AM21997" s="41">
        <v>0.5</v>
      </c>
      <c r="AN21997" s="41">
        <v>0.5</v>
      </c>
    </row>
    <row r="21998" spans="1:40" ht="12.75" hidden="1" customHeight="1" x14ac:dyDescent="0.3">
      <c r="A21998" s="5">
        <v>768</v>
      </c>
      <c r="B21998" s="5" t="s">
        <v>849</v>
      </c>
      <c r="C21998" s="8" t="s">
        <v>429</v>
      </c>
      <c r="D21998" s="5" t="s">
        <v>859</v>
      </c>
      <c r="E21998" s="8" t="s">
        <v>869</v>
      </c>
      <c r="F21998" s="41">
        <v>6606238</v>
      </c>
      <c r="G21998" s="41">
        <v>661152</v>
      </c>
      <c r="H21998" s="5" t="s">
        <v>721</v>
      </c>
      <c r="I21998" s="5" t="s">
        <v>869</v>
      </c>
      <c r="J21998" s="5" t="s">
        <v>719</v>
      </c>
      <c r="O21998" s="117">
        <v>30634</v>
      </c>
      <c r="P21998" s="88">
        <f t="shared" si="1077"/>
        <v>1983</v>
      </c>
      <c r="Q21998" s="88">
        <f t="shared" si="1078"/>
        <v>11</v>
      </c>
      <c r="R21998" s="79">
        <v>14</v>
      </c>
      <c r="AA21998" s="41" t="s">
        <v>726</v>
      </c>
      <c r="AD21998" s="41" t="s">
        <v>388</v>
      </c>
      <c r="AF21998" s="82">
        <v>3.4</v>
      </c>
      <c r="AG21998" s="82">
        <v>3.4</v>
      </c>
      <c r="AH21998" s="41" t="s">
        <v>410</v>
      </c>
      <c r="AI21998" s="41" t="s">
        <v>410</v>
      </c>
      <c r="AK21998" s="8" t="s">
        <v>723</v>
      </c>
      <c r="AL21998" s="8" t="s">
        <v>704</v>
      </c>
      <c r="AM21998" s="41">
        <v>0.5</v>
      </c>
      <c r="AN21998" s="41">
        <v>0.5</v>
      </c>
    </row>
    <row r="21999" spans="1:40" ht="12.75" hidden="1" customHeight="1" x14ac:dyDescent="0.3">
      <c r="A21999" s="5">
        <v>768</v>
      </c>
      <c r="B21999" s="5" t="s">
        <v>849</v>
      </c>
      <c r="C21999" s="8" t="s">
        <v>429</v>
      </c>
      <c r="D21999" s="5" t="s">
        <v>859</v>
      </c>
      <c r="E21999" s="8" t="s">
        <v>869</v>
      </c>
      <c r="F21999" s="41">
        <v>6606238</v>
      </c>
      <c r="G21999" s="41">
        <v>661152</v>
      </c>
      <c r="H21999" s="5" t="s">
        <v>721</v>
      </c>
      <c r="I21999" s="5" t="s">
        <v>869</v>
      </c>
      <c r="J21999" s="5" t="s">
        <v>719</v>
      </c>
      <c r="O21999" s="117">
        <v>30634</v>
      </c>
      <c r="P21999" s="88">
        <f t="shared" si="1077"/>
        <v>1983</v>
      </c>
      <c r="Q21999" s="88">
        <f t="shared" si="1078"/>
        <v>11</v>
      </c>
      <c r="R21999" s="79">
        <v>14</v>
      </c>
      <c r="X21999" s="4" t="s">
        <v>836</v>
      </c>
      <c r="Z21999" s="25"/>
      <c r="AA21999" s="41" t="s">
        <v>600</v>
      </c>
      <c r="AD21999" s="41" t="s">
        <v>388</v>
      </c>
      <c r="AF21999" s="82">
        <v>3.5</v>
      </c>
      <c r="AG21999" s="82">
        <v>3.5</v>
      </c>
      <c r="AH21999" s="41" t="s">
        <v>611</v>
      </c>
      <c r="AI21999" s="41" t="s">
        <v>611</v>
      </c>
      <c r="AK21999" s="8" t="s">
        <v>723</v>
      </c>
      <c r="AL21999" s="8" t="s">
        <v>704</v>
      </c>
      <c r="AM21999" s="41">
        <v>0.5</v>
      </c>
      <c r="AN21999" s="41">
        <v>0.5</v>
      </c>
    </row>
    <row r="22000" spans="1:40" ht="12.75" hidden="1" customHeight="1" x14ac:dyDescent="0.3">
      <c r="B22000" s="5" t="s">
        <v>848</v>
      </c>
      <c r="C22000" s="8" t="s">
        <v>1077</v>
      </c>
      <c r="D22000" s="5" t="s">
        <v>1364</v>
      </c>
      <c r="O22000" s="117">
        <v>30642</v>
      </c>
      <c r="P22000" s="88">
        <f t="shared" si="1077"/>
        <v>1983</v>
      </c>
      <c r="Q22000" s="88">
        <f t="shared" si="1078"/>
        <v>11</v>
      </c>
      <c r="R22000" s="79">
        <v>22</v>
      </c>
      <c r="X22000" s="5" t="s">
        <v>836</v>
      </c>
      <c r="AA22000" s="41" t="s">
        <v>601</v>
      </c>
      <c r="AD22000" s="41" t="s">
        <v>388</v>
      </c>
      <c r="AF22000" s="82">
        <v>5.8</v>
      </c>
      <c r="AG22000" s="82">
        <v>5.8</v>
      </c>
      <c r="AK22000" s="8" t="s">
        <v>1181</v>
      </c>
      <c r="AM22000" s="41">
        <v>0.2</v>
      </c>
      <c r="AN22000" s="41">
        <v>0.2</v>
      </c>
    </row>
    <row r="22001" spans="1:40" ht="12.75" hidden="1" customHeight="1" x14ac:dyDescent="0.3">
      <c r="A22001" s="5">
        <v>769</v>
      </c>
      <c r="B22001" s="5" t="s">
        <v>849</v>
      </c>
      <c r="C22001" s="8" t="s">
        <v>429</v>
      </c>
      <c r="D22001" s="5" t="s">
        <v>859</v>
      </c>
      <c r="E22001" s="8" t="s">
        <v>869</v>
      </c>
      <c r="F22001" s="41">
        <v>6606238</v>
      </c>
      <c r="G22001" s="41">
        <v>661152</v>
      </c>
      <c r="H22001" s="5" t="s">
        <v>721</v>
      </c>
      <c r="I22001" s="5" t="s">
        <v>869</v>
      </c>
      <c r="J22001" s="5" t="s">
        <v>719</v>
      </c>
      <c r="O22001" s="117">
        <v>30665</v>
      </c>
      <c r="P22001" s="88">
        <f t="shared" si="1077"/>
        <v>1983</v>
      </c>
      <c r="Q22001" s="88">
        <f t="shared" si="1078"/>
        <v>12</v>
      </c>
      <c r="R22001" s="79">
        <v>15</v>
      </c>
      <c r="AA22001" s="41" t="s">
        <v>603</v>
      </c>
      <c r="AD22001" s="41" t="s">
        <v>388</v>
      </c>
      <c r="AF22001" s="82">
        <v>0.05</v>
      </c>
      <c r="AG22001" s="82">
        <v>0.05</v>
      </c>
      <c r="AH22001" s="41" t="s">
        <v>613</v>
      </c>
      <c r="AI22001" s="41" t="s">
        <v>613</v>
      </c>
      <c r="AJ22001" s="41" t="s">
        <v>415</v>
      </c>
      <c r="AK22001" s="8" t="s">
        <v>723</v>
      </c>
      <c r="AL22001" s="8" t="s">
        <v>704</v>
      </c>
      <c r="AM22001" s="41">
        <v>0.5</v>
      </c>
      <c r="AN22001" s="41">
        <v>0.5</v>
      </c>
    </row>
    <row r="22002" spans="1:40" ht="12.75" hidden="1" customHeight="1" x14ac:dyDescent="0.3">
      <c r="A22002" s="5">
        <v>769</v>
      </c>
      <c r="B22002" s="5" t="s">
        <v>849</v>
      </c>
      <c r="C22002" s="8" t="s">
        <v>429</v>
      </c>
      <c r="D22002" s="5" t="s">
        <v>859</v>
      </c>
      <c r="E22002" s="8" t="s">
        <v>869</v>
      </c>
      <c r="F22002" s="41">
        <v>6606238</v>
      </c>
      <c r="G22002" s="41">
        <v>661152</v>
      </c>
      <c r="H22002" s="5" t="s">
        <v>721</v>
      </c>
      <c r="I22002" s="5" t="s">
        <v>869</v>
      </c>
      <c r="J22002" s="5" t="s">
        <v>719</v>
      </c>
      <c r="O22002" s="117">
        <v>30665</v>
      </c>
      <c r="P22002" s="88">
        <f t="shared" si="1077"/>
        <v>1983</v>
      </c>
      <c r="Q22002" s="88">
        <f t="shared" si="1078"/>
        <v>12</v>
      </c>
      <c r="R22002" s="79">
        <v>15</v>
      </c>
      <c r="AA22002" s="41" t="s">
        <v>603</v>
      </c>
      <c r="AD22002" s="41" t="s">
        <v>388</v>
      </c>
      <c r="AF22002" s="82">
        <v>0.06</v>
      </c>
      <c r="AG22002" s="82">
        <v>0.06</v>
      </c>
      <c r="AH22002" s="41" t="s">
        <v>613</v>
      </c>
      <c r="AI22002" s="41" t="s">
        <v>613</v>
      </c>
      <c r="AJ22002" s="41" t="s">
        <v>585</v>
      </c>
      <c r="AK22002" s="8" t="s">
        <v>723</v>
      </c>
      <c r="AL22002" s="8" t="s">
        <v>704</v>
      </c>
      <c r="AM22002" s="41">
        <v>0.5</v>
      </c>
      <c r="AN22002" s="41">
        <v>0.5</v>
      </c>
    </row>
    <row r="22003" spans="1:40" ht="12.75" hidden="1" customHeight="1" x14ac:dyDescent="0.3">
      <c r="A22003" s="5">
        <v>769</v>
      </c>
      <c r="B22003" s="5" t="s">
        <v>849</v>
      </c>
      <c r="C22003" s="8" t="s">
        <v>429</v>
      </c>
      <c r="D22003" s="5" t="s">
        <v>859</v>
      </c>
      <c r="E22003" s="8" t="s">
        <v>869</v>
      </c>
      <c r="F22003" s="41">
        <v>6606238</v>
      </c>
      <c r="G22003" s="41">
        <v>661152</v>
      </c>
      <c r="H22003" s="5" t="s">
        <v>721</v>
      </c>
      <c r="I22003" s="5" t="s">
        <v>869</v>
      </c>
      <c r="J22003" s="5" t="s">
        <v>719</v>
      </c>
      <c r="O22003" s="117">
        <v>30665</v>
      </c>
      <c r="P22003" s="88">
        <f t="shared" si="1077"/>
        <v>1983</v>
      </c>
      <c r="Q22003" s="88">
        <f t="shared" si="1078"/>
        <v>12</v>
      </c>
      <c r="R22003" s="79">
        <v>15</v>
      </c>
      <c r="AA22003" s="41" t="s">
        <v>602</v>
      </c>
      <c r="AD22003" s="41" t="s">
        <v>388</v>
      </c>
      <c r="AF22003" s="82">
        <v>2.31</v>
      </c>
      <c r="AG22003" s="82">
        <v>2.31</v>
      </c>
      <c r="AH22003" s="41" t="s">
        <v>612</v>
      </c>
      <c r="AI22003" s="41" t="s">
        <v>612</v>
      </c>
      <c r="AK22003" s="8" t="s">
        <v>723</v>
      </c>
      <c r="AL22003" s="8" t="s">
        <v>704</v>
      </c>
      <c r="AM22003" s="41">
        <v>0.5</v>
      </c>
      <c r="AN22003" s="41">
        <v>0.5</v>
      </c>
    </row>
    <row r="22004" spans="1:40" ht="12.75" hidden="1" customHeight="1" x14ac:dyDescent="0.3">
      <c r="A22004" s="5">
        <v>769</v>
      </c>
      <c r="B22004" s="5" t="s">
        <v>849</v>
      </c>
      <c r="C22004" s="8" t="s">
        <v>429</v>
      </c>
      <c r="D22004" s="5" t="s">
        <v>859</v>
      </c>
      <c r="E22004" s="8" t="s">
        <v>869</v>
      </c>
      <c r="F22004" s="41">
        <v>6606238</v>
      </c>
      <c r="G22004" s="41">
        <v>661152</v>
      </c>
      <c r="H22004" s="5" t="s">
        <v>721</v>
      </c>
      <c r="I22004" s="5" t="s">
        <v>869</v>
      </c>
      <c r="J22004" s="5" t="s">
        <v>719</v>
      </c>
      <c r="O22004" s="117">
        <v>30665</v>
      </c>
      <c r="P22004" s="88">
        <f t="shared" si="1077"/>
        <v>1983</v>
      </c>
      <c r="Q22004" s="88">
        <f t="shared" si="1078"/>
        <v>12</v>
      </c>
      <c r="R22004" s="79">
        <v>15</v>
      </c>
      <c r="S22004" s="8" t="s">
        <v>819</v>
      </c>
      <c r="T22004" s="8" t="s">
        <v>819</v>
      </c>
      <c r="X22004" s="4" t="s">
        <v>836</v>
      </c>
      <c r="Y22004" s="6" t="s">
        <v>835</v>
      </c>
      <c r="AA22004" s="41" t="s">
        <v>607</v>
      </c>
      <c r="AD22004" s="41" t="s">
        <v>388</v>
      </c>
      <c r="AF22004" s="82">
        <v>26</v>
      </c>
      <c r="AG22004" s="82">
        <v>26</v>
      </c>
      <c r="AH22004" s="41" t="s">
        <v>81</v>
      </c>
      <c r="AI22004" s="41" t="s">
        <v>81</v>
      </c>
      <c r="AK22004" s="8" t="s">
        <v>723</v>
      </c>
      <c r="AL22004" s="8" t="s">
        <v>704</v>
      </c>
      <c r="AM22004" s="41">
        <v>0.5</v>
      </c>
      <c r="AN22004" s="41">
        <v>0.5</v>
      </c>
    </row>
    <row r="22005" spans="1:40" ht="12.75" hidden="1" customHeight="1" x14ac:dyDescent="0.3">
      <c r="A22005" s="5">
        <v>769</v>
      </c>
      <c r="B22005" s="5" t="s">
        <v>849</v>
      </c>
      <c r="C22005" s="8" t="s">
        <v>429</v>
      </c>
      <c r="D22005" s="5" t="s">
        <v>859</v>
      </c>
      <c r="E22005" s="8" t="s">
        <v>869</v>
      </c>
      <c r="F22005" s="41">
        <v>6606238</v>
      </c>
      <c r="G22005" s="41">
        <v>661152</v>
      </c>
      <c r="H22005" s="5" t="s">
        <v>721</v>
      </c>
      <c r="I22005" s="5" t="s">
        <v>869</v>
      </c>
      <c r="J22005" s="5" t="s">
        <v>719</v>
      </c>
      <c r="O22005" s="117">
        <v>30665</v>
      </c>
      <c r="P22005" s="88">
        <f t="shared" si="1077"/>
        <v>1983</v>
      </c>
      <c r="Q22005" s="88">
        <f t="shared" si="1078"/>
        <v>12</v>
      </c>
      <c r="R22005" s="79">
        <v>15</v>
      </c>
      <c r="Y22005" s="11" t="s">
        <v>1307</v>
      </c>
      <c r="AA22005" s="41" t="s">
        <v>727</v>
      </c>
      <c r="AD22005" s="41" t="s">
        <v>388</v>
      </c>
      <c r="AF22005" s="82">
        <v>24.8</v>
      </c>
      <c r="AG22005" s="82">
        <v>24.8</v>
      </c>
      <c r="AH22005" s="41" t="s">
        <v>410</v>
      </c>
      <c r="AI22005" s="41" t="s">
        <v>410</v>
      </c>
      <c r="AK22005" s="8" t="s">
        <v>723</v>
      </c>
      <c r="AL22005" s="8" t="s">
        <v>704</v>
      </c>
      <c r="AM22005" s="41">
        <v>0.5</v>
      </c>
      <c r="AN22005" s="41">
        <v>0.5</v>
      </c>
    </row>
    <row r="22006" spans="1:40" ht="12.75" hidden="1" customHeight="1" x14ac:dyDescent="0.3">
      <c r="A22006" s="5">
        <v>769</v>
      </c>
      <c r="B22006" s="5" t="s">
        <v>849</v>
      </c>
      <c r="C22006" s="8" t="s">
        <v>429</v>
      </c>
      <c r="D22006" s="5" t="s">
        <v>859</v>
      </c>
      <c r="E22006" s="8" t="s">
        <v>869</v>
      </c>
      <c r="F22006" s="41">
        <v>6606238</v>
      </c>
      <c r="G22006" s="41">
        <v>661152</v>
      </c>
      <c r="H22006" s="5" t="s">
        <v>721</v>
      </c>
      <c r="I22006" s="5" t="s">
        <v>869</v>
      </c>
      <c r="J22006" s="5" t="s">
        <v>719</v>
      </c>
      <c r="O22006" s="117">
        <v>30665</v>
      </c>
      <c r="P22006" s="88">
        <f t="shared" si="1077"/>
        <v>1983</v>
      </c>
      <c r="Q22006" s="88">
        <f t="shared" si="1078"/>
        <v>12</v>
      </c>
      <c r="R22006" s="79">
        <v>15</v>
      </c>
      <c r="X22006" s="4" t="s">
        <v>836</v>
      </c>
      <c r="Z22006" s="25"/>
      <c r="AA22006" s="41" t="s">
        <v>601</v>
      </c>
      <c r="AD22006" s="41" t="s">
        <v>388</v>
      </c>
      <c r="AF22006" s="82">
        <v>7.89</v>
      </c>
      <c r="AG22006" s="82">
        <v>7.89</v>
      </c>
      <c r="AK22006" s="8" t="s">
        <v>723</v>
      </c>
      <c r="AL22006" s="8" t="s">
        <v>704</v>
      </c>
      <c r="AM22006" s="41">
        <v>0.5</v>
      </c>
      <c r="AN22006" s="41">
        <v>0.5</v>
      </c>
    </row>
    <row r="22007" spans="1:40" ht="12.75" hidden="1" customHeight="1" x14ac:dyDescent="0.3">
      <c r="A22007" s="5">
        <v>769</v>
      </c>
      <c r="B22007" s="5" t="s">
        <v>849</v>
      </c>
      <c r="C22007" s="8" t="s">
        <v>429</v>
      </c>
      <c r="D22007" s="5" t="s">
        <v>859</v>
      </c>
      <c r="E22007" s="8" t="s">
        <v>869</v>
      </c>
      <c r="F22007" s="41">
        <v>6606238</v>
      </c>
      <c r="G22007" s="41">
        <v>661152</v>
      </c>
      <c r="H22007" s="5" t="s">
        <v>721</v>
      </c>
      <c r="I22007" s="5" t="s">
        <v>869</v>
      </c>
      <c r="J22007" s="5" t="s">
        <v>719</v>
      </c>
      <c r="O22007" s="117">
        <v>30665</v>
      </c>
      <c r="P22007" s="88">
        <f t="shared" si="1077"/>
        <v>1983</v>
      </c>
      <c r="Q22007" s="88">
        <f t="shared" si="1078"/>
        <v>12</v>
      </c>
      <c r="R22007" s="79">
        <v>15</v>
      </c>
      <c r="AA22007" s="41" t="s">
        <v>726</v>
      </c>
      <c r="AD22007" s="41" t="s">
        <v>388</v>
      </c>
      <c r="AF22007" s="82">
        <v>2</v>
      </c>
      <c r="AG22007" s="82">
        <v>2</v>
      </c>
      <c r="AH22007" s="41" t="s">
        <v>410</v>
      </c>
      <c r="AI22007" s="41" t="s">
        <v>410</v>
      </c>
      <c r="AK22007" s="8" t="s">
        <v>723</v>
      </c>
      <c r="AL22007" s="8" t="s">
        <v>704</v>
      </c>
      <c r="AM22007" s="41">
        <v>0.5</v>
      </c>
      <c r="AN22007" s="41">
        <v>0.5</v>
      </c>
    </row>
    <row r="22008" spans="1:40" ht="12.75" hidden="1" customHeight="1" x14ac:dyDescent="0.3">
      <c r="A22008" s="5">
        <v>769</v>
      </c>
      <c r="B22008" s="5" t="s">
        <v>849</v>
      </c>
      <c r="C22008" s="8" t="s">
        <v>429</v>
      </c>
      <c r="D22008" s="5" t="s">
        <v>859</v>
      </c>
      <c r="E22008" s="8" t="s">
        <v>869</v>
      </c>
      <c r="F22008" s="41">
        <v>6606238</v>
      </c>
      <c r="G22008" s="41">
        <v>661152</v>
      </c>
      <c r="H22008" s="5" t="s">
        <v>721</v>
      </c>
      <c r="I22008" s="5" t="s">
        <v>869</v>
      </c>
      <c r="J22008" s="5" t="s">
        <v>719</v>
      </c>
      <c r="O22008" s="117">
        <v>30665</v>
      </c>
      <c r="P22008" s="88">
        <f t="shared" si="1077"/>
        <v>1983</v>
      </c>
      <c r="Q22008" s="88">
        <f t="shared" si="1078"/>
        <v>12</v>
      </c>
      <c r="R22008" s="79">
        <v>15</v>
      </c>
      <c r="X22008" s="4" t="s">
        <v>836</v>
      </c>
      <c r="Z22008" s="25"/>
      <c r="AA22008" s="41" t="s">
        <v>600</v>
      </c>
      <c r="AD22008" s="41" t="s">
        <v>388</v>
      </c>
      <c r="AF22008" s="82">
        <v>0.6</v>
      </c>
      <c r="AG22008" s="82">
        <v>0.6</v>
      </c>
      <c r="AH22008" s="41" t="s">
        <v>611</v>
      </c>
      <c r="AI22008" s="41" t="s">
        <v>611</v>
      </c>
      <c r="AK22008" s="8" t="s">
        <v>723</v>
      </c>
      <c r="AL22008" s="8" t="s">
        <v>704</v>
      </c>
      <c r="AM22008" s="41">
        <v>0.5</v>
      </c>
      <c r="AN22008" s="41">
        <v>0.5</v>
      </c>
    </row>
    <row r="22009" spans="1:40" ht="12.75" hidden="1" customHeight="1" x14ac:dyDescent="0.3">
      <c r="A22009" s="5">
        <v>770</v>
      </c>
      <c r="B22009" s="5" t="s">
        <v>849</v>
      </c>
      <c r="C22009" s="8" t="s">
        <v>429</v>
      </c>
      <c r="D22009" s="5" t="s">
        <v>859</v>
      </c>
      <c r="E22009" s="8" t="s">
        <v>869</v>
      </c>
      <c r="F22009" s="41">
        <v>6606238</v>
      </c>
      <c r="G22009" s="41">
        <v>661152</v>
      </c>
      <c r="H22009" s="5" t="s">
        <v>721</v>
      </c>
      <c r="I22009" s="5" t="s">
        <v>869</v>
      </c>
      <c r="J22009" s="5" t="s">
        <v>719</v>
      </c>
      <c r="O22009" s="117">
        <v>30697</v>
      </c>
      <c r="P22009" s="88">
        <f t="shared" si="1077"/>
        <v>1984</v>
      </c>
      <c r="Q22009" s="88">
        <f t="shared" si="1078"/>
        <v>1</v>
      </c>
      <c r="R22009" s="79">
        <v>16</v>
      </c>
      <c r="AA22009" s="41" t="s">
        <v>603</v>
      </c>
      <c r="AD22009" s="41" t="s">
        <v>388</v>
      </c>
      <c r="AF22009" s="82">
        <v>0.04</v>
      </c>
      <c r="AG22009" s="82">
        <v>0.04</v>
      </c>
      <c r="AH22009" s="41" t="s">
        <v>613</v>
      </c>
      <c r="AI22009" s="41" t="s">
        <v>613</v>
      </c>
      <c r="AJ22009" s="41" t="s">
        <v>415</v>
      </c>
      <c r="AK22009" s="8" t="s">
        <v>723</v>
      </c>
      <c r="AL22009" s="8" t="s">
        <v>704</v>
      </c>
      <c r="AM22009" s="41">
        <v>0.5</v>
      </c>
      <c r="AN22009" s="41">
        <v>0.5</v>
      </c>
    </row>
    <row r="22010" spans="1:40" ht="12.75" hidden="1" customHeight="1" x14ac:dyDescent="0.3">
      <c r="A22010" s="5">
        <v>770</v>
      </c>
      <c r="B22010" s="5" t="s">
        <v>849</v>
      </c>
      <c r="C22010" s="8" t="s">
        <v>429</v>
      </c>
      <c r="D22010" s="5" t="s">
        <v>859</v>
      </c>
      <c r="E22010" s="8" t="s">
        <v>869</v>
      </c>
      <c r="F22010" s="41">
        <v>6606238</v>
      </c>
      <c r="G22010" s="41">
        <v>661152</v>
      </c>
      <c r="H22010" s="5" t="s">
        <v>721</v>
      </c>
      <c r="I22010" s="5" t="s">
        <v>869</v>
      </c>
      <c r="J22010" s="5" t="s">
        <v>719</v>
      </c>
      <c r="O22010" s="117">
        <v>30697</v>
      </c>
      <c r="P22010" s="88">
        <f t="shared" si="1077"/>
        <v>1984</v>
      </c>
      <c r="Q22010" s="88">
        <f t="shared" si="1078"/>
        <v>1</v>
      </c>
      <c r="R22010" s="79">
        <v>16</v>
      </c>
      <c r="AA22010" s="41" t="s">
        <v>603</v>
      </c>
      <c r="AD22010" s="41" t="s">
        <v>388</v>
      </c>
      <c r="AF22010" s="82">
        <v>0.15</v>
      </c>
      <c r="AG22010" s="82">
        <v>0.15</v>
      </c>
      <c r="AH22010" s="41" t="s">
        <v>613</v>
      </c>
      <c r="AI22010" s="41" t="s">
        <v>613</v>
      </c>
      <c r="AJ22010" s="41" t="s">
        <v>585</v>
      </c>
      <c r="AK22010" s="8" t="s">
        <v>723</v>
      </c>
      <c r="AL22010" s="8" t="s">
        <v>704</v>
      </c>
      <c r="AM22010" s="41">
        <v>0.5</v>
      </c>
      <c r="AN22010" s="41">
        <v>0.5</v>
      </c>
    </row>
    <row r="22011" spans="1:40" ht="12.75" hidden="1" customHeight="1" x14ac:dyDescent="0.3">
      <c r="A22011" s="5">
        <v>770</v>
      </c>
      <c r="B22011" s="5" t="s">
        <v>849</v>
      </c>
      <c r="C22011" s="8" t="s">
        <v>429</v>
      </c>
      <c r="D22011" s="5" t="s">
        <v>859</v>
      </c>
      <c r="E22011" s="8" t="s">
        <v>869</v>
      </c>
      <c r="F22011" s="41">
        <v>6606238</v>
      </c>
      <c r="G22011" s="41">
        <v>661152</v>
      </c>
      <c r="H22011" s="5" t="s">
        <v>721</v>
      </c>
      <c r="I22011" s="5" t="s">
        <v>869</v>
      </c>
      <c r="J22011" s="5" t="s">
        <v>719</v>
      </c>
      <c r="O22011" s="117">
        <v>30697</v>
      </c>
      <c r="P22011" s="88">
        <f t="shared" si="1077"/>
        <v>1984</v>
      </c>
      <c r="Q22011" s="88">
        <f t="shared" si="1078"/>
        <v>1</v>
      </c>
      <c r="R22011" s="79">
        <v>16</v>
      </c>
      <c r="AA22011" s="41" t="s">
        <v>602</v>
      </c>
      <c r="AD22011" s="41" t="s">
        <v>388</v>
      </c>
      <c r="AF22011" s="82">
        <v>2.29</v>
      </c>
      <c r="AG22011" s="82">
        <v>2.29</v>
      </c>
      <c r="AH22011" s="41" t="s">
        <v>612</v>
      </c>
      <c r="AI22011" s="41" t="s">
        <v>612</v>
      </c>
      <c r="AK22011" s="8" t="s">
        <v>723</v>
      </c>
      <c r="AL22011" s="8" t="s">
        <v>704</v>
      </c>
      <c r="AM22011" s="41">
        <v>0.5</v>
      </c>
      <c r="AN22011" s="41">
        <v>0.5</v>
      </c>
    </row>
    <row r="22012" spans="1:40" ht="12.75" hidden="1" customHeight="1" x14ac:dyDescent="0.3">
      <c r="A22012" s="5">
        <v>770</v>
      </c>
      <c r="B22012" s="5" t="s">
        <v>849</v>
      </c>
      <c r="C22012" s="8" t="s">
        <v>429</v>
      </c>
      <c r="D22012" s="5" t="s">
        <v>859</v>
      </c>
      <c r="E22012" s="8" t="s">
        <v>869</v>
      </c>
      <c r="F22012" s="41">
        <v>6606238</v>
      </c>
      <c r="G22012" s="41">
        <v>661152</v>
      </c>
      <c r="H22012" s="5" t="s">
        <v>721</v>
      </c>
      <c r="I22012" s="5" t="s">
        <v>869</v>
      </c>
      <c r="J22012" s="5" t="s">
        <v>719</v>
      </c>
      <c r="O22012" s="117">
        <v>30697</v>
      </c>
      <c r="P22012" s="88">
        <f t="shared" si="1077"/>
        <v>1984</v>
      </c>
      <c r="Q22012" s="88">
        <f t="shared" si="1078"/>
        <v>1</v>
      </c>
      <c r="R22012" s="79">
        <v>16</v>
      </c>
      <c r="S22012" s="8" t="s">
        <v>819</v>
      </c>
      <c r="T22012" s="8" t="s">
        <v>819</v>
      </c>
      <c r="X22012" s="4" t="s">
        <v>836</v>
      </c>
      <c r="Y22012" s="6" t="s">
        <v>835</v>
      </c>
      <c r="AA22012" s="41" t="s">
        <v>607</v>
      </c>
      <c r="AD22012" s="41" t="s">
        <v>388</v>
      </c>
      <c r="AF22012" s="82">
        <v>118</v>
      </c>
      <c r="AG22012" s="82">
        <v>118</v>
      </c>
      <c r="AH22012" s="41" t="s">
        <v>81</v>
      </c>
      <c r="AI22012" s="41" t="s">
        <v>81</v>
      </c>
      <c r="AK22012" s="8" t="s">
        <v>723</v>
      </c>
      <c r="AL22012" s="8" t="s">
        <v>704</v>
      </c>
      <c r="AM22012" s="41">
        <v>0.5</v>
      </c>
      <c r="AN22012" s="41">
        <v>0.5</v>
      </c>
    </row>
    <row r="22013" spans="1:40" ht="12.75" hidden="1" customHeight="1" x14ac:dyDescent="0.3">
      <c r="A22013" s="5">
        <v>770</v>
      </c>
      <c r="B22013" s="5" t="s">
        <v>849</v>
      </c>
      <c r="C22013" s="8" t="s">
        <v>429</v>
      </c>
      <c r="D22013" s="5" t="s">
        <v>859</v>
      </c>
      <c r="E22013" s="8" t="s">
        <v>869</v>
      </c>
      <c r="F22013" s="41">
        <v>6606238</v>
      </c>
      <c r="G22013" s="41">
        <v>661152</v>
      </c>
      <c r="H22013" s="5" t="s">
        <v>721</v>
      </c>
      <c r="I22013" s="5" t="s">
        <v>869</v>
      </c>
      <c r="J22013" s="5" t="s">
        <v>719</v>
      </c>
      <c r="O22013" s="117">
        <v>30697</v>
      </c>
      <c r="P22013" s="88">
        <f t="shared" si="1077"/>
        <v>1984</v>
      </c>
      <c r="Q22013" s="88">
        <f t="shared" si="1078"/>
        <v>1</v>
      </c>
      <c r="R22013" s="79">
        <v>16</v>
      </c>
      <c r="Y22013" s="11" t="s">
        <v>1307</v>
      </c>
      <c r="AA22013" s="41" t="s">
        <v>727</v>
      </c>
      <c r="AD22013" s="41" t="s">
        <v>388</v>
      </c>
      <c r="AF22013" s="82">
        <v>27.8</v>
      </c>
      <c r="AG22013" s="82">
        <v>27.8</v>
      </c>
      <c r="AH22013" s="41" t="s">
        <v>410</v>
      </c>
      <c r="AI22013" s="41" t="s">
        <v>410</v>
      </c>
      <c r="AK22013" s="8" t="s">
        <v>723</v>
      </c>
      <c r="AL22013" s="8" t="s">
        <v>704</v>
      </c>
      <c r="AM22013" s="41">
        <v>0.5</v>
      </c>
      <c r="AN22013" s="41">
        <v>0.5</v>
      </c>
    </row>
    <row r="22014" spans="1:40" ht="12.75" hidden="1" customHeight="1" x14ac:dyDescent="0.3">
      <c r="A22014" s="5">
        <v>770</v>
      </c>
      <c r="B22014" s="5" t="s">
        <v>849</v>
      </c>
      <c r="C22014" s="8" t="s">
        <v>429</v>
      </c>
      <c r="D22014" s="5" t="s">
        <v>859</v>
      </c>
      <c r="E22014" s="8" t="s">
        <v>869</v>
      </c>
      <c r="F22014" s="41">
        <v>6606238</v>
      </c>
      <c r="G22014" s="41">
        <v>661152</v>
      </c>
      <c r="H22014" s="5" t="s">
        <v>721</v>
      </c>
      <c r="I22014" s="5" t="s">
        <v>869</v>
      </c>
      <c r="J22014" s="5" t="s">
        <v>719</v>
      </c>
      <c r="O22014" s="117">
        <v>30697</v>
      </c>
      <c r="P22014" s="88">
        <f t="shared" si="1077"/>
        <v>1984</v>
      </c>
      <c r="Q22014" s="88">
        <f t="shared" si="1078"/>
        <v>1</v>
      </c>
      <c r="R22014" s="79">
        <v>16</v>
      </c>
      <c r="X22014" s="4" t="s">
        <v>836</v>
      </c>
      <c r="Z22014" s="25"/>
      <c r="AA22014" s="41" t="s">
        <v>601</v>
      </c>
      <c r="AD22014" s="41" t="s">
        <v>388</v>
      </c>
      <c r="AF22014" s="82">
        <v>7.64</v>
      </c>
      <c r="AG22014" s="82">
        <v>7.64</v>
      </c>
      <c r="AK22014" s="8" t="s">
        <v>723</v>
      </c>
      <c r="AL22014" s="8" t="s">
        <v>704</v>
      </c>
      <c r="AM22014" s="41">
        <v>0.5</v>
      </c>
      <c r="AN22014" s="41">
        <v>0.5</v>
      </c>
    </row>
    <row r="22015" spans="1:40" ht="12.75" hidden="1" customHeight="1" x14ac:dyDescent="0.3">
      <c r="A22015" s="5">
        <v>770</v>
      </c>
      <c r="B22015" s="5" t="s">
        <v>849</v>
      </c>
      <c r="C22015" s="8" t="s">
        <v>429</v>
      </c>
      <c r="D22015" s="5" t="s">
        <v>859</v>
      </c>
      <c r="E22015" s="8" t="s">
        <v>869</v>
      </c>
      <c r="F22015" s="41">
        <v>6606238</v>
      </c>
      <c r="G22015" s="41">
        <v>661152</v>
      </c>
      <c r="H22015" s="5" t="s">
        <v>721</v>
      </c>
      <c r="I22015" s="5" t="s">
        <v>869</v>
      </c>
      <c r="J22015" s="5" t="s">
        <v>719</v>
      </c>
      <c r="O22015" s="117">
        <v>30697</v>
      </c>
      <c r="P22015" s="88">
        <f t="shared" si="1077"/>
        <v>1984</v>
      </c>
      <c r="Q22015" s="88">
        <f t="shared" si="1078"/>
        <v>1</v>
      </c>
      <c r="R22015" s="79">
        <v>16</v>
      </c>
      <c r="AA22015" s="41" t="s">
        <v>726</v>
      </c>
      <c r="AD22015" s="41" t="s">
        <v>388</v>
      </c>
      <c r="AF22015" s="82">
        <v>4.2</v>
      </c>
      <c r="AG22015" s="82">
        <v>4.2</v>
      </c>
      <c r="AH22015" s="41" t="s">
        <v>410</v>
      </c>
      <c r="AI22015" s="41" t="s">
        <v>410</v>
      </c>
      <c r="AK22015" s="8" t="s">
        <v>723</v>
      </c>
      <c r="AL22015" s="8" t="s">
        <v>704</v>
      </c>
      <c r="AM22015" s="41">
        <v>0.5</v>
      </c>
      <c r="AN22015" s="41">
        <v>0.5</v>
      </c>
    </row>
    <row r="22016" spans="1:40" ht="12.75" hidden="1" customHeight="1" x14ac:dyDescent="0.3">
      <c r="A22016" s="5">
        <v>770</v>
      </c>
      <c r="B22016" s="5" t="s">
        <v>849</v>
      </c>
      <c r="C22016" s="8" t="s">
        <v>429</v>
      </c>
      <c r="D22016" s="5" t="s">
        <v>859</v>
      </c>
      <c r="E22016" s="8" t="s">
        <v>869</v>
      </c>
      <c r="F22016" s="41">
        <v>6606238</v>
      </c>
      <c r="G22016" s="41">
        <v>661152</v>
      </c>
      <c r="H22016" s="5" t="s">
        <v>721</v>
      </c>
      <c r="I22016" s="5" t="s">
        <v>869</v>
      </c>
      <c r="J22016" s="5" t="s">
        <v>719</v>
      </c>
      <c r="O22016" s="117">
        <v>30697</v>
      </c>
      <c r="P22016" s="88">
        <f t="shared" si="1077"/>
        <v>1984</v>
      </c>
      <c r="Q22016" s="88">
        <f t="shared" si="1078"/>
        <v>1</v>
      </c>
      <c r="R22016" s="79">
        <v>16</v>
      </c>
      <c r="X22016" s="4" t="s">
        <v>836</v>
      </c>
      <c r="Z22016" s="25"/>
      <c r="AA22016" s="41" t="s">
        <v>600</v>
      </c>
      <c r="AD22016" s="41" t="s">
        <v>388</v>
      </c>
      <c r="AF22016" s="82">
        <v>0.9</v>
      </c>
      <c r="AG22016" s="82">
        <v>0.9</v>
      </c>
      <c r="AH22016" s="41" t="s">
        <v>611</v>
      </c>
      <c r="AI22016" s="41" t="s">
        <v>611</v>
      </c>
      <c r="AK22016" s="8" t="s">
        <v>723</v>
      </c>
      <c r="AL22016" s="8" t="s">
        <v>704</v>
      </c>
      <c r="AM22016" s="41">
        <v>0.5</v>
      </c>
      <c r="AN22016" s="41">
        <v>0.5</v>
      </c>
    </row>
    <row r="22017" spans="1:40" ht="12.75" hidden="1" customHeight="1" x14ac:dyDescent="0.3">
      <c r="A22017" s="5">
        <v>771</v>
      </c>
      <c r="B22017" s="5" t="s">
        <v>849</v>
      </c>
      <c r="C22017" s="8" t="s">
        <v>429</v>
      </c>
      <c r="D22017" s="5" t="s">
        <v>859</v>
      </c>
      <c r="E22017" s="8" t="s">
        <v>869</v>
      </c>
      <c r="F22017" s="41">
        <v>6606238</v>
      </c>
      <c r="G22017" s="41">
        <v>661152</v>
      </c>
      <c r="H22017" s="5" t="s">
        <v>721</v>
      </c>
      <c r="I22017" s="5" t="s">
        <v>869</v>
      </c>
      <c r="J22017" s="5" t="s">
        <v>719</v>
      </c>
      <c r="O22017" s="117">
        <v>30727</v>
      </c>
      <c r="P22017" s="88">
        <f t="shared" si="1077"/>
        <v>1984</v>
      </c>
      <c r="Q22017" s="88">
        <f t="shared" si="1078"/>
        <v>2</v>
      </c>
      <c r="R22017" s="79">
        <v>15</v>
      </c>
      <c r="AA22017" s="41" t="s">
        <v>603</v>
      </c>
      <c r="AD22017" s="41" t="s">
        <v>388</v>
      </c>
      <c r="AF22017" s="82">
        <v>0.05</v>
      </c>
      <c r="AG22017" s="82">
        <v>0.05</v>
      </c>
      <c r="AH22017" s="41" t="s">
        <v>613</v>
      </c>
      <c r="AI22017" s="41" t="s">
        <v>613</v>
      </c>
      <c r="AJ22017" s="41" t="s">
        <v>415</v>
      </c>
      <c r="AK22017" s="8" t="s">
        <v>723</v>
      </c>
      <c r="AL22017" s="8" t="s">
        <v>704</v>
      </c>
      <c r="AM22017" s="41">
        <v>0.5</v>
      </c>
      <c r="AN22017" s="41">
        <v>0.5</v>
      </c>
    </row>
    <row r="22018" spans="1:40" ht="12.75" hidden="1" customHeight="1" x14ac:dyDescent="0.3">
      <c r="A22018" s="5">
        <v>771</v>
      </c>
      <c r="B22018" s="5" t="s">
        <v>849</v>
      </c>
      <c r="C22018" s="8" t="s">
        <v>429</v>
      </c>
      <c r="D22018" s="5" t="s">
        <v>859</v>
      </c>
      <c r="E22018" s="8" t="s">
        <v>869</v>
      </c>
      <c r="F22018" s="41">
        <v>6606238</v>
      </c>
      <c r="G22018" s="41">
        <v>661152</v>
      </c>
      <c r="H22018" s="5" t="s">
        <v>721</v>
      </c>
      <c r="I22018" s="5" t="s">
        <v>869</v>
      </c>
      <c r="J22018" s="5" t="s">
        <v>719</v>
      </c>
      <c r="O22018" s="117">
        <v>30727</v>
      </c>
      <c r="P22018" s="88">
        <f t="shared" si="1077"/>
        <v>1984</v>
      </c>
      <c r="Q22018" s="88">
        <f t="shared" si="1078"/>
        <v>2</v>
      </c>
      <c r="R22018" s="79">
        <v>15</v>
      </c>
      <c r="AA22018" s="41" t="s">
        <v>603</v>
      </c>
      <c r="AD22018" s="41" t="s">
        <v>388</v>
      </c>
      <c r="AF22018" s="82">
        <v>0.09</v>
      </c>
      <c r="AG22018" s="82">
        <v>0.09</v>
      </c>
      <c r="AH22018" s="41" t="s">
        <v>613</v>
      </c>
      <c r="AI22018" s="41" t="s">
        <v>613</v>
      </c>
      <c r="AJ22018" s="41" t="s">
        <v>585</v>
      </c>
      <c r="AK22018" s="8" t="s">
        <v>723</v>
      </c>
      <c r="AL22018" s="8" t="s">
        <v>704</v>
      </c>
      <c r="AM22018" s="41">
        <v>0.5</v>
      </c>
      <c r="AN22018" s="41">
        <v>0.5</v>
      </c>
    </row>
    <row r="22019" spans="1:40" ht="12.75" hidden="1" customHeight="1" x14ac:dyDescent="0.3">
      <c r="A22019" s="5">
        <v>771</v>
      </c>
      <c r="B22019" s="5" t="s">
        <v>849</v>
      </c>
      <c r="C22019" s="8" t="s">
        <v>429</v>
      </c>
      <c r="D22019" s="5" t="s">
        <v>859</v>
      </c>
      <c r="E22019" s="8" t="s">
        <v>869</v>
      </c>
      <c r="F22019" s="41">
        <v>6606238</v>
      </c>
      <c r="G22019" s="41">
        <v>661152</v>
      </c>
      <c r="H22019" s="5" t="s">
        <v>721</v>
      </c>
      <c r="I22019" s="5" t="s">
        <v>869</v>
      </c>
      <c r="J22019" s="5" t="s">
        <v>719</v>
      </c>
      <c r="O22019" s="117">
        <v>30727</v>
      </c>
      <c r="P22019" s="88">
        <f t="shared" si="1077"/>
        <v>1984</v>
      </c>
      <c r="Q22019" s="88">
        <f t="shared" si="1078"/>
        <v>2</v>
      </c>
      <c r="R22019" s="79">
        <v>15</v>
      </c>
      <c r="AA22019" s="41" t="s">
        <v>602</v>
      </c>
      <c r="AD22019" s="41" t="s">
        <v>388</v>
      </c>
      <c r="AF22019" s="82">
        <v>2.19</v>
      </c>
      <c r="AG22019" s="82">
        <v>2.19</v>
      </c>
      <c r="AH22019" s="41" t="s">
        <v>612</v>
      </c>
      <c r="AI22019" s="41" t="s">
        <v>612</v>
      </c>
      <c r="AK22019" s="8" t="s">
        <v>723</v>
      </c>
      <c r="AL22019" s="8" t="s">
        <v>704</v>
      </c>
      <c r="AM22019" s="41">
        <v>0.5</v>
      </c>
      <c r="AN22019" s="41">
        <v>0.5</v>
      </c>
    </row>
    <row r="22020" spans="1:40" ht="12.75" hidden="1" customHeight="1" x14ac:dyDescent="0.3">
      <c r="A22020" s="5">
        <v>771</v>
      </c>
      <c r="B22020" s="5" t="s">
        <v>849</v>
      </c>
      <c r="C22020" s="8" t="s">
        <v>429</v>
      </c>
      <c r="D22020" s="5" t="s">
        <v>859</v>
      </c>
      <c r="E22020" s="8" t="s">
        <v>869</v>
      </c>
      <c r="F22020" s="41">
        <v>6606238</v>
      </c>
      <c r="G22020" s="41">
        <v>661152</v>
      </c>
      <c r="H22020" s="5" t="s">
        <v>721</v>
      </c>
      <c r="I22020" s="5" t="s">
        <v>869</v>
      </c>
      <c r="J22020" s="5" t="s">
        <v>719</v>
      </c>
      <c r="O22020" s="117">
        <v>30727</v>
      </c>
      <c r="P22020" s="88">
        <f t="shared" si="1077"/>
        <v>1984</v>
      </c>
      <c r="Q22020" s="88">
        <f t="shared" si="1078"/>
        <v>2</v>
      </c>
      <c r="R22020" s="79">
        <v>15</v>
      </c>
      <c r="S22020" s="8" t="s">
        <v>819</v>
      </c>
      <c r="T22020" s="8" t="s">
        <v>819</v>
      </c>
      <c r="X22020" s="4" t="s">
        <v>836</v>
      </c>
      <c r="Y22020" s="6" t="s">
        <v>835</v>
      </c>
      <c r="AA22020" s="41" t="s">
        <v>607</v>
      </c>
      <c r="AD22020" s="41" t="s">
        <v>388</v>
      </c>
      <c r="AF22020" s="82">
        <v>134</v>
      </c>
      <c r="AG22020" s="82">
        <v>134</v>
      </c>
      <c r="AH22020" s="41" t="s">
        <v>81</v>
      </c>
      <c r="AI22020" s="41" t="s">
        <v>81</v>
      </c>
      <c r="AK22020" s="8" t="s">
        <v>723</v>
      </c>
      <c r="AL22020" s="8" t="s">
        <v>704</v>
      </c>
      <c r="AM22020" s="41">
        <v>0.5</v>
      </c>
      <c r="AN22020" s="41">
        <v>0.5</v>
      </c>
    </row>
    <row r="22021" spans="1:40" ht="12.75" hidden="1" customHeight="1" x14ac:dyDescent="0.3">
      <c r="A22021" s="5">
        <v>771</v>
      </c>
      <c r="B22021" s="5" t="s">
        <v>849</v>
      </c>
      <c r="C22021" s="8" t="s">
        <v>429</v>
      </c>
      <c r="D22021" s="5" t="s">
        <v>859</v>
      </c>
      <c r="E22021" s="8" t="s">
        <v>869</v>
      </c>
      <c r="F22021" s="41">
        <v>6606238</v>
      </c>
      <c r="G22021" s="41">
        <v>661152</v>
      </c>
      <c r="H22021" s="5" t="s">
        <v>721</v>
      </c>
      <c r="I22021" s="5" t="s">
        <v>869</v>
      </c>
      <c r="J22021" s="5" t="s">
        <v>719</v>
      </c>
      <c r="O22021" s="117">
        <v>30727</v>
      </c>
      <c r="P22021" s="88">
        <f t="shared" si="1077"/>
        <v>1984</v>
      </c>
      <c r="Q22021" s="88">
        <f t="shared" si="1078"/>
        <v>2</v>
      </c>
      <c r="R22021" s="79">
        <v>15</v>
      </c>
      <c r="Y22021" s="11" t="s">
        <v>1307</v>
      </c>
      <c r="AA22021" s="41" t="s">
        <v>727</v>
      </c>
      <c r="AD22021" s="41" t="s">
        <v>388</v>
      </c>
      <c r="AF22021" s="82">
        <v>28.4</v>
      </c>
      <c r="AG22021" s="82">
        <v>28.4</v>
      </c>
      <c r="AH22021" s="41" t="s">
        <v>410</v>
      </c>
      <c r="AI22021" s="41" t="s">
        <v>410</v>
      </c>
      <c r="AK22021" s="8" t="s">
        <v>723</v>
      </c>
      <c r="AL22021" s="8" t="s">
        <v>704</v>
      </c>
      <c r="AM22021" s="41">
        <v>0.5</v>
      </c>
      <c r="AN22021" s="41">
        <v>0.5</v>
      </c>
    </row>
    <row r="22022" spans="1:40" ht="12.75" hidden="1" customHeight="1" x14ac:dyDescent="0.3">
      <c r="A22022" s="5">
        <v>771</v>
      </c>
      <c r="B22022" s="5" t="s">
        <v>849</v>
      </c>
      <c r="C22022" s="8" t="s">
        <v>429</v>
      </c>
      <c r="D22022" s="5" t="s">
        <v>859</v>
      </c>
      <c r="E22022" s="8" t="s">
        <v>869</v>
      </c>
      <c r="F22022" s="41">
        <v>6606238</v>
      </c>
      <c r="G22022" s="41">
        <v>661152</v>
      </c>
      <c r="H22022" s="5" t="s">
        <v>721</v>
      </c>
      <c r="I22022" s="5" t="s">
        <v>869</v>
      </c>
      <c r="J22022" s="5" t="s">
        <v>719</v>
      </c>
      <c r="O22022" s="117">
        <v>30727</v>
      </c>
      <c r="P22022" s="88">
        <f t="shared" si="1077"/>
        <v>1984</v>
      </c>
      <c r="Q22022" s="88">
        <f t="shared" si="1078"/>
        <v>2</v>
      </c>
      <c r="R22022" s="79">
        <v>15</v>
      </c>
      <c r="X22022" s="4" t="s">
        <v>836</v>
      </c>
      <c r="Z22022" s="25"/>
      <c r="AA22022" s="41" t="s">
        <v>601</v>
      </c>
      <c r="AD22022" s="41" t="s">
        <v>388</v>
      </c>
      <c r="AF22022" s="82">
        <v>7.32</v>
      </c>
      <c r="AG22022" s="82">
        <v>7.32</v>
      </c>
      <c r="AK22022" s="8" t="s">
        <v>723</v>
      </c>
      <c r="AL22022" s="8" t="s">
        <v>704</v>
      </c>
      <c r="AM22022" s="41">
        <v>0.5</v>
      </c>
      <c r="AN22022" s="41">
        <v>0.5</v>
      </c>
    </row>
    <row r="22023" spans="1:40" ht="12.75" hidden="1" customHeight="1" x14ac:dyDescent="0.3">
      <c r="A22023" s="5">
        <v>771</v>
      </c>
      <c r="B22023" s="5" t="s">
        <v>849</v>
      </c>
      <c r="C22023" s="8" t="s">
        <v>429</v>
      </c>
      <c r="D22023" s="5" t="s">
        <v>859</v>
      </c>
      <c r="E22023" s="8" t="s">
        <v>869</v>
      </c>
      <c r="F22023" s="41">
        <v>6606238</v>
      </c>
      <c r="G22023" s="41">
        <v>661152</v>
      </c>
      <c r="H22023" s="5" t="s">
        <v>721</v>
      </c>
      <c r="I22023" s="5" t="s">
        <v>869</v>
      </c>
      <c r="J22023" s="5" t="s">
        <v>719</v>
      </c>
      <c r="O22023" s="117">
        <v>30727</v>
      </c>
      <c r="P22023" s="88">
        <f t="shared" si="1077"/>
        <v>1984</v>
      </c>
      <c r="Q22023" s="88">
        <f t="shared" si="1078"/>
        <v>2</v>
      </c>
      <c r="R22023" s="79">
        <v>15</v>
      </c>
      <c r="AA22023" s="41" t="s">
        <v>726</v>
      </c>
      <c r="AD22023" s="41" t="s">
        <v>388</v>
      </c>
      <c r="AF22023" s="82">
        <v>3.2</v>
      </c>
      <c r="AG22023" s="82">
        <v>3.2</v>
      </c>
      <c r="AH22023" s="41" t="s">
        <v>410</v>
      </c>
      <c r="AI22023" s="41" t="s">
        <v>410</v>
      </c>
      <c r="AK22023" s="8" t="s">
        <v>723</v>
      </c>
      <c r="AL22023" s="8" t="s">
        <v>704</v>
      </c>
      <c r="AM22023" s="41">
        <v>0.5</v>
      </c>
      <c r="AN22023" s="41">
        <v>0.5</v>
      </c>
    </row>
    <row r="22024" spans="1:40" ht="12.75" hidden="1" customHeight="1" x14ac:dyDescent="0.3">
      <c r="A22024" s="5">
        <v>771</v>
      </c>
      <c r="B22024" s="5" t="s">
        <v>849</v>
      </c>
      <c r="C22024" s="8" t="s">
        <v>429</v>
      </c>
      <c r="D22024" s="5" t="s">
        <v>859</v>
      </c>
      <c r="E22024" s="8" t="s">
        <v>869</v>
      </c>
      <c r="F22024" s="41">
        <v>6606238</v>
      </c>
      <c r="G22024" s="41">
        <v>661152</v>
      </c>
      <c r="H22024" s="5" t="s">
        <v>721</v>
      </c>
      <c r="I22024" s="5" t="s">
        <v>869</v>
      </c>
      <c r="J22024" s="5" t="s">
        <v>719</v>
      </c>
      <c r="O22024" s="117">
        <v>30727</v>
      </c>
      <c r="P22024" s="88">
        <f t="shared" si="1077"/>
        <v>1984</v>
      </c>
      <c r="Q22024" s="88">
        <f t="shared" si="1078"/>
        <v>2</v>
      </c>
      <c r="R22024" s="79">
        <v>15</v>
      </c>
      <c r="X22024" s="4" t="s">
        <v>836</v>
      </c>
      <c r="Z22024" s="25"/>
      <c r="AA22024" s="41" t="s">
        <v>600</v>
      </c>
      <c r="AD22024" s="41" t="s">
        <v>388</v>
      </c>
      <c r="AF22024" s="82">
        <v>1</v>
      </c>
      <c r="AG22024" s="82">
        <v>1</v>
      </c>
      <c r="AH22024" s="41" t="s">
        <v>611</v>
      </c>
      <c r="AI22024" s="41" t="s">
        <v>611</v>
      </c>
      <c r="AK22024" s="8" t="s">
        <v>723</v>
      </c>
      <c r="AL22024" s="8" t="s">
        <v>704</v>
      </c>
      <c r="AM22024" s="41">
        <v>0.5</v>
      </c>
      <c r="AN22024" s="41">
        <v>0.5</v>
      </c>
    </row>
    <row r="22025" spans="1:40" ht="12.75" hidden="1" customHeight="1" x14ac:dyDescent="0.3">
      <c r="A22025" s="5">
        <v>772</v>
      </c>
      <c r="B22025" s="5" t="s">
        <v>849</v>
      </c>
      <c r="C22025" s="8" t="s">
        <v>429</v>
      </c>
      <c r="D22025" s="5" t="s">
        <v>859</v>
      </c>
      <c r="E22025" s="8" t="s">
        <v>869</v>
      </c>
      <c r="F22025" s="41">
        <v>6606238</v>
      </c>
      <c r="G22025" s="41">
        <v>661152</v>
      </c>
      <c r="H22025" s="5" t="s">
        <v>721</v>
      </c>
      <c r="I22025" s="5" t="s">
        <v>869</v>
      </c>
      <c r="J22025" s="5" t="s">
        <v>719</v>
      </c>
      <c r="O22025" s="117">
        <v>30754</v>
      </c>
      <c r="P22025" s="88">
        <f t="shared" si="1077"/>
        <v>1984</v>
      </c>
      <c r="Q22025" s="88">
        <f t="shared" si="1078"/>
        <v>3</v>
      </c>
      <c r="R22025" s="79">
        <v>13</v>
      </c>
      <c r="AA22025" s="41" t="s">
        <v>603</v>
      </c>
      <c r="AD22025" s="41" t="s">
        <v>388</v>
      </c>
      <c r="AF22025" s="82">
        <v>0.04</v>
      </c>
      <c r="AG22025" s="82">
        <v>0.04</v>
      </c>
      <c r="AH22025" s="41" t="s">
        <v>613</v>
      </c>
      <c r="AI22025" s="41" t="s">
        <v>613</v>
      </c>
      <c r="AJ22025" s="41" t="s">
        <v>415</v>
      </c>
      <c r="AK22025" s="8" t="s">
        <v>723</v>
      </c>
      <c r="AL22025" s="8" t="s">
        <v>704</v>
      </c>
      <c r="AM22025" s="41">
        <v>0.5</v>
      </c>
      <c r="AN22025" s="41">
        <v>0.5</v>
      </c>
    </row>
    <row r="22026" spans="1:40" ht="12.75" hidden="1" customHeight="1" x14ac:dyDescent="0.3">
      <c r="A22026" s="5">
        <v>772</v>
      </c>
      <c r="B22026" s="5" t="s">
        <v>849</v>
      </c>
      <c r="C22026" s="8" t="s">
        <v>429</v>
      </c>
      <c r="D22026" s="5" t="s">
        <v>859</v>
      </c>
      <c r="E22026" s="8" t="s">
        <v>869</v>
      </c>
      <c r="F22026" s="41">
        <v>6606238</v>
      </c>
      <c r="G22026" s="41">
        <v>661152</v>
      </c>
      <c r="H22026" s="5" t="s">
        <v>721</v>
      </c>
      <c r="I22026" s="5" t="s">
        <v>869</v>
      </c>
      <c r="J22026" s="5" t="s">
        <v>719</v>
      </c>
      <c r="O22026" s="117">
        <v>30754</v>
      </c>
      <c r="P22026" s="88">
        <f t="shared" si="1077"/>
        <v>1984</v>
      </c>
      <c r="Q22026" s="88">
        <f t="shared" si="1078"/>
        <v>3</v>
      </c>
      <c r="R22026" s="79">
        <v>13</v>
      </c>
      <c r="AA22026" s="41" t="s">
        <v>603</v>
      </c>
      <c r="AD22026" s="41" t="s">
        <v>388</v>
      </c>
      <c r="AF22026" s="82">
        <v>0.06</v>
      </c>
      <c r="AG22026" s="82">
        <v>0.06</v>
      </c>
      <c r="AH22026" s="41" t="s">
        <v>613</v>
      </c>
      <c r="AI22026" s="41" t="s">
        <v>613</v>
      </c>
      <c r="AJ22026" s="41" t="s">
        <v>585</v>
      </c>
      <c r="AK22026" s="8" t="s">
        <v>723</v>
      </c>
      <c r="AL22026" s="8" t="s">
        <v>704</v>
      </c>
      <c r="AM22026" s="41">
        <v>0.5</v>
      </c>
      <c r="AN22026" s="41">
        <v>0.5</v>
      </c>
    </row>
    <row r="22027" spans="1:40" ht="12.75" hidden="1" customHeight="1" x14ac:dyDescent="0.3">
      <c r="A22027" s="5">
        <v>772</v>
      </c>
      <c r="B22027" s="5" t="s">
        <v>849</v>
      </c>
      <c r="C22027" s="8" t="s">
        <v>429</v>
      </c>
      <c r="D22027" s="5" t="s">
        <v>859</v>
      </c>
      <c r="E22027" s="8" t="s">
        <v>869</v>
      </c>
      <c r="F22027" s="41">
        <v>6606238</v>
      </c>
      <c r="G22027" s="41">
        <v>661152</v>
      </c>
      <c r="H22027" s="5" t="s">
        <v>721</v>
      </c>
      <c r="I22027" s="5" t="s">
        <v>869</v>
      </c>
      <c r="J22027" s="5" t="s">
        <v>719</v>
      </c>
      <c r="O22027" s="117">
        <v>30754</v>
      </c>
      <c r="P22027" s="88">
        <f t="shared" si="1077"/>
        <v>1984</v>
      </c>
      <c r="Q22027" s="88">
        <f t="shared" si="1078"/>
        <v>3</v>
      </c>
      <c r="R22027" s="79">
        <v>13</v>
      </c>
      <c r="AA22027" s="41" t="s">
        <v>602</v>
      </c>
      <c r="AD22027" s="41" t="s">
        <v>388</v>
      </c>
      <c r="AF22027" s="82">
        <v>2.0299999999999998</v>
      </c>
      <c r="AG22027" s="82">
        <v>2.0299999999999998</v>
      </c>
      <c r="AH22027" s="41" t="s">
        <v>612</v>
      </c>
      <c r="AI22027" s="41" t="s">
        <v>612</v>
      </c>
      <c r="AK22027" s="8" t="s">
        <v>723</v>
      </c>
      <c r="AL22027" s="8" t="s">
        <v>704</v>
      </c>
      <c r="AM22027" s="41">
        <v>0.5</v>
      </c>
      <c r="AN22027" s="41">
        <v>0.5</v>
      </c>
    </row>
    <row r="22028" spans="1:40" ht="12.75" hidden="1" customHeight="1" x14ac:dyDescent="0.3">
      <c r="A22028" s="5">
        <v>772</v>
      </c>
      <c r="B22028" s="5" t="s">
        <v>849</v>
      </c>
      <c r="C22028" s="8" t="s">
        <v>429</v>
      </c>
      <c r="D22028" s="5" t="s">
        <v>859</v>
      </c>
      <c r="E22028" s="8" t="s">
        <v>869</v>
      </c>
      <c r="F22028" s="41">
        <v>6606238</v>
      </c>
      <c r="G22028" s="41">
        <v>661152</v>
      </c>
      <c r="H22028" s="5" t="s">
        <v>721</v>
      </c>
      <c r="I22028" s="5" t="s">
        <v>869</v>
      </c>
      <c r="J22028" s="5" t="s">
        <v>719</v>
      </c>
      <c r="O22028" s="117">
        <v>30754</v>
      </c>
      <c r="P22028" s="88">
        <f t="shared" si="1077"/>
        <v>1984</v>
      </c>
      <c r="Q22028" s="88">
        <f t="shared" si="1078"/>
        <v>3</v>
      </c>
      <c r="R22028" s="79">
        <v>13</v>
      </c>
      <c r="S22028" s="8" t="s">
        <v>819</v>
      </c>
      <c r="T22028" s="8" t="s">
        <v>819</v>
      </c>
      <c r="X22028" s="4" t="s">
        <v>836</v>
      </c>
      <c r="Y22028" s="6" t="s">
        <v>835</v>
      </c>
      <c r="AA22028" s="41" t="s">
        <v>607</v>
      </c>
      <c r="AD22028" s="41" t="s">
        <v>388</v>
      </c>
      <c r="AF22028" s="82">
        <v>112</v>
      </c>
      <c r="AG22028" s="82">
        <v>112</v>
      </c>
      <c r="AH22028" s="41" t="s">
        <v>81</v>
      </c>
      <c r="AI22028" s="41" t="s">
        <v>81</v>
      </c>
      <c r="AK22028" s="8" t="s">
        <v>723</v>
      </c>
      <c r="AL22028" s="8" t="s">
        <v>704</v>
      </c>
      <c r="AM22028" s="41">
        <v>0.5</v>
      </c>
      <c r="AN22028" s="41">
        <v>0.5</v>
      </c>
    </row>
    <row r="22029" spans="1:40" ht="12.75" hidden="1" customHeight="1" x14ac:dyDescent="0.3">
      <c r="A22029" s="5">
        <v>772</v>
      </c>
      <c r="B22029" s="5" t="s">
        <v>849</v>
      </c>
      <c r="C22029" s="8" t="s">
        <v>429</v>
      </c>
      <c r="D22029" s="5" t="s">
        <v>859</v>
      </c>
      <c r="E22029" s="8" t="s">
        <v>869</v>
      </c>
      <c r="F22029" s="41">
        <v>6606238</v>
      </c>
      <c r="G22029" s="41">
        <v>661152</v>
      </c>
      <c r="H22029" s="5" t="s">
        <v>721</v>
      </c>
      <c r="I22029" s="5" t="s">
        <v>869</v>
      </c>
      <c r="J22029" s="5" t="s">
        <v>719</v>
      </c>
      <c r="O22029" s="117">
        <v>30754</v>
      </c>
      <c r="P22029" s="88">
        <f t="shared" si="1077"/>
        <v>1984</v>
      </c>
      <c r="Q22029" s="88">
        <f t="shared" si="1078"/>
        <v>3</v>
      </c>
      <c r="R22029" s="79">
        <v>13</v>
      </c>
      <c r="Y22029" s="11" t="s">
        <v>1307</v>
      </c>
      <c r="AA22029" s="41" t="s">
        <v>727</v>
      </c>
      <c r="AD22029" s="41" t="s">
        <v>388</v>
      </c>
      <c r="AF22029" s="82">
        <v>27.3</v>
      </c>
      <c r="AG22029" s="82">
        <v>27.3</v>
      </c>
      <c r="AH22029" s="41" t="s">
        <v>410</v>
      </c>
      <c r="AI22029" s="41" t="s">
        <v>410</v>
      </c>
      <c r="AK22029" s="8" t="s">
        <v>723</v>
      </c>
      <c r="AL22029" s="8" t="s">
        <v>704</v>
      </c>
      <c r="AM22029" s="41">
        <v>0.5</v>
      </c>
      <c r="AN22029" s="41">
        <v>0.5</v>
      </c>
    </row>
    <row r="22030" spans="1:40" ht="12.75" hidden="1" customHeight="1" x14ac:dyDescent="0.3">
      <c r="A22030" s="5">
        <v>772</v>
      </c>
      <c r="B22030" s="5" t="s">
        <v>849</v>
      </c>
      <c r="C22030" s="8" t="s">
        <v>429</v>
      </c>
      <c r="D22030" s="5" t="s">
        <v>859</v>
      </c>
      <c r="E22030" s="8" t="s">
        <v>869</v>
      </c>
      <c r="F22030" s="41">
        <v>6606238</v>
      </c>
      <c r="G22030" s="41">
        <v>661152</v>
      </c>
      <c r="H22030" s="5" t="s">
        <v>721</v>
      </c>
      <c r="I22030" s="5" t="s">
        <v>869</v>
      </c>
      <c r="J22030" s="5" t="s">
        <v>719</v>
      </c>
      <c r="O22030" s="117">
        <v>30754</v>
      </c>
      <c r="P22030" s="88">
        <f t="shared" si="1077"/>
        <v>1984</v>
      </c>
      <c r="Q22030" s="88">
        <f t="shared" si="1078"/>
        <v>3</v>
      </c>
      <c r="R22030" s="79">
        <v>13</v>
      </c>
      <c r="X22030" s="4" t="s">
        <v>836</v>
      </c>
      <c r="Z22030" s="25"/>
      <c r="AA22030" s="41" t="s">
        <v>601</v>
      </c>
      <c r="AD22030" s="41" t="s">
        <v>388</v>
      </c>
      <c r="AF22030" s="82">
        <v>7.21</v>
      </c>
      <c r="AG22030" s="82">
        <v>7.21</v>
      </c>
      <c r="AK22030" s="8" t="s">
        <v>723</v>
      </c>
      <c r="AL22030" s="8" t="s">
        <v>704</v>
      </c>
      <c r="AM22030" s="41">
        <v>0.5</v>
      </c>
      <c r="AN22030" s="41">
        <v>0.5</v>
      </c>
    </row>
    <row r="22031" spans="1:40" ht="12.75" hidden="1" customHeight="1" x14ac:dyDescent="0.3">
      <c r="A22031" s="5">
        <v>772</v>
      </c>
      <c r="B22031" s="5" t="s">
        <v>849</v>
      </c>
      <c r="C22031" s="8" t="s">
        <v>429</v>
      </c>
      <c r="D22031" s="5" t="s">
        <v>859</v>
      </c>
      <c r="E22031" s="8" t="s">
        <v>869</v>
      </c>
      <c r="F22031" s="41">
        <v>6606238</v>
      </c>
      <c r="G22031" s="41">
        <v>661152</v>
      </c>
      <c r="H22031" s="5" t="s">
        <v>721</v>
      </c>
      <c r="I22031" s="5" t="s">
        <v>869</v>
      </c>
      <c r="J22031" s="5" t="s">
        <v>719</v>
      </c>
      <c r="O22031" s="117">
        <v>30754</v>
      </c>
      <c r="P22031" s="88">
        <f t="shared" si="1077"/>
        <v>1984</v>
      </c>
      <c r="Q22031" s="88">
        <f t="shared" si="1078"/>
        <v>3</v>
      </c>
      <c r="R22031" s="79">
        <v>13</v>
      </c>
      <c r="AA22031" s="41" t="s">
        <v>726</v>
      </c>
      <c r="AD22031" s="41" t="s">
        <v>388</v>
      </c>
      <c r="AF22031" s="82">
        <v>2.5</v>
      </c>
      <c r="AG22031" s="82">
        <v>2.5</v>
      </c>
      <c r="AH22031" s="41" t="s">
        <v>410</v>
      </c>
      <c r="AI22031" s="41" t="s">
        <v>410</v>
      </c>
      <c r="AK22031" s="8" t="s">
        <v>723</v>
      </c>
      <c r="AL22031" s="8" t="s">
        <v>704</v>
      </c>
      <c r="AM22031" s="41">
        <v>0.5</v>
      </c>
      <c r="AN22031" s="41">
        <v>0.5</v>
      </c>
    </row>
    <row r="22032" spans="1:40" ht="12.75" hidden="1" customHeight="1" x14ac:dyDescent="0.3">
      <c r="A22032" s="5">
        <v>772</v>
      </c>
      <c r="B22032" s="5" t="s">
        <v>849</v>
      </c>
      <c r="C22032" s="8" t="s">
        <v>429</v>
      </c>
      <c r="D22032" s="5" t="s">
        <v>859</v>
      </c>
      <c r="E22032" s="8" t="s">
        <v>869</v>
      </c>
      <c r="F22032" s="41">
        <v>6606238</v>
      </c>
      <c r="G22032" s="41">
        <v>661152</v>
      </c>
      <c r="H22032" s="5" t="s">
        <v>721</v>
      </c>
      <c r="I22032" s="5" t="s">
        <v>869</v>
      </c>
      <c r="J22032" s="5" t="s">
        <v>719</v>
      </c>
      <c r="O22032" s="117">
        <v>30754</v>
      </c>
      <c r="P22032" s="88">
        <f t="shared" si="1077"/>
        <v>1984</v>
      </c>
      <c r="Q22032" s="88">
        <f t="shared" si="1078"/>
        <v>3</v>
      </c>
      <c r="R22032" s="79">
        <v>13</v>
      </c>
      <c r="X22032" s="4" t="s">
        <v>836</v>
      </c>
      <c r="Z22032" s="25"/>
      <c r="AA22032" s="41" t="s">
        <v>600</v>
      </c>
      <c r="AD22032" s="41" t="s">
        <v>388</v>
      </c>
      <c r="AF22032" s="82">
        <v>1.7</v>
      </c>
      <c r="AG22032" s="82">
        <v>1.7</v>
      </c>
      <c r="AH22032" s="41" t="s">
        <v>611</v>
      </c>
      <c r="AI22032" s="41" t="s">
        <v>611</v>
      </c>
      <c r="AK22032" s="8" t="s">
        <v>723</v>
      </c>
      <c r="AL22032" s="8" t="s">
        <v>704</v>
      </c>
      <c r="AM22032" s="41">
        <v>0.5</v>
      </c>
      <c r="AN22032" s="41">
        <v>0.5</v>
      </c>
    </row>
    <row r="22033" spans="1:40" ht="12.75" hidden="1" customHeight="1" x14ac:dyDescent="0.3">
      <c r="A22033" s="5">
        <v>773</v>
      </c>
      <c r="B22033" s="5" t="s">
        <v>849</v>
      </c>
      <c r="C22033" s="8" t="s">
        <v>429</v>
      </c>
      <c r="D22033" s="5" t="s">
        <v>859</v>
      </c>
      <c r="E22033" s="8" t="s">
        <v>869</v>
      </c>
      <c r="F22033" s="41">
        <v>6606238</v>
      </c>
      <c r="G22033" s="41">
        <v>661152</v>
      </c>
      <c r="H22033" s="5" t="s">
        <v>721</v>
      </c>
      <c r="I22033" s="5" t="s">
        <v>869</v>
      </c>
      <c r="J22033" s="5" t="s">
        <v>719</v>
      </c>
      <c r="O22033" s="117">
        <v>30788</v>
      </c>
      <c r="P22033" s="88">
        <f t="shared" ref="P22033:P22096" si="1079">YEAR(O22033)</f>
        <v>1984</v>
      </c>
      <c r="Q22033" s="88">
        <f t="shared" ref="Q22033:Q22096" si="1080">MONTH(O22033)</f>
        <v>4</v>
      </c>
      <c r="R22033" s="79">
        <v>16</v>
      </c>
      <c r="AA22033" s="41" t="s">
        <v>603</v>
      </c>
      <c r="AD22033" s="41" t="s">
        <v>388</v>
      </c>
      <c r="AF22033" s="82">
        <v>7.0000000000000007E-2</v>
      </c>
      <c r="AG22033" s="82">
        <v>7.0000000000000007E-2</v>
      </c>
      <c r="AH22033" s="41" t="s">
        <v>613</v>
      </c>
      <c r="AI22033" s="41" t="s">
        <v>613</v>
      </c>
      <c r="AJ22033" s="41" t="s">
        <v>415</v>
      </c>
      <c r="AK22033" s="8" t="s">
        <v>723</v>
      </c>
      <c r="AL22033" s="8" t="s">
        <v>704</v>
      </c>
      <c r="AM22033" s="41">
        <v>0.5</v>
      </c>
      <c r="AN22033" s="41">
        <v>0.5</v>
      </c>
    </row>
    <row r="22034" spans="1:40" ht="12.75" hidden="1" customHeight="1" x14ac:dyDescent="0.3">
      <c r="A22034" s="5">
        <v>773</v>
      </c>
      <c r="B22034" s="5" t="s">
        <v>849</v>
      </c>
      <c r="C22034" s="8" t="s">
        <v>429</v>
      </c>
      <c r="D22034" s="5" t="s">
        <v>859</v>
      </c>
      <c r="E22034" s="8" t="s">
        <v>869</v>
      </c>
      <c r="F22034" s="41">
        <v>6606238</v>
      </c>
      <c r="G22034" s="41">
        <v>661152</v>
      </c>
      <c r="H22034" s="5" t="s">
        <v>721</v>
      </c>
      <c r="I22034" s="5" t="s">
        <v>869</v>
      </c>
      <c r="J22034" s="5" t="s">
        <v>719</v>
      </c>
      <c r="O22034" s="117">
        <v>30788</v>
      </c>
      <c r="P22034" s="88">
        <f t="shared" si="1079"/>
        <v>1984</v>
      </c>
      <c r="Q22034" s="88">
        <f t="shared" si="1080"/>
        <v>4</v>
      </c>
      <c r="R22034" s="79">
        <v>16</v>
      </c>
      <c r="AA22034" s="41" t="s">
        <v>603</v>
      </c>
      <c r="AD22034" s="41" t="s">
        <v>388</v>
      </c>
      <c r="AF22034" s="82">
        <v>0.31</v>
      </c>
      <c r="AG22034" s="82">
        <v>0.31</v>
      </c>
      <c r="AH22034" s="41" t="s">
        <v>613</v>
      </c>
      <c r="AI22034" s="41" t="s">
        <v>613</v>
      </c>
      <c r="AJ22034" s="41" t="s">
        <v>585</v>
      </c>
      <c r="AK22034" s="8" t="s">
        <v>723</v>
      </c>
      <c r="AL22034" s="8" t="s">
        <v>704</v>
      </c>
      <c r="AM22034" s="41">
        <v>0.5</v>
      </c>
      <c r="AN22034" s="41">
        <v>0.5</v>
      </c>
    </row>
    <row r="22035" spans="1:40" ht="12.75" hidden="1" customHeight="1" x14ac:dyDescent="0.3">
      <c r="A22035" s="5">
        <v>773</v>
      </c>
      <c r="B22035" s="5" t="s">
        <v>849</v>
      </c>
      <c r="C22035" s="8" t="s">
        <v>429</v>
      </c>
      <c r="D22035" s="5" t="s">
        <v>859</v>
      </c>
      <c r="E22035" s="8" t="s">
        <v>869</v>
      </c>
      <c r="F22035" s="41">
        <v>6606238</v>
      </c>
      <c r="G22035" s="41">
        <v>661152</v>
      </c>
      <c r="H22035" s="5" t="s">
        <v>721</v>
      </c>
      <c r="I22035" s="5" t="s">
        <v>869</v>
      </c>
      <c r="J22035" s="5" t="s">
        <v>719</v>
      </c>
      <c r="O22035" s="117">
        <v>30788</v>
      </c>
      <c r="P22035" s="88">
        <f t="shared" si="1079"/>
        <v>1984</v>
      </c>
      <c r="Q22035" s="88">
        <f t="shared" si="1080"/>
        <v>4</v>
      </c>
      <c r="R22035" s="79">
        <v>16</v>
      </c>
      <c r="AA22035" s="41" t="s">
        <v>602</v>
      </c>
      <c r="AD22035" s="41" t="s">
        <v>388</v>
      </c>
      <c r="AF22035" s="82">
        <v>1.19</v>
      </c>
      <c r="AG22035" s="82">
        <v>1.19</v>
      </c>
      <c r="AH22035" s="41" t="s">
        <v>612</v>
      </c>
      <c r="AI22035" s="41" t="s">
        <v>612</v>
      </c>
      <c r="AK22035" s="8" t="s">
        <v>723</v>
      </c>
      <c r="AL22035" s="8" t="s">
        <v>704</v>
      </c>
      <c r="AM22035" s="41">
        <v>0.5</v>
      </c>
      <c r="AN22035" s="41">
        <v>0.5</v>
      </c>
    </row>
    <row r="22036" spans="1:40" ht="12.75" hidden="1" customHeight="1" x14ac:dyDescent="0.3">
      <c r="A22036" s="5">
        <v>773</v>
      </c>
      <c r="B22036" s="5" t="s">
        <v>849</v>
      </c>
      <c r="C22036" s="8" t="s">
        <v>429</v>
      </c>
      <c r="D22036" s="5" t="s">
        <v>859</v>
      </c>
      <c r="E22036" s="8" t="s">
        <v>869</v>
      </c>
      <c r="F22036" s="41">
        <v>6606238</v>
      </c>
      <c r="G22036" s="41">
        <v>661152</v>
      </c>
      <c r="H22036" s="5" t="s">
        <v>721</v>
      </c>
      <c r="I22036" s="5" t="s">
        <v>869</v>
      </c>
      <c r="J22036" s="5" t="s">
        <v>719</v>
      </c>
      <c r="O22036" s="117">
        <v>30788</v>
      </c>
      <c r="P22036" s="88">
        <f t="shared" si="1079"/>
        <v>1984</v>
      </c>
      <c r="Q22036" s="88">
        <f t="shared" si="1080"/>
        <v>4</v>
      </c>
      <c r="R22036" s="79">
        <v>16</v>
      </c>
      <c r="S22036" s="8" t="s">
        <v>819</v>
      </c>
      <c r="T22036" s="8" t="s">
        <v>819</v>
      </c>
      <c r="X22036" s="4" t="s">
        <v>836</v>
      </c>
      <c r="Y22036" s="6" t="s">
        <v>835</v>
      </c>
      <c r="AA22036" s="41" t="s">
        <v>607</v>
      </c>
      <c r="AD22036" s="41" t="s">
        <v>388</v>
      </c>
      <c r="AF22036" s="82">
        <v>377</v>
      </c>
      <c r="AG22036" s="82">
        <v>377</v>
      </c>
      <c r="AH22036" s="41" t="s">
        <v>81</v>
      </c>
      <c r="AI22036" s="41" t="s">
        <v>81</v>
      </c>
      <c r="AK22036" s="8" t="s">
        <v>723</v>
      </c>
      <c r="AL22036" s="8" t="s">
        <v>704</v>
      </c>
      <c r="AM22036" s="41">
        <v>0.5</v>
      </c>
      <c r="AN22036" s="41">
        <v>0.5</v>
      </c>
    </row>
    <row r="22037" spans="1:40" ht="12.75" hidden="1" customHeight="1" x14ac:dyDescent="0.3">
      <c r="A22037" s="5">
        <v>773</v>
      </c>
      <c r="B22037" s="5" t="s">
        <v>849</v>
      </c>
      <c r="C22037" s="8" t="s">
        <v>429</v>
      </c>
      <c r="D22037" s="5" t="s">
        <v>859</v>
      </c>
      <c r="E22037" s="8" t="s">
        <v>869</v>
      </c>
      <c r="F22037" s="41">
        <v>6606238</v>
      </c>
      <c r="G22037" s="41">
        <v>661152</v>
      </c>
      <c r="H22037" s="5" t="s">
        <v>721</v>
      </c>
      <c r="I22037" s="5" t="s">
        <v>869</v>
      </c>
      <c r="J22037" s="5" t="s">
        <v>719</v>
      </c>
      <c r="O22037" s="117">
        <v>30788</v>
      </c>
      <c r="P22037" s="88">
        <f t="shared" si="1079"/>
        <v>1984</v>
      </c>
      <c r="Q22037" s="88">
        <f t="shared" si="1080"/>
        <v>4</v>
      </c>
      <c r="R22037" s="79">
        <v>16</v>
      </c>
      <c r="Y22037" s="11" t="s">
        <v>1307</v>
      </c>
      <c r="AA22037" s="41" t="s">
        <v>727</v>
      </c>
      <c r="AD22037" s="41" t="s">
        <v>388</v>
      </c>
      <c r="AF22037" s="82">
        <v>34</v>
      </c>
      <c r="AG22037" s="82">
        <v>34</v>
      </c>
      <c r="AH22037" s="41" t="s">
        <v>410</v>
      </c>
      <c r="AI22037" s="41" t="s">
        <v>410</v>
      </c>
      <c r="AK22037" s="8" t="s">
        <v>723</v>
      </c>
      <c r="AL22037" s="8" t="s">
        <v>704</v>
      </c>
      <c r="AM22037" s="41">
        <v>0.5</v>
      </c>
      <c r="AN22037" s="41">
        <v>0.5</v>
      </c>
    </row>
    <row r="22038" spans="1:40" ht="12.75" hidden="1" customHeight="1" x14ac:dyDescent="0.3">
      <c r="A22038" s="5">
        <v>773</v>
      </c>
      <c r="B22038" s="5" t="s">
        <v>849</v>
      </c>
      <c r="C22038" s="8" t="s">
        <v>429</v>
      </c>
      <c r="D22038" s="5" t="s">
        <v>859</v>
      </c>
      <c r="E22038" s="8" t="s">
        <v>869</v>
      </c>
      <c r="F22038" s="41">
        <v>6606238</v>
      </c>
      <c r="G22038" s="41">
        <v>661152</v>
      </c>
      <c r="H22038" s="5" t="s">
        <v>721</v>
      </c>
      <c r="I22038" s="5" t="s">
        <v>869</v>
      </c>
      <c r="J22038" s="5" t="s">
        <v>719</v>
      </c>
      <c r="O22038" s="117">
        <v>30788</v>
      </c>
      <c r="P22038" s="88">
        <f t="shared" si="1079"/>
        <v>1984</v>
      </c>
      <c r="Q22038" s="88">
        <f t="shared" si="1080"/>
        <v>4</v>
      </c>
      <c r="R22038" s="79">
        <v>16</v>
      </c>
      <c r="X22038" s="4" t="s">
        <v>836</v>
      </c>
      <c r="Z22038" s="25"/>
      <c r="AA22038" s="41" t="s">
        <v>601</v>
      </c>
      <c r="AD22038" s="41" t="s">
        <v>388</v>
      </c>
      <c r="AF22038" s="82">
        <v>7.01</v>
      </c>
      <c r="AG22038" s="82">
        <v>7.01</v>
      </c>
      <c r="AK22038" s="8" t="s">
        <v>723</v>
      </c>
      <c r="AL22038" s="8" t="s">
        <v>704</v>
      </c>
      <c r="AM22038" s="41">
        <v>0.5</v>
      </c>
      <c r="AN22038" s="41">
        <v>0.5</v>
      </c>
    </row>
    <row r="22039" spans="1:40" ht="12.75" hidden="1" customHeight="1" x14ac:dyDescent="0.3">
      <c r="A22039" s="5">
        <v>773</v>
      </c>
      <c r="B22039" s="5" t="s">
        <v>849</v>
      </c>
      <c r="C22039" s="8" t="s">
        <v>429</v>
      </c>
      <c r="D22039" s="5" t="s">
        <v>859</v>
      </c>
      <c r="E22039" s="8" t="s">
        <v>869</v>
      </c>
      <c r="F22039" s="41">
        <v>6606238</v>
      </c>
      <c r="G22039" s="41">
        <v>661152</v>
      </c>
      <c r="H22039" s="5" t="s">
        <v>721</v>
      </c>
      <c r="I22039" s="5" t="s">
        <v>869</v>
      </c>
      <c r="J22039" s="5" t="s">
        <v>719</v>
      </c>
      <c r="O22039" s="117">
        <v>30788</v>
      </c>
      <c r="P22039" s="88">
        <f t="shared" si="1079"/>
        <v>1984</v>
      </c>
      <c r="Q22039" s="88">
        <f t="shared" si="1080"/>
        <v>4</v>
      </c>
      <c r="R22039" s="79">
        <v>16</v>
      </c>
      <c r="AA22039" s="41" t="s">
        <v>726</v>
      </c>
      <c r="AD22039" s="41" t="s">
        <v>388</v>
      </c>
      <c r="AF22039" s="82">
        <v>11.7</v>
      </c>
      <c r="AG22039" s="82">
        <v>11.7</v>
      </c>
      <c r="AH22039" s="41" t="s">
        <v>410</v>
      </c>
      <c r="AI22039" s="41" t="s">
        <v>410</v>
      </c>
      <c r="AK22039" s="8" t="s">
        <v>723</v>
      </c>
      <c r="AL22039" s="8" t="s">
        <v>704</v>
      </c>
      <c r="AM22039" s="41">
        <v>0.5</v>
      </c>
      <c r="AN22039" s="41">
        <v>0.5</v>
      </c>
    </row>
    <row r="22040" spans="1:40" ht="12.75" hidden="1" customHeight="1" x14ac:dyDescent="0.3">
      <c r="A22040" s="5">
        <v>773</v>
      </c>
      <c r="B22040" s="5" t="s">
        <v>849</v>
      </c>
      <c r="C22040" s="8" t="s">
        <v>429</v>
      </c>
      <c r="D22040" s="5" t="s">
        <v>859</v>
      </c>
      <c r="E22040" s="8" t="s">
        <v>869</v>
      </c>
      <c r="F22040" s="41">
        <v>6606238</v>
      </c>
      <c r="G22040" s="41">
        <v>661152</v>
      </c>
      <c r="H22040" s="5" t="s">
        <v>721</v>
      </c>
      <c r="I22040" s="5" t="s">
        <v>869</v>
      </c>
      <c r="J22040" s="5" t="s">
        <v>719</v>
      </c>
      <c r="O22040" s="117">
        <v>30788</v>
      </c>
      <c r="P22040" s="88">
        <f t="shared" si="1079"/>
        <v>1984</v>
      </c>
      <c r="Q22040" s="88">
        <f t="shared" si="1080"/>
        <v>4</v>
      </c>
      <c r="R22040" s="79">
        <v>16</v>
      </c>
      <c r="X22040" s="4" t="s">
        <v>836</v>
      </c>
      <c r="Z22040" s="25"/>
      <c r="AA22040" s="41" t="s">
        <v>600</v>
      </c>
      <c r="AD22040" s="41" t="s">
        <v>388</v>
      </c>
      <c r="AF22040" s="82">
        <v>4.2</v>
      </c>
      <c r="AG22040" s="82">
        <v>4.2</v>
      </c>
      <c r="AH22040" s="41" t="s">
        <v>611</v>
      </c>
      <c r="AI22040" s="41" t="s">
        <v>611</v>
      </c>
      <c r="AK22040" s="8" t="s">
        <v>723</v>
      </c>
      <c r="AL22040" s="8" t="s">
        <v>704</v>
      </c>
      <c r="AM22040" s="41">
        <v>0.5</v>
      </c>
      <c r="AN22040" s="41">
        <v>0.5</v>
      </c>
    </row>
    <row r="22041" spans="1:40" ht="12.75" hidden="1" customHeight="1" x14ac:dyDescent="0.3">
      <c r="A22041" s="5">
        <v>774</v>
      </c>
      <c r="B22041" s="5" t="s">
        <v>849</v>
      </c>
      <c r="C22041" s="8" t="s">
        <v>429</v>
      </c>
      <c r="D22041" s="5" t="s">
        <v>859</v>
      </c>
      <c r="E22041" s="8" t="s">
        <v>869</v>
      </c>
      <c r="F22041" s="41">
        <v>6606238</v>
      </c>
      <c r="G22041" s="41">
        <v>661152</v>
      </c>
      <c r="H22041" s="5" t="s">
        <v>721</v>
      </c>
      <c r="I22041" s="5" t="s">
        <v>869</v>
      </c>
      <c r="J22041" s="5" t="s">
        <v>719</v>
      </c>
      <c r="O22041" s="117">
        <v>30817</v>
      </c>
      <c r="P22041" s="88">
        <f t="shared" si="1079"/>
        <v>1984</v>
      </c>
      <c r="Q22041" s="88">
        <f t="shared" si="1080"/>
        <v>5</v>
      </c>
      <c r="R22041" s="79">
        <v>15</v>
      </c>
      <c r="AA22041" s="41" t="s">
        <v>603</v>
      </c>
      <c r="AD22041" s="41" t="s">
        <v>388</v>
      </c>
      <c r="AF22041" s="82">
        <v>0.04</v>
      </c>
      <c r="AG22041" s="82">
        <v>0.04</v>
      </c>
      <c r="AH22041" s="41" t="s">
        <v>613</v>
      </c>
      <c r="AI22041" s="41" t="s">
        <v>613</v>
      </c>
      <c r="AJ22041" s="41" t="s">
        <v>415</v>
      </c>
      <c r="AK22041" s="8" t="s">
        <v>723</v>
      </c>
      <c r="AL22041" s="8" t="s">
        <v>704</v>
      </c>
      <c r="AM22041" s="41">
        <v>0.5</v>
      </c>
      <c r="AN22041" s="41">
        <v>0.5</v>
      </c>
    </row>
    <row r="22042" spans="1:40" ht="12.75" hidden="1" customHeight="1" x14ac:dyDescent="0.3">
      <c r="A22042" s="5">
        <v>774</v>
      </c>
      <c r="B22042" s="5" t="s">
        <v>849</v>
      </c>
      <c r="C22042" s="8" t="s">
        <v>429</v>
      </c>
      <c r="D22042" s="5" t="s">
        <v>859</v>
      </c>
      <c r="E22042" s="8" t="s">
        <v>869</v>
      </c>
      <c r="F22042" s="41">
        <v>6606238</v>
      </c>
      <c r="G22042" s="41">
        <v>661152</v>
      </c>
      <c r="H22042" s="5" t="s">
        <v>721</v>
      </c>
      <c r="I22042" s="5" t="s">
        <v>869</v>
      </c>
      <c r="J22042" s="5" t="s">
        <v>719</v>
      </c>
      <c r="O22042" s="117">
        <v>30817</v>
      </c>
      <c r="P22042" s="88">
        <f t="shared" si="1079"/>
        <v>1984</v>
      </c>
      <c r="Q22042" s="88">
        <f t="shared" si="1080"/>
        <v>5</v>
      </c>
      <c r="R22042" s="79">
        <v>15</v>
      </c>
      <c r="AA22042" s="41" t="s">
        <v>603</v>
      </c>
      <c r="AD22042" s="41" t="s">
        <v>388</v>
      </c>
      <c r="AF22042" s="82">
        <v>0.14000000000000001</v>
      </c>
      <c r="AG22042" s="82">
        <v>0.14000000000000001</v>
      </c>
      <c r="AH22042" s="41" t="s">
        <v>613</v>
      </c>
      <c r="AI22042" s="41" t="s">
        <v>613</v>
      </c>
      <c r="AJ22042" s="41" t="s">
        <v>585</v>
      </c>
      <c r="AK22042" s="8" t="s">
        <v>723</v>
      </c>
      <c r="AL22042" s="8" t="s">
        <v>704</v>
      </c>
      <c r="AM22042" s="41">
        <v>0.5</v>
      </c>
      <c r="AN22042" s="41">
        <v>0.5</v>
      </c>
    </row>
    <row r="22043" spans="1:40" ht="12.75" hidden="1" customHeight="1" x14ac:dyDescent="0.3">
      <c r="A22043" s="5">
        <v>774</v>
      </c>
      <c r="B22043" s="5" t="s">
        <v>849</v>
      </c>
      <c r="C22043" s="8" t="s">
        <v>429</v>
      </c>
      <c r="D22043" s="5" t="s">
        <v>859</v>
      </c>
      <c r="E22043" s="8" t="s">
        <v>869</v>
      </c>
      <c r="F22043" s="41">
        <v>6606238</v>
      </c>
      <c r="G22043" s="41">
        <v>661152</v>
      </c>
      <c r="H22043" s="5" t="s">
        <v>721</v>
      </c>
      <c r="I22043" s="5" t="s">
        <v>869</v>
      </c>
      <c r="J22043" s="5" t="s">
        <v>719</v>
      </c>
      <c r="O22043" s="117">
        <v>30817</v>
      </c>
      <c r="P22043" s="88">
        <f t="shared" si="1079"/>
        <v>1984</v>
      </c>
      <c r="Q22043" s="88">
        <f t="shared" si="1080"/>
        <v>5</v>
      </c>
      <c r="R22043" s="79">
        <v>15</v>
      </c>
      <c r="AA22043" s="41" t="s">
        <v>602</v>
      </c>
      <c r="AD22043" s="41" t="s">
        <v>388</v>
      </c>
      <c r="AF22043" s="82">
        <v>1.67</v>
      </c>
      <c r="AG22043" s="82">
        <v>1.67</v>
      </c>
      <c r="AH22043" s="41" t="s">
        <v>612</v>
      </c>
      <c r="AI22043" s="41" t="s">
        <v>612</v>
      </c>
      <c r="AK22043" s="8" t="s">
        <v>723</v>
      </c>
      <c r="AL22043" s="8" t="s">
        <v>704</v>
      </c>
      <c r="AM22043" s="41">
        <v>0.5</v>
      </c>
      <c r="AN22043" s="41">
        <v>0.5</v>
      </c>
    </row>
    <row r="22044" spans="1:40" ht="12.75" hidden="1" customHeight="1" x14ac:dyDescent="0.3">
      <c r="A22044" s="5">
        <v>774</v>
      </c>
      <c r="B22044" s="5" t="s">
        <v>849</v>
      </c>
      <c r="C22044" s="8" t="s">
        <v>429</v>
      </c>
      <c r="D22044" s="5" t="s">
        <v>859</v>
      </c>
      <c r="E22044" s="8" t="s">
        <v>869</v>
      </c>
      <c r="F22044" s="41">
        <v>6606238</v>
      </c>
      <c r="G22044" s="41">
        <v>661152</v>
      </c>
      <c r="H22044" s="5" t="s">
        <v>721</v>
      </c>
      <c r="I22044" s="5" t="s">
        <v>869</v>
      </c>
      <c r="J22044" s="5" t="s">
        <v>719</v>
      </c>
      <c r="O22044" s="117">
        <v>30817</v>
      </c>
      <c r="P22044" s="88">
        <f t="shared" si="1079"/>
        <v>1984</v>
      </c>
      <c r="Q22044" s="88">
        <f t="shared" si="1080"/>
        <v>5</v>
      </c>
      <c r="R22044" s="79">
        <v>15</v>
      </c>
      <c r="S22044" s="8" t="s">
        <v>819</v>
      </c>
      <c r="T22044" s="8" t="s">
        <v>819</v>
      </c>
      <c r="X22044" s="4" t="s">
        <v>836</v>
      </c>
      <c r="Y22044" s="6" t="s">
        <v>835</v>
      </c>
      <c r="AA22044" s="41" t="s">
        <v>607</v>
      </c>
      <c r="AD22044" s="41" t="s">
        <v>388</v>
      </c>
      <c r="AF22044" s="82">
        <v>25</v>
      </c>
      <c r="AG22044" s="82">
        <v>25</v>
      </c>
      <c r="AH22044" s="41" t="s">
        <v>81</v>
      </c>
      <c r="AI22044" s="41" t="s">
        <v>81</v>
      </c>
      <c r="AK22044" s="8" t="s">
        <v>723</v>
      </c>
      <c r="AL22044" s="8" t="s">
        <v>704</v>
      </c>
      <c r="AM22044" s="41">
        <v>0.5</v>
      </c>
      <c r="AN22044" s="41">
        <v>0.5</v>
      </c>
    </row>
    <row r="22045" spans="1:40" ht="12.75" hidden="1" customHeight="1" x14ac:dyDescent="0.3">
      <c r="A22045" s="5">
        <v>774</v>
      </c>
      <c r="B22045" s="5" t="s">
        <v>849</v>
      </c>
      <c r="C22045" s="8" t="s">
        <v>429</v>
      </c>
      <c r="D22045" s="5" t="s">
        <v>859</v>
      </c>
      <c r="E22045" s="8" t="s">
        <v>869</v>
      </c>
      <c r="F22045" s="41">
        <v>6606238</v>
      </c>
      <c r="G22045" s="41">
        <v>661152</v>
      </c>
      <c r="H22045" s="5" t="s">
        <v>721</v>
      </c>
      <c r="I22045" s="5" t="s">
        <v>869</v>
      </c>
      <c r="J22045" s="5" t="s">
        <v>719</v>
      </c>
      <c r="O22045" s="117">
        <v>30817</v>
      </c>
      <c r="P22045" s="88">
        <f t="shared" si="1079"/>
        <v>1984</v>
      </c>
      <c r="Q22045" s="88">
        <f t="shared" si="1080"/>
        <v>5</v>
      </c>
      <c r="R22045" s="79">
        <v>15</v>
      </c>
      <c r="Y22045" s="11" t="s">
        <v>1307</v>
      </c>
      <c r="AA22045" s="41" t="s">
        <v>727</v>
      </c>
      <c r="AD22045" s="41" t="s">
        <v>388</v>
      </c>
      <c r="AF22045" s="82">
        <v>35.700000000000003</v>
      </c>
      <c r="AG22045" s="82">
        <v>35.700000000000003</v>
      </c>
      <c r="AH22045" s="41" t="s">
        <v>410</v>
      </c>
      <c r="AI22045" s="41" t="s">
        <v>410</v>
      </c>
      <c r="AK22045" s="8" t="s">
        <v>723</v>
      </c>
      <c r="AL22045" s="8" t="s">
        <v>704</v>
      </c>
      <c r="AM22045" s="41">
        <v>0.5</v>
      </c>
      <c r="AN22045" s="41">
        <v>0.5</v>
      </c>
    </row>
    <row r="22046" spans="1:40" ht="12.75" hidden="1" customHeight="1" x14ac:dyDescent="0.3">
      <c r="A22046" s="5">
        <v>774</v>
      </c>
      <c r="B22046" s="5" t="s">
        <v>849</v>
      </c>
      <c r="C22046" s="8" t="s">
        <v>429</v>
      </c>
      <c r="D22046" s="5" t="s">
        <v>859</v>
      </c>
      <c r="E22046" s="8" t="s">
        <v>869</v>
      </c>
      <c r="F22046" s="41">
        <v>6606238</v>
      </c>
      <c r="G22046" s="41">
        <v>661152</v>
      </c>
      <c r="H22046" s="5" t="s">
        <v>721</v>
      </c>
      <c r="I22046" s="5" t="s">
        <v>869</v>
      </c>
      <c r="J22046" s="5" t="s">
        <v>719</v>
      </c>
      <c r="O22046" s="117">
        <v>30817</v>
      </c>
      <c r="P22046" s="88">
        <f t="shared" si="1079"/>
        <v>1984</v>
      </c>
      <c r="Q22046" s="88">
        <f t="shared" si="1080"/>
        <v>5</v>
      </c>
      <c r="R22046" s="79">
        <v>15</v>
      </c>
      <c r="X22046" s="4" t="s">
        <v>836</v>
      </c>
      <c r="Z22046" s="25"/>
      <c r="AA22046" s="41" t="s">
        <v>601</v>
      </c>
      <c r="AD22046" s="41" t="s">
        <v>388</v>
      </c>
      <c r="AF22046" s="82">
        <v>7.87</v>
      </c>
      <c r="AG22046" s="82">
        <v>7.87</v>
      </c>
      <c r="AK22046" s="8" t="s">
        <v>723</v>
      </c>
      <c r="AL22046" s="8" t="s">
        <v>704</v>
      </c>
      <c r="AM22046" s="41">
        <v>0.5</v>
      </c>
      <c r="AN22046" s="41">
        <v>0.5</v>
      </c>
    </row>
    <row r="22047" spans="1:40" ht="12.75" hidden="1" customHeight="1" x14ac:dyDescent="0.3">
      <c r="A22047" s="5">
        <v>774</v>
      </c>
      <c r="B22047" s="5" t="s">
        <v>849</v>
      </c>
      <c r="C22047" s="8" t="s">
        <v>429</v>
      </c>
      <c r="D22047" s="5" t="s">
        <v>859</v>
      </c>
      <c r="E22047" s="8" t="s">
        <v>869</v>
      </c>
      <c r="F22047" s="41">
        <v>6606238</v>
      </c>
      <c r="G22047" s="41">
        <v>661152</v>
      </c>
      <c r="H22047" s="5" t="s">
        <v>721</v>
      </c>
      <c r="I22047" s="5" t="s">
        <v>869</v>
      </c>
      <c r="J22047" s="5" t="s">
        <v>719</v>
      </c>
      <c r="O22047" s="117">
        <v>30817</v>
      </c>
      <c r="P22047" s="88">
        <f t="shared" si="1079"/>
        <v>1984</v>
      </c>
      <c r="Q22047" s="88">
        <f t="shared" si="1080"/>
        <v>5</v>
      </c>
      <c r="R22047" s="79">
        <v>15</v>
      </c>
      <c r="AA22047" s="41" t="s">
        <v>726</v>
      </c>
      <c r="AD22047" s="41" t="s">
        <v>388</v>
      </c>
      <c r="AF22047" s="82">
        <v>5</v>
      </c>
      <c r="AG22047" s="82">
        <v>5</v>
      </c>
      <c r="AH22047" s="41" t="s">
        <v>410</v>
      </c>
      <c r="AI22047" s="41" t="s">
        <v>410</v>
      </c>
      <c r="AK22047" s="8" t="s">
        <v>723</v>
      </c>
      <c r="AL22047" s="8" t="s">
        <v>704</v>
      </c>
      <c r="AM22047" s="41">
        <v>0.5</v>
      </c>
      <c r="AN22047" s="41">
        <v>0.5</v>
      </c>
    </row>
    <row r="22048" spans="1:40" ht="12.75" hidden="1" customHeight="1" x14ac:dyDescent="0.3">
      <c r="A22048" s="5">
        <v>774</v>
      </c>
      <c r="B22048" s="5" t="s">
        <v>849</v>
      </c>
      <c r="C22048" s="8" t="s">
        <v>429</v>
      </c>
      <c r="D22048" s="5" t="s">
        <v>859</v>
      </c>
      <c r="E22048" s="8" t="s">
        <v>869</v>
      </c>
      <c r="F22048" s="41">
        <v>6606238</v>
      </c>
      <c r="G22048" s="41">
        <v>661152</v>
      </c>
      <c r="H22048" s="5" t="s">
        <v>721</v>
      </c>
      <c r="I22048" s="5" t="s">
        <v>869</v>
      </c>
      <c r="J22048" s="5" t="s">
        <v>719</v>
      </c>
      <c r="O22048" s="117">
        <v>30817</v>
      </c>
      <c r="P22048" s="88">
        <f t="shared" si="1079"/>
        <v>1984</v>
      </c>
      <c r="Q22048" s="88">
        <f t="shared" si="1080"/>
        <v>5</v>
      </c>
      <c r="R22048" s="79">
        <v>15</v>
      </c>
      <c r="X22048" s="4" t="s">
        <v>836</v>
      </c>
      <c r="Z22048" s="25"/>
      <c r="AA22048" s="41" t="s">
        <v>600</v>
      </c>
      <c r="AD22048" s="41" t="s">
        <v>388</v>
      </c>
      <c r="AF22048" s="82">
        <v>13.1</v>
      </c>
      <c r="AG22048" s="82">
        <v>13.1</v>
      </c>
      <c r="AH22048" s="41" t="s">
        <v>611</v>
      </c>
      <c r="AI22048" s="41" t="s">
        <v>611</v>
      </c>
      <c r="AK22048" s="8" t="s">
        <v>723</v>
      </c>
      <c r="AL22048" s="8" t="s">
        <v>704</v>
      </c>
      <c r="AM22048" s="41">
        <v>0.5</v>
      </c>
      <c r="AN22048" s="41">
        <v>0.5</v>
      </c>
    </row>
    <row r="22049" spans="1:40" ht="12.75" hidden="1" customHeight="1" x14ac:dyDescent="0.3">
      <c r="B22049" s="5" t="s">
        <v>848</v>
      </c>
      <c r="C22049" s="8" t="s">
        <v>442</v>
      </c>
      <c r="D22049" s="5" t="s">
        <v>850</v>
      </c>
      <c r="E22049" s="8">
        <v>2</v>
      </c>
      <c r="O22049" s="117">
        <v>30821</v>
      </c>
      <c r="P22049" s="88">
        <f t="shared" si="1079"/>
        <v>1984</v>
      </c>
      <c r="Q22049" s="88">
        <f t="shared" si="1080"/>
        <v>5</v>
      </c>
      <c r="R22049" s="79">
        <v>19</v>
      </c>
      <c r="S22049" s="8" t="s">
        <v>819</v>
      </c>
      <c r="T22049" s="8" t="s">
        <v>819</v>
      </c>
      <c r="X22049" s="4" t="s">
        <v>836</v>
      </c>
      <c r="Y22049" s="11" t="s">
        <v>835</v>
      </c>
      <c r="AA22049" s="41" t="s">
        <v>607</v>
      </c>
      <c r="AD22049" s="41" t="s">
        <v>388</v>
      </c>
      <c r="AF22049" s="82">
        <v>19</v>
      </c>
      <c r="AG22049" s="82">
        <v>19</v>
      </c>
      <c r="AH22049" s="41" t="s">
        <v>81</v>
      </c>
      <c r="AI22049" s="41" t="s">
        <v>81</v>
      </c>
      <c r="AK22049" s="8" t="s">
        <v>1181</v>
      </c>
      <c r="AM22049" s="41">
        <v>1</v>
      </c>
      <c r="AN22049" s="41">
        <v>1</v>
      </c>
    </row>
    <row r="22050" spans="1:40" ht="12.75" hidden="1" customHeight="1" x14ac:dyDescent="0.3">
      <c r="B22050" s="5" t="s">
        <v>848</v>
      </c>
      <c r="C22050" s="8" t="s">
        <v>442</v>
      </c>
      <c r="D22050" s="5" t="s">
        <v>850</v>
      </c>
      <c r="E22050" s="8">
        <v>2</v>
      </c>
      <c r="O22050" s="117">
        <v>30821</v>
      </c>
      <c r="P22050" s="88">
        <f t="shared" si="1079"/>
        <v>1984</v>
      </c>
      <c r="Q22050" s="88">
        <f t="shared" si="1080"/>
        <v>5</v>
      </c>
      <c r="R22050" s="79">
        <v>19</v>
      </c>
      <c r="AA22050" s="41" t="s">
        <v>1378</v>
      </c>
      <c r="AD22050" s="41" t="s">
        <v>388</v>
      </c>
      <c r="AF22050" s="82">
        <v>4.4000000000000004</v>
      </c>
      <c r="AG22050" s="82">
        <v>4.4000000000000004</v>
      </c>
      <c r="AH22050" s="41" t="s">
        <v>81</v>
      </c>
      <c r="AI22050" s="41" t="s">
        <v>81</v>
      </c>
      <c r="AK22050" s="8" t="s">
        <v>1181</v>
      </c>
      <c r="AM22050" s="41">
        <v>1</v>
      </c>
      <c r="AN22050" s="41">
        <v>1</v>
      </c>
    </row>
    <row r="22051" spans="1:40" ht="12.75" hidden="1" customHeight="1" x14ac:dyDescent="0.3">
      <c r="B22051" s="5" t="s">
        <v>848</v>
      </c>
      <c r="C22051" s="8" t="s">
        <v>442</v>
      </c>
      <c r="D22051" s="5" t="s">
        <v>850</v>
      </c>
      <c r="E22051" s="8">
        <v>2</v>
      </c>
      <c r="O22051" s="117">
        <v>30821</v>
      </c>
      <c r="P22051" s="88">
        <f t="shared" si="1079"/>
        <v>1984</v>
      </c>
      <c r="Q22051" s="88">
        <f t="shared" si="1080"/>
        <v>5</v>
      </c>
      <c r="R22051" s="79">
        <v>19</v>
      </c>
      <c r="X22051" s="5" t="s">
        <v>836</v>
      </c>
      <c r="AA22051" s="41" t="s">
        <v>601</v>
      </c>
      <c r="AD22051" s="41" t="s">
        <v>388</v>
      </c>
      <c r="AF22051" s="82">
        <v>8.4</v>
      </c>
      <c r="AG22051" s="82">
        <v>8.4</v>
      </c>
      <c r="AK22051" s="8" t="s">
        <v>1181</v>
      </c>
      <c r="AM22051" s="41">
        <v>1</v>
      </c>
      <c r="AN22051" s="41">
        <v>1</v>
      </c>
    </row>
    <row r="22052" spans="1:40" ht="12.75" hidden="1" customHeight="1" x14ac:dyDescent="0.3">
      <c r="A22052" s="5">
        <v>775</v>
      </c>
      <c r="B22052" s="5" t="s">
        <v>849</v>
      </c>
      <c r="C22052" s="8" t="s">
        <v>429</v>
      </c>
      <c r="D22052" s="5" t="s">
        <v>859</v>
      </c>
      <c r="E22052" s="8" t="s">
        <v>869</v>
      </c>
      <c r="F22052" s="41">
        <v>6606238</v>
      </c>
      <c r="G22052" s="41">
        <v>661152</v>
      </c>
      <c r="H22052" s="5" t="s">
        <v>721</v>
      </c>
      <c r="I22052" s="5" t="s">
        <v>869</v>
      </c>
      <c r="J22052" s="5" t="s">
        <v>719</v>
      </c>
      <c r="O22052" s="117">
        <v>30847</v>
      </c>
      <c r="P22052" s="88">
        <f t="shared" si="1079"/>
        <v>1984</v>
      </c>
      <c r="Q22052" s="88">
        <f t="shared" si="1080"/>
        <v>6</v>
      </c>
      <c r="R22052" s="79">
        <v>14</v>
      </c>
      <c r="AA22052" s="41" t="s">
        <v>603</v>
      </c>
      <c r="AD22052" s="41" t="s">
        <v>388</v>
      </c>
      <c r="AF22052" s="82">
        <v>0.04</v>
      </c>
      <c r="AG22052" s="82">
        <v>0.04</v>
      </c>
      <c r="AH22052" s="41" t="s">
        <v>613</v>
      </c>
      <c r="AI22052" s="41" t="s">
        <v>613</v>
      </c>
      <c r="AJ22052" s="41" t="s">
        <v>415</v>
      </c>
      <c r="AK22052" s="8" t="s">
        <v>723</v>
      </c>
      <c r="AL22052" s="8" t="s">
        <v>704</v>
      </c>
      <c r="AM22052" s="41">
        <v>0.5</v>
      </c>
      <c r="AN22052" s="41">
        <v>0.5</v>
      </c>
    </row>
    <row r="22053" spans="1:40" ht="12.75" hidden="1" customHeight="1" x14ac:dyDescent="0.3">
      <c r="A22053" s="5">
        <v>775</v>
      </c>
      <c r="B22053" s="5" t="s">
        <v>849</v>
      </c>
      <c r="C22053" s="8" t="s">
        <v>429</v>
      </c>
      <c r="D22053" s="5" t="s">
        <v>859</v>
      </c>
      <c r="E22053" s="8" t="s">
        <v>869</v>
      </c>
      <c r="F22053" s="41">
        <v>6606238</v>
      </c>
      <c r="G22053" s="41">
        <v>661152</v>
      </c>
      <c r="H22053" s="5" t="s">
        <v>721</v>
      </c>
      <c r="I22053" s="5" t="s">
        <v>869</v>
      </c>
      <c r="J22053" s="5" t="s">
        <v>719</v>
      </c>
      <c r="O22053" s="117">
        <v>30847</v>
      </c>
      <c r="P22053" s="88">
        <f t="shared" si="1079"/>
        <v>1984</v>
      </c>
      <c r="Q22053" s="88">
        <f t="shared" si="1080"/>
        <v>6</v>
      </c>
      <c r="R22053" s="79">
        <v>14</v>
      </c>
      <c r="AA22053" s="41" t="s">
        <v>603</v>
      </c>
      <c r="AD22053" s="41" t="s">
        <v>388</v>
      </c>
      <c r="AF22053" s="82">
        <v>0.17</v>
      </c>
      <c r="AG22053" s="82">
        <v>0.17</v>
      </c>
      <c r="AH22053" s="41" t="s">
        <v>613</v>
      </c>
      <c r="AI22053" s="41" t="s">
        <v>613</v>
      </c>
      <c r="AJ22053" s="41" t="s">
        <v>585</v>
      </c>
      <c r="AK22053" s="8" t="s">
        <v>723</v>
      </c>
      <c r="AL22053" s="8" t="s">
        <v>704</v>
      </c>
      <c r="AM22053" s="41">
        <v>0.5</v>
      </c>
      <c r="AN22053" s="41">
        <v>0.5</v>
      </c>
    </row>
    <row r="22054" spans="1:40" ht="12.75" hidden="1" customHeight="1" x14ac:dyDescent="0.3">
      <c r="A22054" s="5">
        <v>775</v>
      </c>
      <c r="B22054" s="5" t="s">
        <v>849</v>
      </c>
      <c r="C22054" s="8" t="s">
        <v>429</v>
      </c>
      <c r="D22054" s="5" t="s">
        <v>859</v>
      </c>
      <c r="E22054" s="8" t="s">
        <v>869</v>
      </c>
      <c r="F22054" s="41">
        <v>6606238</v>
      </c>
      <c r="G22054" s="41">
        <v>661152</v>
      </c>
      <c r="H22054" s="5" t="s">
        <v>721</v>
      </c>
      <c r="I22054" s="5" t="s">
        <v>869</v>
      </c>
      <c r="J22054" s="5" t="s">
        <v>719</v>
      </c>
      <c r="O22054" s="117">
        <v>30847</v>
      </c>
      <c r="P22054" s="88">
        <f t="shared" si="1079"/>
        <v>1984</v>
      </c>
      <c r="Q22054" s="88">
        <f t="shared" si="1080"/>
        <v>6</v>
      </c>
      <c r="R22054" s="79">
        <v>14</v>
      </c>
      <c r="AA22054" s="41" t="s">
        <v>602</v>
      </c>
      <c r="AD22054" s="41" t="s">
        <v>388</v>
      </c>
      <c r="AF22054" s="82">
        <v>1.87</v>
      </c>
      <c r="AG22054" s="82">
        <v>1.87</v>
      </c>
      <c r="AH22054" s="41" t="s">
        <v>612</v>
      </c>
      <c r="AI22054" s="41" t="s">
        <v>612</v>
      </c>
      <c r="AK22054" s="8" t="s">
        <v>723</v>
      </c>
      <c r="AL22054" s="8" t="s">
        <v>704</v>
      </c>
      <c r="AM22054" s="41">
        <v>0.5</v>
      </c>
      <c r="AN22054" s="41">
        <v>0.5</v>
      </c>
    </row>
    <row r="22055" spans="1:40" ht="12.75" hidden="1" customHeight="1" x14ac:dyDescent="0.3">
      <c r="A22055" s="5">
        <v>775</v>
      </c>
      <c r="B22055" s="5" t="s">
        <v>849</v>
      </c>
      <c r="C22055" s="8" t="s">
        <v>429</v>
      </c>
      <c r="D22055" s="5" t="s">
        <v>859</v>
      </c>
      <c r="E22055" s="8" t="s">
        <v>869</v>
      </c>
      <c r="F22055" s="41">
        <v>6606238</v>
      </c>
      <c r="G22055" s="41">
        <v>661152</v>
      </c>
      <c r="H22055" s="5" t="s">
        <v>721</v>
      </c>
      <c r="I22055" s="5" t="s">
        <v>869</v>
      </c>
      <c r="J22055" s="5" t="s">
        <v>719</v>
      </c>
      <c r="O22055" s="117">
        <v>30847</v>
      </c>
      <c r="P22055" s="88">
        <f t="shared" si="1079"/>
        <v>1984</v>
      </c>
      <c r="Q22055" s="88">
        <f t="shared" si="1080"/>
        <v>6</v>
      </c>
      <c r="R22055" s="79">
        <v>14</v>
      </c>
      <c r="S22055" s="8" t="s">
        <v>819</v>
      </c>
      <c r="T22055" s="8" t="s">
        <v>819</v>
      </c>
      <c r="X22055" s="4" t="s">
        <v>836</v>
      </c>
      <c r="Y22055" s="6" t="s">
        <v>835</v>
      </c>
      <c r="AA22055" s="41" t="s">
        <v>607</v>
      </c>
      <c r="AD22055" s="41" t="s">
        <v>388</v>
      </c>
      <c r="AF22055" s="82">
        <v>37</v>
      </c>
      <c r="AG22055" s="82">
        <v>37</v>
      </c>
      <c r="AH22055" s="41" t="s">
        <v>81</v>
      </c>
      <c r="AI22055" s="41" t="s">
        <v>81</v>
      </c>
      <c r="AK22055" s="8" t="s">
        <v>723</v>
      </c>
      <c r="AL22055" s="8" t="s">
        <v>704</v>
      </c>
      <c r="AM22055" s="41">
        <v>0.5</v>
      </c>
      <c r="AN22055" s="41">
        <v>0.5</v>
      </c>
    </row>
    <row r="22056" spans="1:40" ht="12.75" hidden="1" customHeight="1" x14ac:dyDescent="0.3">
      <c r="A22056" s="5">
        <v>775</v>
      </c>
      <c r="B22056" s="5" t="s">
        <v>849</v>
      </c>
      <c r="C22056" s="8" t="s">
        <v>429</v>
      </c>
      <c r="D22056" s="5" t="s">
        <v>859</v>
      </c>
      <c r="E22056" s="8" t="s">
        <v>869</v>
      </c>
      <c r="F22056" s="41">
        <v>6606238</v>
      </c>
      <c r="G22056" s="41">
        <v>661152</v>
      </c>
      <c r="H22056" s="5" t="s">
        <v>721</v>
      </c>
      <c r="I22056" s="5" t="s">
        <v>869</v>
      </c>
      <c r="J22056" s="5" t="s">
        <v>719</v>
      </c>
      <c r="O22056" s="117">
        <v>30847</v>
      </c>
      <c r="P22056" s="88">
        <f t="shared" si="1079"/>
        <v>1984</v>
      </c>
      <c r="Q22056" s="88">
        <f t="shared" si="1080"/>
        <v>6</v>
      </c>
      <c r="R22056" s="79">
        <v>14</v>
      </c>
      <c r="Y22056" s="11" t="s">
        <v>1307</v>
      </c>
      <c r="AA22056" s="41" t="s">
        <v>727</v>
      </c>
      <c r="AD22056" s="41" t="s">
        <v>388</v>
      </c>
      <c r="AF22056" s="82">
        <v>32.299999999999997</v>
      </c>
      <c r="AG22056" s="82">
        <v>32.299999999999997</v>
      </c>
      <c r="AH22056" s="41" t="s">
        <v>410</v>
      </c>
      <c r="AI22056" s="41" t="s">
        <v>410</v>
      </c>
      <c r="AK22056" s="8" t="s">
        <v>723</v>
      </c>
      <c r="AL22056" s="8" t="s">
        <v>704</v>
      </c>
      <c r="AM22056" s="41">
        <v>0.5</v>
      </c>
      <c r="AN22056" s="41">
        <v>0.5</v>
      </c>
    </row>
    <row r="22057" spans="1:40" ht="12.75" hidden="1" customHeight="1" x14ac:dyDescent="0.3">
      <c r="A22057" s="5">
        <v>775</v>
      </c>
      <c r="B22057" s="5" t="s">
        <v>849</v>
      </c>
      <c r="C22057" s="8" t="s">
        <v>429</v>
      </c>
      <c r="D22057" s="5" t="s">
        <v>859</v>
      </c>
      <c r="E22057" s="8" t="s">
        <v>869</v>
      </c>
      <c r="F22057" s="41">
        <v>6606238</v>
      </c>
      <c r="G22057" s="41">
        <v>661152</v>
      </c>
      <c r="H22057" s="5" t="s">
        <v>721</v>
      </c>
      <c r="I22057" s="5" t="s">
        <v>869</v>
      </c>
      <c r="J22057" s="5" t="s">
        <v>719</v>
      </c>
      <c r="O22057" s="117">
        <v>30847</v>
      </c>
      <c r="P22057" s="88">
        <f t="shared" si="1079"/>
        <v>1984</v>
      </c>
      <c r="Q22057" s="88">
        <f t="shared" si="1080"/>
        <v>6</v>
      </c>
      <c r="R22057" s="79">
        <v>14</v>
      </c>
      <c r="X22057" s="4" t="s">
        <v>836</v>
      </c>
      <c r="Z22057" s="25"/>
      <c r="AA22057" s="41" t="s">
        <v>601</v>
      </c>
      <c r="AD22057" s="41" t="s">
        <v>388</v>
      </c>
      <c r="AF22057" s="82">
        <v>8.17</v>
      </c>
      <c r="AG22057" s="82">
        <v>8.17</v>
      </c>
      <c r="AK22057" s="8" t="s">
        <v>723</v>
      </c>
      <c r="AL22057" s="8" t="s">
        <v>704</v>
      </c>
      <c r="AM22057" s="41">
        <v>0.5</v>
      </c>
      <c r="AN22057" s="41">
        <v>0.5</v>
      </c>
    </row>
    <row r="22058" spans="1:40" ht="12.75" hidden="1" customHeight="1" x14ac:dyDescent="0.3">
      <c r="A22058" s="5">
        <v>775</v>
      </c>
      <c r="B22058" s="5" t="s">
        <v>849</v>
      </c>
      <c r="C22058" s="8" t="s">
        <v>429</v>
      </c>
      <c r="D22058" s="5" t="s">
        <v>859</v>
      </c>
      <c r="E22058" s="8" t="s">
        <v>869</v>
      </c>
      <c r="F22058" s="41">
        <v>6606238</v>
      </c>
      <c r="G22058" s="41">
        <v>661152</v>
      </c>
      <c r="H22058" s="5" t="s">
        <v>721</v>
      </c>
      <c r="I22058" s="5" t="s">
        <v>869</v>
      </c>
      <c r="J22058" s="5" t="s">
        <v>719</v>
      </c>
      <c r="O22058" s="117">
        <v>30847</v>
      </c>
      <c r="P22058" s="88">
        <f t="shared" si="1079"/>
        <v>1984</v>
      </c>
      <c r="Q22058" s="88">
        <f t="shared" si="1080"/>
        <v>6</v>
      </c>
      <c r="R22058" s="79">
        <v>14</v>
      </c>
      <c r="AA22058" s="41" t="s">
        <v>726</v>
      </c>
      <c r="AD22058" s="41" t="s">
        <v>388</v>
      </c>
      <c r="AF22058" s="82">
        <v>10</v>
      </c>
      <c r="AG22058" s="82">
        <v>10</v>
      </c>
      <c r="AH22058" s="41" t="s">
        <v>410</v>
      </c>
      <c r="AI22058" s="41" t="s">
        <v>410</v>
      </c>
      <c r="AK22058" s="8" t="s">
        <v>723</v>
      </c>
      <c r="AL22058" s="8" t="s">
        <v>704</v>
      </c>
      <c r="AM22058" s="41">
        <v>0.5</v>
      </c>
      <c r="AN22058" s="41">
        <v>0.5</v>
      </c>
    </row>
    <row r="22059" spans="1:40" ht="12.75" hidden="1" customHeight="1" x14ac:dyDescent="0.3">
      <c r="A22059" s="5">
        <v>775</v>
      </c>
      <c r="B22059" s="5" t="s">
        <v>849</v>
      </c>
      <c r="C22059" s="8" t="s">
        <v>429</v>
      </c>
      <c r="D22059" s="5" t="s">
        <v>859</v>
      </c>
      <c r="E22059" s="8" t="s">
        <v>869</v>
      </c>
      <c r="F22059" s="41">
        <v>6606238</v>
      </c>
      <c r="G22059" s="41">
        <v>661152</v>
      </c>
      <c r="H22059" s="5" t="s">
        <v>721</v>
      </c>
      <c r="I22059" s="5" t="s">
        <v>869</v>
      </c>
      <c r="J22059" s="5" t="s">
        <v>719</v>
      </c>
      <c r="O22059" s="117">
        <v>30847</v>
      </c>
      <c r="P22059" s="88">
        <f t="shared" si="1079"/>
        <v>1984</v>
      </c>
      <c r="Q22059" s="88">
        <f t="shared" si="1080"/>
        <v>6</v>
      </c>
      <c r="R22059" s="79">
        <v>14</v>
      </c>
      <c r="X22059" s="4" t="s">
        <v>836</v>
      </c>
      <c r="Z22059" s="25"/>
      <c r="AA22059" s="41" t="s">
        <v>600</v>
      </c>
      <c r="AD22059" s="41" t="s">
        <v>388</v>
      </c>
      <c r="AF22059" s="82">
        <v>16.899999999999999</v>
      </c>
      <c r="AG22059" s="82">
        <v>16.899999999999999</v>
      </c>
      <c r="AH22059" s="41" t="s">
        <v>611</v>
      </c>
      <c r="AI22059" s="41" t="s">
        <v>611</v>
      </c>
      <c r="AK22059" s="8" t="s">
        <v>723</v>
      </c>
      <c r="AL22059" s="8" t="s">
        <v>704</v>
      </c>
      <c r="AM22059" s="41">
        <v>0.5</v>
      </c>
      <c r="AN22059" s="41">
        <v>0.5</v>
      </c>
    </row>
    <row r="22060" spans="1:40" ht="12.75" hidden="1" customHeight="1" x14ac:dyDescent="0.3">
      <c r="A22060" s="5">
        <v>776</v>
      </c>
      <c r="B22060" s="5" t="s">
        <v>849</v>
      </c>
      <c r="C22060" s="8" t="s">
        <v>429</v>
      </c>
      <c r="D22060" s="5" t="s">
        <v>859</v>
      </c>
      <c r="E22060" s="8" t="s">
        <v>869</v>
      </c>
      <c r="F22060" s="41">
        <v>6606238</v>
      </c>
      <c r="G22060" s="41">
        <v>661152</v>
      </c>
      <c r="H22060" s="5" t="s">
        <v>721</v>
      </c>
      <c r="I22060" s="5" t="s">
        <v>869</v>
      </c>
      <c r="J22060" s="5" t="s">
        <v>719</v>
      </c>
      <c r="O22060" s="117">
        <v>30879</v>
      </c>
      <c r="P22060" s="88">
        <f t="shared" si="1079"/>
        <v>1984</v>
      </c>
      <c r="Q22060" s="88">
        <f t="shared" si="1080"/>
        <v>7</v>
      </c>
      <c r="R22060" s="79">
        <v>16</v>
      </c>
      <c r="AA22060" s="41" t="s">
        <v>603</v>
      </c>
      <c r="AD22060" s="41" t="s">
        <v>388</v>
      </c>
      <c r="AF22060" s="82">
        <v>0.06</v>
      </c>
      <c r="AG22060" s="82">
        <v>0.06</v>
      </c>
      <c r="AH22060" s="41" t="s">
        <v>613</v>
      </c>
      <c r="AI22060" s="41" t="s">
        <v>613</v>
      </c>
      <c r="AJ22060" s="41" t="s">
        <v>415</v>
      </c>
      <c r="AK22060" s="8" t="s">
        <v>723</v>
      </c>
      <c r="AL22060" s="8" t="s">
        <v>704</v>
      </c>
      <c r="AM22060" s="41">
        <v>0.5</v>
      </c>
      <c r="AN22060" s="41">
        <v>0.5</v>
      </c>
    </row>
    <row r="22061" spans="1:40" ht="12.75" hidden="1" customHeight="1" x14ac:dyDescent="0.3">
      <c r="A22061" s="5">
        <v>776</v>
      </c>
      <c r="B22061" s="5" t="s">
        <v>849</v>
      </c>
      <c r="C22061" s="8" t="s">
        <v>429</v>
      </c>
      <c r="D22061" s="5" t="s">
        <v>859</v>
      </c>
      <c r="E22061" s="8" t="s">
        <v>869</v>
      </c>
      <c r="F22061" s="41">
        <v>6606238</v>
      </c>
      <c r="G22061" s="41">
        <v>661152</v>
      </c>
      <c r="H22061" s="5" t="s">
        <v>721</v>
      </c>
      <c r="I22061" s="5" t="s">
        <v>869</v>
      </c>
      <c r="J22061" s="5" t="s">
        <v>719</v>
      </c>
      <c r="O22061" s="117">
        <v>30879</v>
      </c>
      <c r="P22061" s="88">
        <f t="shared" si="1079"/>
        <v>1984</v>
      </c>
      <c r="Q22061" s="88">
        <f t="shared" si="1080"/>
        <v>7</v>
      </c>
      <c r="R22061" s="79">
        <v>16</v>
      </c>
      <c r="AA22061" s="41" t="s">
        <v>603</v>
      </c>
      <c r="AD22061" s="41" t="s">
        <v>388</v>
      </c>
      <c r="AF22061" s="82">
        <v>0.12</v>
      </c>
      <c r="AG22061" s="82">
        <v>0.12</v>
      </c>
      <c r="AH22061" s="41" t="s">
        <v>613</v>
      </c>
      <c r="AI22061" s="41" t="s">
        <v>613</v>
      </c>
      <c r="AJ22061" s="41" t="s">
        <v>585</v>
      </c>
      <c r="AK22061" s="8" t="s">
        <v>723</v>
      </c>
      <c r="AL22061" s="8" t="s">
        <v>704</v>
      </c>
      <c r="AM22061" s="41">
        <v>0.5</v>
      </c>
      <c r="AN22061" s="41">
        <v>0.5</v>
      </c>
    </row>
    <row r="22062" spans="1:40" ht="12.75" hidden="1" customHeight="1" x14ac:dyDescent="0.3">
      <c r="A22062" s="5">
        <v>776</v>
      </c>
      <c r="B22062" s="5" t="s">
        <v>849</v>
      </c>
      <c r="C22062" s="8" t="s">
        <v>429</v>
      </c>
      <c r="D22062" s="5" t="s">
        <v>859</v>
      </c>
      <c r="E22062" s="8" t="s">
        <v>869</v>
      </c>
      <c r="F22062" s="41">
        <v>6606238</v>
      </c>
      <c r="G22062" s="41">
        <v>661152</v>
      </c>
      <c r="H22062" s="5" t="s">
        <v>721</v>
      </c>
      <c r="I22062" s="5" t="s">
        <v>869</v>
      </c>
      <c r="J22062" s="5" t="s">
        <v>719</v>
      </c>
      <c r="O22062" s="117">
        <v>30879</v>
      </c>
      <c r="P22062" s="88">
        <f t="shared" si="1079"/>
        <v>1984</v>
      </c>
      <c r="Q22062" s="88">
        <f t="shared" si="1080"/>
        <v>7</v>
      </c>
      <c r="R22062" s="79">
        <v>16</v>
      </c>
      <c r="AA22062" s="41" t="s">
        <v>602</v>
      </c>
      <c r="AD22062" s="41" t="s">
        <v>388</v>
      </c>
      <c r="AF22062" s="82">
        <v>2.06</v>
      </c>
      <c r="AG22062" s="82">
        <v>2.06</v>
      </c>
      <c r="AH22062" s="41" t="s">
        <v>612</v>
      </c>
      <c r="AI22062" s="41" t="s">
        <v>612</v>
      </c>
      <c r="AK22062" s="8" t="s">
        <v>723</v>
      </c>
      <c r="AL22062" s="8" t="s">
        <v>704</v>
      </c>
      <c r="AM22062" s="41">
        <v>0.5</v>
      </c>
      <c r="AN22062" s="41">
        <v>0.5</v>
      </c>
    </row>
    <row r="22063" spans="1:40" ht="12.75" hidden="1" customHeight="1" x14ac:dyDescent="0.3">
      <c r="A22063" s="5">
        <v>776</v>
      </c>
      <c r="B22063" s="5" t="s">
        <v>849</v>
      </c>
      <c r="C22063" s="8" t="s">
        <v>429</v>
      </c>
      <c r="D22063" s="5" t="s">
        <v>859</v>
      </c>
      <c r="E22063" s="8" t="s">
        <v>869</v>
      </c>
      <c r="F22063" s="41">
        <v>6606238</v>
      </c>
      <c r="G22063" s="41">
        <v>661152</v>
      </c>
      <c r="H22063" s="5" t="s">
        <v>721</v>
      </c>
      <c r="I22063" s="5" t="s">
        <v>869</v>
      </c>
      <c r="J22063" s="5" t="s">
        <v>719</v>
      </c>
      <c r="O22063" s="117">
        <v>30879</v>
      </c>
      <c r="P22063" s="88">
        <f t="shared" si="1079"/>
        <v>1984</v>
      </c>
      <c r="Q22063" s="88">
        <f t="shared" si="1080"/>
        <v>7</v>
      </c>
      <c r="R22063" s="79">
        <v>16</v>
      </c>
      <c r="S22063" s="8" t="s">
        <v>819</v>
      </c>
      <c r="T22063" s="8" t="s">
        <v>819</v>
      </c>
      <c r="X22063" s="4" t="s">
        <v>836</v>
      </c>
      <c r="Y22063" s="6" t="s">
        <v>835</v>
      </c>
      <c r="AA22063" s="41" t="s">
        <v>607</v>
      </c>
      <c r="AD22063" s="41" t="s">
        <v>388</v>
      </c>
      <c r="AF22063" s="82">
        <v>19</v>
      </c>
      <c r="AG22063" s="82">
        <v>19</v>
      </c>
      <c r="AH22063" s="41" t="s">
        <v>81</v>
      </c>
      <c r="AI22063" s="41" t="s">
        <v>81</v>
      </c>
      <c r="AK22063" s="8" t="s">
        <v>723</v>
      </c>
      <c r="AL22063" s="8" t="s">
        <v>704</v>
      </c>
      <c r="AM22063" s="41">
        <v>0.5</v>
      </c>
      <c r="AN22063" s="41">
        <v>0.5</v>
      </c>
    </row>
    <row r="22064" spans="1:40" ht="12.75" hidden="1" customHeight="1" x14ac:dyDescent="0.3">
      <c r="A22064" s="5">
        <v>776</v>
      </c>
      <c r="B22064" s="5" t="s">
        <v>849</v>
      </c>
      <c r="C22064" s="8" t="s">
        <v>429</v>
      </c>
      <c r="D22064" s="5" t="s">
        <v>859</v>
      </c>
      <c r="E22064" s="8" t="s">
        <v>869</v>
      </c>
      <c r="F22064" s="41">
        <v>6606238</v>
      </c>
      <c r="G22064" s="41">
        <v>661152</v>
      </c>
      <c r="H22064" s="5" t="s">
        <v>721</v>
      </c>
      <c r="I22064" s="5" t="s">
        <v>869</v>
      </c>
      <c r="J22064" s="5" t="s">
        <v>719</v>
      </c>
      <c r="O22064" s="117">
        <v>30879</v>
      </c>
      <c r="P22064" s="88">
        <f t="shared" si="1079"/>
        <v>1984</v>
      </c>
      <c r="Q22064" s="88">
        <f t="shared" si="1080"/>
        <v>7</v>
      </c>
      <c r="R22064" s="79">
        <v>16</v>
      </c>
      <c r="Y22064" s="11" t="s">
        <v>1307</v>
      </c>
      <c r="AA22064" s="41" t="s">
        <v>727</v>
      </c>
      <c r="AD22064" s="41" t="s">
        <v>388</v>
      </c>
      <c r="AF22064" s="82">
        <v>34.799999999999997</v>
      </c>
      <c r="AG22064" s="82">
        <v>34.799999999999997</v>
      </c>
      <c r="AH22064" s="41" t="s">
        <v>410</v>
      </c>
      <c r="AI22064" s="41" t="s">
        <v>410</v>
      </c>
      <c r="AK22064" s="8" t="s">
        <v>723</v>
      </c>
      <c r="AL22064" s="8" t="s">
        <v>704</v>
      </c>
      <c r="AM22064" s="41">
        <v>0.5</v>
      </c>
      <c r="AN22064" s="41">
        <v>0.5</v>
      </c>
    </row>
    <row r="22065" spans="1:40" ht="12.75" hidden="1" customHeight="1" x14ac:dyDescent="0.3">
      <c r="A22065" s="5">
        <v>776</v>
      </c>
      <c r="B22065" s="5" t="s">
        <v>849</v>
      </c>
      <c r="C22065" s="8" t="s">
        <v>429</v>
      </c>
      <c r="D22065" s="5" t="s">
        <v>859</v>
      </c>
      <c r="E22065" s="8" t="s">
        <v>869</v>
      </c>
      <c r="F22065" s="41">
        <v>6606238</v>
      </c>
      <c r="G22065" s="41">
        <v>661152</v>
      </c>
      <c r="H22065" s="5" t="s">
        <v>721</v>
      </c>
      <c r="I22065" s="5" t="s">
        <v>869</v>
      </c>
      <c r="J22065" s="5" t="s">
        <v>719</v>
      </c>
      <c r="O22065" s="117">
        <v>30879</v>
      </c>
      <c r="P22065" s="88">
        <f t="shared" si="1079"/>
        <v>1984</v>
      </c>
      <c r="Q22065" s="88">
        <f t="shared" si="1080"/>
        <v>7</v>
      </c>
      <c r="R22065" s="79">
        <v>16</v>
      </c>
      <c r="X22065" s="4" t="s">
        <v>836</v>
      </c>
      <c r="Z22065" s="25"/>
      <c r="AA22065" s="41" t="s">
        <v>601</v>
      </c>
      <c r="AD22065" s="41" t="s">
        <v>388</v>
      </c>
      <c r="AF22065" s="82">
        <v>8.08</v>
      </c>
      <c r="AG22065" s="82">
        <v>8.08</v>
      </c>
      <c r="AK22065" s="8" t="s">
        <v>723</v>
      </c>
      <c r="AL22065" s="8" t="s">
        <v>704</v>
      </c>
      <c r="AM22065" s="41">
        <v>0.5</v>
      </c>
      <c r="AN22065" s="41">
        <v>0.5</v>
      </c>
    </row>
    <row r="22066" spans="1:40" ht="12.75" hidden="1" customHeight="1" x14ac:dyDescent="0.3">
      <c r="A22066" s="5">
        <v>776</v>
      </c>
      <c r="B22066" s="5" t="s">
        <v>849</v>
      </c>
      <c r="C22066" s="8" t="s">
        <v>429</v>
      </c>
      <c r="D22066" s="5" t="s">
        <v>859</v>
      </c>
      <c r="E22066" s="8" t="s">
        <v>869</v>
      </c>
      <c r="F22066" s="41">
        <v>6606238</v>
      </c>
      <c r="G22066" s="41">
        <v>661152</v>
      </c>
      <c r="H22066" s="5" t="s">
        <v>721</v>
      </c>
      <c r="I22066" s="5" t="s">
        <v>869</v>
      </c>
      <c r="J22066" s="5" t="s">
        <v>719</v>
      </c>
      <c r="O22066" s="117">
        <v>30879</v>
      </c>
      <c r="P22066" s="88">
        <f t="shared" si="1079"/>
        <v>1984</v>
      </c>
      <c r="Q22066" s="88">
        <f t="shared" si="1080"/>
        <v>7</v>
      </c>
      <c r="R22066" s="79">
        <v>16</v>
      </c>
      <c r="AA22066" s="41" t="s">
        <v>726</v>
      </c>
      <c r="AD22066" s="41" t="s">
        <v>388</v>
      </c>
      <c r="AF22066" s="82">
        <v>5</v>
      </c>
      <c r="AG22066" s="82">
        <v>5</v>
      </c>
      <c r="AH22066" s="41" t="s">
        <v>410</v>
      </c>
      <c r="AI22066" s="41" t="s">
        <v>410</v>
      </c>
      <c r="AK22066" s="8" t="s">
        <v>723</v>
      </c>
      <c r="AL22066" s="8" t="s">
        <v>704</v>
      </c>
      <c r="AM22066" s="41">
        <v>0.5</v>
      </c>
      <c r="AN22066" s="41">
        <v>0.5</v>
      </c>
    </row>
    <row r="22067" spans="1:40" ht="12.75" hidden="1" customHeight="1" x14ac:dyDescent="0.3">
      <c r="A22067" s="5">
        <v>776</v>
      </c>
      <c r="B22067" s="5" t="s">
        <v>849</v>
      </c>
      <c r="C22067" s="8" t="s">
        <v>429</v>
      </c>
      <c r="D22067" s="5" t="s">
        <v>859</v>
      </c>
      <c r="E22067" s="8" t="s">
        <v>869</v>
      </c>
      <c r="F22067" s="41">
        <v>6606238</v>
      </c>
      <c r="G22067" s="41">
        <v>661152</v>
      </c>
      <c r="H22067" s="5" t="s">
        <v>721</v>
      </c>
      <c r="I22067" s="5" t="s">
        <v>869</v>
      </c>
      <c r="J22067" s="5" t="s">
        <v>719</v>
      </c>
      <c r="O22067" s="117">
        <v>30879</v>
      </c>
      <c r="P22067" s="88">
        <f t="shared" si="1079"/>
        <v>1984</v>
      </c>
      <c r="Q22067" s="88">
        <f t="shared" si="1080"/>
        <v>7</v>
      </c>
      <c r="R22067" s="79">
        <v>16</v>
      </c>
      <c r="X22067" s="4" t="s">
        <v>836</v>
      </c>
      <c r="Z22067" s="25"/>
      <c r="AA22067" s="41" t="s">
        <v>600</v>
      </c>
      <c r="AD22067" s="41" t="s">
        <v>388</v>
      </c>
      <c r="AF22067" s="82">
        <v>19.3</v>
      </c>
      <c r="AG22067" s="82">
        <v>19.3</v>
      </c>
      <c r="AH22067" s="41" t="s">
        <v>611</v>
      </c>
      <c r="AI22067" s="41" t="s">
        <v>611</v>
      </c>
      <c r="AK22067" s="8" t="s">
        <v>723</v>
      </c>
      <c r="AL22067" s="8" t="s">
        <v>704</v>
      </c>
      <c r="AM22067" s="41">
        <v>0.5</v>
      </c>
      <c r="AN22067" s="41">
        <v>0.5</v>
      </c>
    </row>
    <row r="22068" spans="1:40" ht="12.75" hidden="1" customHeight="1" x14ac:dyDescent="0.3">
      <c r="A22068" s="5">
        <v>777</v>
      </c>
      <c r="B22068" s="5" t="s">
        <v>849</v>
      </c>
      <c r="C22068" s="8" t="s">
        <v>429</v>
      </c>
      <c r="D22068" s="5" t="s">
        <v>859</v>
      </c>
      <c r="E22068" s="8" t="s">
        <v>869</v>
      </c>
      <c r="F22068" s="41">
        <v>6606238</v>
      </c>
      <c r="G22068" s="41">
        <v>661152</v>
      </c>
      <c r="H22068" s="5" t="s">
        <v>721</v>
      </c>
      <c r="I22068" s="5" t="s">
        <v>869</v>
      </c>
      <c r="J22068" s="5" t="s">
        <v>719</v>
      </c>
      <c r="O22068" s="117">
        <v>30909</v>
      </c>
      <c r="P22068" s="88">
        <f t="shared" si="1079"/>
        <v>1984</v>
      </c>
      <c r="Q22068" s="88">
        <f t="shared" si="1080"/>
        <v>8</v>
      </c>
      <c r="R22068" s="79">
        <v>15</v>
      </c>
      <c r="AA22068" s="41" t="s">
        <v>603</v>
      </c>
      <c r="AD22068" s="41" t="s">
        <v>388</v>
      </c>
      <c r="AF22068" s="82">
        <v>0.04</v>
      </c>
      <c r="AG22068" s="82">
        <v>0.04</v>
      </c>
      <c r="AH22068" s="41" t="s">
        <v>613</v>
      </c>
      <c r="AI22068" s="41" t="s">
        <v>613</v>
      </c>
      <c r="AJ22068" s="41" t="s">
        <v>415</v>
      </c>
      <c r="AK22068" s="8" t="s">
        <v>723</v>
      </c>
      <c r="AL22068" s="8" t="s">
        <v>704</v>
      </c>
      <c r="AM22068" s="41">
        <v>0.5</v>
      </c>
      <c r="AN22068" s="41">
        <v>0.5</v>
      </c>
    </row>
    <row r="22069" spans="1:40" ht="12.75" hidden="1" customHeight="1" x14ac:dyDescent="0.3">
      <c r="A22069" s="5">
        <v>777</v>
      </c>
      <c r="B22069" s="5" t="s">
        <v>849</v>
      </c>
      <c r="C22069" s="8" t="s">
        <v>429</v>
      </c>
      <c r="D22069" s="5" t="s">
        <v>859</v>
      </c>
      <c r="E22069" s="8" t="s">
        <v>869</v>
      </c>
      <c r="F22069" s="41">
        <v>6606238</v>
      </c>
      <c r="G22069" s="41">
        <v>661152</v>
      </c>
      <c r="H22069" s="5" t="s">
        <v>721</v>
      </c>
      <c r="I22069" s="5" t="s">
        <v>869</v>
      </c>
      <c r="J22069" s="5" t="s">
        <v>719</v>
      </c>
      <c r="O22069" s="117">
        <v>30909</v>
      </c>
      <c r="P22069" s="88">
        <f t="shared" si="1079"/>
        <v>1984</v>
      </c>
      <c r="Q22069" s="88">
        <f t="shared" si="1080"/>
        <v>8</v>
      </c>
      <c r="R22069" s="79">
        <v>15</v>
      </c>
      <c r="AA22069" s="41" t="s">
        <v>603</v>
      </c>
      <c r="AD22069" s="41" t="s">
        <v>388</v>
      </c>
      <c r="AF22069" s="82">
        <v>0.08</v>
      </c>
      <c r="AG22069" s="82">
        <v>0.08</v>
      </c>
      <c r="AH22069" s="41" t="s">
        <v>613</v>
      </c>
      <c r="AI22069" s="41" t="s">
        <v>613</v>
      </c>
      <c r="AJ22069" s="41" t="s">
        <v>585</v>
      </c>
      <c r="AK22069" s="8" t="s">
        <v>723</v>
      </c>
      <c r="AL22069" s="8" t="s">
        <v>704</v>
      </c>
      <c r="AM22069" s="41">
        <v>0.5</v>
      </c>
      <c r="AN22069" s="41">
        <v>0.5</v>
      </c>
    </row>
    <row r="22070" spans="1:40" ht="12.75" hidden="1" customHeight="1" x14ac:dyDescent="0.3">
      <c r="A22070" s="5">
        <v>777</v>
      </c>
      <c r="B22070" s="5" t="s">
        <v>849</v>
      </c>
      <c r="C22070" s="8" t="s">
        <v>429</v>
      </c>
      <c r="D22070" s="5" t="s">
        <v>859</v>
      </c>
      <c r="E22070" s="8" t="s">
        <v>869</v>
      </c>
      <c r="F22070" s="41">
        <v>6606238</v>
      </c>
      <c r="G22070" s="41">
        <v>661152</v>
      </c>
      <c r="H22070" s="5" t="s">
        <v>721</v>
      </c>
      <c r="I22070" s="5" t="s">
        <v>869</v>
      </c>
      <c r="J22070" s="5" t="s">
        <v>719</v>
      </c>
      <c r="O22070" s="117">
        <v>30909</v>
      </c>
      <c r="P22070" s="88">
        <f t="shared" si="1079"/>
        <v>1984</v>
      </c>
      <c r="Q22070" s="88">
        <f t="shared" si="1080"/>
        <v>8</v>
      </c>
      <c r="R22070" s="79">
        <v>15</v>
      </c>
      <c r="AA22070" s="41" t="s">
        <v>602</v>
      </c>
      <c r="AD22070" s="41" t="s">
        <v>388</v>
      </c>
      <c r="AF22070" s="82">
        <v>2.02</v>
      </c>
      <c r="AG22070" s="82">
        <v>2.02</v>
      </c>
      <c r="AH22070" s="41" t="s">
        <v>612</v>
      </c>
      <c r="AI22070" s="41" t="s">
        <v>612</v>
      </c>
      <c r="AK22070" s="8" t="s">
        <v>723</v>
      </c>
      <c r="AL22070" s="8" t="s">
        <v>704</v>
      </c>
      <c r="AM22070" s="41">
        <v>0.5</v>
      </c>
      <c r="AN22070" s="41">
        <v>0.5</v>
      </c>
    </row>
    <row r="22071" spans="1:40" ht="12.75" hidden="1" customHeight="1" x14ac:dyDescent="0.3">
      <c r="A22071" s="5">
        <v>777</v>
      </c>
      <c r="B22071" s="5" t="s">
        <v>849</v>
      </c>
      <c r="C22071" s="8" t="s">
        <v>429</v>
      </c>
      <c r="D22071" s="5" t="s">
        <v>859</v>
      </c>
      <c r="E22071" s="8" t="s">
        <v>869</v>
      </c>
      <c r="F22071" s="41">
        <v>6606238</v>
      </c>
      <c r="G22071" s="41">
        <v>661152</v>
      </c>
      <c r="H22071" s="5" t="s">
        <v>721</v>
      </c>
      <c r="I22071" s="5" t="s">
        <v>869</v>
      </c>
      <c r="J22071" s="5" t="s">
        <v>719</v>
      </c>
      <c r="O22071" s="117">
        <v>30909</v>
      </c>
      <c r="P22071" s="88">
        <f t="shared" si="1079"/>
        <v>1984</v>
      </c>
      <c r="Q22071" s="88">
        <f t="shared" si="1080"/>
        <v>8</v>
      </c>
      <c r="R22071" s="79">
        <v>15</v>
      </c>
      <c r="S22071" s="8" t="s">
        <v>819</v>
      </c>
      <c r="T22071" s="8" t="s">
        <v>819</v>
      </c>
      <c r="X22071" s="4" t="s">
        <v>836</v>
      </c>
      <c r="Y22071" s="6" t="s">
        <v>835</v>
      </c>
      <c r="AA22071" s="41" t="s">
        <v>607</v>
      </c>
      <c r="AD22071" s="41" t="s">
        <v>388</v>
      </c>
      <c r="AF22071" s="82">
        <v>12</v>
      </c>
      <c r="AG22071" s="82">
        <v>12</v>
      </c>
      <c r="AH22071" s="41" t="s">
        <v>81</v>
      </c>
      <c r="AI22071" s="41" t="s">
        <v>81</v>
      </c>
      <c r="AK22071" s="8" t="s">
        <v>723</v>
      </c>
      <c r="AL22071" s="8" t="s">
        <v>704</v>
      </c>
      <c r="AM22071" s="41">
        <v>0.5</v>
      </c>
      <c r="AN22071" s="41">
        <v>0.5</v>
      </c>
    </row>
    <row r="22072" spans="1:40" ht="12.75" hidden="1" customHeight="1" x14ac:dyDescent="0.3">
      <c r="A22072" s="5">
        <v>777</v>
      </c>
      <c r="B22072" s="5" t="s">
        <v>849</v>
      </c>
      <c r="C22072" s="8" t="s">
        <v>429</v>
      </c>
      <c r="D22072" s="5" t="s">
        <v>859</v>
      </c>
      <c r="E22072" s="8" t="s">
        <v>869</v>
      </c>
      <c r="F22072" s="41">
        <v>6606238</v>
      </c>
      <c r="G22072" s="41">
        <v>661152</v>
      </c>
      <c r="H22072" s="5" t="s">
        <v>721</v>
      </c>
      <c r="I22072" s="5" t="s">
        <v>869</v>
      </c>
      <c r="J22072" s="5" t="s">
        <v>719</v>
      </c>
      <c r="O22072" s="117">
        <v>30909</v>
      </c>
      <c r="P22072" s="88">
        <f t="shared" si="1079"/>
        <v>1984</v>
      </c>
      <c r="Q22072" s="88">
        <f t="shared" si="1080"/>
        <v>8</v>
      </c>
      <c r="R22072" s="79">
        <v>15</v>
      </c>
      <c r="Y22072" s="11" t="s">
        <v>1307</v>
      </c>
      <c r="AA22072" s="41" t="s">
        <v>727</v>
      </c>
      <c r="AD22072" s="41" t="s">
        <v>388</v>
      </c>
      <c r="AF22072" s="82">
        <v>32.299999999999997</v>
      </c>
      <c r="AG22072" s="82">
        <v>32.299999999999997</v>
      </c>
      <c r="AH22072" s="41" t="s">
        <v>410</v>
      </c>
      <c r="AI22072" s="41" t="s">
        <v>410</v>
      </c>
      <c r="AK22072" s="8" t="s">
        <v>723</v>
      </c>
      <c r="AL22072" s="8" t="s">
        <v>704</v>
      </c>
      <c r="AM22072" s="41">
        <v>0.5</v>
      </c>
      <c r="AN22072" s="41">
        <v>0.5</v>
      </c>
    </row>
    <row r="22073" spans="1:40" ht="12.75" hidden="1" customHeight="1" x14ac:dyDescent="0.3">
      <c r="A22073" s="5">
        <v>777</v>
      </c>
      <c r="B22073" s="5" t="s">
        <v>849</v>
      </c>
      <c r="C22073" s="8" t="s">
        <v>429</v>
      </c>
      <c r="D22073" s="5" t="s">
        <v>859</v>
      </c>
      <c r="E22073" s="8" t="s">
        <v>869</v>
      </c>
      <c r="F22073" s="41">
        <v>6606238</v>
      </c>
      <c r="G22073" s="41">
        <v>661152</v>
      </c>
      <c r="H22073" s="5" t="s">
        <v>721</v>
      </c>
      <c r="I22073" s="5" t="s">
        <v>869</v>
      </c>
      <c r="J22073" s="5" t="s">
        <v>719</v>
      </c>
      <c r="O22073" s="117">
        <v>30909</v>
      </c>
      <c r="P22073" s="88">
        <f t="shared" si="1079"/>
        <v>1984</v>
      </c>
      <c r="Q22073" s="88">
        <f t="shared" si="1080"/>
        <v>8</v>
      </c>
      <c r="R22073" s="79">
        <v>15</v>
      </c>
      <c r="X22073" s="4" t="s">
        <v>836</v>
      </c>
      <c r="Z22073" s="25"/>
      <c r="AA22073" s="41" t="s">
        <v>601</v>
      </c>
      <c r="AD22073" s="41" t="s">
        <v>388</v>
      </c>
      <c r="AF22073" s="82">
        <v>7.8</v>
      </c>
      <c r="AG22073" s="82">
        <v>7.8</v>
      </c>
      <c r="AK22073" s="8" t="s">
        <v>723</v>
      </c>
      <c r="AL22073" s="8" t="s">
        <v>704</v>
      </c>
      <c r="AM22073" s="41">
        <v>0.5</v>
      </c>
      <c r="AN22073" s="41">
        <v>0.5</v>
      </c>
    </row>
    <row r="22074" spans="1:40" ht="12.75" hidden="1" customHeight="1" x14ac:dyDescent="0.3">
      <c r="A22074" s="5">
        <v>777</v>
      </c>
      <c r="B22074" s="5" t="s">
        <v>849</v>
      </c>
      <c r="C22074" s="8" t="s">
        <v>429</v>
      </c>
      <c r="D22074" s="5" t="s">
        <v>859</v>
      </c>
      <c r="E22074" s="8" t="s">
        <v>869</v>
      </c>
      <c r="F22074" s="41">
        <v>6606238</v>
      </c>
      <c r="G22074" s="41">
        <v>661152</v>
      </c>
      <c r="H22074" s="5" t="s">
        <v>721</v>
      </c>
      <c r="I22074" s="5" t="s">
        <v>869</v>
      </c>
      <c r="J22074" s="5" t="s">
        <v>719</v>
      </c>
      <c r="O22074" s="117">
        <v>30909</v>
      </c>
      <c r="P22074" s="88">
        <f t="shared" si="1079"/>
        <v>1984</v>
      </c>
      <c r="Q22074" s="88">
        <f t="shared" si="1080"/>
        <v>8</v>
      </c>
      <c r="R22074" s="79">
        <v>15</v>
      </c>
      <c r="AA22074" s="41" t="s">
        <v>726</v>
      </c>
      <c r="AD22074" s="41" t="s">
        <v>388</v>
      </c>
      <c r="AF22074" s="82">
        <v>6.7</v>
      </c>
      <c r="AG22074" s="82">
        <v>6.7</v>
      </c>
      <c r="AH22074" s="41" t="s">
        <v>410</v>
      </c>
      <c r="AI22074" s="41" t="s">
        <v>410</v>
      </c>
      <c r="AK22074" s="8" t="s">
        <v>723</v>
      </c>
      <c r="AL22074" s="8" t="s">
        <v>704</v>
      </c>
      <c r="AM22074" s="41">
        <v>0.5</v>
      </c>
      <c r="AN22074" s="41">
        <v>0.5</v>
      </c>
    </row>
    <row r="22075" spans="1:40" ht="12.75" hidden="1" customHeight="1" x14ac:dyDescent="0.3">
      <c r="A22075" s="5">
        <v>777</v>
      </c>
      <c r="B22075" s="5" t="s">
        <v>849</v>
      </c>
      <c r="C22075" s="8" t="s">
        <v>429</v>
      </c>
      <c r="D22075" s="5" t="s">
        <v>859</v>
      </c>
      <c r="E22075" s="8" t="s">
        <v>869</v>
      </c>
      <c r="F22075" s="41">
        <v>6606238</v>
      </c>
      <c r="G22075" s="41">
        <v>661152</v>
      </c>
      <c r="H22075" s="5" t="s">
        <v>721</v>
      </c>
      <c r="I22075" s="5" t="s">
        <v>869</v>
      </c>
      <c r="J22075" s="5" t="s">
        <v>719</v>
      </c>
      <c r="O22075" s="117">
        <v>30909</v>
      </c>
      <c r="P22075" s="88">
        <f t="shared" si="1079"/>
        <v>1984</v>
      </c>
      <c r="Q22075" s="88">
        <f t="shared" si="1080"/>
        <v>8</v>
      </c>
      <c r="R22075" s="79">
        <v>15</v>
      </c>
      <c r="X22075" s="4" t="s">
        <v>836</v>
      </c>
      <c r="Z22075" s="25"/>
      <c r="AA22075" s="41" t="s">
        <v>600</v>
      </c>
      <c r="AD22075" s="41" t="s">
        <v>388</v>
      </c>
      <c r="AF22075" s="82">
        <v>19.8</v>
      </c>
      <c r="AG22075" s="82">
        <v>19.8</v>
      </c>
      <c r="AH22075" s="41" t="s">
        <v>611</v>
      </c>
      <c r="AI22075" s="41" t="s">
        <v>611</v>
      </c>
      <c r="AK22075" s="8" t="s">
        <v>723</v>
      </c>
      <c r="AL22075" s="8" t="s">
        <v>704</v>
      </c>
      <c r="AM22075" s="41">
        <v>0.5</v>
      </c>
      <c r="AN22075" s="41">
        <v>0.5</v>
      </c>
    </row>
    <row r="22076" spans="1:40" ht="12.75" hidden="1" customHeight="1" x14ac:dyDescent="0.3">
      <c r="B22076" s="5" t="s">
        <v>848</v>
      </c>
      <c r="C22076" s="8" t="s">
        <v>442</v>
      </c>
      <c r="D22076" s="5" t="s">
        <v>850</v>
      </c>
      <c r="E22076" s="8">
        <v>2</v>
      </c>
      <c r="O22076" s="117">
        <v>30916</v>
      </c>
      <c r="P22076" s="88">
        <f t="shared" si="1079"/>
        <v>1984</v>
      </c>
      <c r="Q22076" s="88">
        <f t="shared" si="1080"/>
        <v>8</v>
      </c>
      <c r="R22076" s="79">
        <v>22</v>
      </c>
      <c r="S22076" s="8" t="s">
        <v>819</v>
      </c>
      <c r="T22076" s="8" t="s">
        <v>819</v>
      </c>
      <c r="X22076" s="4" t="s">
        <v>836</v>
      </c>
      <c r="Y22076" s="11" t="s">
        <v>835</v>
      </c>
      <c r="AA22076" s="41" t="s">
        <v>607</v>
      </c>
      <c r="AD22076" s="41" t="s">
        <v>388</v>
      </c>
      <c r="AF22076" s="82">
        <v>8</v>
      </c>
      <c r="AG22076" s="82">
        <v>8</v>
      </c>
      <c r="AH22076" s="41" t="s">
        <v>81</v>
      </c>
      <c r="AI22076" s="41" t="s">
        <v>81</v>
      </c>
      <c r="AK22076" s="8" t="s">
        <v>1181</v>
      </c>
      <c r="AM22076" s="41">
        <v>1</v>
      </c>
      <c r="AN22076" s="41">
        <v>1</v>
      </c>
    </row>
    <row r="22077" spans="1:40" ht="12.75" hidden="1" customHeight="1" x14ac:dyDescent="0.3">
      <c r="B22077" s="5" t="s">
        <v>848</v>
      </c>
      <c r="C22077" s="8" t="s">
        <v>442</v>
      </c>
      <c r="D22077" s="5" t="s">
        <v>850</v>
      </c>
      <c r="E22077" s="8">
        <v>2</v>
      </c>
      <c r="O22077" s="117">
        <v>30916</v>
      </c>
      <c r="P22077" s="88">
        <f t="shared" si="1079"/>
        <v>1984</v>
      </c>
      <c r="Q22077" s="88">
        <f t="shared" si="1080"/>
        <v>8</v>
      </c>
      <c r="R22077" s="79">
        <v>22</v>
      </c>
      <c r="AA22077" s="41" t="s">
        <v>1378</v>
      </c>
      <c r="AD22077" s="41" t="s">
        <v>388</v>
      </c>
      <c r="AF22077" s="82">
        <v>2.9</v>
      </c>
      <c r="AG22077" s="82">
        <v>2.9</v>
      </c>
      <c r="AH22077" s="41" t="s">
        <v>81</v>
      </c>
      <c r="AI22077" s="41" t="s">
        <v>81</v>
      </c>
      <c r="AK22077" s="8" t="s">
        <v>1181</v>
      </c>
      <c r="AM22077" s="41">
        <v>1</v>
      </c>
      <c r="AN22077" s="41">
        <v>1</v>
      </c>
    </row>
    <row r="22078" spans="1:40" ht="12.75" hidden="1" customHeight="1" x14ac:dyDescent="0.3">
      <c r="B22078" s="5" t="s">
        <v>848</v>
      </c>
      <c r="C22078" s="8" t="s">
        <v>442</v>
      </c>
      <c r="D22078" s="5" t="s">
        <v>850</v>
      </c>
      <c r="E22078" s="8">
        <v>2</v>
      </c>
      <c r="O22078" s="117">
        <v>30916</v>
      </c>
      <c r="P22078" s="88">
        <f t="shared" si="1079"/>
        <v>1984</v>
      </c>
      <c r="Q22078" s="88">
        <f t="shared" si="1080"/>
        <v>8</v>
      </c>
      <c r="R22078" s="79">
        <v>22</v>
      </c>
      <c r="X22078" s="5" t="s">
        <v>836</v>
      </c>
      <c r="AA22078" s="41" t="s">
        <v>601</v>
      </c>
      <c r="AD22078" s="41" t="s">
        <v>388</v>
      </c>
      <c r="AF22078" s="82">
        <v>8.1</v>
      </c>
      <c r="AG22078" s="82">
        <v>8.1</v>
      </c>
      <c r="AK22078" s="8" t="s">
        <v>1181</v>
      </c>
      <c r="AM22078" s="41">
        <v>1</v>
      </c>
      <c r="AN22078" s="41">
        <v>1</v>
      </c>
    </row>
    <row r="22079" spans="1:40" ht="12.75" hidden="1" customHeight="1" x14ac:dyDescent="0.3">
      <c r="A22079" s="5">
        <v>778</v>
      </c>
      <c r="B22079" s="5" t="s">
        <v>849</v>
      </c>
      <c r="C22079" s="8" t="s">
        <v>429</v>
      </c>
      <c r="D22079" s="5" t="s">
        <v>859</v>
      </c>
      <c r="E22079" s="8" t="s">
        <v>869</v>
      </c>
      <c r="F22079" s="41">
        <v>6606238</v>
      </c>
      <c r="G22079" s="41">
        <v>661152</v>
      </c>
      <c r="H22079" s="5" t="s">
        <v>721</v>
      </c>
      <c r="I22079" s="5" t="s">
        <v>869</v>
      </c>
      <c r="J22079" s="5" t="s">
        <v>719</v>
      </c>
      <c r="O22079" s="117">
        <v>30937</v>
      </c>
      <c r="P22079" s="88">
        <f t="shared" si="1079"/>
        <v>1984</v>
      </c>
      <c r="Q22079" s="88">
        <f t="shared" si="1080"/>
        <v>9</v>
      </c>
      <c r="R22079" s="79">
        <v>12</v>
      </c>
      <c r="AA22079" s="41" t="s">
        <v>603</v>
      </c>
      <c r="AD22079" s="41" t="s">
        <v>388</v>
      </c>
      <c r="AF22079" s="82">
        <v>0.05</v>
      </c>
      <c r="AG22079" s="82">
        <v>0.05</v>
      </c>
      <c r="AH22079" s="41" t="s">
        <v>613</v>
      </c>
      <c r="AI22079" s="41" t="s">
        <v>613</v>
      </c>
      <c r="AJ22079" s="41" t="s">
        <v>415</v>
      </c>
      <c r="AK22079" s="8" t="s">
        <v>723</v>
      </c>
      <c r="AL22079" s="8" t="s">
        <v>704</v>
      </c>
      <c r="AM22079" s="41">
        <v>0.5</v>
      </c>
      <c r="AN22079" s="41">
        <v>0.5</v>
      </c>
    </row>
    <row r="22080" spans="1:40" ht="12.75" hidden="1" customHeight="1" x14ac:dyDescent="0.3">
      <c r="A22080" s="5">
        <v>778</v>
      </c>
      <c r="B22080" s="5" t="s">
        <v>849</v>
      </c>
      <c r="C22080" s="8" t="s">
        <v>429</v>
      </c>
      <c r="D22080" s="5" t="s">
        <v>859</v>
      </c>
      <c r="E22080" s="8" t="s">
        <v>869</v>
      </c>
      <c r="F22080" s="41">
        <v>6606238</v>
      </c>
      <c r="G22080" s="41">
        <v>661152</v>
      </c>
      <c r="H22080" s="5" t="s">
        <v>721</v>
      </c>
      <c r="I22080" s="5" t="s">
        <v>869</v>
      </c>
      <c r="J22080" s="5" t="s">
        <v>719</v>
      </c>
      <c r="O22080" s="117">
        <v>30937</v>
      </c>
      <c r="P22080" s="88">
        <f t="shared" si="1079"/>
        <v>1984</v>
      </c>
      <c r="Q22080" s="88">
        <f t="shared" si="1080"/>
        <v>9</v>
      </c>
      <c r="R22080" s="79">
        <v>12</v>
      </c>
      <c r="AA22080" s="41" t="s">
        <v>603</v>
      </c>
      <c r="AD22080" s="41" t="s">
        <v>388</v>
      </c>
      <c r="AF22080" s="82">
        <v>0.3</v>
      </c>
      <c r="AG22080" s="82">
        <v>0.3</v>
      </c>
      <c r="AH22080" s="41" t="s">
        <v>613</v>
      </c>
      <c r="AI22080" s="41" t="s">
        <v>613</v>
      </c>
      <c r="AJ22080" s="41" t="s">
        <v>585</v>
      </c>
      <c r="AK22080" s="8" t="s">
        <v>723</v>
      </c>
      <c r="AL22080" s="8" t="s">
        <v>704</v>
      </c>
      <c r="AM22080" s="41">
        <v>0.5</v>
      </c>
      <c r="AN22080" s="41">
        <v>0.5</v>
      </c>
    </row>
    <row r="22081" spans="1:40" ht="12.75" hidden="1" customHeight="1" x14ac:dyDescent="0.3">
      <c r="A22081" s="5">
        <v>778</v>
      </c>
      <c r="B22081" s="5" t="s">
        <v>849</v>
      </c>
      <c r="C22081" s="8" t="s">
        <v>429</v>
      </c>
      <c r="D22081" s="5" t="s">
        <v>859</v>
      </c>
      <c r="E22081" s="8" t="s">
        <v>869</v>
      </c>
      <c r="F22081" s="41">
        <v>6606238</v>
      </c>
      <c r="G22081" s="41">
        <v>661152</v>
      </c>
      <c r="H22081" s="5" t="s">
        <v>721</v>
      </c>
      <c r="I22081" s="5" t="s">
        <v>869</v>
      </c>
      <c r="J22081" s="5" t="s">
        <v>719</v>
      </c>
      <c r="O22081" s="117">
        <v>30937</v>
      </c>
      <c r="P22081" s="88">
        <f t="shared" si="1079"/>
        <v>1984</v>
      </c>
      <c r="Q22081" s="88">
        <f t="shared" si="1080"/>
        <v>9</v>
      </c>
      <c r="R22081" s="79">
        <v>12</v>
      </c>
      <c r="AA22081" s="41" t="s">
        <v>602</v>
      </c>
      <c r="AD22081" s="41" t="s">
        <v>388</v>
      </c>
      <c r="AF22081" s="82">
        <v>1.96</v>
      </c>
      <c r="AG22081" s="82">
        <v>1.96</v>
      </c>
      <c r="AH22081" s="41" t="s">
        <v>612</v>
      </c>
      <c r="AI22081" s="41" t="s">
        <v>612</v>
      </c>
      <c r="AK22081" s="8" t="s">
        <v>723</v>
      </c>
      <c r="AL22081" s="8" t="s">
        <v>704</v>
      </c>
      <c r="AM22081" s="41">
        <v>0.5</v>
      </c>
      <c r="AN22081" s="41">
        <v>0.5</v>
      </c>
    </row>
    <row r="22082" spans="1:40" ht="12.75" hidden="1" customHeight="1" x14ac:dyDescent="0.3">
      <c r="A22082" s="5">
        <v>778</v>
      </c>
      <c r="B22082" s="5" t="s">
        <v>849</v>
      </c>
      <c r="C22082" s="8" t="s">
        <v>429</v>
      </c>
      <c r="D22082" s="5" t="s">
        <v>859</v>
      </c>
      <c r="E22082" s="8" t="s">
        <v>869</v>
      </c>
      <c r="F22082" s="41">
        <v>6606238</v>
      </c>
      <c r="G22082" s="41">
        <v>661152</v>
      </c>
      <c r="H22082" s="5" t="s">
        <v>721</v>
      </c>
      <c r="I22082" s="5" t="s">
        <v>869</v>
      </c>
      <c r="J22082" s="5" t="s">
        <v>719</v>
      </c>
      <c r="O22082" s="117">
        <v>30937</v>
      </c>
      <c r="P22082" s="88">
        <f t="shared" si="1079"/>
        <v>1984</v>
      </c>
      <c r="Q22082" s="88">
        <f t="shared" si="1080"/>
        <v>9</v>
      </c>
      <c r="R22082" s="79">
        <v>12</v>
      </c>
      <c r="S22082" s="8" t="s">
        <v>819</v>
      </c>
      <c r="T22082" s="8" t="s">
        <v>819</v>
      </c>
      <c r="X22082" s="4" t="s">
        <v>836</v>
      </c>
      <c r="Y22082" s="6" t="s">
        <v>835</v>
      </c>
      <c r="AA22082" s="41" t="s">
        <v>607</v>
      </c>
      <c r="AD22082" s="41" t="s">
        <v>388</v>
      </c>
      <c r="AF22082" s="82">
        <v>16</v>
      </c>
      <c r="AG22082" s="82">
        <v>16</v>
      </c>
      <c r="AH22082" s="41" t="s">
        <v>81</v>
      </c>
      <c r="AI22082" s="41" t="s">
        <v>81</v>
      </c>
      <c r="AK22082" s="8" t="s">
        <v>723</v>
      </c>
      <c r="AL22082" s="8" t="s">
        <v>704</v>
      </c>
      <c r="AM22082" s="41">
        <v>0.5</v>
      </c>
      <c r="AN22082" s="41">
        <v>0.5</v>
      </c>
    </row>
    <row r="22083" spans="1:40" ht="12.75" hidden="1" customHeight="1" x14ac:dyDescent="0.3">
      <c r="A22083" s="5">
        <v>778</v>
      </c>
      <c r="B22083" s="5" t="s">
        <v>849</v>
      </c>
      <c r="C22083" s="8" t="s">
        <v>429</v>
      </c>
      <c r="D22083" s="5" t="s">
        <v>859</v>
      </c>
      <c r="E22083" s="8" t="s">
        <v>869</v>
      </c>
      <c r="F22083" s="41">
        <v>6606238</v>
      </c>
      <c r="G22083" s="41">
        <v>661152</v>
      </c>
      <c r="H22083" s="5" t="s">
        <v>721</v>
      </c>
      <c r="I22083" s="5" t="s">
        <v>869</v>
      </c>
      <c r="J22083" s="5" t="s">
        <v>719</v>
      </c>
      <c r="O22083" s="117">
        <v>30937</v>
      </c>
      <c r="P22083" s="88">
        <f t="shared" si="1079"/>
        <v>1984</v>
      </c>
      <c r="Q22083" s="88">
        <f t="shared" si="1080"/>
        <v>9</v>
      </c>
      <c r="R22083" s="79">
        <v>12</v>
      </c>
      <c r="Y22083" s="11" t="s">
        <v>1307</v>
      </c>
      <c r="AA22083" s="41" t="s">
        <v>727</v>
      </c>
      <c r="AD22083" s="41" t="s">
        <v>388</v>
      </c>
      <c r="AF22083" s="82">
        <v>44.5</v>
      </c>
      <c r="AG22083" s="82">
        <v>44.5</v>
      </c>
      <c r="AH22083" s="41" t="s">
        <v>410</v>
      </c>
      <c r="AI22083" s="41" t="s">
        <v>410</v>
      </c>
      <c r="AK22083" s="8" t="s">
        <v>723</v>
      </c>
      <c r="AL22083" s="8" t="s">
        <v>704</v>
      </c>
      <c r="AM22083" s="41">
        <v>0.5</v>
      </c>
      <c r="AN22083" s="41">
        <v>0.5</v>
      </c>
    </row>
    <row r="22084" spans="1:40" ht="12.75" hidden="1" customHeight="1" x14ac:dyDescent="0.3">
      <c r="A22084" s="5">
        <v>778</v>
      </c>
      <c r="B22084" s="5" t="s">
        <v>849</v>
      </c>
      <c r="C22084" s="8" t="s">
        <v>429</v>
      </c>
      <c r="D22084" s="5" t="s">
        <v>859</v>
      </c>
      <c r="E22084" s="8" t="s">
        <v>869</v>
      </c>
      <c r="F22084" s="41">
        <v>6606238</v>
      </c>
      <c r="G22084" s="41">
        <v>661152</v>
      </c>
      <c r="H22084" s="5" t="s">
        <v>721</v>
      </c>
      <c r="I22084" s="5" t="s">
        <v>869</v>
      </c>
      <c r="J22084" s="5" t="s">
        <v>719</v>
      </c>
      <c r="O22084" s="117">
        <v>30937</v>
      </c>
      <c r="P22084" s="88">
        <f t="shared" si="1079"/>
        <v>1984</v>
      </c>
      <c r="Q22084" s="88">
        <f t="shared" si="1080"/>
        <v>9</v>
      </c>
      <c r="R22084" s="79">
        <v>12</v>
      </c>
      <c r="X22084" s="4" t="s">
        <v>836</v>
      </c>
      <c r="Z22084" s="25"/>
      <c r="AA22084" s="41" t="s">
        <v>601</v>
      </c>
      <c r="AD22084" s="41" t="s">
        <v>388</v>
      </c>
      <c r="AF22084" s="82">
        <v>8.83</v>
      </c>
      <c r="AG22084" s="82">
        <v>8.83</v>
      </c>
      <c r="AK22084" s="8" t="s">
        <v>723</v>
      </c>
      <c r="AL22084" s="8" t="s">
        <v>704</v>
      </c>
      <c r="AM22084" s="41">
        <v>0.5</v>
      </c>
      <c r="AN22084" s="41">
        <v>0.5</v>
      </c>
    </row>
    <row r="22085" spans="1:40" ht="12.75" hidden="1" customHeight="1" x14ac:dyDescent="0.3">
      <c r="A22085" s="5">
        <v>778</v>
      </c>
      <c r="B22085" s="5" t="s">
        <v>849</v>
      </c>
      <c r="C22085" s="8" t="s">
        <v>429</v>
      </c>
      <c r="D22085" s="5" t="s">
        <v>859</v>
      </c>
      <c r="E22085" s="8" t="s">
        <v>869</v>
      </c>
      <c r="F22085" s="41">
        <v>6606238</v>
      </c>
      <c r="G22085" s="41">
        <v>661152</v>
      </c>
      <c r="H22085" s="5" t="s">
        <v>721</v>
      </c>
      <c r="I22085" s="5" t="s">
        <v>869</v>
      </c>
      <c r="J22085" s="5" t="s">
        <v>719</v>
      </c>
      <c r="O22085" s="117">
        <v>30937</v>
      </c>
      <c r="P22085" s="88">
        <f t="shared" si="1079"/>
        <v>1984</v>
      </c>
      <c r="Q22085" s="88">
        <f t="shared" si="1080"/>
        <v>9</v>
      </c>
      <c r="R22085" s="79">
        <v>12</v>
      </c>
      <c r="AA22085" s="41" t="s">
        <v>726</v>
      </c>
      <c r="AD22085" s="41" t="s">
        <v>388</v>
      </c>
      <c r="AF22085" s="82">
        <v>6.5</v>
      </c>
      <c r="AG22085" s="82">
        <v>6.5</v>
      </c>
      <c r="AH22085" s="41" t="s">
        <v>410</v>
      </c>
      <c r="AI22085" s="41" t="s">
        <v>410</v>
      </c>
      <c r="AK22085" s="8" t="s">
        <v>723</v>
      </c>
      <c r="AL22085" s="8" t="s">
        <v>704</v>
      </c>
      <c r="AM22085" s="41">
        <v>0.5</v>
      </c>
      <c r="AN22085" s="41">
        <v>0.5</v>
      </c>
    </row>
    <row r="22086" spans="1:40" ht="12.75" hidden="1" customHeight="1" x14ac:dyDescent="0.3">
      <c r="A22086" s="5">
        <v>778</v>
      </c>
      <c r="B22086" s="5" t="s">
        <v>849</v>
      </c>
      <c r="C22086" s="8" t="s">
        <v>429</v>
      </c>
      <c r="D22086" s="5" t="s">
        <v>859</v>
      </c>
      <c r="E22086" s="8" t="s">
        <v>869</v>
      </c>
      <c r="F22086" s="41">
        <v>6606238</v>
      </c>
      <c r="G22086" s="41">
        <v>661152</v>
      </c>
      <c r="H22086" s="5" t="s">
        <v>721</v>
      </c>
      <c r="I22086" s="5" t="s">
        <v>869</v>
      </c>
      <c r="J22086" s="5" t="s">
        <v>719</v>
      </c>
      <c r="O22086" s="117">
        <v>30937</v>
      </c>
      <c r="P22086" s="88">
        <f t="shared" si="1079"/>
        <v>1984</v>
      </c>
      <c r="Q22086" s="88">
        <f t="shared" si="1080"/>
        <v>9</v>
      </c>
      <c r="R22086" s="79">
        <v>12</v>
      </c>
      <c r="X22086" s="4" t="s">
        <v>836</v>
      </c>
      <c r="Z22086" s="25"/>
      <c r="AA22086" s="41" t="s">
        <v>600</v>
      </c>
      <c r="AD22086" s="41" t="s">
        <v>388</v>
      </c>
      <c r="AF22086" s="82">
        <v>14.6</v>
      </c>
      <c r="AG22086" s="82">
        <v>14.6</v>
      </c>
      <c r="AH22086" s="41" t="s">
        <v>611</v>
      </c>
      <c r="AI22086" s="41" t="s">
        <v>611</v>
      </c>
      <c r="AK22086" s="8" t="s">
        <v>723</v>
      </c>
      <c r="AL22086" s="8" t="s">
        <v>704</v>
      </c>
      <c r="AM22086" s="41">
        <v>0.5</v>
      </c>
      <c r="AN22086" s="41">
        <v>0.5</v>
      </c>
    </row>
    <row r="22087" spans="1:40" ht="12.75" hidden="1" customHeight="1" x14ac:dyDescent="0.3">
      <c r="A22087" s="5">
        <v>779</v>
      </c>
      <c r="B22087" s="5" t="s">
        <v>849</v>
      </c>
      <c r="C22087" s="8" t="s">
        <v>429</v>
      </c>
      <c r="D22087" s="5" t="s">
        <v>859</v>
      </c>
      <c r="E22087" s="8" t="s">
        <v>869</v>
      </c>
      <c r="F22087" s="41">
        <v>6606238</v>
      </c>
      <c r="G22087" s="41">
        <v>661152</v>
      </c>
      <c r="H22087" s="5" t="s">
        <v>721</v>
      </c>
      <c r="I22087" s="5" t="s">
        <v>869</v>
      </c>
      <c r="J22087" s="5" t="s">
        <v>719</v>
      </c>
      <c r="O22087" s="117">
        <v>30970</v>
      </c>
      <c r="P22087" s="88">
        <f t="shared" si="1079"/>
        <v>1984</v>
      </c>
      <c r="Q22087" s="88">
        <f t="shared" si="1080"/>
        <v>10</v>
      </c>
      <c r="R22087" s="79">
        <v>15</v>
      </c>
      <c r="AA22087" s="41" t="s">
        <v>603</v>
      </c>
      <c r="AD22087" s="41" t="s">
        <v>388</v>
      </c>
      <c r="AF22087" s="82">
        <v>0.05</v>
      </c>
      <c r="AG22087" s="82">
        <v>0.05</v>
      </c>
      <c r="AH22087" s="41" t="s">
        <v>613</v>
      </c>
      <c r="AI22087" s="41" t="s">
        <v>613</v>
      </c>
      <c r="AJ22087" s="41" t="s">
        <v>415</v>
      </c>
      <c r="AK22087" s="8" t="s">
        <v>723</v>
      </c>
      <c r="AL22087" s="8" t="s">
        <v>704</v>
      </c>
      <c r="AM22087" s="41">
        <v>0.5</v>
      </c>
      <c r="AN22087" s="41">
        <v>0.5</v>
      </c>
    </row>
    <row r="22088" spans="1:40" ht="12.75" hidden="1" customHeight="1" x14ac:dyDescent="0.3">
      <c r="A22088" s="5">
        <v>779</v>
      </c>
      <c r="B22088" s="5" t="s">
        <v>849</v>
      </c>
      <c r="C22088" s="8" t="s">
        <v>429</v>
      </c>
      <c r="D22088" s="5" t="s">
        <v>859</v>
      </c>
      <c r="E22088" s="8" t="s">
        <v>869</v>
      </c>
      <c r="F22088" s="41">
        <v>6606238</v>
      </c>
      <c r="G22088" s="41">
        <v>661152</v>
      </c>
      <c r="H22088" s="5" t="s">
        <v>721</v>
      </c>
      <c r="I22088" s="5" t="s">
        <v>869</v>
      </c>
      <c r="J22088" s="5" t="s">
        <v>719</v>
      </c>
      <c r="O22088" s="117">
        <v>30970</v>
      </c>
      <c r="P22088" s="88">
        <f t="shared" si="1079"/>
        <v>1984</v>
      </c>
      <c r="Q22088" s="88">
        <f t="shared" si="1080"/>
        <v>10</v>
      </c>
      <c r="R22088" s="79">
        <v>15</v>
      </c>
      <c r="AA22088" s="41" t="s">
        <v>603</v>
      </c>
      <c r="AD22088" s="41" t="s">
        <v>388</v>
      </c>
      <c r="AF22088" s="82">
        <v>0.13</v>
      </c>
      <c r="AG22088" s="82">
        <v>0.13</v>
      </c>
      <c r="AH22088" s="41" t="s">
        <v>613</v>
      </c>
      <c r="AI22088" s="41" t="s">
        <v>613</v>
      </c>
      <c r="AJ22088" s="41" t="s">
        <v>585</v>
      </c>
      <c r="AK22088" s="8" t="s">
        <v>723</v>
      </c>
      <c r="AL22088" s="8" t="s">
        <v>704</v>
      </c>
      <c r="AM22088" s="41">
        <v>0.5</v>
      </c>
      <c r="AN22088" s="41">
        <v>0.5</v>
      </c>
    </row>
    <row r="22089" spans="1:40" ht="12.75" hidden="1" customHeight="1" x14ac:dyDescent="0.3">
      <c r="A22089" s="5">
        <v>779</v>
      </c>
      <c r="B22089" s="5" t="s">
        <v>849</v>
      </c>
      <c r="C22089" s="8" t="s">
        <v>429</v>
      </c>
      <c r="D22089" s="5" t="s">
        <v>859</v>
      </c>
      <c r="E22089" s="8" t="s">
        <v>869</v>
      </c>
      <c r="F22089" s="41">
        <v>6606238</v>
      </c>
      <c r="G22089" s="41">
        <v>661152</v>
      </c>
      <c r="H22089" s="5" t="s">
        <v>721</v>
      </c>
      <c r="I22089" s="5" t="s">
        <v>869</v>
      </c>
      <c r="J22089" s="5" t="s">
        <v>719</v>
      </c>
      <c r="O22089" s="117">
        <v>30970</v>
      </c>
      <c r="P22089" s="88">
        <f t="shared" si="1079"/>
        <v>1984</v>
      </c>
      <c r="Q22089" s="88">
        <f t="shared" si="1080"/>
        <v>10</v>
      </c>
      <c r="R22089" s="79">
        <v>15</v>
      </c>
      <c r="AA22089" s="41" t="s">
        <v>602</v>
      </c>
      <c r="AD22089" s="41" t="s">
        <v>388</v>
      </c>
      <c r="AF22089" s="82">
        <v>1.89</v>
      </c>
      <c r="AG22089" s="82">
        <v>1.89</v>
      </c>
      <c r="AH22089" s="41" t="s">
        <v>612</v>
      </c>
      <c r="AI22089" s="41" t="s">
        <v>612</v>
      </c>
      <c r="AK22089" s="8" t="s">
        <v>723</v>
      </c>
      <c r="AL22089" s="8" t="s">
        <v>704</v>
      </c>
      <c r="AM22089" s="41">
        <v>0.5</v>
      </c>
      <c r="AN22089" s="41">
        <v>0.5</v>
      </c>
    </row>
    <row r="22090" spans="1:40" ht="12.75" hidden="1" customHeight="1" x14ac:dyDescent="0.3">
      <c r="A22090" s="5">
        <v>779</v>
      </c>
      <c r="B22090" s="5" t="s">
        <v>849</v>
      </c>
      <c r="C22090" s="8" t="s">
        <v>429</v>
      </c>
      <c r="D22090" s="5" t="s">
        <v>859</v>
      </c>
      <c r="E22090" s="8" t="s">
        <v>869</v>
      </c>
      <c r="F22090" s="41">
        <v>6606238</v>
      </c>
      <c r="G22090" s="41">
        <v>661152</v>
      </c>
      <c r="H22090" s="5" t="s">
        <v>721</v>
      </c>
      <c r="I22090" s="5" t="s">
        <v>869</v>
      </c>
      <c r="J22090" s="5" t="s">
        <v>719</v>
      </c>
      <c r="O22090" s="117">
        <v>30970</v>
      </c>
      <c r="P22090" s="88">
        <f t="shared" si="1079"/>
        <v>1984</v>
      </c>
      <c r="Q22090" s="88">
        <f t="shared" si="1080"/>
        <v>10</v>
      </c>
      <c r="R22090" s="79">
        <v>15</v>
      </c>
      <c r="S22090" s="8" t="s">
        <v>819</v>
      </c>
      <c r="T22090" s="8" t="s">
        <v>819</v>
      </c>
      <c r="X22090" s="4" t="s">
        <v>836</v>
      </c>
      <c r="Y22090" s="6" t="s">
        <v>835</v>
      </c>
      <c r="AA22090" s="41" t="s">
        <v>607</v>
      </c>
      <c r="AD22090" s="41" t="s">
        <v>388</v>
      </c>
      <c r="AF22090" s="82">
        <v>12</v>
      </c>
      <c r="AG22090" s="82">
        <v>12</v>
      </c>
      <c r="AH22090" s="41" t="s">
        <v>81</v>
      </c>
      <c r="AI22090" s="41" t="s">
        <v>81</v>
      </c>
      <c r="AK22090" s="8" t="s">
        <v>723</v>
      </c>
      <c r="AL22090" s="8" t="s">
        <v>704</v>
      </c>
      <c r="AM22090" s="41">
        <v>0.5</v>
      </c>
      <c r="AN22090" s="41">
        <v>0.5</v>
      </c>
    </row>
    <row r="22091" spans="1:40" ht="12.75" hidden="1" customHeight="1" x14ac:dyDescent="0.3">
      <c r="A22091" s="5">
        <v>779</v>
      </c>
      <c r="B22091" s="5" t="s">
        <v>849</v>
      </c>
      <c r="C22091" s="8" t="s">
        <v>429</v>
      </c>
      <c r="D22091" s="5" t="s">
        <v>859</v>
      </c>
      <c r="E22091" s="8" t="s">
        <v>869</v>
      </c>
      <c r="F22091" s="41">
        <v>6606238</v>
      </c>
      <c r="G22091" s="41">
        <v>661152</v>
      </c>
      <c r="H22091" s="5" t="s">
        <v>721</v>
      </c>
      <c r="I22091" s="5" t="s">
        <v>869</v>
      </c>
      <c r="J22091" s="5" t="s">
        <v>719</v>
      </c>
      <c r="O22091" s="117">
        <v>30970</v>
      </c>
      <c r="P22091" s="88">
        <f t="shared" si="1079"/>
        <v>1984</v>
      </c>
      <c r="Q22091" s="88">
        <f t="shared" si="1080"/>
        <v>10</v>
      </c>
      <c r="R22091" s="79">
        <v>15</v>
      </c>
      <c r="Y22091" s="11" t="s">
        <v>1307</v>
      </c>
      <c r="AA22091" s="41" t="s">
        <v>727</v>
      </c>
      <c r="AD22091" s="41" t="s">
        <v>388</v>
      </c>
      <c r="AF22091" s="82">
        <v>36.9</v>
      </c>
      <c r="AG22091" s="82">
        <v>36.9</v>
      </c>
      <c r="AH22091" s="41" t="s">
        <v>410</v>
      </c>
      <c r="AI22091" s="41" t="s">
        <v>410</v>
      </c>
      <c r="AK22091" s="8" t="s">
        <v>723</v>
      </c>
      <c r="AL22091" s="8" t="s">
        <v>704</v>
      </c>
      <c r="AM22091" s="41">
        <v>0.5</v>
      </c>
      <c r="AN22091" s="41">
        <v>0.5</v>
      </c>
    </row>
    <row r="22092" spans="1:40" ht="12.75" hidden="1" customHeight="1" x14ac:dyDescent="0.3">
      <c r="A22092" s="5">
        <v>779</v>
      </c>
      <c r="B22092" s="5" t="s">
        <v>849</v>
      </c>
      <c r="C22092" s="8" t="s">
        <v>429</v>
      </c>
      <c r="D22092" s="5" t="s">
        <v>859</v>
      </c>
      <c r="E22092" s="8" t="s">
        <v>869</v>
      </c>
      <c r="F22092" s="41">
        <v>6606238</v>
      </c>
      <c r="G22092" s="41">
        <v>661152</v>
      </c>
      <c r="H22092" s="5" t="s">
        <v>721</v>
      </c>
      <c r="I22092" s="5" t="s">
        <v>869</v>
      </c>
      <c r="J22092" s="5" t="s">
        <v>719</v>
      </c>
      <c r="O22092" s="117">
        <v>30970</v>
      </c>
      <c r="P22092" s="88">
        <f t="shared" si="1079"/>
        <v>1984</v>
      </c>
      <c r="Q22092" s="88">
        <f t="shared" si="1080"/>
        <v>10</v>
      </c>
      <c r="R22092" s="79">
        <v>15</v>
      </c>
      <c r="X22092" s="4" t="s">
        <v>836</v>
      </c>
      <c r="Z22092" s="25"/>
      <c r="AA22092" s="41" t="s">
        <v>601</v>
      </c>
      <c r="AD22092" s="41" t="s">
        <v>388</v>
      </c>
      <c r="AF22092" s="82">
        <v>7.9</v>
      </c>
      <c r="AG22092" s="82">
        <v>7.9</v>
      </c>
      <c r="AK22092" s="8" t="s">
        <v>723</v>
      </c>
      <c r="AL22092" s="8" t="s">
        <v>704</v>
      </c>
      <c r="AM22092" s="41">
        <v>0.5</v>
      </c>
      <c r="AN22092" s="41">
        <v>0.5</v>
      </c>
    </row>
    <row r="22093" spans="1:40" ht="12.75" hidden="1" customHeight="1" x14ac:dyDescent="0.3">
      <c r="A22093" s="5">
        <v>779</v>
      </c>
      <c r="B22093" s="5" t="s">
        <v>849</v>
      </c>
      <c r="C22093" s="8" t="s">
        <v>429</v>
      </c>
      <c r="D22093" s="5" t="s">
        <v>859</v>
      </c>
      <c r="E22093" s="8" t="s">
        <v>869</v>
      </c>
      <c r="F22093" s="41">
        <v>6606238</v>
      </c>
      <c r="G22093" s="41">
        <v>661152</v>
      </c>
      <c r="H22093" s="5" t="s">
        <v>721</v>
      </c>
      <c r="I22093" s="5" t="s">
        <v>869</v>
      </c>
      <c r="J22093" s="5" t="s">
        <v>719</v>
      </c>
      <c r="O22093" s="117">
        <v>30970</v>
      </c>
      <c r="P22093" s="88">
        <f t="shared" si="1079"/>
        <v>1984</v>
      </c>
      <c r="Q22093" s="88">
        <f t="shared" si="1080"/>
        <v>10</v>
      </c>
      <c r="R22093" s="79">
        <v>15</v>
      </c>
      <c r="AA22093" s="41" t="s">
        <v>726</v>
      </c>
      <c r="AD22093" s="41" t="s">
        <v>388</v>
      </c>
      <c r="AF22093" s="82">
        <v>5</v>
      </c>
      <c r="AG22093" s="82">
        <v>5</v>
      </c>
      <c r="AH22093" s="41" t="s">
        <v>410</v>
      </c>
      <c r="AI22093" s="41" t="s">
        <v>410</v>
      </c>
      <c r="AK22093" s="8" t="s">
        <v>723</v>
      </c>
      <c r="AL22093" s="8" t="s">
        <v>704</v>
      </c>
      <c r="AM22093" s="41">
        <v>0.5</v>
      </c>
      <c r="AN22093" s="41">
        <v>0.5</v>
      </c>
    </row>
    <row r="22094" spans="1:40" ht="12.75" hidden="1" customHeight="1" x14ac:dyDescent="0.3">
      <c r="A22094" s="5">
        <v>779</v>
      </c>
      <c r="B22094" s="5" t="s">
        <v>849</v>
      </c>
      <c r="C22094" s="8" t="s">
        <v>429</v>
      </c>
      <c r="D22094" s="5" t="s">
        <v>859</v>
      </c>
      <c r="E22094" s="8" t="s">
        <v>869</v>
      </c>
      <c r="F22094" s="41">
        <v>6606238</v>
      </c>
      <c r="G22094" s="41">
        <v>661152</v>
      </c>
      <c r="H22094" s="5" t="s">
        <v>721</v>
      </c>
      <c r="I22094" s="5" t="s">
        <v>869</v>
      </c>
      <c r="J22094" s="5" t="s">
        <v>719</v>
      </c>
      <c r="O22094" s="117">
        <v>30970</v>
      </c>
      <c r="P22094" s="88">
        <f t="shared" si="1079"/>
        <v>1984</v>
      </c>
      <c r="Q22094" s="88">
        <f t="shared" si="1080"/>
        <v>10</v>
      </c>
      <c r="R22094" s="79">
        <v>15</v>
      </c>
      <c r="X22094" s="4" t="s">
        <v>836</v>
      </c>
      <c r="Z22094" s="25"/>
      <c r="AA22094" s="41" t="s">
        <v>600</v>
      </c>
      <c r="AD22094" s="41" t="s">
        <v>388</v>
      </c>
      <c r="AF22094" s="82">
        <v>9.3000000000000007</v>
      </c>
      <c r="AG22094" s="82">
        <v>9.3000000000000007</v>
      </c>
      <c r="AH22094" s="41" t="s">
        <v>611</v>
      </c>
      <c r="AI22094" s="41" t="s">
        <v>611</v>
      </c>
      <c r="AK22094" s="8" t="s">
        <v>723</v>
      </c>
      <c r="AL22094" s="8" t="s">
        <v>704</v>
      </c>
      <c r="AM22094" s="41">
        <v>0.5</v>
      </c>
      <c r="AN22094" s="41">
        <v>0.5</v>
      </c>
    </row>
    <row r="22095" spans="1:40" ht="12.75" hidden="1" customHeight="1" x14ac:dyDescent="0.3">
      <c r="A22095" s="5">
        <v>780</v>
      </c>
      <c r="B22095" s="5" t="s">
        <v>849</v>
      </c>
      <c r="C22095" s="8" t="s">
        <v>429</v>
      </c>
      <c r="D22095" s="5" t="s">
        <v>859</v>
      </c>
      <c r="E22095" s="8" t="s">
        <v>869</v>
      </c>
      <c r="F22095" s="41">
        <v>6606238</v>
      </c>
      <c r="G22095" s="41">
        <v>661152</v>
      </c>
      <c r="H22095" s="5" t="s">
        <v>721</v>
      </c>
      <c r="I22095" s="5" t="s">
        <v>869</v>
      </c>
      <c r="J22095" s="5" t="s">
        <v>719</v>
      </c>
      <c r="O22095" s="117">
        <v>31001</v>
      </c>
      <c r="P22095" s="88">
        <f t="shared" si="1079"/>
        <v>1984</v>
      </c>
      <c r="Q22095" s="88">
        <f t="shared" si="1080"/>
        <v>11</v>
      </c>
      <c r="R22095" s="79">
        <v>15</v>
      </c>
      <c r="AA22095" s="41" t="s">
        <v>603</v>
      </c>
      <c r="AD22095" s="41" t="s">
        <v>388</v>
      </c>
      <c r="AF22095" s="82">
        <v>7.0000000000000007E-2</v>
      </c>
      <c r="AG22095" s="82">
        <v>7.0000000000000007E-2</v>
      </c>
      <c r="AH22095" s="41" t="s">
        <v>613</v>
      </c>
      <c r="AI22095" s="41" t="s">
        <v>613</v>
      </c>
      <c r="AJ22095" s="41" t="s">
        <v>415</v>
      </c>
      <c r="AK22095" s="8" t="s">
        <v>723</v>
      </c>
      <c r="AL22095" s="8" t="s">
        <v>704</v>
      </c>
      <c r="AM22095" s="41">
        <v>0.5</v>
      </c>
      <c r="AN22095" s="41">
        <v>0.5</v>
      </c>
    </row>
    <row r="22096" spans="1:40" ht="12.75" hidden="1" customHeight="1" x14ac:dyDescent="0.3">
      <c r="A22096" s="5">
        <v>780</v>
      </c>
      <c r="B22096" s="5" t="s">
        <v>849</v>
      </c>
      <c r="C22096" s="8" t="s">
        <v>429</v>
      </c>
      <c r="D22096" s="5" t="s">
        <v>859</v>
      </c>
      <c r="E22096" s="8" t="s">
        <v>869</v>
      </c>
      <c r="F22096" s="41">
        <v>6606238</v>
      </c>
      <c r="G22096" s="41">
        <v>661152</v>
      </c>
      <c r="H22096" s="5" t="s">
        <v>721</v>
      </c>
      <c r="I22096" s="5" t="s">
        <v>869</v>
      </c>
      <c r="J22096" s="5" t="s">
        <v>719</v>
      </c>
      <c r="O22096" s="117">
        <v>31001</v>
      </c>
      <c r="P22096" s="88">
        <f t="shared" si="1079"/>
        <v>1984</v>
      </c>
      <c r="Q22096" s="88">
        <f t="shared" si="1080"/>
        <v>11</v>
      </c>
      <c r="R22096" s="79">
        <v>15</v>
      </c>
      <c r="AA22096" s="41" t="s">
        <v>603</v>
      </c>
      <c r="AD22096" s="41" t="s">
        <v>388</v>
      </c>
      <c r="AF22096" s="82">
        <v>0.1</v>
      </c>
      <c r="AG22096" s="82">
        <v>0.1</v>
      </c>
      <c r="AH22096" s="41" t="s">
        <v>613</v>
      </c>
      <c r="AI22096" s="41" t="s">
        <v>613</v>
      </c>
      <c r="AJ22096" s="41" t="s">
        <v>585</v>
      </c>
      <c r="AK22096" s="8" t="s">
        <v>723</v>
      </c>
      <c r="AL22096" s="8" t="s">
        <v>704</v>
      </c>
      <c r="AM22096" s="41">
        <v>0.5</v>
      </c>
      <c r="AN22096" s="41">
        <v>0.5</v>
      </c>
    </row>
    <row r="22097" spans="1:40" ht="12.75" hidden="1" customHeight="1" x14ac:dyDescent="0.3">
      <c r="A22097" s="5">
        <v>780</v>
      </c>
      <c r="B22097" s="5" t="s">
        <v>849</v>
      </c>
      <c r="C22097" s="8" t="s">
        <v>429</v>
      </c>
      <c r="D22097" s="5" t="s">
        <v>859</v>
      </c>
      <c r="E22097" s="8" t="s">
        <v>869</v>
      </c>
      <c r="F22097" s="41">
        <v>6606238</v>
      </c>
      <c r="G22097" s="41">
        <v>661152</v>
      </c>
      <c r="H22097" s="5" t="s">
        <v>721</v>
      </c>
      <c r="I22097" s="5" t="s">
        <v>869</v>
      </c>
      <c r="J22097" s="5" t="s">
        <v>719</v>
      </c>
      <c r="O22097" s="117">
        <v>31001</v>
      </c>
      <c r="P22097" s="88">
        <f t="shared" ref="P22097:P22160" si="1081">YEAR(O22097)</f>
        <v>1984</v>
      </c>
      <c r="Q22097" s="88">
        <f t="shared" ref="Q22097:Q22160" si="1082">MONTH(O22097)</f>
        <v>11</v>
      </c>
      <c r="R22097" s="79">
        <v>15</v>
      </c>
      <c r="AA22097" s="41" t="s">
        <v>602</v>
      </c>
      <c r="AD22097" s="41" t="s">
        <v>388</v>
      </c>
      <c r="AF22097" s="82">
        <v>1.86</v>
      </c>
      <c r="AG22097" s="82">
        <v>1.86</v>
      </c>
      <c r="AH22097" s="41" t="s">
        <v>612</v>
      </c>
      <c r="AI22097" s="41" t="s">
        <v>612</v>
      </c>
      <c r="AK22097" s="8" t="s">
        <v>723</v>
      </c>
      <c r="AL22097" s="8" t="s">
        <v>704</v>
      </c>
      <c r="AM22097" s="41">
        <v>0.5</v>
      </c>
      <c r="AN22097" s="41">
        <v>0.5</v>
      </c>
    </row>
    <row r="22098" spans="1:40" ht="12.75" hidden="1" customHeight="1" x14ac:dyDescent="0.3">
      <c r="A22098" s="5">
        <v>780</v>
      </c>
      <c r="B22098" s="5" t="s">
        <v>849</v>
      </c>
      <c r="C22098" s="8" t="s">
        <v>429</v>
      </c>
      <c r="D22098" s="5" t="s">
        <v>859</v>
      </c>
      <c r="E22098" s="8" t="s">
        <v>869</v>
      </c>
      <c r="F22098" s="41">
        <v>6606238</v>
      </c>
      <c r="G22098" s="41">
        <v>661152</v>
      </c>
      <c r="H22098" s="5" t="s">
        <v>721</v>
      </c>
      <c r="I22098" s="5" t="s">
        <v>869</v>
      </c>
      <c r="J22098" s="5" t="s">
        <v>719</v>
      </c>
      <c r="O22098" s="117">
        <v>31001</v>
      </c>
      <c r="P22098" s="88">
        <f t="shared" si="1081"/>
        <v>1984</v>
      </c>
      <c r="Q22098" s="88">
        <f t="shared" si="1082"/>
        <v>11</v>
      </c>
      <c r="R22098" s="79">
        <v>15</v>
      </c>
      <c r="S22098" s="8" t="s">
        <v>819</v>
      </c>
      <c r="T22098" s="8" t="s">
        <v>819</v>
      </c>
      <c r="X22098" s="4" t="s">
        <v>836</v>
      </c>
      <c r="Y22098" s="6" t="s">
        <v>835</v>
      </c>
      <c r="AA22098" s="41" t="s">
        <v>607</v>
      </c>
      <c r="AD22098" s="41" t="s">
        <v>388</v>
      </c>
      <c r="AF22098" s="82">
        <v>332</v>
      </c>
      <c r="AG22098" s="82">
        <v>332</v>
      </c>
      <c r="AH22098" s="41" t="s">
        <v>81</v>
      </c>
      <c r="AI22098" s="41" t="s">
        <v>81</v>
      </c>
      <c r="AK22098" s="8" t="s">
        <v>723</v>
      </c>
      <c r="AL22098" s="8" t="s">
        <v>704</v>
      </c>
      <c r="AM22098" s="41">
        <v>0.5</v>
      </c>
      <c r="AN22098" s="41">
        <v>0.5</v>
      </c>
    </row>
    <row r="22099" spans="1:40" ht="12.75" hidden="1" customHeight="1" x14ac:dyDescent="0.3">
      <c r="A22099" s="5">
        <v>780</v>
      </c>
      <c r="B22099" s="5" t="s">
        <v>849</v>
      </c>
      <c r="C22099" s="8" t="s">
        <v>429</v>
      </c>
      <c r="D22099" s="5" t="s">
        <v>859</v>
      </c>
      <c r="E22099" s="8" t="s">
        <v>869</v>
      </c>
      <c r="F22099" s="41">
        <v>6606238</v>
      </c>
      <c r="G22099" s="41">
        <v>661152</v>
      </c>
      <c r="H22099" s="5" t="s">
        <v>721</v>
      </c>
      <c r="I22099" s="5" t="s">
        <v>869</v>
      </c>
      <c r="J22099" s="5" t="s">
        <v>719</v>
      </c>
      <c r="O22099" s="117">
        <v>31001</v>
      </c>
      <c r="P22099" s="88">
        <f t="shared" si="1081"/>
        <v>1984</v>
      </c>
      <c r="Q22099" s="88">
        <f t="shared" si="1082"/>
        <v>11</v>
      </c>
      <c r="R22099" s="79">
        <v>15</v>
      </c>
      <c r="Y22099" s="11" t="s">
        <v>1307</v>
      </c>
      <c r="AA22099" s="41" t="s">
        <v>727</v>
      </c>
      <c r="AD22099" s="41" t="s">
        <v>388</v>
      </c>
      <c r="AF22099" s="82">
        <v>33.799999999999997</v>
      </c>
      <c r="AG22099" s="82">
        <v>33.799999999999997</v>
      </c>
      <c r="AH22099" s="41" t="s">
        <v>410</v>
      </c>
      <c r="AI22099" s="41" t="s">
        <v>410</v>
      </c>
      <c r="AK22099" s="8" t="s">
        <v>723</v>
      </c>
      <c r="AL22099" s="8" t="s">
        <v>704</v>
      </c>
      <c r="AM22099" s="41">
        <v>0.5</v>
      </c>
      <c r="AN22099" s="41">
        <v>0.5</v>
      </c>
    </row>
    <row r="22100" spans="1:40" ht="12.75" hidden="1" customHeight="1" x14ac:dyDescent="0.3">
      <c r="A22100" s="5">
        <v>780</v>
      </c>
      <c r="B22100" s="5" t="s">
        <v>849</v>
      </c>
      <c r="C22100" s="8" t="s">
        <v>429</v>
      </c>
      <c r="D22100" s="5" t="s">
        <v>859</v>
      </c>
      <c r="E22100" s="8" t="s">
        <v>869</v>
      </c>
      <c r="F22100" s="41">
        <v>6606238</v>
      </c>
      <c r="G22100" s="41">
        <v>661152</v>
      </c>
      <c r="H22100" s="5" t="s">
        <v>721</v>
      </c>
      <c r="I22100" s="5" t="s">
        <v>869</v>
      </c>
      <c r="J22100" s="5" t="s">
        <v>719</v>
      </c>
      <c r="O22100" s="117">
        <v>31001</v>
      </c>
      <c r="P22100" s="88">
        <f t="shared" si="1081"/>
        <v>1984</v>
      </c>
      <c r="Q22100" s="88">
        <f t="shared" si="1082"/>
        <v>11</v>
      </c>
      <c r="R22100" s="79">
        <v>15</v>
      </c>
      <c r="X22100" s="4" t="s">
        <v>836</v>
      </c>
      <c r="Z22100" s="25"/>
      <c r="AA22100" s="41" t="s">
        <v>601</v>
      </c>
      <c r="AD22100" s="41" t="s">
        <v>388</v>
      </c>
      <c r="AF22100" s="82">
        <v>7.47</v>
      </c>
      <c r="AG22100" s="82">
        <v>7.47</v>
      </c>
      <c r="AK22100" s="8" t="s">
        <v>723</v>
      </c>
      <c r="AL22100" s="8" t="s">
        <v>704</v>
      </c>
      <c r="AM22100" s="41">
        <v>0.5</v>
      </c>
      <c r="AN22100" s="41">
        <v>0.5</v>
      </c>
    </row>
    <row r="22101" spans="1:40" ht="12.75" hidden="1" customHeight="1" x14ac:dyDescent="0.3">
      <c r="A22101" s="5">
        <v>780</v>
      </c>
      <c r="B22101" s="5" t="s">
        <v>849</v>
      </c>
      <c r="C22101" s="8" t="s">
        <v>429</v>
      </c>
      <c r="D22101" s="5" t="s">
        <v>859</v>
      </c>
      <c r="E22101" s="8" t="s">
        <v>869</v>
      </c>
      <c r="F22101" s="41">
        <v>6606238</v>
      </c>
      <c r="G22101" s="41">
        <v>661152</v>
      </c>
      <c r="H22101" s="5" t="s">
        <v>721</v>
      </c>
      <c r="I22101" s="5" t="s">
        <v>869</v>
      </c>
      <c r="J22101" s="5" t="s">
        <v>719</v>
      </c>
      <c r="O22101" s="117">
        <v>31001</v>
      </c>
      <c r="P22101" s="88">
        <f t="shared" si="1081"/>
        <v>1984</v>
      </c>
      <c r="Q22101" s="88">
        <f t="shared" si="1082"/>
        <v>11</v>
      </c>
      <c r="R22101" s="79">
        <v>15</v>
      </c>
      <c r="AA22101" s="41" t="s">
        <v>726</v>
      </c>
      <c r="AD22101" s="41" t="s">
        <v>388</v>
      </c>
      <c r="AF22101" s="82">
        <v>4.0999999999999996</v>
      </c>
      <c r="AG22101" s="82">
        <v>4.0999999999999996</v>
      </c>
      <c r="AH22101" s="41" t="s">
        <v>410</v>
      </c>
      <c r="AI22101" s="41" t="s">
        <v>410</v>
      </c>
      <c r="AK22101" s="8" t="s">
        <v>723</v>
      </c>
      <c r="AL22101" s="8" t="s">
        <v>704</v>
      </c>
      <c r="AM22101" s="41">
        <v>0.5</v>
      </c>
      <c r="AN22101" s="41">
        <v>0.5</v>
      </c>
    </row>
    <row r="22102" spans="1:40" ht="12.75" hidden="1" customHeight="1" x14ac:dyDescent="0.3">
      <c r="A22102" s="5">
        <v>780</v>
      </c>
      <c r="B22102" s="5" t="s">
        <v>849</v>
      </c>
      <c r="C22102" s="8" t="s">
        <v>429</v>
      </c>
      <c r="D22102" s="5" t="s">
        <v>859</v>
      </c>
      <c r="E22102" s="8" t="s">
        <v>869</v>
      </c>
      <c r="F22102" s="41">
        <v>6606238</v>
      </c>
      <c r="G22102" s="41">
        <v>661152</v>
      </c>
      <c r="H22102" s="5" t="s">
        <v>721</v>
      </c>
      <c r="I22102" s="5" t="s">
        <v>869</v>
      </c>
      <c r="J22102" s="5" t="s">
        <v>719</v>
      </c>
      <c r="O22102" s="117">
        <v>31001</v>
      </c>
      <c r="P22102" s="88">
        <f t="shared" si="1081"/>
        <v>1984</v>
      </c>
      <c r="Q22102" s="88">
        <f t="shared" si="1082"/>
        <v>11</v>
      </c>
      <c r="R22102" s="79">
        <v>15</v>
      </c>
      <c r="X22102" s="4" t="s">
        <v>836</v>
      </c>
      <c r="Z22102" s="25"/>
      <c r="AA22102" s="41" t="s">
        <v>600</v>
      </c>
      <c r="AD22102" s="41" t="s">
        <v>388</v>
      </c>
      <c r="AF22102" s="82">
        <v>5.3</v>
      </c>
      <c r="AG22102" s="82">
        <v>5.3</v>
      </c>
      <c r="AH22102" s="41" t="s">
        <v>611</v>
      </c>
      <c r="AI22102" s="41" t="s">
        <v>611</v>
      </c>
      <c r="AK22102" s="8" t="s">
        <v>723</v>
      </c>
      <c r="AL22102" s="8" t="s">
        <v>704</v>
      </c>
      <c r="AM22102" s="41">
        <v>0.5</v>
      </c>
      <c r="AN22102" s="41">
        <v>0.5</v>
      </c>
    </row>
    <row r="22103" spans="1:40" ht="12.75" hidden="1" customHeight="1" x14ac:dyDescent="0.3">
      <c r="A22103" s="5">
        <v>781</v>
      </c>
      <c r="B22103" s="5" t="s">
        <v>849</v>
      </c>
      <c r="C22103" s="8" t="s">
        <v>429</v>
      </c>
      <c r="D22103" s="5" t="s">
        <v>859</v>
      </c>
      <c r="E22103" s="8" t="s">
        <v>869</v>
      </c>
      <c r="F22103" s="41">
        <v>6606238</v>
      </c>
      <c r="G22103" s="41">
        <v>661152</v>
      </c>
      <c r="H22103" s="5" t="s">
        <v>721</v>
      </c>
      <c r="I22103" s="5" t="s">
        <v>869</v>
      </c>
      <c r="J22103" s="5" t="s">
        <v>719</v>
      </c>
      <c r="O22103" s="117">
        <v>31033</v>
      </c>
      <c r="P22103" s="88">
        <f t="shared" si="1081"/>
        <v>1984</v>
      </c>
      <c r="Q22103" s="88">
        <f t="shared" si="1082"/>
        <v>12</v>
      </c>
      <c r="R22103" s="79">
        <v>17</v>
      </c>
      <c r="AA22103" s="41" t="s">
        <v>603</v>
      </c>
      <c r="AD22103" s="41" t="s">
        <v>388</v>
      </c>
      <c r="AF22103" s="82">
        <v>0.06</v>
      </c>
      <c r="AG22103" s="82">
        <v>0.06</v>
      </c>
      <c r="AH22103" s="41" t="s">
        <v>613</v>
      </c>
      <c r="AI22103" s="41" t="s">
        <v>613</v>
      </c>
      <c r="AJ22103" s="41" t="s">
        <v>415</v>
      </c>
      <c r="AK22103" s="8" t="s">
        <v>723</v>
      </c>
      <c r="AL22103" s="8" t="s">
        <v>704</v>
      </c>
      <c r="AM22103" s="41">
        <v>0.5</v>
      </c>
      <c r="AN22103" s="41">
        <v>0.5</v>
      </c>
    </row>
    <row r="22104" spans="1:40" ht="12.75" hidden="1" customHeight="1" x14ac:dyDescent="0.3">
      <c r="A22104" s="5">
        <v>781</v>
      </c>
      <c r="B22104" s="5" t="s">
        <v>849</v>
      </c>
      <c r="C22104" s="8" t="s">
        <v>429</v>
      </c>
      <c r="D22104" s="5" t="s">
        <v>859</v>
      </c>
      <c r="E22104" s="8" t="s">
        <v>869</v>
      </c>
      <c r="F22104" s="41">
        <v>6606238</v>
      </c>
      <c r="G22104" s="41">
        <v>661152</v>
      </c>
      <c r="H22104" s="5" t="s">
        <v>721</v>
      </c>
      <c r="I22104" s="5" t="s">
        <v>869</v>
      </c>
      <c r="J22104" s="5" t="s">
        <v>719</v>
      </c>
      <c r="O22104" s="117">
        <v>31033</v>
      </c>
      <c r="P22104" s="88">
        <f t="shared" si="1081"/>
        <v>1984</v>
      </c>
      <c r="Q22104" s="88">
        <f t="shared" si="1082"/>
        <v>12</v>
      </c>
      <c r="R22104" s="79">
        <v>17</v>
      </c>
      <c r="AA22104" s="41" t="s">
        <v>603</v>
      </c>
      <c r="AD22104" s="41" t="s">
        <v>388</v>
      </c>
      <c r="AF22104" s="82">
        <v>0.12</v>
      </c>
      <c r="AG22104" s="82">
        <v>0.12</v>
      </c>
      <c r="AH22104" s="41" t="s">
        <v>613</v>
      </c>
      <c r="AI22104" s="41" t="s">
        <v>613</v>
      </c>
      <c r="AJ22104" s="41" t="s">
        <v>585</v>
      </c>
      <c r="AK22104" s="8" t="s">
        <v>723</v>
      </c>
      <c r="AL22104" s="8" t="s">
        <v>704</v>
      </c>
      <c r="AM22104" s="41">
        <v>0.5</v>
      </c>
      <c r="AN22104" s="41">
        <v>0.5</v>
      </c>
    </row>
    <row r="22105" spans="1:40" ht="12.75" hidden="1" customHeight="1" x14ac:dyDescent="0.3">
      <c r="A22105" s="5">
        <v>781</v>
      </c>
      <c r="B22105" s="5" t="s">
        <v>849</v>
      </c>
      <c r="C22105" s="8" t="s">
        <v>429</v>
      </c>
      <c r="D22105" s="5" t="s">
        <v>859</v>
      </c>
      <c r="E22105" s="8" t="s">
        <v>869</v>
      </c>
      <c r="F22105" s="41">
        <v>6606238</v>
      </c>
      <c r="G22105" s="41">
        <v>661152</v>
      </c>
      <c r="H22105" s="5" t="s">
        <v>721</v>
      </c>
      <c r="I22105" s="5" t="s">
        <v>869</v>
      </c>
      <c r="J22105" s="5" t="s">
        <v>719</v>
      </c>
      <c r="O22105" s="117">
        <v>31033</v>
      </c>
      <c r="P22105" s="88">
        <f t="shared" si="1081"/>
        <v>1984</v>
      </c>
      <c r="Q22105" s="88">
        <f t="shared" si="1082"/>
        <v>12</v>
      </c>
      <c r="R22105" s="79">
        <v>17</v>
      </c>
      <c r="AA22105" s="41" t="s">
        <v>602</v>
      </c>
      <c r="AD22105" s="41" t="s">
        <v>388</v>
      </c>
      <c r="AF22105" s="82">
        <v>1.71</v>
      </c>
      <c r="AG22105" s="82">
        <v>1.71</v>
      </c>
      <c r="AH22105" s="41" t="s">
        <v>612</v>
      </c>
      <c r="AI22105" s="41" t="s">
        <v>612</v>
      </c>
      <c r="AK22105" s="8" t="s">
        <v>723</v>
      </c>
      <c r="AL22105" s="8" t="s">
        <v>704</v>
      </c>
      <c r="AM22105" s="41">
        <v>0.5</v>
      </c>
      <c r="AN22105" s="41">
        <v>0.5</v>
      </c>
    </row>
    <row r="22106" spans="1:40" ht="12.75" hidden="1" customHeight="1" x14ac:dyDescent="0.3">
      <c r="A22106" s="5">
        <v>781</v>
      </c>
      <c r="B22106" s="5" t="s">
        <v>849</v>
      </c>
      <c r="C22106" s="8" t="s">
        <v>429</v>
      </c>
      <c r="D22106" s="5" t="s">
        <v>859</v>
      </c>
      <c r="E22106" s="8" t="s">
        <v>869</v>
      </c>
      <c r="F22106" s="41">
        <v>6606238</v>
      </c>
      <c r="G22106" s="41">
        <v>661152</v>
      </c>
      <c r="H22106" s="5" t="s">
        <v>721</v>
      </c>
      <c r="I22106" s="5" t="s">
        <v>869</v>
      </c>
      <c r="J22106" s="5" t="s">
        <v>719</v>
      </c>
      <c r="O22106" s="117">
        <v>31033</v>
      </c>
      <c r="P22106" s="88">
        <f t="shared" si="1081"/>
        <v>1984</v>
      </c>
      <c r="Q22106" s="88">
        <f t="shared" si="1082"/>
        <v>12</v>
      </c>
      <c r="R22106" s="79">
        <v>17</v>
      </c>
      <c r="S22106" s="8" t="s">
        <v>819</v>
      </c>
      <c r="T22106" s="8" t="s">
        <v>819</v>
      </c>
      <c r="X22106" s="4" t="s">
        <v>836</v>
      </c>
      <c r="Y22106" s="6" t="s">
        <v>835</v>
      </c>
      <c r="AA22106" s="41" t="s">
        <v>607</v>
      </c>
      <c r="AD22106" s="41" t="s">
        <v>388</v>
      </c>
      <c r="AF22106" s="82">
        <v>213</v>
      </c>
      <c r="AG22106" s="82">
        <v>213</v>
      </c>
      <c r="AH22106" s="41" t="s">
        <v>81</v>
      </c>
      <c r="AI22106" s="41" t="s">
        <v>81</v>
      </c>
      <c r="AK22106" s="8" t="s">
        <v>723</v>
      </c>
      <c r="AL22106" s="8" t="s">
        <v>704</v>
      </c>
      <c r="AM22106" s="41">
        <v>0.5</v>
      </c>
      <c r="AN22106" s="41">
        <v>0.5</v>
      </c>
    </row>
    <row r="22107" spans="1:40" ht="12.75" hidden="1" customHeight="1" x14ac:dyDescent="0.3">
      <c r="A22107" s="5">
        <v>781</v>
      </c>
      <c r="B22107" s="5" t="s">
        <v>849</v>
      </c>
      <c r="C22107" s="8" t="s">
        <v>429</v>
      </c>
      <c r="D22107" s="5" t="s">
        <v>859</v>
      </c>
      <c r="E22107" s="8" t="s">
        <v>869</v>
      </c>
      <c r="F22107" s="41">
        <v>6606238</v>
      </c>
      <c r="G22107" s="41">
        <v>661152</v>
      </c>
      <c r="H22107" s="5" t="s">
        <v>721</v>
      </c>
      <c r="I22107" s="5" t="s">
        <v>869</v>
      </c>
      <c r="J22107" s="5" t="s">
        <v>719</v>
      </c>
      <c r="O22107" s="117">
        <v>31033</v>
      </c>
      <c r="P22107" s="88">
        <f t="shared" si="1081"/>
        <v>1984</v>
      </c>
      <c r="Q22107" s="88">
        <f t="shared" si="1082"/>
        <v>12</v>
      </c>
      <c r="R22107" s="79">
        <v>17</v>
      </c>
      <c r="Y22107" s="11" t="s">
        <v>1307</v>
      </c>
      <c r="AA22107" s="41" t="s">
        <v>727</v>
      </c>
      <c r="AD22107" s="41" t="s">
        <v>388</v>
      </c>
      <c r="AF22107" s="82">
        <v>31.6</v>
      </c>
      <c r="AG22107" s="82">
        <v>31.6</v>
      </c>
      <c r="AH22107" s="41" t="s">
        <v>410</v>
      </c>
      <c r="AI22107" s="41" t="s">
        <v>410</v>
      </c>
      <c r="AK22107" s="8" t="s">
        <v>723</v>
      </c>
      <c r="AL22107" s="8" t="s">
        <v>704</v>
      </c>
      <c r="AM22107" s="41">
        <v>0.5</v>
      </c>
      <c r="AN22107" s="41">
        <v>0.5</v>
      </c>
    </row>
    <row r="22108" spans="1:40" ht="12.75" hidden="1" customHeight="1" x14ac:dyDescent="0.3">
      <c r="A22108" s="5">
        <v>781</v>
      </c>
      <c r="B22108" s="5" t="s">
        <v>849</v>
      </c>
      <c r="C22108" s="8" t="s">
        <v>429</v>
      </c>
      <c r="D22108" s="5" t="s">
        <v>859</v>
      </c>
      <c r="E22108" s="8" t="s">
        <v>869</v>
      </c>
      <c r="F22108" s="41">
        <v>6606238</v>
      </c>
      <c r="G22108" s="41">
        <v>661152</v>
      </c>
      <c r="H22108" s="5" t="s">
        <v>721</v>
      </c>
      <c r="I22108" s="5" t="s">
        <v>869</v>
      </c>
      <c r="J22108" s="5" t="s">
        <v>719</v>
      </c>
      <c r="O22108" s="117">
        <v>31033</v>
      </c>
      <c r="P22108" s="88">
        <f t="shared" si="1081"/>
        <v>1984</v>
      </c>
      <c r="Q22108" s="88">
        <f t="shared" si="1082"/>
        <v>12</v>
      </c>
      <c r="R22108" s="79">
        <v>17</v>
      </c>
      <c r="X22108" s="4" t="s">
        <v>836</v>
      </c>
      <c r="Z22108" s="25"/>
      <c r="AA22108" s="41" t="s">
        <v>601</v>
      </c>
      <c r="AD22108" s="41" t="s">
        <v>388</v>
      </c>
      <c r="AF22108" s="82">
        <v>7.66</v>
      </c>
      <c r="AG22108" s="82">
        <v>7.66</v>
      </c>
      <c r="AK22108" s="8" t="s">
        <v>723</v>
      </c>
      <c r="AL22108" s="8" t="s">
        <v>704</v>
      </c>
      <c r="AM22108" s="41">
        <v>0.5</v>
      </c>
      <c r="AN22108" s="41">
        <v>0.5</v>
      </c>
    </row>
    <row r="22109" spans="1:40" ht="12.75" hidden="1" customHeight="1" x14ac:dyDescent="0.3">
      <c r="A22109" s="5">
        <v>781</v>
      </c>
      <c r="B22109" s="5" t="s">
        <v>849</v>
      </c>
      <c r="C22109" s="8" t="s">
        <v>429</v>
      </c>
      <c r="D22109" s="5" t="s">
        <v>859</v>
      </c>
      <c r="E22109" s="8" t="s">
        <v>869</v>
      </c>
      <c r="F22109" s="41">
        <v>6606238</v>
      </c>
      <c r="G22109" s="41">
        <v>661152</v>
      </c>
      <c r="H22109" s="5" t="s">
        <v>721</v>
      </c>
      <c r="I22109" s="5" t="s">
        <v>869</v>
      </c>
      <c r="J22109" s="5" t="s">
        <v>719</v>
      </c>
      <c r="O22109" s="117">
        <v>31033</v>
      </c>
      <c r="P22109" s="88">
        <f t="shared" si="1081"/>
        <v>1984</v>
      </c>
      <c r="Q22109" s="88">
        <f t="shared" si="1082"/>
        <v>12</v>
      </c>
      <c r="R22109" s="79">
        <v>17</v>
      </c>
      <c r="AA22109" s="41" t="s">
        <v>726</v>
      </c>
      <c r="AD22109" s="41" t="s">
        <v>388</v>
      </c>
      <c r="AF22109" s="82">
        <v>5.7</v>
      </c>
      <c r="AG22109" s="82">
        <v>5.7</v>
      </c>
      <c r="AH22109" s="41" t="s">
        <v>410</v>
      </c>
      <c r="AI22109" s="41" t="s">
        <v>410</v>
      </c>
      <c r="AK22109" s="8" t="s">
        <v>723</v>
      </c>
      <c r="AL22109" s="8" t="s">
        <v>704</v>
      </c>
      <c r="AM22109" s="41">
        <v>0.5</v>
      </c>
      <c r="AN22109" s="41">
        <v>0.5</v>
      </c>
    </row>
    <row r="22110" spans="1:40" ht="12.75" hidden="1" customHeight="1" x14ac:dyDescent="0.3">
      <c r="A22110" s="5">
        <v>781</v>
      </c>
      <c r="B22110" s="5" t="s">
        <v>849</v>
      </c>
      <c r="C22110" s="8" t="s">
        <v>429</v>
      </c>
      <c r="D22110" s="5" t="s">
        <v>859</v>
      </c>
      <c r="E22110" s="8" t="s">
        <v>869</v>
      </c>
      <c r="F22110" s="41">
        <v>6606238</v>
      </c>
      <c r="G22110" s="41">
        <v>661152</v>
      </c>
      <c r="H22110" s="5" t="s">
        <v>721</v>
      </c>
      <c r="I22110" s="5" t="s">
        <v>869</v>
      </c>
      <c r="J22110" s="5" t="s">
        <v>719</v>
      </c>
      <c r="O22110" s="117">
        <v>31033</v>
      </c>
      <c r="P22110" s="88">
        <f t="shared" si="1081"/>
        <v>1984</v>
      </c>
      <c r="Q22110" s="88">
        <f t="shared" si="1082"/>
        <v>12</v>
      </c>
      <c r="R22110" s="79">
        <v>17</v>
      </c>
      <c r="X22110" s="4" t="s">
        <v>836</v>
      </c>
      <c r="Z22110" s="25"/>
      <c r="AA22110" s="41" t="s">
        <v>600</v>
      </c>
      <c r="AD22110" s="41" t="s">
        <v>388</v>
      </c>
      <c r="AF22110" s="82">
        <v>1.5</v>
      </c>
      <c r="AG22110" s="82">
        <v>1.5</v>
      </c>
      <c r="AH22110" s="41" t="s">
        <v>611</v>
      </c>
      <c r="AI22110" s="41" t="s">
        <v>611</v>
      </c>
      <c r="AK22110" s="8" t="s">
        <v>723</v>
      </c>
      <c r="AL22110" s="8" t="s">
        <v>704</v>
      </c>
      <c r="AM22110" s="41">
        <v>0.5</v>
      </c>
      <c r="AN22110" s="41">
        <v>0.5</v>
      </c>
    </row>
    <row r="22111" spans="1:40" ht="12.75" hidden="1" customHeight="1" x14ac:dyDescent="0.3">
      <c r="A22111" s="5">
        <v>782</v>
      </c>
      <c r="B22111" s="5" t="s">
        <v>849</v>
      </c>
      <c r="C22111" s="8" t="s">
        <v>429</v>
      </c>
      <c r="D22111" s="5" t="s">
        <v>859</v>
      </c>
      <c r="E22111" s="8" t="s">
        <v>869</v>
      </c>
      <c r="F22111" s="41">
        <v>6606238</v>
      </c>
      <c r="G22111" s="41">
        <v>661152</v>
      </c>
      <c r="H22111" s="5" t="s">
        <v>721</v>
      </c>
      <c r="I22111" s="5" t="s">
        <v>869</v>
      </c>
      <c r="J22111" s="5" t="s">
        <v>719</v>
      </c>
      <c r="O22111" s="117">
        <v>31062</v>
      </c>
      <c r="P22111" s="88">
        <f t="shared" si="1081"/>
        <v>1985</v>
      </c>
      <c r="Q22111" s="88">
        <f t="shared" si="1082"/>
        <v>1</v>
      </c>
      <c r="R22111" s="79">
        <v>15</v>
      </c>
      <c r="AA22111" s="41" t="s">
        <v>603</v>
      </c>
      <c r="AD22111" s="41" t="s">
        <v>388</v>
      </c>
      <c r="AF22111" s="82">
        <v>7.0000000000000007E-2</v>
      </c>
      <c r="AG22111" s="82">
        <v>7.0000000000000007E-2</v>
      </c>
      <c r="AH22111" s="41" t="s">
        <v>613</v>
      </c>
      <c r="AI22111" s="41" t="s">
        <v>613</v>
      </c>
      <c r="AJ22111" s="41" t="s">
        <v>415</v>
      </c>
      <c r="AK22111" s="8" t="s">
        <v>723</v>
      </c>
      <c r="AL22111" s="8" t="s">
        <v>704</v>
      </c>
      <c r="AM22111" s="41">
        <v>0.5</v>
      </c>
      <c r="AN22111" s="41">
        <v>0.5</v>
      </c>
    </row>
    <row r="22112" spans="1:40" ht="12.75" hidden="1" customHeight="1" x14ac:dyDescent="0.3">
      <c r="A22112" s="5">
        <v>782</v>
      </c>
      <c r="B22112" s="5" t="s">
        <v>849</v>
      </c>
      <c r="C22112" s="8" t="s">
        <v>429</v>
      </c>
      <c r="D22112" s="5" t="s">
        <v>859</v>
      </c>
      <c r="E22112" s="8" t="s">
        <v>869</v>
      </c>
      <c r="F22112" s="41">
        <v>6606238</v>
      </c>
      <c r="G22112" s="41">
        <v>661152</v>
      </c>
      <c r="H22112" s="5" t="s">
        <v>721</v>
      </c>
      <c r="I22112" s="5" t="s">
        <v>869</v>
      </c>
      <c r="J22112" s="5" t="s">
        <v>719</v>
      </c>
      <c r="O22112" s="117">
        <v>31062</v>
      </c>
      <c r="P22112" s="88">
        <f t="shared" si="1081"/>
        <v>1985</v>
      </c>
      <c r="Q22112" s="88">
        <f t="shared" si="1082"/>
        <v>1</v>
      </c>
      <c r="R22112" s="79">
        <v>15</v>
      </c>
      <c r="AA22112" s="41" t="s">
        <v>603</v>
      </c>
      <c r="AD22112" s="41" t="s">
        <v>388</v>
      </c>
      <c r="AF22112" s="82">
        <v>0.1</v>
      </c>
      <c r="AG22112" s="82">
        <v>0.1</v>
      </c>
      <c r="AH22112" s="41" t="s">
        <v>613</v>
      </c>
      <c r="AI22112" s="41" t="s">
        <v>613</v>
      </c>
      <c r="AJ22112" s="41" t="s">
        <v>585</v>
      </c>
      <c r="AK22112" s="8" t="s">
        <v>723</v>
      </c>
      <c r="AL22112" s="8" t="s">
        <v>704</v>
      </c>
      <c r="AM22112" s="41">
        <v>0.5</v>
      </c>
      <c r="AN22112" s="41">
        <v>0.5</v>
      </c>
    </row>
    <row r="22113" spans="1:40" ht="12.75" hidden="1" customHeight="1" x14ac:dyDescent="0.3">
      <c r="A22113" s="5">
        <v>782</v>
      </c>
      <c r="B22113" s="5" t="s">
        <v>849</v>
      </c>
      <c r="C22113" s="8" t="s">
        <v>429</v>
      </c>
      <c r="D22113" s="5" t="s">
        <v>859</v>
      </c>
      <c r="E22113" s="8" t="s">
        <v>869</v>
      </c>
      <c r="F22113" s="41">
        <v>6606238</v>
      </c>
      <c r="G22113" s="41">
        <v>661152</v>
      </c>
      <c r="H22113" s="5" t="s">
        <v>721</v>
      </c>
      <c r="I22113" s="5" t="s">
        <v>869</v>
      </c>
      <c r="J22113" s="5" t="s">
        <v>719</v>
      </c>
      <c r="O22113" s="117">
        <v>31062</v>
      </c>
      <c r="P22113" s="88">
        <f t="shared" si="1081"/>
        <v>1985</v>
      </c>
      <c r="Q22113" s="88">
        <f t="shared" si="1082"/>
        <v>1</v>
      </c>
      <c r="R22113" s="79">
        <v>15</v>
      </c>
      <c r="AA22113" s="41" t="s">
        <v>602</v>
      </c>
      <c r="AD22113" s="41" t="s">
        <v>388</v>
      </c>
      <c r="AF22113" s="82">
        <v>1.96</v>
      </c>
      <c r="AG22113" s="82">
        <v>1.96</v>
      </c>
      <c r="AH22113" s="41" t="s">
        <v>612</v>
      </c>
      <c r="AI22113" s="41" t="s">
        <v>612</v>
      </c>
      <c r="AK22113" s="8" t="s">
        <v>723</v>
      </c>
      <c r="AL22113" s="8" t="s">
        <v>704</v>
      </c>
      <c r="AM22113" s="41">
        <v>0.5</v>
      </c>
      <c r="AN22113" s="41">
        <v>0.5</v>
      </c>
    </row>
    <row r="22114" spans="1:40" ht="12.75" hidden="1" customHeight="1" x14ac:dyDescent="0.3">
      <c r="A22114" s="5">
        <v>782</v>
      </c>
      <c r="B22114" s="5" t="s">
        <v>849</v>
      </c>
      <c r="C22114" s="8" t="s">
        <v>429</v>
      </c>
      <c r="D22114" s="5" t="s">
        <v>859</v>
      </c>
      <c r="E22114" s="8" t="s">
        <v>869</v>
      </c>
      <c r="F22114" s="41">
        <v>6606238</v>
      </c>
      <c r="G22114" s="41">
        <v>661152</v>
      </c>
      <c r="H22114" s="5" t="s">
        <v>721</v>
      </c>
      <c r="I22114" s="5" t="s">
        <v>869</v>
      </c>
      <c r="J22114" s="5" t="s">
        <v>719</v>
      </c>
      <c r="O22114" s="117">
        <v>31062</v>
      </c>
      <c r="P22114" s="88">
        <f t="shared" si="1081"/>
        <v>1985</v>
      </c>
      <c r="Q22114" s="88">
        <f t="shared" si="1082"/>
        <v>1</v>
      </c>
      <c r="R22114" s="79">
        <v>15</v>
      </c>
      <c r="S22114" s="8" t="s">
        <v>819</v>
      </c>
      <c r="T22114" s="8" t="s">
        <v>819</v>
      </c>
      <c r="X22114" s="4" t="s">
        <v>836</v>
      </c>
      <c r="Y22114" s="6" t="s">
        <v>835</v>
      </c>
      <c r="AA22114" s="41" t="s">
        <v>607</v>
      </c>
      <c r="AD22114" s="41" t="s">
        <v>388</v>
      </c>
      <c r="AF22114" s="82">
        <v>110</v>
      </c>
      <c r="AG22114" s="82">
        <v>110</v>
      </c>
      <c r="AH22114" s="41" t="s">
        <v>81</v>
      </c>
      <c r="AI22114" s="41" t="s">
        <v>81</v>
      </c>
      <c r="AK22114" s="8" t="s">
        <v>723</v>
      </c>
      <c r="AL22114" s="8" t="s">
        <v>704</v>
      </c>
      <c r="AM22114" s="41">
        <v>0.5</v>
      </c>
      <c r="AN22114" s="41">
        <v>0.5</v>
      </c>
    </row>
    <row r="22115" spans="1:40" ht="12.75" hidden="1" customHeight="1" x14ac:dyDescent="0.3">
      <c r="A22115" s="5">
        <v>782</v>
      </c>
      <c r="B22115" s="5" t="s">
        <v>849</v>
      </c>
      <c r="C22115" s="8" t="s">
        <v>429</v>
      </c>
      <c r="D22115" s="5" t="s">
        <v>859</v>
      </c>
      <c r="E22115" s="8" t="s">
        <v>869</v>
      </c>
      <c r="F22115" s="41">
        <v>6606238</v>
      </c>
      <c r="G22115" s="41">
        <v>661152</v>
      </c>
      <c r="H22115" s="5" t="s">
        <v>721</v>
      </c>
      <c r="I22115" s="5" t="s">
        <v>869</v>
      </c>
      <c r="J22115" s="5" t="s">
        <v>719</v>
      </c>
      <c r="O22115" s="117">
        <v>31062</v>
      </c>
      <c r="P22115" s="88">
        <f t="shared" si="1081"/>
        <v>1985</v>
      </c>
      <c r="Q22115" s="88">
        <f t="shared" si="1082"/>
        <v>1</v>
      </c>
      <c r="R22115" s="79">
        <v>15</v>
      </c>
      <c r="Y22115" s="11" t="s">
        <v>1307</v>
      </c>
      <c r="AA22115" s="41" t="s">
        <v>727</v>
      </c>
      <c r="AD22115" s="41" t="s">
        <v>388</v>
      </c>
      <c r="AF22115" s="82">
        <v>33.1</v>
      </c>
      <c r="AG22115" s="82">
        <v>33.1</v>
      </c>
      <c r="AH22115" s="41" t="s">
        <v>410</v>
      </c>
      <c r="AI22115" s="41" t="s">
        <v>410</v>
      </c>
      <c r="AK22115" s="8" t="s">
        <v>723</v>
      </c>
      <c r="AL22115" s="8" t="s">
        <v>704</v>
      </c>
      <c r="AM22115" s="41">
        <v>0.5</v>
      </c>
      <c r="AN22115" s="41">
        <v>0.5</v>
      </c>
    </row>
    <row r="22116" spans="1:40" ht="12.75" hidden="1" customHeight="1" x14ac:dyDescent="0.3">
      <c r="A22116" s="5">
        <v>782</v>
      </c>
      <c r="B22116" s="5" t="s">
        <v>849</v>
      </c>
      <c r="C22116" s="8" t="s">
        <v>429</v>
      </c>
      <c r="D22116" s="5" t="s">
        <v>859</v>
      </c>
      <c r="E22116" s="8" t="s">
        <v>869</v>
      </c>
      <c r="F22116" s="41">
        <v>6606238</v>
      </c>
      <c r="G22116" s="41">
        <v>661152</v>
      </c>
      <c r="H22116" s="5" t="s">
        <v>721</v>
      </c>
      <c r="I22116" s="5" t="s">
        <v>869</v>
      </c>
      <c r="J22116" s="5" t="s">
        <v>719</v>
      </c>
      <c r="O22116" s="117">
        <v>31062</v>
      </c>
      <c r="P22116" s="88">
        <f t="shared" si="1081"/>
        <v>1985</v>
      </c>
      <c r="Q22116" s="88">
        <f t="shared" si="1082"/>
        <v>1</v>
      </c>
      <c r="R22116" s="79">
        <v>15</v>
      </c>
      <c r="X22116" s="4" t="s">
        <v>836</v>
      </c>
      <c r="Z22116" s="25"/>
      <c r="AA22116" s="41" t="s">
        <v>601</v>
      </c>
      <c r="AD22116" s="41" t="s">
        <v>388</v>
      </c>
      <c r="AF22116" s="82">
        <v>7.43</v>
      </c>
      <c r="AG22116" s="82">
        <v>7.43</v>
      </c>
      <c r="AK22116" s="8" t="s">
        <v>723</v>
      </c>
      <c r="AL22116" s="8" t="s">
        <v>704</v>
      </c>
      <c r="AM22116" s="41">
        <v>0.5</v>
      </c>
      <c r="AN22116" s="41">
        <v>0.5</v>
      </c>
    </row>
    <row r="22117" spans="1:40" ht="12.75" hidden="1" customHeight="1" x14ac:dyDescent="0.3">
      <c r="A22117" s="5">
        <v>782</v>
      </c>
      <c r="B22117" s="5" t="s">
        <v>849</v>
      </c>
      <c r="C22117" s="8" t="s">
        <v>429</v>
      </c>
      <c r="D22117" s="5" t="s">
        <v>859</v>
      </c>
      <c r="E22117" s="8" t="s">
        <v>869</v>
      </c>
      <c r="F22117" s="41">
        <v>6606238</v>
      </c>
      <c r="G22117" s="41">
        <v>661152</v>
      </c>
      <c r="H22117" s="5" t="s">
        <v>721</v>
      </c>
      <c r="I22117" s="5" t="s">
        <v>869</v>
      </c>
      <c r="J22117" s="5" t="s">
        <v>719</v>
      </c>
      <c r="O22117" s="117">
        <v>31062</v>
      </c>
      <c r="P22117" s="88">
        <f t="shared" si="1081"/>
        <v>1985</v>
      </c>
      <c r="Q22117" s="88">
        <f t="shared" si="1082"/>
        <v>1</v>
      </c>
      <c r="R22117" s="79">
        <v>15</v>
      </c>
      <c r="AA22117" s="41" t="s">
        <v>726</v>
      </c>
      <c r="AD22117" s="41" t="s">
        <v>388</v>
      </c>
      <c r="AF22117" s="82">
        <v>3.2</v>
      </c>
      <c r="AG22117" s="82">
        <v>3.2</v>
      </c>
      <c r="AH22117" s="41" t="s">
        <v>410</v>
      </c>
      <c r="AI22117" s="41" t="s">
        <v>410</v>
      </c>
      <c r="AK22117" s="8" t="s">
        <v>723</v>
      </c>
      <c r="AL22117" s="8" t="s">
        <v>704</v>
      </c>
      <c r="AM22117" s="41">
        <v>0.5</v>
      </c>
      <c r="AN22117" s="41">
        <v>0.5</v>
      </c>
    </row>
    <row r="22118" spans="1:40" ht="12.75" hidden="1" customHeight="1" x14ac:dyDescent="0.3">
      <c r="A22118" s="5">
        <v>782</v>
      </c>
      <c r="B22118" s="5" t="s">
        <v>849</v>
      </c>
      <c r="C22118" s="8" t="s">
        <v>429</v>
      </c>
      <c r="D22118" s="5" t="s">
        <v>859</v>
      </c>
      <c r="E22118" s="8" t="s">
        <v>869</v>
      </c>
      <c r="F22118" s="41">
        <v>6606238</v>
      </c>
      <c r="G22118" s="41">
        <v>661152</v>
      </c>
      <c r="H22118" s="5" t="s">
        <v>721</v>
      </c>
      <c r="I22118" s="5" t="s">
        <v>869</v>
      </c>
      <c r="J22118" s="5" t="s">
        <v>719</v>
      </c>
      <c r="O22118" s="117">
        <v>31062</v>
      </c>
      <c r="P22118" s="88">
        <f t="shared" si="1081"/>
        <v>1985</v>
      </c>
      <c r="Q22118" s="88">
        <f t="shared" si="1082"/>
        <v>1</v>
      </c>
      <c r="R22118" s="79">
        <v>15</v>
      </c>
      <c r="X22118" s="4" t="s">
        <v>836</v>
      </c>
      <c r="Z22118" s="25"/>
      <c r="AA22118" s="41" t="s">
        <v>600</v>
      </c>
      <c r="AD22118" s="41" t="s">
        <v>388</v>
      </c>
      <c r="AF22118" s="82">
        <v>0.7</v>
      </c>
      <c r="AG22118" s="82">
        <v>0.7</v>
      </c>
      <c r="AH22118" s="41" t="s">
        <v>611</v>
      </c>
      <c r="AI22118" s="41" t="s">
        <v>611</v>
      </c>
      <c r="AK22118" s="8" t="s">
        <v>723</v>
      </c>
      <c r="AL22118" s="8" t="s">
        <v>704</v>
      </c>
      <c r="AM22118" s="41">
        <v>0.5</v>
      </c>
      <c r="AN22118" s="41">
        <v>0.5</v>
      </c>
    </row>
    <row r="22119" spans="1:40" ht="12.75" hidden="1" customHeight="1" x14ac:dyDescent="0.3">
      <c r="A22119" s="5">
        <v>783</v>
      </c>
      <c r="B22119" s="5" t="s">
        <v>849</v>
      </c>
      <c r="C22119" s="8" t="s">
        <v>429</v>
      </c>
      <c r="D22119" s="5" t="s">
        <v>859</v>
      </c>
      <c r="E22119" s="8" t="s">
        <v>869</v>
      </c>
      <c r="F22119" s="41">
        <v>6606238</v>
      </c>
      <c r="G22119" s="41">
        <v>661152</v>
      </c>
      <c r="H22119" s="5" t="s">
        <v>721</v>
      </c>
      <c r="I22119" s="5" t="s">
        <v>869</v>
      </c>
      <c r="J22119" s="5" t="s">
        <v>719</v>
      </c>
      <c r="O22119" s="117">
        <v>31098</v>
      </c>
      <c r="P22119" s="88">
        <f t="shared" si="1081"/>
        <v>1985</v>
      </c>
      <c r="Q22119" s="88">
        <f t="shared" si="1082"/>
        <v>2</v>
      </c>
      <c r="R22119" s="79">
        <v>20</v>
      </c>
      <c r="AA22119" s="41" t="s">
        <v>603</v>
      </c>
      <c r="AD22119" s="41" t="s">
        <v>388</v>
      </c>
      <c r="AF22119" s="82">
        <v>0.06</v>
      </c>
      <c r="AG22119" s="82">
        <v>0.06</v>
      </c>
      <c r="AH22119" s="41" t="s">
        <v>613</v>
      </c>
      <c r="AI22119" s="41" t="s">
        <v>613</v>
      </c>
      <c r="AJ22119" s="41" t="s">
        <v>415</v>
      </c>
      <c r="AK22119" s="8" t="s">
        <v>723</v>
      </c>
      <c r="AL22119" s="8" t="s">
        <v>704</v>
      </c>
      <c r="AM22119" s="41">
        <v>0.5</v>
      </c>
      <c r="AN22119" s="41">
        <v>0.5</v>
      </c>
    </row>
    <row r="22120" spans="1:40" ht="12.75" hidden="1" customHeight="1" x14ac:dyDescent="0.3">
      <c r="A22120" s="5">
        <v>783</v>
      </c>
      <c r="B22120" s="5" t="s">
        <v>849</v>
      </c>
      <c r="C22120" s="8" t="s">
        <v>429</v>
      </c>
      <c r="D22120" s="5" t="s">
        <v>859</v>
      </c>
      <c r="E22120" s="8" t="s">
        <v>869</v>
      </c>
      <c r="F22120" s="41">
        <v>6606238</v>
      </c>
      <c r="G22120" s="41">
        <v>661152</v>
      </c>
      <c r="H22120" s="5" t="s">
        <v>721</v>
      </c>
      <c r="I22120" s="5" t="s">
        <v>869</v>
      </c>
      <c r="J22120" s="5" t="s">
        <v>719</v>
      </c>
      <c r="O22120" s="117">
        <v>31098</v>
      </c>
      <c r="P22120" s="88">
        <f t="shared" si="1081"/>
        <v>1985</v>
      </c>
      <c r="Q22120" s="88">
        <f t="shared" si="1082"/>
        <v>2</v>
      </c>
      <c r="R22120" s="79">
        <v>20</v>
      </c>
      <c r="AA22120" s="41" t="s">
        <v>603</v>
      </c>
      <c r="AD22120" s="41" t="s">
        <v>388</v>
      </c>
      <c r="AF22120" s="82">
        <v>0.1</v>
      </c>
      <c r="AG22120" s="82">
        <v>0.1</v>
      </c>
      <c r="AH22120" s="41" t="s">
        <v>613</v>
      </c>
      <c r="AI22120" s="41" t="s">
        <v>613</v>
      </c>
      <c r="AJ22120" s="41" t="s">
        <v>585</v>
      </c>
      <c r="AK22120" s="8" t="s">
        <v>723</v>
      </c>
      <c r="AL22120" s="8" t="s">
        <v>704</v>
      </c>
      <c r="AM22120" s="41">
        <v>0.5</v>
      </c>
      <c r="AN22120" s="41">
        <v>0.5</v>
      </c>
    </row>
    <row r="22121" spans="1:40" ht="12.75" hidden="1" customHeight="1" x14ac:dyDescent="0.3">
      <c r="A22121" s="5">
        <v>783</v>
      </c>
      <c r="B22121" s="5" t="s">
        <v>849</v>
      </c>
      <c r="C22121" s="8" t="s">
        <v>429</v>
      </c>
      <c r="D22121" s="5" t="s">
        <v>859</v>
      </c>
      <c r="E22121" s="8" t="s">
        <v>869</v>
      </c>
      <c r="F22121" s="41">
        <v>6606238</v>
      </c>
      <c r="G22121" s="41">
        <v>661152</v>
      </c>
      <c r="H22121" s="5" t="s">
        <v>721</v>
      </c>
      <c r="I22121" s="5" t="s">
        <v>869</v>
      </c>
      <c r="J22121" s="5" t="s">
        <v>719</v>
      </c>
      <c r="O22121" s="117">
        <v>31098</v>
      </c>
      <c r="P22121" s="88">
        <f t="shared" si="1081"/>
        <v>1985</v>
      </c>
      <c r="Q22121" s="88">
        <f t="shared" si="1082"/>
        <v>2</v>
      </c>
      <c r="R22121" s="79">
        <v>20</v>
      </c>
      <c r="AA22121" s="41" t="s">
        <v>602</v>
      </c>
      <c r="AD22121" s="41" t="s">
        <v>388</v>
      </c>
      <c r="AF22121" s="82">
        <v>1.99</v>
      </c>
      <c r="AG22121" s="82">
        <v>1.99</v>
      </c>
      <c r="AH22121" s="41" t="s">
        <v>612</v>
      </c>
      <c r="AI22121" s="41" t="s">
        <v>612</v>
      </c>
      <c r="AK22121" s="8" t="s">
        <v>723</v>
      </c>
      <c r="AL22121" s="8" t="s">
        <v>704</v>
      </c>
      <c r="AM22121" s="41">
        <v>0.5</v>
      </c>
      <c r="AN22121" s="41">
        <v>0.5</v>
      </c>
    </row>
    <row r="22122" spans="1:40" ht="12.75" hidden="1" customHeight="1" x14ac:dyDescent="0.3">
      <c r="A22122" s="5">
        <v>783</v>
      </c>
      <c r="B22122" s="5" t="s">
        <v>849</v>
      </c>
      <c r="C22122" s="8" t="s">
        <v>429</v>
      </c>
      <c r="D22122" s="5" t="s">
        <v>859</v>
      </c>
      <c r="E22122" s="8" t="s">
        <v>869</v>
      </c>
      <c r="F22122" s="41">
        <v>6606238</v>
      </c>
      <c r="G22122" s="41">
        <v>661152</v>
      </c>
      <c r="H22122" s="5" t="s">
        <v>721</v>
      </c>
      <c r="I22122" s="5" t="s">
        <v>869</v>
      </c>
      <c r="J22122" s="5" t="s">
        <v>719</v>
      </c>
      <c r="O22122" s="117">
        <v>31098</v>
      </c>
      <c r="P22122" s="88">
        <f t="shared" si="1081"/>
        <v>1985</v>
      </c>
      <c r="Q22122" s="88">
        <f t="shared" si="1082"/>
        <v>2</v>
      </c>
      <c r="R22122" s="79">
        <v>20</v>
      </c>
      <c r="S22122" s="8" t="s">
        <v>819</v>
      </c>
      <c r="T22122" s="8" t="s">
        <v>819</v>
      </c>
      <c r="X22122" s="4" t="s">
        <v>836</v>
      </c>
      <c r="Y22122" s="6" t="s">
        <v>835</v>
      </c>
      <c r="AA22122" s="41" t="s">
        <v>607</v>
      </c>
      <c r="AD22122" s="41" t="s">
        <v>388</v>
      </c>
      <c r="AF22122" s="82">
        <v>100</v>
      </c>
      <c r="AG22122" s="82">
        <v>100</v>
      </c>
      <c r="AH22122" s="41" t="s">
        <v>81</v>
      </c>
      <c r="AI22122" s="41" t="s">
        <v>81</v>
      </c>
      <c r="AK22122" s="8" t="s">
        <v>723</v>
      </c>
      <c r="AL22122" s="8" t="s">
        <v>704</v>
      </c>
      <c r="AM22122" s="41">
        <v>0.5</v>
      </c>
      <c r="AN22122" s="41">
        <v>0.5</v>
      </c>
    </row>
    <row r="22123" spans="1:40" ht="12.75" hidden="1" customHeight="1" x14ac:dyDescent="0.3">
      <c r="A22123" s="5">
        <v>783</v>
      </c>
      <c r="B22123" s="5" t="s">
        <v>849</v>
      </c>
      <c r="C22123" s="8" t="s">
        <v>429</v>
      </c>
      <c r="D22123" s="5" t="s">
        <v>859</v>
      </c>
      <c r="E22123" s="8" t="s">
        <v>869</v>
      </c>
      <c r="F22123" s="41">
        <v>6606238</v>
      </c>
      <c r="G22123" s="41">
        <v>661152</v>
      </c>
      <c r="H22123" s="5" t="s">
        <v>721</v>
      </c>
      <c r="I22123" s="5" t="s">
        <v>869</v>
      </c>
      <c r="J22123" s="5" t="s">
        <v>719</v>
      </c>
      <c r="O22123" s="117">
        <v>31098</v>
      </c>
      <c r="P22123" s="88">
        <f t="shared" si="1081"/>
        <v>1985</v>
      </c>
      <c r="Q22123" s="88">
        <f t="shared" si="1082"/>
        <v>2</v>
      </c>
      <c r="R22123" s="79">
        <v>20</v>
      </c>
      <c r="Y22123" s="11" t="s">
        <v>1307</v>
      </c>
      <c r="AA22123" s="41" t="s">
        <v>727</v>
      </c>
      <c r="AD22123" s="41" t="s">
        <v>388</v>
      </c>
      <c r="AF22123" s="82">
        <v>32.9</v>
      </c>
      <c r="AG22123" s="82">
        <v>32.9</v>
      </c>
      <c r="AH22123" s="41" t="s">
        <v>410</v>
      </c>
      <c r="AI22123" s="41" t="s">
        <v>410</v>
      </c>
      <c r="AK22123" s="8" t="s">
        <v>723</v>
      </c>
      <c r="AL22123" s="8" t="s">
        <v>704</v>
      </c>
      <c r="AM22123" s="41">
        <v>0.5</v>
      </c>
      <c r="AN22123" s="41">
        <v>0.5</v>
      </c>
    </row>
    <row r="22124" spans="1:40" ht="12.75" hidden="1" customHeight="1" x14ac:dyDescent="0.3">
      <c r="A22124" s="5">
        <v>783</v>
      </c>
      <c r="B22124" s="5" t="s">
        <v>849</v>
      </c>
      <c r="C22124" s="8" t="s">
        <v>429</v>
      </c>
      <c r="D22124" s="5" t="s">
        <v>859</v>
      </c>
      <c r="E22124" s="8" t="s">
        <v>869</v>
      </c>
      <c r="F22124" s="41">
        <v>6606238</v>
      </c>
      <c r="G22124" s="41">
        <v>661152</v>
      </c>
      <c r="H22124" s="5" t="s">
        <v>721</v>
      </c>
      <c r="I22124" s="5" t="s">
        <v>869</v>
      </c>
      <c r="J22124" s="5" t="s">
        <v>719</v>
      </c>
      <c r="O22124" s="117">
        <v>31098</v>
      </c>
      <c r="P22124" s="88">
        <f t="shared" si="1081"/>
        <v>1985</v>
      </c>
      <c r="Q22124" s="88">
        <f t="shared" si="1082"/>
        <v>2</v>
      </c>
      <c r="R22124" s="79">
        <v>20</v>
      </c>
      <c r="X22124" s="4" t="s">
        <v>836</v>
      </c>
      <c r="Z22124" s="25"/>
      <c r="AA22124" s="41" t="s">
        <v>601</v>
      </c>
      <c r="AD22124" s="41" t="s">
        <v>388</v>
      </c>
      <c r="AF22124" s="82">
        <v>7.31</v>
      </c>
      <c r="AG22124" s="82">
        <v>7.31</v>
      </c>
      <c r="AK22124" s="8" t="s">
        <v>723</v>
      </c>
      <c r="AL22124" s="8" t="s">
        <v>704</v>
      </c>
      <c r="AM22124" s="41">
        <v>0.5</v>
      </c>
      <c r="AN22124" s="41">
        <v>0.5</v>
      </c>
    </row>
    <row r="22125" spans="1:40" ht="12.75" hidden="1" customHeight="1" x14ac:dyDescent="0.3">
      <c r="A22125" s="5">
        <v>783</v>
      </c>
      <c r="B22125" s="5" t="s">
        <v>849</v>
      </c>
      <c r="C22125" s="8" t="s">
        <v>429</v>
      </c>
      <c r="D22125" s="5" t="s">
        <v>859</v>
      </c>
      <c r="E22125" s="8" t="s">
        <v>869</v>
      </c>
      <c r="F22125" s="41">
        <v>6606238</v>
      </c>
      <c r="G22125" s="41">
        <v>661152</v>
      </c>
      <c r="H22125" s="5" t="s">
        <v>721</v>
      </c>
      <c r="I22125" s="5" t="s">
        <v>869</v>
      </c>
      <c r="J22125" s="5" t="s">
        <v>719</v>
      </c>
      <c r="O22125" s="117">
        <v>31098</v>
      </c>
      <c r="P22125" s="88">
        <f t="shared" si="1081"/>
        <v>1985</v>
      </c>
      <c r="Q22125" s="88">
        <f t="shared" si="1082"/>
        <v>2</v>
      </c>
      <c r="R22125" s="79">
        <v>20</v>
      </c>
      <c r="AA22125" s="41" t="s">
        <v>726</v>
      </c>
      <c r="AD22125" s="41" t="s">
        <v>388</v>
      </c>
      <c r="AF22125" s="82">
        <v>4.5</v>
      </c>
      <c r="AG22125" s="82">
        <v>4.5</v>
      </c>
      <c r="AH22125" s="41" t="s">
        <v>410</v>
      </c>
      <c r="AI22125" s="41" t="s">
        <v>410</v>
      </c>
      <c r="AK22125" s="8" t="s">
        <v>723</v>
      </c>
      <c r="AL22125" s="8" t="s">
        <v>704</v>
      </c>
      <c r="AM22125" s="41">
        <v>0.5</v>
      </c>
      <c r="AN22125" s="41">
        <v>0.5</v>
      </c>
    </row>
    <row r="22126" spans="1:40" ht="12.75" hidden="1" customHeight="1" x14ac:dyDescent="0.3">
      <c r="A22126" s="5">
        <v>783</v>
      </c>
      <c r="B22126" s="5" t="s">
        <v>849</v>
      </c>
      <c r="C22126" s="8" t="s">
        <v>429</v>
      </c>
      <c r="D22126" s="5" t="s">
        <v>859</v>
      </c>
      <c r="E22126" s="8" t="s">
        <v>869</v>
      </c>
      <c r="F22126" s="41">
        <v>6606238</v>
      </c>
      <c r="G22126" s="41">
        <v>661152</v>
      </c>
      <c r="H22126" s="5" t="s">
        <v>721</v>
      </c>
      <c r="I22126" s="5" t="s">
        <v>869</v>
      </c>
      <c r="J22126" s="5" t="s">
        <v>719</v>
      </c>
      <c r="O22126" s="117">
        <v>31098</v>
      </c>
      <c r="P22126" s="88">
        <f t="shared" si="1081"/>
        <v>1985</v>
      </c>
      <c r="Q22126" s="88">
        <f t="shared" si="1082"/>
        <v>2</v>
      </c>
      <c r="R22126" s="79">
        <v>20</v>
      </c>
      <c r="X22126" s="4" t="s">
        <v>836</v>
      </c>
      <c r="Z22126" s="25"/>
      <c r="AA22126" s="41" t="s">
        <v>600</v>
      </c>
      <c r="AD22126" s="41" t="s">
        <v>388</v>
      </c>
      <c r="AF22126" s="82">
        <v>0.2</v>
      </c>
      <c r="AG22126" s="82">
        <v>0.2</v>
      </c>
      <c r="AH22126" s="41" t="s">
        <v>611</v>
      </c>
      <c r="AI22126" s="41" t="s">
        <v>611</v>
      </c>
      <c r="AK22126" s="8" t="s">
        <v>723</v>
      </c>
      <c r="AL22126" s="8" t="s">
        <v>704</v>
      </c>
      <c r="AM22126" s="41">
        <v>0.5</v>
      </c>
      <c r="AN22126" s="41">
        <v>0.5</v>
      </c>
    </row>
    <row r="22127" spans="1:40" ht="12.75" hidden="1" customHeight="1" x14ac:dyDescent="0.3">
      <c r="B22127" s="5" t="s">
        <v>848</v>
      </c>
      <c r="C22127" s="8" t="s">
        <v>442</v>
      </c>
      <c r="D22127" s="5" t="s">
        <v>850</v>
      </c>
      <c r="E22127" s="8">
        <v>2</v>
      </c>
      <c r="O22127" s="117">
        <v>31103</v>
      </c>
      <c r="P22127" s="88">
        <f t="shared" si="1081"/>
        <v>1985</v>
      </c>
      <c r="Q22127" s="88">
        <f t="shared" si="1082"/>
        <v>2</v>
      </c>
      <c r="R22127" s="79">
        <v>25</v>
      </c>
      <c r="X22127" s="5" t="s">
        <v>836</v>
      </c>
      <c r="AA22127" s="41" t="s">
        <v>601</v>
      </c>
      <c r="AD22127" s="41" t="s">
        <v>388</v>
      </c>
      <c r="AF22127" s="82">
        <v>7.3</v>
      </c>
      <c r="AG22127" s="82">
        <v>7.3</v>
      </c>
      <c r="AK22127" s="8" t="s">
        <v>1181</v>
      </c>
      <c r="AM22127" s="41">
        <v>6</v>
      </c>
      <c r="AN22127" s="41">
        <v>6</v>
      </c>
    </row>
    <row r="22128" spans="1:40" ht="12.75" hidden="1" customHeight="1" x14ac:dyDescent="0.3">
      <c r="B22128" s="5" t="s">
        <v>848</v>
      </c>
      <c r="C22128" s="8" t="s">
        <v>442</v>
      </c>
      <c r="D22128" s="5" t="s">
        <v>850</v>
      </c>
      <c r="E22128" s="8">
        <v>2</v>
      </c>
      <c r="O22128" s="117">
        <v>31103</v>
      </c>
      <c r="P22128" s="88">
        <f t="shared" si="1081"/>
        <v>1985</v>
      </c>
      <c r="Q22128" s="88">
        <f t="shared" si="1082"/>
        <v>2</v>
      </c>
      <c r="R22128" s="79">
        <v>25</v>
      </c>
      <c r="X22128" s="5" t="s">
        <v>836</v>
      </c>
      <c r="AA22128" s="41" t="s">
        <v>601</v>
      </c>
      <c r="AD22128" s="41" t="s">
        <v>388</v>
      </c>
      <c r="AF22128" s="82">
        <v>7.5</v>
      </c>
      <c r="AG22128" s="82">
        <v>7.5</v>
      </c>
      <c r="AK22128" s="8" t="s">
        <v>1181</v>
      </c>
      <c r="AM22128" s="41">
        <v>2.5</v>
      </c>
      <c r="AN22128" s="41">
        <v>2.5</v>
      </c>
    </row>
    <row r="22129" spans="1:40" ht="12.75" hidden="1" customHeight="1" x14ac:dyDescent="0.3">
      <c r="B22129" s="5" t="s">
        <v>848</v>
      </c>
      <c r="C22129" s="8" t="s">
        <v>440</v>
      </c>
      <c r="D22129" s="5" t="s">
        <v>861</v>
      </c>
      <c r="E22129" s="8">
        <v>2</v>
      </c>
      <c r="O22129" s="117">
        <v>31103</v>
      </c>
      <c r="P22129" s="88">
        <f t="shared" si="1081"/>
        <v>1985</v>
      </c>
      <c r="Q22129" s="88">
        <f t="shared" si="1082"/>
        <v>2</v>
      </c>
      <c r="R22129" s="79">
        <v>25</v>
      </c>
      <c r="X22129" s="5" t="s">
        <v>836</v>
      </c>
      <c r="AA22129" s="41" t="s">
        <v>601</v>
      </c>
      <c r="AD22129" s="41" t="s">
        <v>388</v>
      </c>
      <c r="AF22129" s="82">
        <v>7</v>
      </c>
      <c r="AG22129" s="82">
        <v>7</v>
      </c>
      <c r="AK22129" s="8" t="s">
        <v>1181</v>
      </c>
      <c r="AM22129" s="41">
        <v>1</v>
      </c>
      <c r="AN22129" s="41">
        <v>1</v>
      </c>
    </row>
    <row r="22130" spans="1:40" ht="12.75" hidden="1" customHeight="1" x14ac:dyDescent="0.3">
      <c r="B22130" s="5" t="s">
        <v>848</v>
      </c>
      <c r="C22130" s="8" t="s">
        <v>218</v>
      </c>
      <c r="D22130" s="5" t="s">
        <v>863</v>
      </c>
      <c r="E22130" s="8">
        <v>1</v>
      </c>
      <c r="O22130" s="117">
        <v>31103</v>
      </c>
      <c r="P22130" s="88">
        <f t="shared" si="1081"/>
        <v>1985</v>
      </c>
      <c r="Q22130" s="88">
        <f t="shared" si="1082"/>
        <v>2</v>
      </c>
      <c r="R22130" s="79">
        <v>25</v>
      </c>
      <c r="X22130" s="5" t="s">
        <v>836</v>
      </c>
      <c r="AA22130" s="41" t="s">
        <v>601</v>
      </c>
      <c r="AD22130" s="41" t="s">
        <v>388</v>
      </c>
      <c r="AF22130" s="82">
        <v>7.2</v>
      </c>
      <c r="AG22130" s="82">
        <v>7.2</v>
      </c>
      <c r="AK22130" s="8" t="s">
        <v>1181</v>
      </c>
      <c r="AM22130" s="41">
        <v>5.8</v>
      </c>
      <c r="AN22130" s="41">
        <v>5.8</v>
      </c>
    </row>
    <row r="22131" spans="1:40" ht="12.75" hidden="1" customHeight="1" x14ac:dyDescent="0.3">
      <c r="B22131" s="5" t="s">
        <v>848</v>
      </c>
      <c r="C22131" s="8" t="s">
        <v>218</v>
      </c>
      <c r="D22131" s="5" t="s">
        <v>863</v>
      </c>
      <c r="E22131" s="8">
        <v>1</v>
      </c>
      <c r="O22131" s="117">
        <v>31103</v>
      </c>
      <c r="P22131" s="88">
        <f t="shared" si="1081"/>
        <v>1985</v>
      </c>
      <c r="Q22131" s="88">
        <f t="shared" si="1082"/>
        <v>2</v>
      </c>
      <c r="R22131" s="79">
        <v>25</v>
      </c>
      <c r="X22131" s="5" t="s">
        <v>836</v>
      </c>
      <c r="AA22131" s="41" t="s">
        <v>601</v>
      </c>
      <c r="AD22131" s="41" t="s">
        <v>388</v>
      </c>
      <c r="AF22131" s="82">
        <v>7.5</v>
      </c>
      <c r="AG22131" s="82">
        <v>7.5</v>
      </c>
      <c r="AK22131" s="8" t="s">
        <v>1181</v>
      </c>
      <c r="AM22131" s="41">
        <v>2.5</v>
      </c>
      <c r="AN22131" s="41">
        <v>2.5</v>
      </c>
    </row>
    <row r="22132" spans="1:40" ht="12.75" hidden="1" customHeight="1" x14ac:dyDescent="0.3">
      <c r="B22132" s="5" t="s">
        <v>848</v>
      </c>
      <c r="C22132" s="8" t="s">
        <v>1077</v>
      </c>
      <c r="D22132" s="5" t="s">
        <v>1364</v>
      </c>
      <c r="O22132" s="117">
        <v>31103</v>
      </c>
      <c r="P22132" s="88">
        <f t="shared" si="1081"/>
        <v>1985</v>
      </c>
      <c r="Q22132" s="88">
        <f t="shared" si="1082"/>
        <v>2</v>
      </c>
      <c r="R22132" s="79">
        <v>25</v>
      </c>
      <c r="X22132" s="5" t="s">
        <v>836</v>
      </c>
      <c r="AA22132" s="41" t="s">
        <v>601</v>
      </c>
      <c r="AD22132" s="41" t="s">
        <v>388</v>
      </c>
      <c r="AF22132" s="82">
        <v>5.0999999999999996</v>
      </c>
      <c r="AG22132" s="82">
        <v>5.0999999999999996</v>
      </c>
      <c r="AK22132" s="8" t="s">
        <v>1181</v>
      </c>
      <c r="AM22132" s="41">
        <v>2.5</v>
      </c>
      <c r="AN22132" s="41">
        <v>2.5</v>
      </c>
    </row>
    <row r="22133" spans="1:40" ht="12.75" hidden="1" customHeight="1" x14ac:dyDescent="0.3">
      <c r="B22133" s="5" t="s">
        <v>848</v>
      </c>
      <c r="C22133" s="8" t="s">
        <v>334</v>
      </c>
      <c r="D22133" s="5" t="s">
        <v>867</v>
      </c>
      <c r="E22133" s="8">
        <v>1</v>
      </c>
      <c r="O22133" s="117">
        <v>31103</v>
      </c>
      <c r="P22133" s="88">
        <f t="shared" si="1081"/>
        <v>1985</v>
      </c>
      <c r="Q22133" s="88">
        <f t="shared" si="1082"/>
        <v>2</v>
      </c>
      <c r="R22133" s="79">
        <v>25</v>
      </c>
      <c r="X22133" s="5" t="s">
        <v>836</v>
      </c>
      <c r="AA22133" s="41" t="s">
        <v>601</v>
      </c>
      <c r="AD22133" s="41" t="s">
        <v>388</v>
      </c>
      <c r="AF22133" s="82">
        <v>7.4</v>
      </c>
      <c r="AG22133" s="82">
        <v>7.4</v>
      </c>
      <c r="AK22133" s="8" t="s">
        <v>1181</v>
      </c>
      <c r="AM22133" s="41">
        <v>1.5</v>
      </c>
      <c r="AN22133" s="41">
        <v>1.5</v>
      </c>
    </row>
    <row r="22134" spans="1:40" ht="12.75" hidden="1" customHeight="1" x14ac:dyDescent="0.3">
      <c r="B22134" s="5" t="s">
        <v>848</v>
      </c>
      <c r="C22134" s="8" t="s">
        <v>441</v>
      </c>
      <c r="D22134" s="5" t="s">
        <v>868</v>
      </c>
      <c r="E22134" s="8">
        <v>2</v>
      </c>
      <c r="O22134" s="117">
        <v>31103</v>
      </c>
      <c r="P22134" s="88">
        <f t="shared" si="1081"/>
        <v>1985</v>
      </c>
      <c r="Q22134" s="88">
        <f t="shared" si="1082"/>
        <v>2</v>
      </c>
      <c r="R22134" s="79">
        <v>25</v>
      </c>
      <c r="X22134" s="5" t="s">
        <v>836</v>
      </c>
      <c r="AA22134" s="41" t="s">
        <v>601</v>
      </c>
      <c r="AD22134" s="41" t="s">
        <v>388</v>
      </c>
      <c r="AF22134" s="82">
        <v>7.2</v>
      </c>
      <c r="AG22134" s="82">
        <v>7.2</v>
      </c>
      <c r="AK22134" s="8" t="s">
        <v>1181</v>
      </c>
      <c r="AM22134" s="41">
        <v>2.5</v>
      </c>
      <c r="AN22134" s="41">
        <v>2.5</v>
      </c>
    </row>
    <row r="22135" spans="1:40" ht="12.75" hidden="1" customHeight="1" x14ac:dyDescent="0.3">
      <c r="A22135" s="5">
        <v>784</v>
      </c>
      <c r="B22135" s="5" t="s">
        <v>849</v>
      </c>
      <c r="C22135" s="8" t="s">
        <v>429</v>
      </c>
      <c r="D22135" s="5" t="s">
        <v>859</v>
      </c>
      <c r="E22135" s="8" t="s">
        <v>869</v>
      </c>
      <c r="F22135" s="41">
        <v>6606238</v>
      </c>
      <c r="G22135" s="41">
        <v>661152</v>
      </c>
      <c r="H22135" s="5" t="s">
        <v>721</v>
      </c>
      <c r="I22135" s="5" t="s">
        <v>869</v>
      </c>
      <c r="J22135" s="5" t="s">
        <v>719</v>
      </c>
      <c r="O22135" s="117">
        <v>31124</v>
      </c>
      <c r="P22135" s="88">
        <f t="shared" si="1081"/>
        <v>1985</v>
      </c>
      <c r="Q22135" s="88">
        <f t="shared" si="1082"/>
        <v>3</v>
      </c>
      <c r="R22135" s="79">
        <v>18</v>
      </c>
      <c r="AA22135" s="41" t="s">
        <v>603</v>
      </c>
      <c r="AD22135" s="41" t="s">
        <v>388</v>
      </c>
      <c r="AF22135" s="82">
        <v>0.05</v>
      </c>
      <c r="AG22135" s="82">
        <v>0.05</v>
      </c>
      <c r="AH22135" s="41" t="s">
        <v>613</v>
      </c>
      <c r="AI22135" s="41" t="s">
        <v>613</v>
      </c>
      <c r="AJ22135" s="41" t="s">
        <v>415</v>
      </c>
      <c r="AK22135" s="8" t="s">
        <v>723</v>
      </c>
      <c r="AL22135" s="8" t="s">
        <v>704</v>
      </c>
      <c r="AM22135" s="41">
        <v>0.5</v>
      </c>
      <c r="AN22135" s="41">
        <v>0.5</v>
      </c>
    </row>
    <row r="22136" spans="1:40" ht="12.75" hidden="1" customHeight="1" x14ac:dyDescent="0.3">
      <c r="A22136" s="5">
        <v>784</v>
      </c>
      <c r="B22136" s="5" t="s">
        <v>849</v>
      </c>
      <c r="C22136" s="8" t="s">
        <v>429</v>
      </c>
      <c r="D22136" s="5" t="s">
        <v>859</v>
      </c>
      <c r="E22136" s="8" t="s">
        <v>869</v>
      </c>
      <c r="F22136" s="41">
        <v>6606238</v>
      </c>
      <c r="G22136" s="41">
        <v>661152</v>
      </c>
      <c r="H22136" s="5" t="s">
        <v>721</v>
      </c>
      <c r="I22136" s="5" t="s">
        <v>869</v>
      </c>
      <c r="J22136" s="5" t="s">
        <v>719</v>
      </c>
      <c r="O22136" s="117">
        <v>31124</v>
      </c>
      <c r="P22136" s="88">
        <f t="shared" si="1081"/>
        <v>1985</v>
      </c>
      <c r="Q22136" s="88">
        <f t="shared" si="1082"/>
        <v>3</v>
      </c>
      <c r="R22136" s="79">
        <v>18</v>
      </c>
      <c r="AA22136" s="41" t="s">
        <v>603</v>
      </c>
      <c r="AD22136" s="41" t="s">
        <v>388</v>
      </c>
      <c r="AF22136" s="82">
        <v>0.1</v>
      </c>
      <c r="AG22136" s="82">
        <v>0.1</v>
      </c>
      <c r="AH22136" s="41" t="s">
        <v>613</v>
      </c>
      <c r="AI22136" s="41" t="s">
        <v>613</v>
      </c>
      <c r="AJ22136" s="41" t="s">
        <v>585</v>
      </c>
      <c r="AK22136" s="8" t="s">
        <v>723</v>
      </c>
      <c r="AL22136" s="8" t="s">
        <v>704</v>
      </c>
      <c r="AM22136" s="41">
        <v>0.5</v>
      </c>
      <c r="AN22136" s="41">
        <v>0.5</v>
      </c>
    </row>
    <row r="22137" spans="1:40" ht="12.75" hidden="1" customHeight="1" x14ac:dyDescent="0.3">
      <c r="A22137" s="5">
        <v>784</v>
      </c>
      <c r="B22137" s="5" t="s">
        <v>849</v>
      </c>
      <c r="C22137" s="8" t="s">
        <v>429</v>
      </c>
      <c r="D22137" s="5" t="s">
        <v>859</v>
      </c>
      <c r="E22137" s="8" t="s">
        <v>869</v>
      </c>
      <c r="F22137" s="41">
        <v>6606238</v>
      </c>
      <c r="G22137" s="41">
        <v>661152</v>
      </c>
      <c r="H22137" s="5" t="s">
        <v>721</v>
      </c>
      <c r="I22137" s="5" t="s">
        <v>869</v>
      </c>
      <c r="J22137" s="5" t="s">
        <v>719</v>
      </c>
      <c r="O22137" s="117">
        <v>31124</v>
      </c>
      <c r="P22137" s="88">
        <f t="shared" si="1081"/>
        <v>1985</v>
      </c>
      <c r="Q22137" s="88">
        <f t="shared" si="1082"/>
        <v>3</v>
      </c>
      <c r="R22137" s="79">
        <v>18</v>
      </c>
      <c r="AA22137" s="41" t="s">
        <v>602</v>
      </c>
      <c r="AD22137" s="41" t="s">
        <v>388</v>
      </c>
      <c r="AF22137" s="82">
        <v>2.09</v>
      </c>
      <c r="AG22137" s="82">
        <v>2.09</v>
      </c>
      <c r="AH22137" s="41" t="s">
        <v>612</v>
      </c>
      <c r="AI22137" s="41" t="s">
        <v>612</v>
      </c>
      <c r="AK22137" s="8" t="s">
        <v>723</v>
      </c>
      <c r="AL22137" s="8" t="s">
        <v>704</v>
      </c>
      <c r="AM22137" s="41">
        <v>0.5</v>
      </c>
      <c r="AN22137" s="41">
        <v>0.5</v>
      </c>
    </row>
    <row r="22138" spans="1:40" ht="12.75" hidden="1" customHeight="1" x14ac:dyDescent="0.3">
      <c r="A22138" s="5">
        <v>784</v>
      </c>
      <c r="B22138" s="5" t="s">
        <v>849</v>
      </c>
      <c r="C22138" s="8" t="s">
        <v>429</v>
      </c>
      <c r="D22138" s="5" t="s">
        <v>859</v>
      </c>
      <c r="E22138" s="8" t="s">
        <v>869</v>
      </c>
      <c r="F22138" s="41">
        <v>6606238</v>
      </c>
      <c r="G22138" s="41">
        <v>661152</v>
      </c>
      <c r="H22138" s="5" t="s">
        <v>721</v>
      </c>
      <c r="I22138" s="5" t="s">
        <v>869</v>
      </c>
      <c r="J22138" s="5" t="s">
        <v>719</v>
      </c>
      <c r="O22138" s="117">
        <v>31124</v>
      </c>
      <c r="P22138" s="88">
        <f t="shared" si="1081"/>
        <v>1985</v>
      </c>
      <c r="Q22138" s="88">
        <f t="shared" si="1082"/>
        <v>3</v>
      </c>
      <c r="R22138" s="79">
        <v>18</v>
      </c>
      <c r="S22138" s="8" t="s">
        <v>819</v>
      </c>
      <c r="T22138" s="8" t="s">
        <v>819</v>
      </c>
      <c r="X22138" s="4" t="s">
        <v>836</v>
      </c>
      <c r="Y22138" s="6" t="s">
        <v>835</v>
      </c>
      <c r="AA22138" s="41" t="s">
        <v>607</v>
      </c>
      <c r="AD22138" s="41" t="s">
        <v>388</v>
      </c>
      <c r="AF22138" s="82">
        <v>27</v>
      </c>
      <c r="AG22138" s="82">
        <v>27</v>
      </c>
      <c r="AH22138" s="41" t="s">
        <v>81</v>
      </c>
      <c r="AI22138" s="41" t="s">
        <v>81</v>
      </c>
      <c r="AK22138" s="8" t="s">
        <v>723</v>
      </c>
      <c r="AL22138" s="8" t="s">
        <v>704</v>
      </c>
      <c r="AM22138" s="41">
        <v>0.5</v>
      </c>
      <c r="AN22138" s="41">
        <v>0.5</v>
      </c>
    </row>
    <row r="22139" spans="1:40" ht="12.75" hidden="1" customHeight="1" x14ac:dyDescent="0.3">
      <c r="A22139" s="5">
        <v>784</v>
      </c>
      <c r="B22139" s="5" t="s">
        <v>849</v>
      </c>
      <c r="C22139" s="8" t="s">
        <v>429</v>
      </c>
      <c r="D22139" s="5" t="s">
        <v>859</v>
      </c>
      <c r="E22139" s="8" t="s">
        <v>869</v>
      </c>
      <c r="F22139" s="41">
        <v>6606238</v>
      </c>
      <c r="G22139" s="41">
        <v>661152</v>
      </c>
      <c r="H22139" s="5" t="s">
        <v>721</v>
      </c>
      <c r="I22139" s="5" t="s">
        <v>869</v>
      </c>
      <c r="J22139" s="5" t="s">
        <v>719</v>
      </c>
      <c r="O22139" s="117">
        <v>31124</v>
      </c>
      <c r="P22139" s="88">
        <f t="shared" si="1081"/>
        <v>1985</v>
      </c>
      <c r="Q22139" s="88">
        <f t="shared" si="1082"/>
        <v>3</v>
      </c>
      <c r="R22139" s="79">
        <v>18</v>
      </c>
      <c r="Y22139" s="11" t="s">
        <v>1307</v>
      </c>
      <c r="AA22139" s="41" t="s">
        <v>727</v>
      </c>
      <c r="AD22139" s="41" t="s">
        <v>388</v>
      </c>
      <c r="AF22139" s="82">
        <v>33.4</v>
      </c>
      <c r="AG22139" s="82">
        <v>33.4</v>
      </c>
      <c r="AH22139" s="41" t="s">
        <v>410</v>
      </c>
      <c r="AI22139" s="41" t="s">
        <v>410</v>
      </c>
      <c r="AK22139" s="8" t="s">
        <v>723</v>
      </c>
      <c r="AL22139" s="8" t="s">
        <v>704</v>
      </c>
      <c r="AM22139" s="41">
        <v>0.5</v>
      </c>
      <c r="AN22139" s="41">
        <v>0.5</v>
      </c>
    </row>
    <row r="22140" spans="1:40" ht="12.75" hidden="1" customHeight="1" x14ac:dyDescent="0.3">
      <c r="A22140" s="5">
        <v>784</v>
      </c>
      <c r="B22140" s="5" t="s">
        <v>849</v>
      </c>
      <c r="C22140" s="8" t="s">
        <v>429</v>
      </c>
      <c r="D22140" s="5" t="s">
        <v>859</v>
      </c>
      <c r="E22140" s="8" t="s">
        <v>869</v>
      </c>
      <c r="F22140" s="41">
        <v>6606238</v>
      </c>
      <c r="G22140" s="41">
        <v>661152</v>
      </c>
      <c r="H22140" s="5" t="s">
        <v>721</v>
      </c>
      <c r="I22140" s="5" t="s">
        <v>869</v>
      </c>
      <c r="J22140" s="5" t="s">
        <v>719</v>
      </c>
      <c r="O22140" s="117">
        <v>31124</v>
      </c>
      <c r="P22140" s="88">
        <f t="shared" si="1081"/>
        <v>1985</v>
      </c>
      <c r="Q22140" s="88">
        <f t="shared" si="1082"/>
        <v>3</v>
      </c>
      <c r="R22140" s="79">
        <v>18</v>
      </c>
      <c r="X22140" s="4" t="s">
        <v>836</v>
      </c>
      <c r="Z22140" s="25"/>
      <c r="AA22140" s="41" t="s">
        <v>601</v>
      </c>
      <c r="AD22140" s="41" t="s">
        <v>388</v>
      </c>
      <c r="AF22140" s="82">
        <v>7.27</v>
      </c>
      <c r="AG22140" s="82">
        <v>7.27</v>
      </c>
      <c r="AK22140" s="8" t="s">
        <v>723</v>
      </c>
      <c r="AL22140" s="8" t="s">
        <v>704</v>
      </c>
      <c r="AM22140" s="41">
        <v>0.5</v>
      </c>
      <c r="AN22140" s="41">
        <v>0.5</v>
      </c>
    </row>
    <row r="22141" spans="1:40" ht="12.75" hidden="1" customHeight="1" x14ac:dyDescent="0.3">
      <c r="A22141" s="5">
        <v>784</v>
      </c>
      <c r="B22141" s="5" t="s">
        <v>849</v>
      </c>
      <c r="C22141" s="8" t="s">
        <v>429</v>
      </c>
      <c r="D22141" s="5" t="s">
        <v>859</v>
      </c>
      <c r="E22141" s="8" t="s">
        <v>869</v>
      </c>
      <c r="F22141" s="41">
        <v>6606238</v>
      </c>
      <c r="G22141" s="41">
        <v>661152</v>
      </c>
      <c r="H22141" s="5" t="s">
        <v>721</v>
      </c>
      <c r="I22141" s="5" t="s">
        <v>869</v>
      </c>
      <c r="J22141" s="5" t="s">
        <v>719</v>
      </c>
      <c r="O22141" s="117">
        <v>31124</v>
      </c>
      <c r="P22141" s="88">
        <f t="shared" si="1081"/>
        <v>1985</v>
      </c>
      <c r="Q22141" s="88">
        <f t="shared" si="1082"/>
        <v>3</v>
      </c>
      <c r="R22141" s="79">
        <v>18</v>
      </c>
      <c r="AA22141" s="41" t="s">
        <v>726</v>
      </c>
      <c r="AD22141" s="41" t="s">
        <v>388</v>
      </c>
      <c r="AF22141" s="82">
        <v>2.9</v>
      </c>
      <c r="AG22141" s="82">
        <v>2.9</v>
      </c>
      <c r="AH22141" s="41" t="s">
        <v>410</v>
      </c>
      <c r="AI22141" s="41" t="s">
        <v>410</v>
      </c>
      <c r="AK22141" s="8" t="s">
        <v>723</v>
      </c>
      <c r="AL22141" s="8" t="s">
        <v>704</v>
      </c>
      <c r="AM22141" s="41">
        <v>0.5</v>
      </c>
      <c r="AN22141" s="41">
        <v>0.5</v>
      </c>
    </row>
    <row r="22142" spans="1:40" ht="12.75" hidden="1" customHeight="1" x14ac:dyDescent="0.3">
      <c r="A22142" s="5">
        <v>784</v>
      </c>
      <c r="B22142" s="5" t="s">
        <v>849</v>
      </c>
      <c r="C22142" s="8" t="s">
        <v>429</v>
      </c>
      <c r="D22142" s="5" t="s">
        <v>859</v>
      </c>
      <c r="E22142" s="8" t="s">
        <v>869</v>
      </c>
      <c r="F22142" s="41">
        <v>6606238</v>
      </c>
      <c r="G22142" s="41">
        <v>661152</v>
      </c>
      <c r="H22142" s="5" t="s">
        <v>721</v>
      </c>
      <c r="I22142" s="5" t="s">
        <v>869</v>
      </c>
      <c r="J22142" s="5" t="s">
        <v>719</v>
      </c>
      <c r="O22142" s="117">
        <v>31124</v>
      </c>
      <c r="P22142" s="88">
        <f t="shared" si="1081"/>
        <v>1985</v>
      </c>
      <c r="Q22142" s="88">
        <f t="shared" si="1082"/>
        <v>3</v>
      </c>
      <c r="R22142" s="79">
        <v>18</v>
      </c>
      <c r="X22142" s="4" t="s">
        <v>836</v>
      </c>
      <c r="Z22142" s="25"/>
      <c r="AA22142" s="41" t="s">
        <v>600</v>
      </c>
      <c r="AD22142" s="41" t="s">
        <v>388</v>
      </c>
      <c r="AF22142" s="82">
        <v>1.2</v>
      </c>
      <c r="AG22142" s="82">
        <v>1.2</v>
      </c>
      <c r="AH22142" s="41" t="s">
        <v>611</v>
      </c>
      <c r="AI22142" s="41" t="s">
        <v>611</v>
      </c>
      <c r="AK22142" s="8" t="s">
        <v>723</v>
      </c>
      <c r="AL22142" s="8" t="s">
        <v>704</v>
      </c>
      <c r="AM22142" s="41">
        <v>0.5</v>
      </c>
      <c r="AN22142" s="41">
        <v>0.5</v>
      </c>
    </row>
    <row r="22143" spans="1:40" ht="12.75" hidden="1" customHeight="1" x14ac:dyDescent="0.3">
      <c r="A22143" s="5">
        <v>785</v>
      </c>
      <c r="B22143" s="5" t="s">
        <v>849</v>
      </c>
      <c r="C22143" s="8" t="s">
        <v>429</v>
      </c>
      <c r="D22143" s="5" t="s">
        <v>859</v>
      </c>
      <c r="E22143" s="8" t="s">
        <v>869</v>
      </c>
      <c r="F22143" s="41">
        <v>6606238</v>
      </c>
      <c r="G22143" s="41">
        <v>661152</v>
      </c>
      <c r="H22143" s="5" t="s">
        <v>721</v>
      </c>
      <c r="I22143" s="5" t="s">
        <v>869</v>
      </c>
      <c r="J22143" s="5" t="s">
        <v>719</v>
      </c>
      <c r="O22143" s="117">
        <v>31152</v>
      </c>
      <c r="P22143" s="88">
        <f t="shared" si="1081"/>
        <v>1985</v>
      </c>
      <c r="Q22143" s="88">
        <f t="shared" si="1082"/>
        <v>4</v>
      </c>
      <c r="R22143" s="79">
        <v>15</v>
      </c>
      <c r="AA22143" s="41" t="s">
        <v>603</v>
      </c>
      <c r="AD22143" s="41" t="s">
        <v>388</v>
      </c>
      <c r="AF22143" s="82">
        <v>0.06</v>
      </c>
      <c r="AG22143" s="82">
        <v>0.06</v>
      </c>
      <c r="AH22143" s="41" t="s">
        <v>613</v>
      </c>
      <c r="AI22143" s="41" t="s">
        <v>613</v>
      </c>
      <c r="AJ22143" s="41" t="s">
        <v>415</v>
      </c>
      <c r="AK22143" s="8" t="s">
        <v>723</v>
      </c>
      <c r="AL22143" s="8" t="s">
        <v>704</v>
      </c>
      <c r="AM22143" s="41">
        <v>0.5</v>
      </c>
      <c r="AN22143" s="41">
        <v>0.5</v>
      </c>
    </row>
    <row r="22144" spans="1:40" ht="12.75" hidden="1" customHeight="1" x14ac:dyDescent="0.3">
      <c r="A22144" s="5">
        <v>785</v>
      </c>
      <c r="B22144" s="5" t="s">
        <v>849</v>
      </c>
      <c r="C22144" s="8" t="s">
        <v>429</v>
      </c>
      <c r="D22144" s="5" t="s">
        <v>859</v>
      </c>
      <c r="E22144" s="8" t="s">
        <v>869</v>
      </c>
      <c r="F22144" s="41">
        <v>6606238</v>
      </c>
      <c r="G22144" s="41">
        <v>661152</v>
      </c>
      <c r="H22144" s="5" t="s">
        <v>721</v>
      </c>
      <c r="I22144" s="5" t="s">
        <v>869</v>
      </c>
      <c r="J22144" s="5" t="s">
        <v>719</v>
      </c>
      <c r="O22144" s="117">
        <v>31152</v>
      </c>
      <c r="P22144" s="88">
        <f t="shared" si="1081"/>
        <v>1985</v>
      </c>
      <c r="Q22144" s="88">
        <f t="shared" si="1082"/>
        <v>4</v>
      </c>
      <c r="R22144" s="79">
        <v>15</v>
      </c>
      <c r="AA22144" s="41" t="s">
        <v>603</v>
      </c>
      <c r="AD22144" s="41" t="s">
        <v>388</v>
      </c>
      <c r="AF22144" s="82">
        <v>0.16</v>
      </c>
      <c r="AG22144" s="82">
        <v>0.16</v>
      </c>
      <c r="AH22144" s="41" t="s">
        <v>613</v>
      </c>
      <c r="AI22144" s="41" t="s">
        <v>613</v>
      </c>
      <c r="AJ22144" s="41" t="s">
        <v>585</v>
      </c>
      <c r="AK22144" s="8" t="s">
        <v>723</v>
      </c>
      <c r="AL22144" s="8" t="s">
        <v>704</v>
      </c>
      <c r="AM22144" s="41">
        <v>0.5</v>
      </c>
      <c r="AN22144" s="41">
        <v>0.5</v>
      </c>
    </row>
    <row r="22145" spans="1:40" ht="12.75" hidden="1" customHeight="1" x14ac:dyDescent="0.3">
      <c r="A22145" s="5">
        <v>785</v>
      </c>
      <c r="B22145" s="5" t="s">
        <v>849</v>
      </c>
      <c r="C22145" s="8" t="s">
        <v>429</v>
      </c>
      <c r="D22145" s="5" t="s">
        <v>859</v>
      </c>
      <c r="E22145" s="8" t="s">
        <v>869</v>
      </c>
      <c r="F22145" s="41">
        <v>6606238</v>
      </c>
      <c r="G22145" s="41">
        <v>661152</v>
      </c>
      <c r="H22145" s="5" t="s">
        <v>721</v>
      </c>
      <c r="I22145" s="5" t="s">
        <v>869</v>
      </c>
      <c r="J22145" s="5" t="s">
        <v>719</v>
      </c>
      <c r="O22145" s="117">
        <v>31152</v>
      </c>
      <c r="P22145" s="88">
        <f t="shared" si="1081"/>
        <v>1985</v>
      </c>
      <c r="Q22145" s="88">
        <f t="shared" si="1082"/>
        <v>4</v>
      </c>
      <c r="R22145" s="79">
        <v>15</v>
      </c>
      <c r="AA22145" s="41" t="s">
        <v>602</v>
      </c>
      <c r="AD22145" s="41" t="s">
        <v>388</v>
      </c>
      <c r="AF22145" s="82">
        <v>2</v>
      </c>
      <c r="AG22145" s="82">
        <v>2</v>
      </c>
      <c r="AH22145" s="41" t="s">
        <v>612</v>
      </c>
      <c r="AI22145" s="41" t="s">
        <v>612</v>
      </c>
      <c r="AK22145" s="8" t="s">
        <v>723</v>
      </c>
      <c r="AL22145" s="8" t="s">
        <v>704</v>
      </c>
      <c r="AM22145" s="41">
        <v>0.5</v>
      </c>
      <c r="AN22145" s="41">
        <v>0.5</v>
      </c>
    </row>
    <row r="22146" spans="1:40" ht="12.75" hidden="1" customHeight="1" x14ac:dyDescent="0.3">
      <c r="A22146" s="5">
        <v>785</v>
      </c>
      <c r="B22146" s="5" t="s">
        <v>849</v>
      </c>
      <c r="C22146" s="8" t="s">
        <v>429</v>
      </c>
      <c r="D22146" s="5" t="s">
        <v>859</v>
      </c>
      <c r="E22146" s="8" t="s">
        <v>869</v>
      </c>
      <c r="F22146" s="41">
        <v>6606238</v>
      </c>
      <c r="G22146" s="41">
        <v>661152</v>
      </c>
      <c r="H22146" s="5" t="s">
        <v>721</v>
      </c>
      <c r="I22146" s="5" t="s">
        <v>869</v>
      </c>
      <c r="J22146" s="5" t="s">
        <v>719</v>
      </c>
      <c r="O22146" s="117">
        <v>31152</v>
      </c>
      <c r="P22146" s="88">
        <f t="shared" si="1081"/>
        <v>1985</v>
      </c>
      <c r="Q22146" s="88">
        <f t="shared" si="1082"/>
        <v>4</v>
      </c>
      <c r="R22146" s="79">
        <v>15</v>
      </c>
      <c r="S22146" s="8" t="s">
        <v>819</v>
      </c>
      <c r="T22146" s="8" t="s">
        <v>819</v>
      </c>
      <c r="X22146" s="4" t="s">
        <v>836</v>
      </c>
      <c r="Y22146" s="6" t="s">
        <v>835</v>
      </c>
      <c r="AA22146" s="41" t="s">
        <v>607</v>
      </c>
      <c r="AD22146" s="41" t="s">
        <v>388</v>
      </c>
      <c r="AF22146" s="82">
        <v>138</v>
      </c>
      <c r="AG22146" s="82">
        <v>138</v>
      </c>
      <c r="AH22146" s="41" t="s">
        <v>81</v>
      </c>
      <c r="AI22146" s="41" t="s">
        <v>81</v>
      </c>
      <c r="AK22146" s="8" t="s">
        <v>723</v>
      </c>
      <c r="AL22146" s="8" t="s">
        <v>704</v>
      </c>
      <c r="AM22146" s="41">
        <v>0.5</v>
      </c>
      <c r="AN22146" s="41">
        <v>0.5</v>
      </c>
    </row>
    <row r="22147" spans="1:40" ht="12.75" hidden="1" customHeight="1" x14ac:dyDescent="0.3">
      <c r="A22147" s="5">
        <v>785</v>
      </c>
      <c r="B22147" s="5" t="s">
        <v>849</v>
      </c>
      <c r="C22147" s="8" t="s">
        <v>429</v>
      </c>
      <c r="D22147" s="5" t="s">
        <v>859</v>
      </c>
      <c r="E22147" s="8" t="s">
        <v>869</v>
      </c>
      <c r="F22147" s="41">
        <v>6606238</v>
      </c>
      <c r="G22147" s="41">
        <v>661152</v>
      </c>
      <c r="H22147" s="5" t="s">
        <v>721</v>
      </c>
      <c r="I22147" s="5" t="s">
        <v>869</v>
      </c>
      <c r="J22147" s="5" t="s">
        <v>719</v>
      </c>
      <c r="O22147" s="117">
        <v>31152</v>
      </c>
      <c r="P22147" s="88">
        <f t="shared" si="1081"/>
        <v>1985</v>
      </c>
      <c r="Q22147" s="88">
        <f t="shared" si="1082"/>
        <v>4</v>
      </c>
      <c r="R22147" s="79">
        <v>15</v>
      </c>
      <c r="Y22147" s="11" t="s">
        <v>1307</v>
      </c>
      <c r="AA22147" s="41" t="s">
        <v>727</v>
      </c>
      <c r="AD22147" s="41" t="s">
        <v>388</v>
      </c>
      <c r="AF22147" s="82">
        <v>34.6</v>
      </c>
      <c r="AG22147" s="82">
        <v>34.6</v>
      </c>
      <c r="AH22147" s="41" t="s">
        <v>410</v>
      </c>
      <c r="AI22147" s="41" t="s">
        <v>410</v>
      </c>
      <c r="AK22147" s="8" t="s">
        <v>723</v>
      </c>
      <c r="AL22147" s="8" t="s">
        <v>704</v>
      </c>
      <c r="AM22147" s="41">
        <v>0.5</v>
      </c>
      <c r="AN22147" s="41">
        <v>0.5</v>
      </c>
    </row>
    <row r="22148" spans="1:40" ht="12.75" hidden="1" customHeight="1" x14ac:dyDescent="0.3">
      <c r="A22148" s="5">
        <v>785</v>
      </c>
      <c r="B22148" s="5" t="s">
        <v>849</v>
      </c>
      <c r="C22148" s="8" t="s">
        <v>429</v>
      </c>
      <c r="D22148" s="5" t="s">
        <v>859</v>
      </c>
      <c r="E22148" s="8" t="s">
        <v>869</v>
      </c>
      <c r="F22148" s="41">
        <v>6606238</v>
      </c>
      <c r="G22148" s="41">
        <v>661152</v>
      </c>
      <c r="H22148" s="5" t="s">
        <v>721</v>
      </c>
      <c r="I22148" s="5" t="s">
        <v>869</v>
      </c>
      <c r="J22148" s="5" t="s">
        <v>719</v>
      </c>
      <c r="O22148" s="117">
        <v>31152</v>
      </c>
      <c r="P22148" s="88">
        <f t="shared" si="1081"/>
        <v>1985</v>
      </c>
      <c r="Q22148" s="88">
        <f t="shared" si="1082"/>
        <v>4</v>
      </c>
      <c r="R22148" s="79">
        <v>15</v>
      </c>
      <c r="X22148" s="4" t="s">
        <v>836</v>
      </c>
      <c r="Z22148" s="25"/>
      <c r="AA22148" s="41" t="s">
        <v>601</v>
      </c>
      <c r="AD22148" s="41" t="s">
        <v>388</v>
      </c>
      <c r="AF22148" s="82">
        <v>7.19</v>
      </c>
      <c r="AG22148" s="82">
        <v>7.19</v>
      </c>
      <c r="AK22148" s="8" t="s">
        <v>723</v>
      </c>
      <c r="AL22148" s="8" t="s">
        <v>704</v>
      </c>
      <c r="AM22148" s="41">
        <v>0.5</v>
      </c>
      <c r="AN22148" s="41">
        <v>0.5</v>
      </c>
    </row>
    <row r="22149" spans="1:40" ht="12.75" hidden="1" customHeight="1" x14ac:dyDescent="0.3">
      <c r="A22149" s="5">
        <v>785</v>
      </c>
      <c r="B22149" s="5" t="s">
        <v>849</v>
      </c>
      <c r="C22149" s="8" t="s">
        <v>429</v>
      </c>
      <c r="D22149" s="5" t="s">
        <v>859</v>
      </c>
      <c r="E22149" s="8" t="s">
        <v>869</v>
      </c>
      <c r="F22149" s="41">
        <v>6606238</v>
      </c>
      <c r="G22149" s="41">
        <v>661152</v>
      </c>
      <c r="H22149" s="5" t="s">
        <v>721</v>
      </c>
      <c r="I22149" s="5" t="s">
        <v>869</v>
      </c>
      <c r="J22149" s="5" t="s">
        <v>719</v>
      </c>
      <c r="O22149" s="117">
        <v>31152</v>
      </c>
      <c r="P22149" s="88">
        <f t="shared" si="1081"/>
        <v>1985</v>
      </c>
      <c r="Q22149" s="88">
        <f t="shared" si="1082"/>
        <v>4</v>
      </c>
      <c r="R22149" s="79">
        <v>15</v>
      </c>
      <c r="AA22149" s="41" t="s">
        <v>726</v>
      </c>
      <c r="AD22149" s="41" t="s">
        <v>388</v>
      </c>
      <c r="AF22149" s="82">
        <v>10.7</v>
      </c>
      <c r="AG22149" s="82">
        <v>10.7</v>
      </c>
      <c r="AH22149" s="41" t="s">
        <v>410</v>
      </c>
      <c r="AI22149" s="41" t="s">
        <v>410</v>
      </c>
      <c r="AK22149" s="8" t="s">
        <v>723</v>
      </c>
      <c r="AL22149" s="8" t="s">
        <v>704</v>
      </c>
      <c r="AM22149" s="41">
        <v>0.5</v>
      </c>
      <c r="AN22149" s="41">
        <v>0.5</v>
      </c>
    </row>
    <row r="22150" spans="1:40" ht="12.75" hidden="1" customHeight="1" x14ac:dyDescent="0.3">
      <c r="A22150" s="5">
        <v>785</v>
      </c>
      <c r="B22150" s="5" t="s">
        <v>849</v>
      </c>
      <c r="C22150" s="8" t="s">
        <v>429</v>
      </c>
      <c r="D22150" s="5" t="s">
        <v>859</v>
      </c>
      <c r="E22150" s="8" t="s">
        <v>869</v>
      </c>
      <c r="F22150" s="41">
        <v>6606238</v>
      </c>
      <c r="G22150" s="41">
        <v>661152</v>
      </c>
      <c r="H22150" s="5" t="s">
        <v>721</v>
      </c>
      <c r="I22150" s="5" t="s">
        <v>869</v>
      </c>
      <c r="J22150" s="5" t="s">
        <v>719</v>
      </c>
      <c r="O22150" s="117">
        <v>31152</v>
      </c>
      <c r="P22150" s="88">
        <f t="shared" si="1081"/>
        <v>1985</v>
      </c>
      <c r="Q22150" s="88">
        <f t="shared" si="1082"/>
        <v>4</v>
      </c>
      <c r="R22150" s="79">
        <v>15</v>
      </c>
      <c r="X22150" s="4" t="s">
        <v>836</v>
      </c>
      <c r="Z22150" s="25"/>
      <c r="AA22150" s="41" t="s">
        <v>600</v>
      </c>
      <c r="AD22150" s="41" t="s">
        <v>388</v>
      </c>
      <c r="AF22150" s="82">
        <v>2.1</v>
      </c>
      <c r="AG22150" s="82">
        <v>2.1</v>
      </c>
      <c r="AH22150" s="41" t="s">
        <v>611</v>
      </c>
      <c r="AI22150" s="41" t="s">
        <v>611</v>
      </c>
      <c r="AK22150" s="8" t="s">
        <v>723</v>
      </c>
      <c r="AL22150" s="8" t="s">
        <v>704</v>
      </c>
      <c r="AM22150" s="41">
        <v>0.5</v>
      </c>
      <c r="AN22150" s="41">
        <v>0.5</v>
      </c>
    </row>
    <row r="22151" spans="1:40" ht="12.75" hidden="1" customHeight="1" x14ac:dyDescent="0.3">
      <c r="A22151" s="5">
        <v>786</v>
      </c>
      <c r="B22151" s="5" t="s">
        <v>849</v>
      </c>
      <c r="C22151" s="8" t="s">
        <v>429</v>
      </c>
      <c r="D22151" s="5" t="s">
        <v>859</v>
      </c>
      <c r="E22151" s="8" t="s">
        <v>869</v>
      </c>
      <c r="F22151" s="41">
        <v>6606238</v>
      </c>
      <c r="G22151" s="41">
        <v>661152</v>
      </c>
      <c r="H22151" s="5" t="s">
        <v>721</v>
      </c>
      <c r="I22151" s="5" t="s">
        <v>869</v>
      </c>
      <c r="J22151" s="5" t="s">
        <v>719</v>
      </c>
      <c r="O22151" s="117">
        <v>31187</v>
      </c>
      <c r="P22151" s="88">
        <f t="shared" si="1081"/>
        <v>1985</v>
      </c>
      <c r="Q22151" s="88">
        <f t="shared" si="1082"/>
        <v>5</v>
      </c>
      <c r="R22151" s="79">
        <v>20</v>
      </c>
      <c r="AA22151" s="41" t="s">
        <v>603</v>
      </c>
      <c r="AD22151" s="41" t="s">
        <v>388</v>
      </c>
      <c r="AF22151" s="82">
        <v>0.06</v>
      </c>
      <c r="AG22151" s="82">
        <v>0.06</v>
      </c>
      <c r="AH22151" s="41" t="s">
        <v>613</v>
      </c>
      <c r="AI22151" s="41" t="s">
        <v>613</v>
      </c>
      <c r="AJ22151" s="41" t="s">
        <v>415</v>
      </c>
      <c r="AK22151" s="8" t="s">
        <v>723</v>
      </c>
      <c r="AL22151" s="8" t="s">
        <v>704</v>
      </c>
      <c r="AM22151" s="41">
        <v>0.5</v>
      </c>
      <c r="AN22151" s="41">
        <v>0.5</v>
      </c>
    </row>
    <row r="22152" spans="1:40" ht="12.75" hidden="1" customHeight="1" x14ac:dyDescent="0.3">
      <c r="A22152" s="5">
        <v>786</v>
      </c>
      <c r="B22152" s="5" t="s">
        <v>849</v>
      </c>
      <c r="C22152" s="8" t="s">
        <v>429</v>
      </c>
      <c r="D22152" s="5" t="s">
        <v>859</v>
      </c>
      <c r="E22152" s="8" t="s">
        <v>869</v>
      </c>
      <c r="F22152" s="41">
        <v>6606238</v>
      </c>
      <c r="G22152" s="41">
        <v>661152</v>
      </c>
      <c r="H22152" s="5" t="s">
        <v>721</v>
      </c>
      <c r="I22152" s="5" t="s">
        <v>869</v>
      </c>
      <c r="J22152" s="5" t="s">
        <v>719</v>
      </c>
      <c r="O22152" s="117">
        <v>31187</v>
      </c>
      <c r="P22152" s="88">
        <f t="shared" si="1081"/>
        <v>1985</v>
      </c>
      <c r="Q22152" s="88">
        <f t="shared" si="1082"/>
        <v>5</v>
      </c>
      <c r="R22152" s="79">
        <v>20</v>
      </c>
      <c r="AA22152" s="41" t="s">
        <v>603</v>
      </c>
      <c r="AD22152" s="41" t="s">
        <v>388</v>
      </c>
      <c r="AF22152" s="82">
        <v>0.1</v>
      </c>
      <c r="AG22152" s="82">
        <v>0.1</v>
      </c>
      <c r="AH22152" s="41" t="s">
        <v>613</v>
      </c>
      <c r="AI22152" s="41" t="s">
        <v>613</v>
      </c>
      <c r="AJ22152" s="41" t="s">
        <v>585</v>
      </c>
      <c r="AK22152" s="8" t="s">
        <v>723</v>
      </c>
      <c r="AL22152" s="8" t="s">
        <v>704</v>
      </c>
      <c r="AM22152" s="41">
        <v>0.5</v>
      </c>
      <c r="AN22152" s="41">
        <v>0.5</v>
      </c>
    </row>
    <row r="22153" spans="1:40" ht="12.75" hidden="1" customHeight="1" x14ac:dyDescent="0.3">
      <c r="A22153" s="5">
        <v>786</v>
      </c>
      <c r="B22153" s="5" t="s">
        <v>849</v>
      </c>
      <c r="C22153" s="8" t="s">
        <v>429</v>
      </c>
      <c r="D22153" s="5" t="s">
        <v>859</v>
      </c>
      <c r="E22153" s="8" t="s">
        <v>869</v>
      </c>
      <c r="F22153" s="41">
        <v>6606238</v>
      </c>
      <c r="G22153" s="41">
        <v>661152</v>
      </c>
      <c r="H22153" s="5" t="s">
        <v>721</v>
      </c>
      <c r="I22153" s="5" t="s">
        <v>869</v>
      </c>
      <c r="J22153" s="5" t="s">
        <v>719</v>
      </c>
      <c r="O22153" s="117">
        <v>31187</v>
      </c>
      <c r="P22153" s="88">
        <f t="shared" si="1081"/>
        <v>1985</v>
      </c>
      <c r="Q22153" s="88">
        <f t="shared" si="1082"/>
        <v>5</v>
      </c>
      <c r="R22153" s="79">
        <v>20</v>
      </c>
      <c r="AA22153" s="41" t="s">
        <v>602</v>
      </c>
      <c r="AD22153" s="41" t="s">
        <v>388</v>
      </c>
      <c r="AF22153" s="82">
        <v>1.7</v>
      </c>
      <c r="AG22153" s="82">
        <v>1.7</v>
      </c>
      <c r="AH22153" s="41" t="s">
        <v>612</v>
      </c>
      <c r="AI22153" s="41" t="s">
        <v>612</v>
      </c>
      <c r="AK22153" s="8" t="s">
        <v>723</v>
      </c>
      <c r="AL22153" s="8" t="s">
        <v>704</v>
      </c>
      <c r="AM22153" s="41">
        <v>0.5</v>
      </c>
      <c r="AN22153" s="41">
        <v>0.5</v>
      </c>
    </row>
    <row r="22154" spans="1:40" ht="12.75" hidden="1" customHeight="1" x14ac:dyDescent="0.3">
      <c r="A22154" s="5">
        <v>786</v>
      </c>
      <c r="B22154" s="5" t="s">
        <v>849</v>
      </c>
      <c r="C22154" s="8" t="s">
        <v>429</v>
      </c>
      <c r="D22154" s="5" t="s">
        <v>859</v>
      </c>
      <c r="E22154" s="8" t="s">
        <v>869</v>
      </c>
      <c r="F22154" s="41">
        <v>6606238</v>
      </c>
      <c r="G22154" s="41">
        <v>661152</v>
      </c>
      <c r="H22154" s="5" t="s">
        <v>721</v>
      </c>
      <c r="I22154" s="5" t="s">
        <v>869</v>
      </c>
      <c r="J22154" s="5" t="s">
        <v>719</v>
      </c>
      <c r="O22154" s="117">
        <v>31187</v>
      </c>
      <c r="P22154" s="88">
        <f t="shared" si="1081"/>
        <v>1985</v>
      </c>
      <c r="Q22154" s="88">
        <f t="shared" si="1082"/>
        <v>5</v>
      </c>
      <c r="R22154" s="79">
        <v>20</v>
      </c>
      <c r="S22154" s="8" t="s">
        <v>819</v>
      </c>
      <c r="T22154" s="8" t="s">
        <v>819</v>
      </c>
      <c r="X22154" s="4" t="s">
        <v>836</v>
      </c>
      <c r="Y22154" s="6" t="s">
        <v>835</v>
      </c>
      <c r="AA22154" s="41" t="s">
        <v>607</v>
      </c>
      <c r="AD22154" s="41" t="s">
        <v>388</v>
      </c>
      <c r="AF22154" s="82">
        <v>8</v>
      </c>
      <c r="AG22154" s="82">
        <v>8</v>
      </c>
      <c r="AH22154" s="41" t="s">
        <v>81</v>
      </c>
      <c r="AI22154" s="41" t="s">
        <v>81</v>
      </c>
      <c r="AK22154" s="8" t="s">
        <v>723</v>
      </c>
      <c r="AL22154" s="8" t="s">
        <v>704</v>
      </c>
      <c r="AM22154" s="41">
        <v>0.5</v>
      </c>
      <c r="AN22154" s="41">
        <v>0.5</v>
      </c>
    </row>
    <row r="22155" spans="1:40" ht="12.75" hidden="1" customHeight="1" x14ac:dyDescent="0.3">
      <c r="A22155" s="5">
        <v>786</v>
      </c>
      <c r="B22155" s="5" t="s">
        <v>849</v>
      </c>
      <c r="C22155" s="8" t="s">
        <v>429</v>
      </c>
      <c r="D22155" s="5" t="s">
        <v>859</v>
      </c>
      <c r="E22155" s="8" t="s">
        <v>869</v>
      </c>
      <c r="F22155" s="41">
        <v>6606238</v>
      </c>
      <c r="G22155" s="41">
        <v>661152</v>
      </c>
      <c r="H22155" s="5" t="s">
        <v>721</v>
      </c>
      <c r="I22155" s="5" t="s">
        <v>869</v>
      </c>
      <c r="J22155" s="5" t="s">
        <v>719</v>
      </c>
      <c r="O22155" s="117">
        <v>31187</v>
      </c>
      <c r="P22155" s="88">
        <f t="shared" si="1081"/>
        <v>1985</v>
      </c>
      <c r="Q22155" s="88">
        <f t="shared" si="1082"/>
        <v>5</v>
      </c>
      <c r="R22155" s="79">
        <v>20</v>
      </c>
      <c r="Y22155" s="11" t="s">
        <v>1307</v>
      </c>
      <c r="AA22155" s="41" t="s">
        <v>727</v>
      </c>
      <c r="AD22155" s="41" t="s">
        <v>388</v>
      </c>
      <c r="AF22155" s="82">
        <v>37.4</v>
      </c>
      <c r="AG22155" s="82">
        <v>37.4</v>
      </c>
      <c r="AH22155" s="41" t="s">
        <v>410</v>
      </c>
      <c r="AI22155" s="41" t="s">
        <v>410</v>
      </c>
      <c r="AK22155" s="8" t="s">
        <v>723</v>
      </c>
      <c r="AL22155" s="8" t="s">
        <v>704</v>
      </c>
      <c r="AM22155" s="41">
        <v>0.5</v>
      </c>
      <c r="AN22155" s="41">
        <v>0.5</v>
      </c>
    </row>
    <row r="22156" spans="1:40" ht="12.75" hidden="1" customHeight="1" x14ac:dyDescent="0.3">
      <c r="A22156" s="5">
        <v>786</v>
      </c>
      <c r="B22156" s="5" t="s">
        <v>849</v>
      </c>
      <c r="C22156" s="8" t="s">
        <v>429</v>
      </c>
      <c r="D22156" s="5" t="s">
        <v>859</v>
      </c>
      <c r="E22156" s="8" t="s">
        <v>869</v>
      </c>
      <c r="F22156" s="41">
        <v>6606238</v>
      </c>
      <c r="G22156" s="41">
        <v>661152</v>
      </c>
      <c r="H22156" s="5" t="s">
        <v>721</v>
      </c>
      <c r="I22156" s="5" t="s">
        <v>869</v>
      </c>
      <c r="J22156" s="5" t="s">
        <v>719</v>
      </c>
      <c r="O22156" s="117">
        <v>31187</v>
      </c>
      <c r="P22156" s="88">
        <f t="shared" si="1081"/>
        <v>1985</v>
      </c>
      <c r="Q22156" s="88">
        <f t="shared" si="1082"/>
        <v>5</v>
      </c>
      <c r="R22156" s="79">
        <v>20</v>
      </c>
      <c r="X22156" s="4" t="s">
        <v>836</v>
      </c>
      <c r="Z22156" s="25"/>
      <c r="AA22156" s="41" t="s">
        <v>601</v>
      </c>
      <c r="AD22156" s="41" t="s">
        <v>388</v>
      </c>
      <c r="AF22156" s="82">
        <v>9</v>
      </c>
      <c r="AG22156" s="82">
        <v>9</v>
      </c>
      <c r="AK22156" s="8" t="s">
        <v>723</v>
      </c>
      <c r="AL22156" s="8" t="s">
        <v>704</v>
      </c>
      <c r="AM22156" s="41">
        <v>0.5</v>
      </c>
      <c r="AN22156" s="41">
        <v>0.5</v>
      </c>
    </row>
    <row r="22157" spans="1:40" ht="12.75" hidden="1" customHeight="1" x14ac:dyDescent="0.3">
      <c r="A22157" s="5">
        <v>786</v>
      </c>
      <c r="B22157" s="5" t="s">
        <v>849</v>
      </c>
      <c r="C22157" s="8" t="s">
        <v>429</v>
      </c>
      <c r="D22157" s="5" t="s">
        <v>859</v>
      </c>
      <c r="E22157" s="8" t="s">
        <v>869</v>
      </c>
      <c r="F22157" s="41">
        <v>6606238</v>
      </c>
      <c r="G22157" s="41">
        <v>661152</v>
      </c>
      <c r="H22157" s="5" t="s">
        <v>721</v>
      </c>
      <c r="I22157" s="5" t="s">
        <v>869</v>
      </c>
      <c r="J22157" s="5" t="s">
        <v>719</v>
      </c>
      <c r="O22157" s="117">
        <v>31187</v>
      </c>
      <c r="P22157" s="88">
        <f t="shared" si="1081"/>
        <v>1985</v>
      </c>
      <c r="Q22157" s="88">
        <f t="shared" si="1082"/>
        <v>5</v>
      </c>
      <c r="R22157" s="79">
        <v>20</v>
      </c>
      <c r="AA22157" s="41" t="s">
        <v>726</v>
      </c>
      <c r="AD22157" s="41" t="s">
        <v>388</v>
      </c>
      <c r="AF22157" s="82">
        <v>4.7</v>
      </c>
      <c r="AG22157" s="82">
        <v>4.7</v>
      </c>
      <c r="AH22157" s="41" t="s">
        <v>410</v>
      </c>
      <c r="AI22157" s="41" t="s">
        <v>410</v>
      </c>
      <c r="AK22157" s="8" t="s">
        <v>723</v>
      </c>
      <c r="AL22157" s="8" t="s">
        <v>704</v>
      </c>
      <c r="AM22157" s="41">
        <v>0.5</v>
      </c>
      <c r="AN22157" s="41">
        <v>0.5</v>
      </c>
    </row>
    <row r="22158" spans="1:40" ht="12.75" hidden="1" customHeight="1" x14ac:dyDescent="0.3">
      <c r="A22158" s="5">
        <v>786</v>
      </c>
      <c r="B22158" s="5" t="s">
        <v>849</v>
      </c>
      <c r="C22158" s="8" t="s">
        <v>429</v>
      </c>
      <c r="D22158" s="5" t="s">
        <v>859</v>
      </c>
      <c r="E22158" s="8" t="s">
        <v>869</v>
      </c>
      <c r="F22158" s="41">
        <v>6606238</v>
      </c>
      <c r="G22158" s="41">
        <v>661152</v>
      </c>
      <c r="H22158" s="5" t="s">
        <v>721</v>
      </c>
      <c r="I22158" s="5" t="s">
        <v>869</v>
      </c>
      <c r="J22158" s="5" t="s">
        <v>719</v>
      </c>
      <c r="O22158" s="117">
        <v>31187</v>
      </c>
      <c r="P22158" s="88">
        <f t="shared" si="1081"/>
        <v>1985</v>
      </c>
      <c r="Q22158" s="88">
        <f t="shared" si="1082"/>
        <v>5</v>
      </c>
      <c r="R22158" s="79">
        <v>20</v>
      </c>
      <c r="X22158" s="4" t="s">
        <v>836</v>
      </c>
      <c r="Z22158" s="25"/>
      <c r="AA22158" s="41" t="s">
        <v>600</v>
      </c>
      <c r="AD22158" s="41" t="s">
        <v>388</v>
      </c>
      <c r="AF22158" s="82">
        <v>13</v>
      </c>
      <c r="AG22158" s="82">
        <v>13</v>
      </c>
      <c r="AH22158" s="41" t="s">
        <v>611</v>
      </c>
      <c r="AI22158" s="41" t="s">
        <v>611</v>
      </c>
      <c r="AK22158" s="8" t="s">
        <v>723</v>
      </c>
      <c r="AL22158" s="8" t="s">
        <v>704</v>
      </c>
      <c r="AM22158" s="41">
        <v>0.5</v>
      </c>
      <c r="AN22158" s="41">
        <v>0.5</v>
      </c>
    </row>
    <row r="22159" spans="1:40" ht="12.75" hidden="1" customHeight="1" x14ac:dyDescent="0.3">
      <c r="A22159" s="5">
        <v>787</v>
      </c>
      <c r="B22159" s="5" t="s">
        <v>849</v>
      </c>
      <c r="C22159" s="8" t="s">
        <v>429</v>
      </c>
      <c r="D22159" s="5" t="s">
        <v>859</v>
      </c>
      <c r="E22159" s="8" t="s">
        <v>869</v>
      </c>
      <c r="F22159" s="41">
        <v>6606238</v>
      </c>
      <c r="G22159" s="41">
        <v>661152</v>
      </c>
      <c r="H22159" s="5" t="s">
        <v>721</v>
      </c>
      <c r="I22159" s="5" t="s">
        <v>869</v>
      </c>
      <c r="J22159" s="5" t="s">
        <v>719</v>
      </c>
      <c r="O22159" s="117">
        <v>31215</v>
      </c>
      <c r="P22159" s="88">
        <f t="shared" si="1081"/>
        <v>1985</v>
      </c>
      <c r="Q22159" s="88">
        <f t="shared" si="1082"/>
        <v>6</v>
      </c>
      <c r="R22159" s="79">
        <v>17</v>
      </c>
      <c r="AA22159" s="41" t="s">
        <v>603</v>
      </c>
      <c r="AD22159" s="41" t="s">
        <v>388</v>
      </c>
      <c r="AF22159" s="82">
        <v>0.05</v>
      </c>
      <c r="AG22159" s="82">
        <v>0.05</v>
      </c>
      <c r="AH22159" s="41" t="s">
        <v>613</v>
      </c>
      <c r="AI22159" s="41" t="s">
        <v>613</v>
      </c>
      <c r="AJ22159" s="41" t="s">
        <v>415</v>
      </c>
      <c r="AK22159" s="8" t="s">
        <v>723</v>
      </c>
      <c r="AL22159" s="8" t="s">
        <v>704</v>
      </c>
      <c r="AM22159" s="41">
        <v>0.5</v>
      </c>
      <c r="AN22159" s="41">
        <v>0.5</v>
      </c>
    </row>
    <row r="22160" spans="1:40" ht="12.75" hidden="1" customHeight="1" x14ac:dyDescent="0.3">
      <c r="A22160" s="5">
        <v>787</v>
      </c>
      <c r="B22160" s="5" t="s">
        <v>849</v>
      </c>
      <c r="C22160" s="8" t="s">
        <v>429</v>
      </c>
      <c r="D22160" s="5" t="s">
        <v>859</v>
      </c>
      <c r="E22160" s="8" t="s">
        <v>869</v>
      </c>
      <c r="F22160" s="41">
        <v>6606238</v>
      </c>
      <c r="G22160" s="41">
        <v>661152</v>
      </c>
      <c r="H22160" s="5" t="s">
        <v>721</v>
      </c>
      <c r="I22160" s="5" t="s">
        <v>869</v>
      </c>
      <c r="J22160" s="5" t="s">
        <v>719</v>
      </c>
      <c r="O22160" s="117">
        <v>31215</v>
      </c>
      <c r="P22160" s="88">
        <f t="shared" si="1081"/>
        <v>1985</v>
      </c>
      <c r="Q22160" s="88">
        <f t="shared" si="1082"/>
        <v>6</v>
      </c>
      <c r="R22160" s="79">
        <v>17</v>
      </c>
      <c r="AA22160" s="41" t="s">
        <v>603</v>
      </c>
      <c r="AD22160" s="41" t="s">
        <v>388</v>
      </c>
      <c r="AF22160" s="82">
        <v>7.0000000000000007E-2</v>
      </c>
      <c r="AG22160" s="82">
        <v>7.0000000000000007E-2</v>
      </c>
      <c r="AH22160" s="41" t="s">
        <v>613</v>
      </c>
      <c r="AI22160" s="41" t="s">
        <v>613</v>
      </c>
      <c r="AJ22160" s="41" t="s">
        <v>585</v>
      </c>
      <c r="AK22160" s="8" t="s">
        <v>723</v>
      </c>
      <c r="AL22160" s="8" t="s">
        <v>704</v>
      </c>
      <c r="AM22160" s="41">
        <v>0.5</v>
      </c>
      <c r="AN22160" s="41">
        <v>0.5</v>
      </c>
    </row>
    <row r="22161" spans="1:40" ht="12.75" hidden="1" customHeight="1" x14ac:dyDescent="0.3">
      <c r="A22161" s="5">
        <v>787</v>
      </c>
      <c r="B22161" s="5" t="s">
        <v>849</v>
      </c>
      <c r="C22161" s="8" t="s">
        <v>429</v>
      </c>
      <c r="D22161" s="5" t="s">
        <v>859</v>
      </c>
      <c r="E22161" s="8" t="s">
        <v>869</v>
      </c>
      <c r="F22161" s="41">
        <v>6606238</v>
      </c>
      <c r="G22161" s="41">
        <v>661152</v>
      </c>
      <c r="H22161" s="5" t="s">
        <v>721</v>
      </c>
      <c r="I22161" s="5" t="s">
        <v>869</v>
      </c>
      <c r="J22161" s="5" t="s">
        <v>719</v>
      </c>
      <c r="O22161" s="117">
        <v>31215</v>
      </c>
      <c r="P22161" s="88">
        <f t="shared" ref="P22161:P22224" si="1083">YEAR(O22161)</f>
        <v>1985</v>
      </c>
      <c r="Q22161" s="88">
        <f t="shared" ref="Q22161:Q22224" si="1084">MONTH(O22161)</f>
        <v>6</v>
      </c>
      <c r="R22161" s="79">
        <v>17</v>
      </c>
      <c r="AA22161" s="41" t="s">
        <v>602</v>
      </c>
      <c r="AD22161" s="41" t="s">
        <v>388</v>
      </c>
      <c r="AF22161" s="82">
        <v>1.86</v>
      </c>
      <c r="AG22161" s="82">
        <v>1.86</v>
      </c>
      <c r="AH22161" s="41" t="s">
        <v>612</v>
      </c>
      <c r="AI22161" s="41" t="s">
        <v>612</v>
      </c>
      <c r="AK22161" s="8" t="s">
        <v>723</v>
      </c>
      <c r="AL22161" s="8" t="s">
        <v>704</v>
      </c>
      <c r="AM22161" s="41">
        <v>0.5</v>
      </c>
      <c r="AN22161" s="41">
        <v>0.5</v>
      </c>
    </row>
    <row r="22162" spans="1:40" ht="12.75" hidden="1" customHeight="1" x14ac:dyDescent="0.3">
      <c r="A22162" s="5">
        <v>787</v>
      </c>
      <c r="B22162" s="5" t="s">
        <v>849</v>
      </c>
      <c r="C22162" s="8" t="s">
        <v>429</v>
      </c>
      <c r="D22162" s="5" t="s">
        <v>859</v>
      </c>
      <c r="E22162" s="8" t="s">
        <v>869</v>
      </c>
      <c r="F22162" s="41">
        <v>6606238</v>
      </c>
      <c r="G22162" s="41">
        <v>661152</v>
      </c>
      <c r="H22162" s="5" t="s">
        <v>721</v>
      </c>
      <c r="I22162" s="5" t="s">
        <v>869</v>
      </c>
      <c r="J22162" s="5" t="s">
        <v>719</v>
      </c>
      <c r="O22162" s="117">
        <v>31215</v>
      </c>
      <c r="P22162" s="88">
        <f t="shared" si="1083"/>
        <v>1985</v>
      </c>
      <c r="Q22162" s="88">
        <f t="shared" si="1084"/>
        <v>6</v>
      </c>
      <c r="R22162" s="79">
        <v>17</v>
      </c>
      <c r="S22162" s="8" t="s">
        <v>819</v>
      </c>
      <c r="T22162" s="8" t="s">
        <v>819</v>
      </c>
      <c r="X22162" s="4" t="s">
        <v>836</v>
      </c>
      <c r="Y22162" s="6" t="s">
        <v>835</v>
      </c>
      <c r="AA22162" s="41" t="s">
        <v>607</v>
      </c>
      <c r="AD22162" s="41" t="s">
        <v>388</v>
      </c>
      <c r="AF22162" s="82">
        <v>130</v>
      </c>
      <c r="AG22162" s="82">
        <v>130</v>
      </c>
      <c r="AH22162" s="41" t="s">
        <v>81</v>
      </c>
      <c r="AI22162" s="41" t="s">
        <v>81</v>
      </c>
      <c r="AK22162" s="8" t="s">
        <v>723</v>
      </c>
      <c r="AL22162" s="8" t="s">
        <v>704</v>
      </c>
      <c r="AM22162" s="41">
        <v>0.5</v>
      </c>
      <c r="AN22162" s="41">
        <v>0.5</v>
      </c>
    </row>
    <row r="22163" spans="1:40" ht="12.75" hidden="1" customHeight="1" x14ac:dyDescent="0.3">
      <c r="A22163" s="5">
        <v>787</v>
      </c>
      <c r="B22163" s="5" t="s">
        <v>849</v>
      </c>
      <c r="C22163" s="8" t="s">
        <v>429</v>
      </c>
      <c r="D22163" s="5" t="s">
        <v>859</v>
      </c>
      <c r="E22163" s="8" t="s">
        <v>869</v>
      </c>
      <c r="F22163" s="41">
        <v>6606238</v>
      </c>
      <c r="G22163" s="41">
        <v>661152</v>
      </c>
      <c r="H22163" s="5" t="s">
        <v>721</v>
      </c>
      <c r="I22163" s="5" t="s">
        <v>869</v>
      </c>
      <c r="J22163" s="5" t="s">
        <v>719</v>
      </c>
      <c r="O22163" s="117">
        <v>31215</v>
      </c>
      <c r="P22163" s="88">
        <f t="shared" si="1083"/>
        <v>1985</v>
      </c>
      <c r="Q22163" s="88">
        <f t="shared" si="1084"/>
        <v>6</v>
      </c>
      <c r="R22163" s="79">
        <v>17</v>
      </c>
      <c r="Y22163" s="11" t="s">
        <v>1307</v>
      </c>
      <c r="AA22163" s="41" t="s">
        <v>727</v>
      </c>
      <c r="AD22163" s="41" t="s">
        <v>388</v>
      </c>
      <c r="AF22163" s="82">
        <v>33.299999999999997</v>
      </c>
      <c r="AG22163" s="82">
        <v>33.299999999999997</v>
      </c>
      <c r="AH22163" s="41" t="s">
        <v>410</v>
      </c>
      <c r="AI22163" s="41" t="s">
        <v>410</v>
      </c>
      <c r="AK22163" s="8" t="s">
        <v>723</v>
      </c>
      <c r="AL22163" s="8" t="s">
        <v>704</v>
      </c>
      <c r="AM22163" s="41">
        <v>0.5</v>
      </c>
      <c r="AN22163" s="41">
        <v>0.5</v>
      </c>
    </row>
    <row r="22164" spans="1:40" ht="12.75" hidden="1" customHeight="1" x14ac:dyDescent="0.3">
      <c r="A22164" s="5">
        <v>787</v>
      </c>
      <c r="B22164" s="5" t="s">
        <v>849</v>
      </c>
      <c r="C22164" s="8" t="s">
        <v>429</v>
      </c>
      <c r="D22164" s="5" t="s">
        <v>859</v>
      </c>
      <c r="E22164" s="8" t="s">
        <v>869</v>
      </c>
      <c r="F22164" s="41">
        <v>6606238</v>
      </c>
      <c r="G22164" s="41">
        <v>661152</v>
      </c>
      <c r="H22164" s="5" t="s">
        <v>721</v>
      </c>
      <c r="I22164" s="5" t="s">
        <v>869</v>
      </c>
      <c r="J22164" s="5" t="s">
        <v>719</v>
      </c>
      <c r="O22164" s="117">
        <v>31215</v>
      </c>
      <c r="P22164" s="88">
        <f t="shared" si="1083"/>
        <v>1985</v>
      </c>
      <c r="Q22164" s="88">
        <f t="shared" si="1084"/>
        <v>6</v>
      </c>
      <c r="R22164" s="79">
        <v>17</v>
      </c>
      <c r="X22164" s="4" t="s">
        <v>836</v>
      </c>
      <c r="Z22164" s="25"/>
      <c r="AA22164" s="41" t="s">
        <v>601</v>
      </c>
      <c r="AD22164" s="41" t="s">
        <v>388</v>
      </c>
      <c r="AF22164" s="82">
        <v>7.87</v>
      </c>
      <c r="AG22164" s="82">
        <v>7.87</v>
      </c>
      <c r="AK22164" s="8" t="s">
        <v>723</v>
      </c>
      <c r="AL22164" s="8" t="s">
        <v>704</v>
      </c>
      <c r="AM22164" s="41">
        <v>0.5</v>
      </c>
      <c r="AN22164" s="41">
        <v>0.5</v>
      </c>
    </row>
    <row r="22165" spans="1:40" ht="12.75" hidden="1" customHeight="1" x14ac:dyDescent="0.3">
      <c r="A22165" s="5">
        <v>787</v>
      </c>
      <c r="B22165" s="5" t="s">
        <v>849</v>
      </c>
      <c r="C22165" s="8" t="s">
        <v>429</v>
      </c>
      <c r="D22165" s="5" t="s">
        <v>859</v>
      </c>
      <c r="E22165" s="8" t="s">
        <v>869</v>
      </c>
      <c r="F22165" s="41">
        <v>6606238</v>
      </c>
      <c r="G22165" s="41">
        <v>661152</v>
      </c>
      <c r="H22165" s="5" t="s">
        <v>721</v>
      </c>
      <c r="I22165" s="5" t="s">
        <v>869</v>
      </c>
      <c r="J22165" s="5" t="s">
        <v>719</v>
      </c>
      <c r="O22165" s="117">
        <v>31215</v>
      </c>
      <c r="P22165" s="88">
        <f t="shared" si="1083"/>
        <v>1985</v>
      </c>
      <c r="Q22165" s="88">
        <f t="shared" si="1084"/>
        <v>6</v>
      </c>
      <c r="R22165" s="79">
        <v>17</v>
      </c>
      <c r="AA22165" s="41" t="s">
        <v>726</v>
      </c>
      <c r="AD22165" s="41" t="s">
        <v>388</v>
      </c>
      <c r="AF22165" s="82">
        <v>1.5</v>
      </c>
      <c r="AG22165" s="82">
        <v>1.5</v>
      </c>
      <c r="AH22165" s="41" t="s">
        <v>410</v>
      </c>
      <c r="AI22165" s="41" t="s">
        <v>410</v>
      </c>
      <c r="AK22165" s="8" t="s">
        <v>723</v>
      </c>
      <c r="AL22165" s="8" t="s">
        <v>704</v>
      </c>
      <c r="AM22165" s="41">
        <v>0.5</v>
      </c>
      <c r="AN22165" s="41">
        <v>0.5</v>
      </c>
    </row>
    <row r="22166" spans="1:40" ht="12.75" hidden="1" customHeight="1" x14ac:dyDescent="0.3">
      <c r="A22166" s="5">
        <v>787</v>
      </c>
      <c r="B22166" s="5" t="s">
        <v>849</v>
      </c>
      <c r="C22166" s="8" t="s">
        <v>429</v>
      </c>
      <c r="D22166" s="5" t="s">
        <v>859</v>
      </c>
      <c r="E22166" s="8" t="s">
        <v>869</v>
      </c>
      <c r="F22166" s="41">
        <v>6606238</v>
      </c>
      <c r="G22166" s="41">
        <v>661152</v>
      </c>
      <c r="H22166" s="5" t="s">
        <v>721</v>
      </c>
      <c r="I22166" s="5" t="s">
        <v>869</v>
      </c>
      <c r="J22166" s="5" t="s">
        <v>719</v>
      </c>
      <c r="O22166" s="117">
        <v>31215</v>
      </c>
      <c r="P22166" s="88">
        <f t="shared" si="1083"/>
        <v>1985</v>
      </c>
      <c r="Q22166" s="88">
        <f t="shared" si="1084"/>
        <v>6</v>
      </c>
      <c r="R22166" s="79">
        <v>17</v>
      </c>
      <c r="X22166" s="4" t="s">
        <v>836</v>
      </c>
      <c r="Z22166" s="25"/>
      <c r="AA22166" s="41" t="s">
        <v>600</v>
      </c>
      <c r="AD22166" s="41" t="s">
        <v>388</v>
      </c>
      <c r="AF22166" s="82">
        <v>14.5</v>
      </c>
      <c r="AG22166" s="82">
        <v>14.5</v>
      </c>
      <c r="AH22166" s="41" t="s">
        <v>611</v>
      </c>
      <c r="AI22166" s="41" t="s">
        <v>611</v>
      </c>
      <c r="AK22166" s="8" t="s">
        <v>723</v>
      </c>
      <c r="AL22166" s="8" t="s">
        <v>704</v>
      </c>
      <c r="AM22166" s="41">
        <v>0.5</v>
      </c>
      <c r="AN22166" s="41">
        <v>0.5</v>
      </c>
    </row>
    <row r="22167" spans="1:40" ht="12.75" hidden="1" customHeight="1" x14ac:dyDescent="0.3">
      <c r="A22167" s="5">
        <v>788</v>
      </c>
      <c r="B22167" s="5" t="s">
        <v>849</v>
      </c>
      <c r="C22167" s="8" t="s">
        <v>429</v>
      </c>
      <c r="D22167" s="5" t="s">
        <v>859</v>
      </c>
      <c r="E22167" s="8" t="s">
        <v>869</v>
      </c>
      <c r="F22167" s="41">
        <v>6606238</v>
      </c>
      <c r="G22167" s="41">
        <v>661152</v>
      </c>
      <c r="H22167" s="5" t="s">
        <v>721</v>
      </c>
      <c r="I22167" s="5" t="s">
        <v>869</v>
      </c>
      <c r="J22167" s="5" t="s">
        <v>719</v>
      </c>
      <c r="O22167" s="117">
        <v>31243</v>
      </c>
      <c r="P22167" s="88">
        <f t="shared" si="1083"/>
        <v>1985</v>
      </c>
      <c r="Q22167" s="88">
        <f t="shared" si="1084"/>
        <v>7</v>
      </c>
      <c r="R22167" s="79">
        <v>15</v>
      </c>
      <c r="AA22167" s="41" t="s">
        <v>603</v>
      </c>
      <c r="AD22167" s="41" t="s">
        <v>388</v>
      </c>
      <c r="AF22167" s="82">
        <v>0.05</v>
      </c>
      <c r="AG22167" s="82">
        <v>0.05</v>
      </c>
      <c r="AH22167" s="41" t="s">
        <v>613</v>
      </c>
      <c r="AI22167" s="41" t="s">
        <v>613</v>
      </c>
      <c r="AJ22167" s="41" t="s">
        <v>415</v>
      </c>
      <c r="AK22167" s="8" t="s">
        <v>723</v>
      </c>
      <c r="AL22167" s="8" t="s">
        <v>704</v>
      </c>
      <c r="AM22167" s="41">
        <v>0.5</v>
      </c>
      <c r="AN22167" s="41">
        <v>0.5</v>
      </c>
    </row>
    <row r="22168" spans="1:40" ht="12.75" hidden="1" customHeight="1" x14ac:dyDescent="0.3">
      <c r="A22168" s="5">
        <v>788</v>
      </c>
      <c r="B22168" s="5" t="s">
        <v>849</v>
      </c>
      <c r="C22168" s="8" t="s">
        <v>429</v>
      </c>
      <c r="D22168" s="5" t="s">
        <v>859</v>
      </c>
      <c r="E22168" s="8" t="s">
        <v>869</v>
      </c>
      <c r="F22168" s="41">
        <v>6606238</v>
      </c>
      <c r="G22168" s="41">
        <v>661152</v>
      </c>
      <c r="H22168" s="5" t="s">
        <v>721</v>
      </c>
      <c r="I22168" s="5" t="s">
        <v>869</v>
      </c>
      <c r="J22168" s="5" t="s">
        <v>719</v>
      </c>
      <c r="O22168" s="117">
        <v>31243</v>
      </c>
      <c r="P22168" s="88">
        <f t="shared" si="1083"/>
        <v>1985</v>
      </c>
      <c r="Q22168" s="88">
        <f t="shared" si="1084"/>
        <v>7</v>
      </c>
      <c r="R22168" s="79">
        <v>15</v>
      </c>
      <c r="AA22168" s="41" t="s">
        <v>603</v>
      </c>
      <c r="AD22168" s="41" t="s">
        <v>388</v>
      </c>
      <c r="AF22168" s="82">
        <v>0.13</v>
      </c>
      <c r="AG22168" s="82">
        <v>0.13</v>
      </c>
      <c r="AH22168" s="41" t="s">
        <v>613</v>
      </c>
      <c r="AI22168" s="41" t="s">
        <v>613</v>
      </c>
      <c r="AJ22168" s="41" t="s">
        <v>585</v>
      </c>
      <c r="AK22168" s="8" t="s">
        <v>723</v>
      </c>
      <c r="AL22168" s="8" t="s">
        <v>704</v>
      </c>
      <c r="AM22168" s="41">
        <v>0.5</v>
      </c>
      <c r="AN22168" s="41">
        <v>0.5</v>
      </c>
    </row>
    <row r="22169" spans="1:40" ht="12.75" hidden="1" customHeight="1" x14ac:dyDescent="0.3">
      <c r="A22169" s="5">
        <v>788</v>
      </c>
      <c r="B22169" s="5" t="s">
        <v>849</v>
      </c>
      <c r="C22169" s="8" t="s">
        <v>429</v>
      </c>
      <c r="D22169" s="5" t="s">
        <v>859</v>
      </c>
      <c r="E22169" s="8" t="s">
        <v>869</v>
      </c>
      <c r="F22169" s="41">
        <v>6606238</v>
      </c>
      <c r="G22169" s="41">
        <v>661152</v>
      </c>
      <c r="H22169" s="5" t="s">
        <v>721</v>
      </c>
      <c r="I22169" s="5" t="s">
        <v>869</v>
      </c>
      <c r="J22169" s="5" t="s">
        <v>719</v>
      </c>
      <c r="O22169" s="117">
        <v>31243</v>
      </c>
      <c r="P22169" s="88">
        <f t="shared" si="1083"/>
        <v>1985</v>
      </c>
      <c r="Q22169" s="88">
        <f t="shared" si="1084"/>
        <v>7</v>
      </c>
      <c r="R22169" s="79">
        <v>15</v>
      </c>
      <c r="AA22169" s="41" t="s">
        <v>602</v>
      </c>
      <c r="AD22169" s="41" t="s">
        <v>388</v>
      </c>
      <c r="AF22169" s="82">
        <v>1.95</v>
      </c>
      <c r="AG22169" s="82">
        <v>1.95</v>
      </c>
      <c r="AH22169" s="41" t="s">
        <v>612</v>
      </c>
      <c r="AI22169" s="41" t="s">
        <v>612</v>
      </c>
      <c r="AK22169" s="8" t="s">
        <v>723</v>
      </c>
      <c r="AL22169" s="8" t="s">
        <v>704</v>
      </c>
      <c r="AM22169" s="41">
        <v>0.5</v>
      </c>
      <c r="AN22169" s="41">
        <v>0.5</v>
      </c>
    </row>
    <row r="22170" spans="1:40" ht="12.75" hidden="1" customHeight="1" x14ac:dyDescent="0.3">
      <c r="A22170" s="5">
        <v>788</v>
      </c>
      <c r="B22170" s="5" t="s">
        <v>849</v>
      </c>
      <c r="C22170" s="8" t="s">
        <v>429</v>
      </c>
      <c r="D22170" s="5" t="s">
        <v>859</v>
      </c>
      <c r="E22170" s="8" t="s">
        <v>869</v>
      </c>
      <c r="F22170" s="41">
        <v>6606238</v>
      </c>
      <c r="G22170" s="41">
        <v>661152</v>
      </c>
      <c r="H22170" s="5" t="s">
        <v>721</v>
      </c>
      <c r="I22170" s="5" t="s">
        <v>869</v>
      </c>
      <c r="J22170" s="5" t="s">
        <v>719</v>
      </c>
      <c r="O22170" s="117">
        <v>31243</v>
      </c>
      <c r="P22170" s="88">
        <f t="shared" si="1083"/>
        <v>1985</v>
      </c>
      <c r="Q22170" s="88">
        <f t="shared" si="1084"/>
        <v>7</v>
      </c>
      <c r="R22170" s="79">
        <v>15</v>
      </c>
      <c r="S22170" s="8" t="s">
        <v>819</v>
      </c>
      <c r="T22170" s="8" t="s">
        <v>819</v>
      </c>
      <c r="X22170" s="4" t="s">
        <v>836</v>
      </c>
      <c r="Y22170" s="6" t="s">
        <v>835</v>
      </c>
      <c r="AA22170" s="41" t="s">
        <v>607</v>
      </c>
      <c r="AD22170" s="41" t="s">
        <v>388</v>
      </c>
      <c r="AF22170" s="82">
        <v>10</v>
      </c>
      <c r="AG22170" s="82">
        <v>10</v>
      </c>
      <c r="AH22170" s="41" t="s">
        <v>81</v>
      </c>
      <c r="AI22170" s="41" t="s">
        <v>81</v>
      </c>
      <c r="AK22170" s="8" t="s">
        <v>723</v>
      </c>
      <c r="AL22170" s="8" t="s">
        <v>704</v>
      </c>
      <c r="AM22170" s="41">
        <v>0.5</v>
      </c>
      <c r="AN22170" s="41">
        <v>0.5</v>
      </c>
    </row>
    <row r="22171" spans="1:40" ht="12.75" hidden="1" customHeight="1" x14ac:dyDescent="0.3">
      <c r="A22171" s="5">
        <v>788</v>
      </c>
      <c r="B22171" s="5" t="s">
        <v>849</v>
      </c>
      <c r="C22171" s="8" t="s">
        <v>429</v>
      </c>
      <c r="D22171" s="5" t="s">
        <v>859</v>
      </c>
      <c r="E22171" s="8" t="s">
        <v>869</v>
      </c>
      <c r="F22171" s="41">
        <v>6606238</v>
      </c>
      <c r="G22171" s="41">
        <v>661152</v>
      </c>
      <c r="H22171" s="5" t="s">
        <v>721</v>
      </c>
      <c r="I22171" s="5" t="s">
        <v>869</v>
      </c>
      <c r="J22171" s="5" t="s">
        <v>719</v>
      </c>
      <c r="O22171" s="117">
        <v>31243</v>
      </c>
      <c r="P22171" s="88">
        <f t="shared" si="1083"/>
        <v>1985</v>
      </c>
      <c r="Q22171" s="88">
        <f t="shared" si="1084"/>
        <v>7</v>
      </c>
      <c r="R22171" s="79">
        <v>15</v>
      </c>
      <c r="Y22171" s="11" t="s">
        <v>1307</v>
      </c>
      <c r="AA22171" s="41" t="s">
        <v>727</v>
      </c>
      <c r="AD22171" s="41" t="s">
        <v>388</v>
      </c>
      <c r="AF22171" s="82">
        <v>38.700000000000003</v>
      </c>
      <c r="AG22171" s="82">
        <v>38.700000000000003</v>
      </c>
      <c r="AH22171" s="41" t="s">
        <v>410</v>
      </c>
      <c r="AI22171" s="41" t="s">
        <v>410</v>
      </c>
      <c r="AK22171" s="8" t="s">
        <v>723</v>
      </c>
      <c r="AL22171" s="8" t="s">
        <v>704</v>
      </c>
      <c r="AM22171" s="41">
        <v>0.5</v>
      </c>
      <c r="AN22171" s="41">
        <v>0.5</v>
      </c>
    </row>
    <row r="22172" spans="1:40" ht="12.75" hidden="1" customHeight="1" x14ac:dyDescent="0.3">
      <c r="A22172" s="5">
        <v>788</v>
      </c>
      <c r="B22172" s="5" t="s">
        <v>849</v>
      </c>
      <c r="C22172" s="8" t="s">
        <v>429</v>
      </c>
      <c r="D22172" s="5" t="s">
        <v>859</v>
      </c>
      <c r="E22172" s="8" t="s">
        <v>869</v>
      </c>
      <c r="F22172" s="41">
        <v>6606238</v>
      </c>
      <c r="G22172" s="41">
        <v>661152</v>
      </c>
      <c r="H22172" s="5" t="s">
        <v>721</v>
      </c>
      <c r="I22172" s="5" t="s">
        <v>869</v>
      </c>
      <c r="J22172" s="5" t="s">
        <v>719</v>
      </c>
      <c r="O22172" s="117">
        <v>31243</v>
      </c>
      <c r="P22172" s="88">
        <f t="shared" si="1083"/>
        <v>1985</v>
      </c>
      <c r="Q22172" s="88">
        <f t="shared" si="1084"/>
        <v>7</v>
      </c>
      <c r="R22172" s="79">
        <v>15</v>
      </c>
      <c r="X22172" s="4" t="s">
        <v>836</v>
      </c>
      <c r="Z22172" s="25"/>
      <c r="AA22172" s="41" t="s">
        <v>601</v>
      </c>
      <c r="AD22172" s="41" t="s">
        <v>388</v>
      </c>
      <c r="AF22172" s="82">
        <v>8.4</v>
      </c>
      <c r="AG22172" s="82">
        <v>8.4</v>
      </c>
      <c r="AK22172" s="8" t="s">
        <v>723</v>
      </c>
      <c r="AL22172" s="8" t="s">
        <v>704</v>
      </c>
      <c r="AM22172" s="41">
        <v>0.5</v>
      </c>
      <c r="AN22172" s="41">
        <v>0.5</v>
      </c>
    </row>
    <row r="22173" spans="1:40" ht="12.75" hidden="1" customHeight="1" x14ac:dyDescent="0.3">
      <c r="A22173" s="5">
        <v>788</v>
      </c>
      <c r="B22173" s="5" t="s">
        <v>849</v>
      </c>
      <c r="C22173" s="8" t="s">
        <v>429</v>
      </c>
      <c r="D22173" s="5" t="s">
        <v>859</v>
      </c>
      <c r="E22173" s="8" t="s">
        <v>869</v>
      </c>
      <c r="F22173" s="41">
        <v>6606238</v>
      </c>
      <c r="G22173" s="41">
        <v>661152</v>
      </c>
      <c r="H22173" s="5" t="s">
        <v>721</v>
      </c>
      <c r="I22173" s="5" t="s">
        <v>869</v>
      </c>
      <c r="J22173" s="5" t="s">
        <v>719</v>
      </c>
      <c r="O22173" s="117">
        <v>31243</v>
      </c>
      <c r="P22173" s="88">
        <f t="shared" si="1083"/>
        <v>1985</v>
      </c>
      <c r="Q22173" s="88">
        <f t="shared" si="1084"/>
        <v>7</v>
      </c>
      <c r="R22173" s="79">
        <v>15</v>
      </c>
      <c r="AA22173" s="41" t="s">
        <v>726</v>
      </c>
      <c r="AD22173" s="41" t="s">
        <v>388</v>
      </c>
      <c r="AF22173" s="82">
        <v>8.1999999999999993</v>
      </c>
      <c r="AG22173" s="82">
        <v>8.1999999999999993</v>
      </c>
      <c r="AH22173" s="41" t="s">
        <v>410</v>
      </c>
      <c r="AI22173" s="41" t="s">
        <v>410</v>
      </c>
      <c r="AK22173" s="8" t="s">
        <v>723</v>
      </c>
      <c r="AL22173" s="8" t="s">
        <v>704</v>
      </c>
      <c r="AM22173" s="41">
        <v>0.5</v>
      </c>
      <c r="AN22173" s="41">
        <v>0.5</v>
      </c>
    </row>
    <row r="22174" spans="1:40" ht="12.75" hidden="1" customHeight="1" x14ac:dyDescent="0.3">
      <c r="A22174" s="5">
        <v>788</v>
      </c>
      <c r="B22174" s="5" t="s">
        <v>849</v>
      </c>
      <c r="C22174" s="8" t="s">
        <v>429</v>
      </c>
      <c r="D22174" s="5" t="s">
        <v>859</v>
      </c>
      <c r="E22174" s="8" t="s">
        <v>869</v>
      </c>
      <c r="F22174" s="41">
        <v>6606238</v>
      </c>
      <c r="G22174" s="41">
        <v>661152</v>
      </c>
      <c r="H22174" s="5" t="s">
        <v>721</v>
      </c>
      <c r="I22174" s="5" t="s">
        <v>869</v>
      </c>
      <c r="J22174" s="5" t="s">
        <v>719</v>
      </c>
      <c r="O22174" s="117">
        <v>31243</v>
      </c>
      <c r="P22174" s="88">
        <f t="shared" si="1083"/>
        <v>1985</v>
      </c>
      <c r="Q22174" s="88">
        <f t="shared" si="1084"/>
        <v>7</v>
      </c>
      <c r="R22174" s="79">
        <v>15</v>
      </c>
      <c r="X22174" s="4" t="s">
        <v>836</v>
      </c>
      <c r="Z22174" s="25"/>
      <c r="AA22174" s="41" t="s">
        <v>600</v>
      </c>
      <c r="AD22174" s="41" t="s">
        <v>388</v>
      </c>
      <c r="AF22174" s="82">
        <v>21.5</v>
      </c>
      <c r="AG22174" s="82">
        <v>21.5</v>
      </c>
      <c r="AH22174" s="41" t="s">
        <v>611</v>
      </c>
      <c r="AI22174" s="41" t="s">
        <v>611</v>
      </c>
      <c r="AK22174" s="8" t="s">
        <v>723</v>
      </c>
      <c r="AL22174" s="8" t="s">
        <v>704</v>
      </c>
      <c r="AM22174" s="41">
        <v>0.5</v>
      </c>
      <c r="AN22174" s="41">
        <v>0.5</v>
      </c>
    </row>
    <row r="22175" spans="1:40" ht="12.75" hidden="1" customHeight="1" x14ac:dyDescent="0.3">
      <c r="A22175" s="5">
        <v>1139</v>
      </c>
      <c r="B22175" s="5" t="s">
        <v>849</v>
      </c>
      <c r="C22175" s="8" t="s">
        <v>593</v>
      </c>
      <c r="D22175" s="5" t="s">
        <v>855</v>
      </c>
      <c r="F22175" s="41">
        <v>6607314</v>
      </c>
      <c r="G22175" s="41">
        <v>667448</v>
      </c>
      <c r="H22175" s="5" t="s">
        <v>721</v>
      </c>
      <c r="O22175" s="117">
        <v>31250</v>
      </c>
      <c r="P22175" s="88">
        <f t="shared" si="1083"/>
        <v>1985</v>
      </c>
      <c r="Q22175" s="88">
        <f t="shared" si="1084"/>
        <v>7</v>
      </c>
      <c r="R22175" s="79">
        <v>22</v>
      </c>
      <c r="AA22175" s="41" t="s">
        <v>603</v>
      </c>
      <c r="AD22175" s="41" t="s">
        <v>388</v>
      </c>
      <c r="AF22175" s="82">
        <v>0.1</v>
      </c>
      <c r="AG22175" s="82">
        <v>0.1</v>
      </c>
      <c r="AH22175" s="41" t="s">
        <v>613</v>
      </c>
      <c r="AI22175" s="41" t="s">
        <v>613</v>
      </c>
      <c r="AJ22175" s="41" t="s">
        <v>415</v>
      </c>
      <c r="AK22175" s="8" t="s">
        <v>723</v>
      </c>
      <c r="AL22175" s="8" t="s">
        <v>704</v>
      </c>
      <c r="AM22175" s="41">
        <v>0.5</v>
      </c>
      <c r="AN22175" s="41">
        <v>0.5</v>
      </c>
    </row>
    <row r="22176" spans="1:40" ht="12.75" hidden="1" customHeight="1" x14ac:dyDescent="0.3">
      <c r="A22176" s="5">
        <v>1139</v>
      </c>
      <c r="B22176" s="5" t="s">
        <v>849</v>
      </c>
      <c r="C22176" s="8" t="s">
        <v>593</v>
      </c>
      <c r="D22176" s="5" t="s">
        <v>855</v>
      </c>
      <c r="F22176" s="41">
        <v>6607314</v>
      </c>
      <c r="G22176" s="41">
        <v>667448</v>
      </c>
      <c r="H22176" s="5" t="s">
        <v>721</v>
      </c>
      <c r="O22176" s="117">
        <v>31250</v>
      </c>
      <c r="P22176" s="88">
        <f t="shared" si="1083"/>
        <v>1985</v>
      </c>
      <c r="Q22176" s="88">
        <f t="shared" si="1084"/>
        <v>7</v>
      </c>
      <c r="R22176" s="79">
        <v>22</v>
      </c>
      <c r="AA22176" s="41" t="s">
        <v>603</v>
      </c>
      <c r="AD22176" s="41" t="s">
        <v>388</v>
      </c>
      <c r="AF22176" s="82">
        <v>0.22</v>
      </c>
      <c r="AG22176" s="82">
        <v>0.22</v>
      </c>
      <c r="AH22176" s="41" t="s">
        <v>613</v>
      </c>
      <c r="AI22176" s="41" t="s">
        <v>613</v>
      </c>
      <c r="AJ22176" s="41" t="s">
        <v>585</v>
      </c>
      <c r="AK22176" s="8" t="s">
        <v>723</v>
      </c>
      <c r="AL22176" s="8" t="s">
        <v>704</v>
      </c>
      <c r="AM22176" s="41">
        <v>0.5</v>
      </c>
      <c r="AN22176" s="41">
        <v>0.5</v>
      </c>
    </row>
    <row r="22177" spans="1:40" ht="12.75" hidden="1" customHeight="1" x14ac:dyDescent="0.3">
      <c r="A22177" s="5">
        <v>1183</v>
      </c>
      <c r="B22177" s="5" t="s">
        <v>849</v>
      </c>
      <c r="C22177" s="8" t="s">
        <v>592</v>
      </c>
      <c r="D22177" s="5" t="s">
        <v>736</v>
      </c>
      <c r="F22177" s="41">
        <v>6605102</v>
      </c>
      <c r="G22177" s="41">
        <v>663176</v>
      </c>
      <c r="H22177" s="5" t="s">
        <v>721</v>
      </c>
      <c r="O22177" s="117">
        <v>31250</v>
      </c>
      <c r="P22177" s="88">
        <f t="shared" si="1083"/>
        <v>1985</v>
      </c>
      <c r="Q22177" s="88">
        <f t="shared" si="1084"/>
        <v>7</v>
      </c>
      <c r="R22177" s="79">
        <v>22</v>
      </c>
      <c r="AA22177" s="41" t="s">
        <v>603</v>
      </c>
      <c r="AD22177" s="41" t="s">
        <v>388</v>
      </c>
      <c r="AF22177" s="82">
        <v>0.05</v>
      </c>
      <c r="AG22177" s="82">
        <v>0.05</v>
      </c>
      <c r="AH22177" s="41" t="s">
        <v>613</v>
      </c>
      <c r="AI22177" s="41" t="s">
        <v>613</v>
      </c>
      <c r="AJ22177" s="41" t="s">
        <v>415</v>
      </c>
      <c r="AK22177" s="8" t="s">
        <v>723</v>
      </c>
      <c r="AL22177" s="8" t="s">
        <v>704</v>
      </c>
      <c r="AM22177" s="41">
        <v>0.5</v>
      </c>
      <c r="AN22177" s="41">
        <v>0.5</v>
      </c>
    </row>
    <row r="22178" spans="1:40" ht="12.75" hidden="1" customHeight="1" x14ac:dyDescent="0.3">
      <c r="A22178" s="5">
        <v>1183</v>
      </c>
      <c r="B22178" s="5" t="s">
        <v>849</v>
      </c>
      <c r="C22178" s="8" t="s">
        <v>592</v>
      </c>
      <c r="D22178" s="5" t="s">
        <v>736</v>
      </c>
      <c r="F22178" s="41">
        <v>6605102</v>
      </c>
      <c r="G22178" s="41">
        <v>663176</v>
      </c>
      <c r="H22178" s="5" t="s">
        <v>721</v>
      </c>
      <c r="O22178" s="117">
        <v>31250</v>
      </c>
      <c r="P22178" s="88">
        <f t="shared" si="1083"/>
        <v>1985</v>
      </c>
      <c r="Q22178" s="88">
        <f t="shared" si="1084"/>
        <v>7</v>
      </c>
      <c r="R22178" s="79">
        <v>22</v>
      </c>
      <c r="AA22178" s="41" t="s">
        <v>603</v>
      </c>
      <c r="AD22178" s="41" t="s">
        <v>388</v>
      </c>
      <c r="AF22178" s="82">
        <v>7.0000000000000007E-2</v>
      </c>
      <c r="AG22178" s="82">
        <v>7.0000000000000007E-2</v>
      </c>
      <c r="AH22178" s="41" t="s">
        <v>613</v>
      </c>
      <c r="AI22178" s="41" t="s">
        <v>613</v>
      </c>
      <c r="AJ22178" s="41" t="s">
        <v>585</v>
      </c>
      <c r="AK22178" s="8" t="s">
        <v>723</v>
      </c>
      <c r="AL22178" s="8" t="s">
        <v>704</v>
      </c>
      <c r="AM22178" s="41">
        <v>0.5</v>
      </c>
      <c r="AN22178" s="41">
        <v>0.5</v>
      </c>
    </row>
    <row r="22179" spans="1:40" ht="12.75" hidden="1" customHeight="1" x14ac:dyDescent="0.3">
      <c r="A22179" s="5">
        <v>1139</v>
      </c>
      <c r="B22179" s="5" t="s">
        <v>849</v>
      </c>
      <c r="C22179" s="8" t="s">
        <v>593</v>
      </c>
      <c r="D22179" s="5" t="s">
        <v>855</v>
      </c>
      <c r="F22179" s="41">
        <v>6607314</v>
      </c>
      <c r="G22179" s="41">
        <v>667448</v>
      </c>
      <c r="H22179" s="5" t="s">
        <v>721</v>
      </c>
      <c r="O22179" s="117">
        <v>31250</v>
      </c>
      <c r="P22179" s="88">
        <f t="shared" si="1083"/>
        <v>1985</v>
      </c>
      <c r="Q22179" s="88">
        <f t="shared" si="1084"/>
        <v>7</v>
      </c>
      <c r="R22179" s="79">
        <v>22</v>
      </c>
      <c r="AA22179" s="41" t="s">
        <v>602</v>
      </c>
      <c r="AD22179" s="41" t="s">
        <v>388</v>
      </c>
      <c r="AF22179" s="82">
        <v>0.91</v>
      </c>
      <c r="AG22179" s="82">
        <v>0.91</v>
      </c>
      <c r="AH22179" s="41" t="s">
        <v>612</v>
      </c>
      <c r="AI22179" s="41" t="s">
        <v>612</v>
      </c>
      <c r="AK22179" s="8" t="s">
        <v>723</v>
      </c>
      <c r="AL22179" s="8" t="s">
        <v>704</v>
      </c>
      <c r="AM22179" s="41">
        <v>0.5</v>
      </c>
      <c r="AN22179" s="41">
        <v>0.5</v>
      </c>
    </row>
    <row r="22180" spans="1:40" ht="12.75" hidden="1" customHeight="1" x14ac:dyDescent="0.3">
      <c r="A22180" s="5">
        <v>1183</v>
      </c>
      <c r="B22180" s="5" t="s">
        <v>849</v>
      </c>
      <c r="C22180" s="8" t="s">
        <v>592</v>
      </c>
      <c r="D22180" s="5" t="s">
        <v>736</v>
      </c>
      <c r="F22180" s="41">
        <v>6605102</v>
      </c>
      <c r="G22180" s="41">
        <v>663176</v>
      </c>
      <c r="H22180" s="5" t="s">
        <v>721</v>
      </c>
      <c r="O22180" s="117">
        <v>31250</v>
      </c>
      <c r="P22180" s="88">
        <f t="shared" si="1083"/>
        <v>1985</v>
      </c>
      <c r="Q22180" s="88">
        <f t="shared" si="1084"/>
        <v>7</v>
      </c>
      <c r="R22180" s="79">
        <v>22</v>
      </c>
      <c r="AA22180" s="41" t="s">
        <v>602</v>
      </c>
      <c r="AD22180" s="41" t="s">
        <v>388</v>
      </c>
      <c r="AF22180" s="82">
        <v>1.82</v>
      </c>
      <c r="AG22180" s="82">
        <v>1.82</v>
      </c>
      <c r="AH22180" s="41" t="s">
        <v>612</v>
      </c>
      <c r="AI22180" s="41" t="s">
        <v>612</v>
      </c>
      <c r="AK22180" s="8" t="s">
        <v>723</v>
      </c>
      <c r="AL22180" s="8" t="s">
        <v>704</v>
      </c>
      <c r="AM22180" s="41">
        <v>0.5</v>
      </c>
      <c r="AN22180" s="41">
        <v>0.5</v>
      </c>
    </row>
    <row r="22181" spans="1:40" ht="12.75" hidden="1" customHeight="1" x14ac:dyDescent="0.3">
      <c r="A22181" s="5">
        <v>1139</v>
      </c>
      <c r="B22181" s="5" t="s">
        <v>849</v>
      </c>
      <c r="C22181" s="8" t="s">
        <v>593</v>
      </c>
      <c r="D22181" s="5" t="s">
        <v>855</v>
      </c>
      <c r="F22181" s="41">
        <v>6607314</v>
      </c>
      <c r="G22181" s="41">
        <v>667448</v>
      </c>
      <c r="H22181" s="5" t="s">
        <v>721</v>
      </c>
      <c r="O22181" s="117">
        <v>31250</v>
      </c>
      <c r="P22181" s="88">
        <f t="shared" si="1083"/>
        <v>1985</v>
      </c>
      <c r="Q22181" s="88">
        <f t="shared" si="1084"/>
        <v>7</v>
      </c>
      <c r="R22181" s="79">
        <v>22</v>
      </c>
      <c r="S22181" s="8" t="s">
        <v>819</v>
      </c>
      <c r="T22181" s="8" t="s">
        <v>819</v>
      </c>
      <c r="X22181" s="4" t="s">
        <v>836</v>
      </c>
      <c r="Y22181" s="6" t="s">
        <v>835</v>
      </c>
      <c r="AA22181" s="41" t="s">
        <v>607</v>
      </c>
      <c r="AD22181" s="41" t="s">
        <v>388</v>
      </c>
      <c r="AF22181" s="82">
        <v>960</v>
      </c>
      <c r="AG22181" s="82">
        <v>960</v>
      </c>
      <c r="AH22181" s="41" t="s">
        <v>81</v>
      </c>
      <c r="AI22181" s="41" t="s">
        <v>81</v>
      </c>
      <c r="AK22181" s="8" t="s">
        <v>723</v>
      </c>
      <c r="AL22181" s="8" t="s">
        <v>704</v>
      </c>
      <c r="AM22181" s="41">
        <v>0.5</v>
      </c>
      <c r="AN22181" s="41">
        <v>0.5</v>
      </c>
    </row>
    <row r="22182" spans="1:40" ht="12.75" hidden="1" customHeight="1" x14ac:dyDescent="0.3">
      <c r="A22182" s="5">
        <v>1183</v>
      </c>
      <c r="B22182" s="5" t="s">
        <v>849</v>
      </c>
      <c r="C22182" s="8" t="s">
        <v>592</v>
      </c>
      <c r="D22182" s="5" t="s">
        <v>736</v>
      </c>
      <c r="F22182" s="41">
        <v>6605102</v>
      </c>
      <c r="G22182" s="41">
        <v>663176</v>
      </c>
      <c r="H22182" s="5" t="s">
        <v>721</v>
      </c>
      <c r="O22182" s="117">
        <v>31250</v>
      </c>
      <c r="P22182" s="88">
        <f t="shared" si="1083"/>
        <v>1985</v>
      </c>
      <c r="Q22182" s="88">
        <f t="shared" si="1084"/>
        <v>7</v>
      </c>
      <c r="R22182" s="79">
        <v>22</v>
      </c>
      <c r="S22182" s="8" t="s">
        <v>819</v>
      </c>
      <c r="T22182" s="8" t="s">
        <v>819</v>
      </c>
      <c r="X22182" s="4" t="s">
        <v>836</v>
      </c>
      <c r="Y22182" s="6" t="s">
        <v>835</v>
      </c>
      <c r="AA22182" s="41" t="s">
        <v>607</v>
      </c>
      <c r="AD22182" s="41" t="s">
        <v>388</v>
      </c>
      <c r="AF22182" s="82">
        <v>50</v>
      </c>
      <c r="AG22182" s="82">
        <v>50</v>
      </c>
      <c r="AH22182" s="41" t="s">
        <v>81</v>
      </c>
      <c r="AI22182" s="41" t="s">
        <v>81</v>
      </c>
      <c r="AK22182" s="8" t="s">
        <v>723</v>
      </c>
      <c r="AL22182" s="8" t="s">
        <v>704</v>
      </c>
      <c r="AM22182" s="41">
        <v>0.5</v>
      </c>
      <c r="AN22182" s="41">
        <v>0.5</v>
      </c>
    </row>
    <row r="22183" spans="1:40" ht="12.75" hidden="1" customHeight="1" x14ac:dyDescent="0.3">
      <c r="A22183" s="5">
        <v>1139</v>
      </c>
      <c r="B22183" s="5" t="s">
        <v>849</v>
      </c>
      <c r="C22183" s="8" t="s">
        <v>593</v>
      </c>
      <c r="D22183" s="5" t="s">
        <v>855</v>
      </c>
      <c r="F22183" s="41">
        <v>6607314</v>
      </c>
      <c r="G22183" s="41">
        <v>667448</v>
      </c>
      <c r="H22183" s="5" t="s">
        <v>721</v>
      </c>
      <c r="O22183" s="117">
        <v>31250</v>
      </c>
      <c r="P22183" s="88">
        <f t="shared" si="1083"/>
        <v>1985</v>
      </c>
      <c r="Q22183" s="88">
        <f t="shared" si="1084"/>
        <v>7</v>
      </c>
      <c r="R22183" s="79">
        <v>22</v>
      </c>
      <c r="Y22183" s="11" t="s">
        <v>1307</v>
      </c>
      <c r="AA22183" s="41" t="s">
        <v>727</v>
      </c>
      <c r="AD22183" s="41" t="s">
        <v>388</v>
      </c>
      <c r="AF22183" s="82">
        <v>38.299999999999997</v>
      </c>
      <c r="AG22183" s="82">
        <v>38.299999999999997</v>
      </c>
      <c r="AH22183" s="41" t="s">
        <v>410</v>
      </c>
      <c r="AI22183" s="41" t="s">
        <v>410</v>
      </c>
      <c r="AK22183" s="8" t="s">
        <v>723</v>
      </c>
      <c r="AL22183" s="8" t="s">
        <v>704</v>
      </c>
      <c r="AM22183" s="41">
        <v>0.5</v>
      </c>
      <c r="AN22183" s="41">
        <v>0.5</v>
      </c>
    </row>
    <row r="22184" spans="1:40" ht="12.75" hidden="1" customHeight="1" x14ac:dyDescent="0.3">
      <c r="A22184" s="5">
        <v>1183</v>
      </c>
      <c r="B22184" s="5" t="s">
        <v>849</v>
      </c>
      <c r="C22184" s="8" t="s">
        <v>592</v>
      </c>
      <c r="D22184" s="5" t="s">
        <v>736</v>
      </c>
      <c r="F22184" s="41">
        <v>6605102</v>
      </c>
      <c r="G22184" s="41">
        <v>663176</v>
      </c>
      <c r="H22184" s="5" t="s">
        <v>721</v>
      </c>
      <c r="O22184" s="117">
        <v>31250</v>
      </c>
      <c r="P22184" s="88">
        <f t="shared" si="1083"/>
        <v>1985</v>
      </c>
      <c r="Q22184" s="88">
        <f t="shared" si="1084"/>
        <v>7</v>
      </c>
      <c r="R22184" s="79">
        <v>22</v>
      </c>
      <c r="Y22184" s="11" t="s">
        <v>1307</v>
      </c>
      <c r="AA22184" s="41" t="s">
        <v>727</v>
      </c>
      <c r="AD22184" s="41" t="s">
        <v>388</v>
      </c>
      <c r="AF22184" s="82">
        <v>25.6</v>
      </c>
      <c r="AG22184" s="82">
        <v>25.6</v>
      </c>
      <c r="AH22184" s="41" t="s">
        <v>410</v>
      </c>
      <c r="AI22184" s="41" t="s">
        <v>410</v>
      </c>
      <c r="AK22184" s="8" t="s">
        <v>723</v>
      </c>
      <c r="AL22184" s="8" t="s">
        <v>704</v>
      </c>
      <c r="AM22184" s="41">
        <v>0.5</v>
      </c>
      <c r="AN22184" s="41">
        <v>0.5</v>
      </c>
    </row>
    <row r="22185" spans="1:40" ht="12.75" hidden="1" customHeight="1" x14ac:dyDescent="0.3">
      <c r="A22185" s="5">
        <v>1139</v>
      </c>
      <c r="B22185" s="5" t="s">
        <v>849</v>
      </c>
      <c r="C22185" s="8" t="s">
        <v>593</v>
      </c>
      <c r="D22185" s="5" t="s">
        <v>855</v>
      </c>
      <c r="F22185" s="41">
        <v>6607314</v>
      </c>
      <c r="G22185" s="41">
        <v>667448</v>
      </c>
      <c r="H22185" s="5" t="s">
        <v>721</v>
      </c>
      <c r="O22185" s="117">
        <v>31250</v>
      </c>
      <c r="P22185" s="88">
        <f t="shared" si="1083"/>
        <v>1985</v>
      </c>
      <c r="Q22185" s="88">
        <f t="shared" si="1084"/>
        <v>7</v>
      </c>
      <c r="R22185" s="79">
        <v>22</v>
      </c>
      <c r="X22185" s="4" t="s">
        <v>836</v>
      </c>
      <c r="Z22185" s="25"/>
      <c r="AA22185" s="41" t="s">
        <v>601</v>
      </c>
      <c r="AD22185" s="41" t="s">
        <v>388</v>
      </c>
      <c r="AF22185" s="82">
        <v>7.03</v>
      </c>
      <c r="AG22185" s="82">
        <v>7.03</v>
      </c>
      <c r="AK22185" s="8" t="s">
        <v>723</v>
      </c>
      <c r="AL22185" s="8" t="s">
        <v>704</v>
      </c>
      <c r="AM22185" s="41">
        <v>0.5</v>
      </c>
      <c r="AN22185" s="41">
        <v>0.5</v>
      </c>
    </row>
    <row r="22186" spans="1:40" ht="12.75" hidden="1" customHeight="1" x14ac:dyDescent="0.3">
      <c r="A22186" s="5">
        <v>1183</v>
      </c>
      <c r="B22186" s="5" t="s">
        <v>849</v>
      </c>
      <c r="C22186" s="8" t="s">
        <v>592</v>
      </c>
      <c r="D22186" s="5" t="s">
        <v>736</v>
      </c>
      <c r="F22186" s="41">
        <v>6605102</v>
      </c>
      <c r="G22186" s="41">
        <v>663176</v>
      </c>
      <c r="H22186" s="5" t="s">
        <v>721</v>
      </c>
      <c r="O22186" s="117">
        <v>31250</v>
      </c>
      <c r="P22186" s="88">
        <f t="shared" si="1083"/>
        <v>1985</v>
      </c>
      <c r="Q22186" s="88">
        <f t="shared" si="1084"/>
        <v>7</v>
      </c>
      <c r="R22186" s="79">
        <v>22</v>
      </c>
      <c r="X22186" s="4" t="s">
        <v>836</v>
      </c>
      <c r="Z22186" s="25"/>
      <c r="AA22186" s="41" t="s">
        <v>601</v>
      </c>
      <c r="AD22186" s="41" t="s">
        <v>388</v>
      </c>
      <c r="AF22186" s="82">
        <v>7.45</v>
      </c>
      <c r="AG22186" s="82">
        <v>7.45</v>
      </c>
      <c r="AK22186" s="8" t="s">
        <v>723</v>
      </c>
      <c r="AL22186" s="8" t="s">
        <v>704</v>
      </c>
      <c r="AM22186" s="41">
        <v>0.5</v>
      </c>
      <c r="AN22186" s="41">
        <v>0.5</v>
      </c>
    </row>
    <row r="22187" spans="1:40" ht="12.75" hidden="1" customHeight="1" x14ac:dyDescent="0.3">
      <c r="A22187" s="5">
        <v>1139</v>
      </c>
      <c r="B22187" s="5" t="s">
        <v>849</v>
      </c>
      <c r="C22187" s="8" t="s">
        <v>593</v>
      </c>
      <c r="D22187" s="5" t="s">
        <v>855</v>
      </c>
      <c r="F22187" s="41">
        <v>6607314</v>
      </c>
      <c r="G22187" s="41">
        <v>667448</v>
      </c>
      <c r="H22187" s="5" t="s">
        <v>721</v>
      </c>
      <c r="O22187" s="117">
        <v>31250</v>
      </c>
      <c r="P22187" s="88">
        <f t="shared" si="1083"/>
        <v>1985</v>
      </c>
      <c r="Q22187" s="88">
        <f t="shared" si="1084"/>
        <v>7</v>
      </c>
      <c r="R22187" s="79">
        <v>22</v>
      </c>
      <c r="X22187" s="4" t="s">
        <v>836</v>
      </c>
      <c r="Z22187" s="25"/>
      <c r="AA22187" s="41" t="s">
        <v>600</v>
      </c>
      <c r="AD22187" s="41" t="s">
        <v>388</v>
      </c>
      <c r="AF22187" s="82">
        <v>17.5</v>
      </c>
      <c r="AG22187" s="82">
        <v>17.5</v>
      </c>
      <c r="AH22187" s="41" t="s">
        <v>611</v>
      </c>
      <c r="AI22187" s="41" t="s">
        <v>611</v>
      </c>
      <c r="AK22187" s="8" t="s">
        <v>723</v>
      </c>
      <c r="AL22187" s="8" t="s">
        <v>704</v>
      </c>
      <c r="AM22187" s="41">
        <v>0.5</v>
      </c>
      <c r="AN22187" s="41">
        <v>0.5</v>
      </c>
    </row>
    <row r="22188" spans="1:40" ht="12.75" hidden="1" customHeight="1" x14ac:dyDescent="0.3">
      <c r="A22188" s="5">
        <v>1183</v>
      </c>
      <c r="B22188" s="5" t="s">
        <v>849</v>
      </c>
      <c r="C22188" s="8" t="s">
        <v>592</v>
      </c>
      <c r="D22188" s="5" t="s">
        <v>736</v>
      </c>
      <c r="F22188" s="41">
        <v>6605102</v>
      </c>
      <c r="G22188" s="41">
        <v>663176</v>
      </c>
      <c r="H22188" s="5" t="s">
        <v>721</v>
      </c>
      <c r="O22188" s="117">
        <v>31250</v>
      </c>
      <c r="P22188" s="88">
        <f t="shared" si="1083"/>
        <v>1985</v>
      </c>
      <c r="Q22188" s="88">
        <f t="shared" si="1084"/>
        <v>7</v>
      </c>
      <c r="R22188" s="79">
        <v>22</v>
      </c>
      <c r="X22188" s="4" t="s">
        <v>836</v>
      </c>
      <c r="Z22188" s="25"/>
      <c r="AA22188" s="41" t="s">
        <v>600</v>
      </c>
      <c r="AD22188" s="41" t="s">
        <v>388</v>
      </c>
      <c r="AF22188" s="82">
        <v>18.399999999999999</v>
      </c>
      <c r="AG22188" s="82">
        <v>18.399999999999999</v>
      </c>
      <c r="AH22188" s="41" t="s">
        <v>611</v>
      </c>
      <c r="AI22188" s="41" t="s">
        <v>611</v>
      </c>
      <c r="AK22188" s="8" t="s">
        <v>723</v>
      </c>
      <c r="AL22188" s="8" t="s">
        <v>704</v>
      </c>
      <c r="AM22188" s="41">
        <v>0.5</v>
      </c>
      <c r="AN22188" s="41">
        <v>0.5</v>
      </c>
    </row>
    <row r="22189" spans="1:40" ht="12.75" hidden="1" customHeight="1" x14ac:dyDescent="0.3">
      <c r="A22189" s="5">
        <v>438</v>
      </c>
      <c r="B22189" s="5" t="s">
        <v>848</v>
      </c>
      <c r="C22189" s="8" t="s">
        <v>68</v>
      </c>
      <c r="D22189" s="5" t="s">
        <v>252</v>
      </c>
      <c r="F22189" s="41">
        <v>6607785</v>
      </c>
      <c r="G22189" s="41">
        <v>665123</v>
      </c>
      <c r="H22189" s="5" t="s">
        <v>721</v>
      </c>
      <c r="O22189" s="117">
        <v>31251</v>
      </c>
      <c r="P22189" s="88">
        <f t="shared" si="1083"/>
        <v>1985</v>
      </c>
      <c r="Q22189" s="88">
        <f t="shared" si="1084"/>
        <v>7</v>
      </c>
      <c r="R22189" s="79">
        <v>23</v>
      </c>
      <c r="AA22189" s="41" t="s">
        <v>603</v>
      </c>
      <c r="AD22189" s="41" t="s">
        <v>388</v>
      </c>
      <c r="AF22189" s="82">
        <v>0.05</v>
      </c>
      <c r="AG22189" s="82">
        <v>0.05</v>
      </c>
      <c r="AH22189" s="41" t="s">
        <v>613</v>
      </c>
      <c r="AI22189" s="41" t="s">
        <v>613</v>
      </c>
      <c r="AJ22189" s="41" t="s">
        <v>415</v>
      </c>
      <c r="AK22189" s="8" t="s">
        <v>723</v>
      </c>
      <c r="AL22189" s="8" t="s">
        <v>704</v>
      </c>
      <c r="AM22189" s="41">
        <v>0.5</v>
      </c>
      <c r="AN22189" s="41">
        <v>0.5</v>
      </c>
    </row>
    <row r="22190" spans="1:40" ht="12.75" hidden="1" customHeight="1" x14ac:dyDescent="0.3">
      <c r="A22190" s="5">
        <v>438</v>
      </c>
      <c r="B22190" s="5" t="s">
        <v>848</v>
      </c>
      <c r="C22190" s="8" t="s">
        <v>68</v>
      </c>
      <c r="D22190" s="5" t="s">
        <v>252</v>
      </c>
      <c r="F22190" s="41">
        <v>6607785</v>
      </c>
      <c r="G22190" s="41">
        <v>665123</v>
      </c>
      <c r="H22190" s="5" t="s">
        <v>721</v>
      </c>
      <c r="O22190" s="117">
        <v>31251</v>
      </c>
      <c r="P22190" s="88">
        <f t="shared" si="1083"/>
        <v>1985</v>
      </c>
      <c r="Q22190" s="88">
        <f t="shared" si="1084"/>
        <v>7</v>
      </c>
      <c r="R22190" s="79">
        <v>23</v>
      </c>
      <c r="AA22190" s="41" t="s">
        <v>603</v>
      </c>
      <c r="AD22190" s="41" t="s">
        <v>388</v>
      </c>
      <c r="AF22190" s="82">
        <v>0.08</v>
      </c>
      <c r="AG22190" s="82">
        <v>0.08</v>
      </c>
      <c r="AH22190" s="41" t="s">
        <v>613</v>
      </c>
      <c r="AI22190" s="41" t="s">
        <v>613</v>
      </c>
      <c r="AJ22190" s="41" t="s">
        <v>585</v>
      </c>
      <c r="AK22190" s="8" t="s">
        <v>723</v>
      </c>
      <c r="AL22190" s="8" t="s">
        <v>704</v>
      </c>
      <c r="AM22190" s="41">
        <v>0.5</v>
      </c>
      <c r="AN22190" s="41">
        <v>0.5</v>
      </c>
    </row>
    <row r="22191" spans="1:40" ht="12.75" hidden="1" customHeight="1" x14ac:dyDescent="0.3">
      <c r="A22191" s="5">
        <v>438</v>
      </c>
      <c r="B22191" s="5" t="s">
        <v>848</v>
      </c>
      <c r="C22191" s="8" t="s">
        <v>68</v>
      </c>
      <c r="D22191" s="5" t="s">
        <v>252</v>
      </c>
      <c r="F22191" s="41">
        <v>6606664</v>
      </c>
      <c r="G22191" s="41">
        <v>665806</v>
      </c>
      <c r="H22191" s="5" t="s">
        <v>721</v>
      </c>
      <c r="O22191" s="117">
        <v>31251</v>
      </c>
      <c r="P22191" s="88">
        <f t="shared" si="1083"/>
        <v>1985</v>
      </c>
      <c r="Q22191" s="88">
        <f t="shared" si="1084"/>
        <v>7</v>
      </c>
      <c r="R22191" s="79">
        <v>23</v>
      </c>
      <c r="AA22191" s="41" t="s">
        <v>603</v>
      </c>
      <c r="AD22191" s="41" t="s">
        <v>388</v>
      </c>
      <c r="AF22191" s="82">
        <v>0.04</v>
      </c>
      <c r="AG22191" s="82">
        <v>0.04</v>
      </c>
      <c r="AH22191" s="41" t="s">
        <v>613</v>
      </c>
      <c r="AI22191" s="41" t="s">
        <v>613</v>
      </c>
      <c r="AJ22191" s="41" t="s">
        <v>415</v>
      </c>
      <c r="AK22191" s="8" t="s">
        <v>723</v>
      </c>
      <c r="AL22191" s="8" t="s">
        <v>704</v>
      </c>
      <c r="AM22191" s="41">
        <v>0.5</v>
      </c>
      <c r="AN22191" s="41">
        <v>0.5</v>
      </c>
    </row>
    <row r="22192" spans="1:40" ht="12.75" hidden="1" customHeight="1" x14ac:dyDescent="0.3">
      <c r="A22192" s="5">
        <v>438</v>
      </c>
      <c r="B22192" s="5" t="s">
        <v>848</v>
      </c>
      <c r="C22192" s="8" t="s">
        <v>68</v>
      </c>
      <c r="D22192" s="5" t="s">
        <v>252</v>
      </c>
      <c r="F22192" s="41">
        <v>6606664</v>
      </c>
      <c r="G22192" s="41">
        <v>665806</v>
      </c>
      <c r="H22192" s="5" t="s">
        <v>721</v>
      </c>
      <c r="O22192" s="117">
        <v>31251</v>
      </c>
      <c r="P22192" s="88">
        <f t="shared" si="1083"/>
        <v>1985</v>
      </c>
      <c r="Q22192" s="88">
        <f t="shared" si="1084"/>
        <v>7</v>
      </c>
      <c r="R22192" s="79">
        <v>23</v>
      </c>
      <c r="AA22192" s="41" t="s">
        <v>603</v>
      </c>
      <c r="AD22192" s="41" t="s">
        <v>388</v>
      </c>
      <c r="AF22192" s="82">
        <v>0.08</v>
      </c>
      <c r="AG22192" s="82">
        <v>0.08</v>
      </c>
      <c r="AH22192" s="41" t="s">
        <v>613</v>
      </c>
      <c r="AI22192" s="41" t="s">
        <v>613</v>
      </c>
      <c r="AJ22192" s="41" t="s">
        <v>585</v>
      </c>
      <c r="AK22192" s="8" t="s">
        <v>723</v>
      </c>
      <c r="AL22192" s="8" t="s">
        <v>704</v>
      </c>
      <c r="AM22192" s="41">
        <v>0.5</v>
      </c>
      <c r="AN22192" s="41">
        <v>0.5</v>
      </c>
    </row>
    <row r="22193" spans="1:40" ht="12.75" hidden="1" customHeight="1" x14ac:dyDescent="0.3">
      <c r="A22193" s="5">
        <v>438</v>
      </c>
      <c r="B22193" s="5" t="s">
        <v>848</v>
      </c>
      <c r="C22193" s="8" t="s">
        <v>68</v>
      </c>
      <c r="D22193" s="5" t="s">
        <v>252</v>
      </c>
      <c r="F22193" s="41">
        <v>6607785</v>
      </c>
      <c r="G22193" s="41">
        <v>665123</v>
      </c>
      <c r="H22193" s="5" t="s">
        <v>721</v>
      </c>
      <c r="O22193" s="117">
        <v>31251</v>
      </c>
      <c r="P22193" s="88">
        <f t="shared" si="1083"/>
        <v>1985</v>
      </c>
      <c r="Q22193" s="88">
        <f t="shared" si="1084"/>
        <v>7</v>
      </c>
      <c r="R22193" s="79">
        <v>23</v>
      </c>
      <c r="AA22193" s="41" t="s">
        <v>602</v>
      </c>
      <c r="AD22193" s="41" t="s">
        <v>388</v>
      </c>
      <c r="AF22193" s="82">
        <v>1.65</v>
      </c>
      <c r="AG22193" s="82">
        <v>1.65</v>
      </c>
      <c r="AH22193" s="41" t="s">
        <v>612</v>
      </c>
      <c r="AI22193" s="41" t="s">
        <v>612</v>
      </c>
      <c r="AK22193" s="8" t="s">
        <v>723</v>
      </c>
      <c r="AL22193" s="8" t="s">
        <v>704</v>
      </c>
      <c r="AM22193" s="41">
        <v>0.5</v>
      </c>
      <c r="AN22193" s="41">
        <v>0.5</v>
      </c>
    </row>
    <row r="22194" spans="1:40" ht="12.75" hidden="1" customHeight="1" x14ac:dyDescent="0.3">
      <c r="A22194" s="5">
        <v>438</v>
      </c>
      <c r="B22194" s="5" t="s">
        <v>848</v>
      </c>
      <c r="C22194" s="8" t="s">
        <v>68</v>
      </c>
      <c r="D22194" s="5" t="s">
        <v>252</v>
      </c>
      <c r="F22194" s="41">
        <v>6606664</v>
      </c>
      <c r="G22194" s="41">
        <v>665806</v>
      </c>
      <c r="H22194" s="5" t="s">
        <v>721</v>
      </c>
      <c r="O22194" s="117">
        <v>31251</v>
      </c>
      <c r="P22194" s="88">
        <f t="shared" si="1083"/>
        <v>1985</v>
      </c>
      <c r="Q22194" s="88">
        <f t="shared" si="1084"/>
        <v>7</v>
      </c>
      <c r="R22194" s="79">
        <v>23</v>
      </c>
      <c r="AA22194" s="41" t="s">
        <v>602</v>
      </c>
      <c r="AD22194" s="41" t="s">
        <v>388</v>
      </c>
      <c r="AF22194" s="82">
        <v>1.63</v>
      </c>
      <c r="AG22194" s="82">
        <v>1.63</v>
      </c>
      <c r="AH22194" s="41" t="s">
        <v>612</v>
      </c>
      <c r="AI22194" s="41" t="s">
        <v>612</v>
      </c>
      <c r="AK22194" s="8" t="s">
        <v>723</v>
      </c>
      <c r="AL22194" s="8" t="s">
        <v>704</v>
      </c>
      <c r="AM22194" s="41">
        <v>0.5</v>
      </c>
      <c r="AN22194" s="41">
        <v>0.5</v>
      </c>
    </row>
    <row r="22195" spans="1:40" ht="12.75" hidden="1" customHeight="1" x14ac:dyDescent="0.3">
      <c r="A22195" s="5">
        <v>438</v>
      </c>
      <c r="B22195" s="5" t="s">
        <v>848</v>
      </c>
      <c r="C22195" s="8" t="s">
        <v>68</v>
      </c>
      <c r="D22195" s="5" t="s">
        <v>252</v>
      </c>
      <c r="F22195" s="41">
        <v>6607785</v>
      </c>
      <c r="G22195" s="41">
        <v>665123</v>
      </c>
      <c r="H22195" s="5" t="s">
        <v>721</v>
      </c>
      <c r="O22195" s="117">
        <v>31251</v>
      </c>
      <c r="P22195" s="88">
        <f t="shared" si="1083"/>
        <v>1985</v>
      </c>
      <c r="Q22195" s="88">
        <f t="shared" si="1084"/>
        <v>7</v>
      </c>
      <c r="R22195" s="79">
        <v>23</v>
      </c>
      <c r="S22195" s="8" t="s">
        <v>819</v>
      </c>
      <c r="T22195" s="8" t="s">
        <v>819</v>
      </c>
      <c r="X22195" s="4" t="s">
        <v>836</v>
      </c>
      <c r="Y22195" s="6" t="s">
        <v>835</v>
      </c>
      <c r="AA22195" s="41" t="s">
        <v>607</v>
      </c>
      <c r="AD22195" s="41" t="s">
        <v>388</v>
      </c>
      <c r="AF22195" s="82">
        <v>13</v>
      </c>
      <c r="AG22195" s="82">
        <v>13</v>
      </c>
      <c r="AH22195" s="41" t="s">
        <v>81</v>
      </c>
      <c r="AI22195" s="41" t="s">
        <v>81</v>
      </c>
      <c r="AK22195" s="8" t="s">
        <v>723</v>
      </c>
      <c r="AL22195" s="8" t="s">
        <v>704</v>
      </c>
      <c r="AM22195" s="41">
        <v>0.5</v>
      </c>
      <c r="AN22195" s="41">
        <v>0.5</v>
      </c>
    </row>
    <row r="22196" spans="1:40" ht="12.75" hidden="1" customHeight="1" x14ac:dyDescent="0.3">
      <c r="A22196" s="5">
        <v>438</v>
      </c>
      <c r="B22196" s="5" t="s">
        <v>848</v>
      </c>
      <c r="C22196" s="8" t="s">
        <v>68</v>
      </c>
      <c r="D22196" s="5" t="s">
        <v>252</v>
      </c>
      <c r="F22196" s="41">
        <v>6606664</v>
      </c>
      <c r="G22196" s="41">
        <v>665806</v>
      </c>
      <c r="H22196" s="5" t="s">
        <v>721</v>
      </c>
      <c r="O22196" s="117">
        <v>31251</v>
      </c>
      <c r="P22196" s="88">
        <f t="shared" si="1083"/>
        <v>1985</v>
      </c>
      <c r="Q22196" s="88">
        <f t="shared" si="1084"/>
        <v>7</v>
      </c>
      <c r="R22196" s="79">
        <v>23</v>
      </c>
      <c r="S22196" s="8" t="s">
        <v>819</v>
      </c>
      <c r="T22196" s="8" t="s">
        <v>819</v>
      </c>
      <c r="X22196" s="4" t="s">
        <v>836</v>
      </c>
      <c r="Y22196" s="6" t="s">
        <v>835</v>
      </c>
      <c r="AA22196" s="41" t="s">
        <v>607</v>
      </c>
      <c r="AD22196" s="41" t="s">
        <v>388</v>
      </c>
      <c r="AF22196" s="82">
        <v>12</v>
      </c>
      <c r="AG22196" s="82">
        <v>12</v>
      </c>
      <c r="AH22196" s="41" t="s">
        <v>81</v>
      </c>
      <c r="AI22196" s="41" t="s">
        <v>81</v>
      </c>
      <c r="AK22196" s="8" t="s">
        <v>723</v>
      </c>
      <c r="AL22196" s="8" t="s">
        <v>704</v>
      </c>
      <c r="AM22196" s="41">
        <v>0.5</v>
      </c>
      <c r="AN22196" s="41">
        <v>0.5</v>
      </c>
    </row>
    <row r="22197" spans="1:40" ht="12.75" hidden="1" customHeight="1" x14ac:dyDescent="0.3">
      <c r="A22197" s="5">
        <v>438</v>
      </c>
      <c r="B22197" s="5" t="s">
        <v>848</v>
      </c>
      <c r="C22197" s="8" t="s">
        <v>68</v>
      </c>
      <c r="D22197" s="5" t="s">
        <v>252</v>
      </c>
      <c r="F22197" s="41">
        <v>6607785</v>
      </c>
      <c r="G22197" s="41">
        <v>665123</v>
      </c>
      <c r="H22197" s="5" t="s">
        <v>721</v>
      </c>
      <c r="O22197" s="117">
        <v>31251</v>
      </c>
      <c r="P22197" s="88">
        <f t="shared" si="1083"/>
        <v>1985</v>
      </c>
      <c r="Q22197" s="88">
        <f t="shared" si="1084"/>
        <v>7</v>
      </c>
      <c r="R22197" s="79">
        <v>23</v>
      </c>
      <c r="Y22197" s="11" t="s">
        <v>1307</v>
      </c>
      <c r="AA22197" s="41" t="s">
        <v>727</v>
      </c>
      <c r="AD22197" s="41" t="s">
        <v>388</v>
      </c>
      <c r="AF22197" s="82">
        <v>26.1</v>
      </c>
      <c r="AG22197" s="82">
        <v>26.1</v>
      </c>
      <c r="AH22197" s="41" t="s">
        <v>410</v>
      </c>
      <c r="AI22197" s="41" t="s">
        <v>410</v>
      </c>
      <c r="AK22197" s="8" t="s">
        <v>723</v>
      </c>
      <c r="AL22197" s="8" t="s">
        <v>704</v>
      </c>
      <c r="AM22197" s="41">
        <v>0.5</v>
      </c>
      <c r="AN22197" s="41">
        <v>0.5</v>
      </c>
    </row>
    <row r="22198" spans="1:40" ht="12.75" hidden="1" customHeight="1" x14ac:dyDescent="0.3">
      <c r="A22198" s="5">
        <v>438</v>
      </c>
      <c r="B22198" s="5" t="s">
        <v>848</v>
      </c>
      <c r="C22198" s="8" t="s">
        <v>68</v>
      </c>
      <c r="D22198" s="5" t="s">
        <v>252</v>
      </c>
      <c r="F22198" s="41">
        <v>6606664</v>
      </c>
      <c r="G22198" s="41">
        <v>665806</v>
      </c>
      <c r="H22198" s="5" t="s">
        <v>721</v>
      </c>
      <c r="O22198" s="117">
        <v>31251</v>
      </c>
      <c r="P22198" s="88">
        <f t="shared" si="1083"/>
        <v>1985</v>
      </c>
      <c r="Q22198" s="88">
        <f t="shared" si="1084"/>
        <v>7</v>
      </c>
      <c r="R22198" s="79">
        <v>23</v>
      </c>
      <c r="Y22198" s="11" t="s">
        <v>1307</v>
      </c>
      <c r="AA22198" s="41" t="s">
        <v>727</v>
      </c>
      <c r="AD22198" s="41" t="s">
        <v>388</v>
      </c>
      <c r="AF22198" s="82">
        <v>28</v>
      </c>
      <c r="AG22198" s="82">
        <v>28</v>
      </c>
      <c r="AH22198" s="41" t="s">
        <v>410</v>
      </c>
      <c r="AI22198" s="41" t="s">
        <v>410</v>
      </c>
      <c r="AK22198" s="8" t="s">
        <v>723</v>
      </c>
      <c r="AL22198" s="8" t="s">
        <v>704</v>
      </c>
      <c r="AM22198" s="41">
        <v>0.5</v>
      </c>
      <c r="AN22198" s="41">
        <v>0.5</v>
      </c>
    </row>
    <row r="22199" spans="1:40" ht="12.75" hidden="1" customHeight="1" x14ac:dyDescent="0.3">
      <c r="A22199" s="5">
        <v>438</v>
      </c>
      <c r="B22199" s="5" t="s">
        <v>848</v>
      </c>
      <c r="C22199" s="8" t="s">
        <v>68</v>
      </c>
      <c r="D22199" s="5" t="s">
        <v>252</v>
      </c>
      <c r="F22199" s="41">
        <v>6607785</v>
      </c>
      <c r="G22199" s="41">
        <v>665123</v>
      </c>
      <c r="H22199" s="5" t="s">
        <v>721</v>
      </c>
      <c r="O22199" s="117">
        <v>31251</v>
      </c>
      <c r="P22199" s="88">
        <f t="shared" si="1083"/>
        <v>1985</v>
      </c>
      <c r="Q22199" s="88">
        <f t="shared" si="1084"/>
        <v>7</v>
      </c>
      <c r="R22199" s="79">
        <v>23</v>
      </c>
      <c r="X22199" s="4" t="s">
        <v>836</v>
      </c>
      <c r="Z22199" s="25"/>
      <c r="AA22199" s="41" t="s">
        <v>601</v>
      </c>
      <c r="AD22199" s="41" t="s">
        <v>388</v>
      </c>
      <c r="AF22199" s="82">
        <v>7.98</v>
      </c>
      <c r="AG22199" s="82">
        <v>7.98</v>
      </c>
      <c r="AK22199" s="8" t="s">
        <v>723</v>
      </c>
      <c r="AL22199" s="8" t="s">
        <v>704</v>
      </c>
      <c r="AM22199" s="41">
        <v>0.5</v>
      </c>
      <c r="AN22199" s="41">
        <v>0.5</v>
      </c>
    </row>
    <row r="22200" spans="1:40" ht="12.75" hidden="1" customHeight="1" x14ac:dyDescent="0.3">
      <c r="A22200" s="5">
        <v>438</v>
      </c>
      <c r="B22200" s="5" t="s">
        <v>848</v>
      </c>
      <c r="C22200" s="8" t="s">
        <v>68</v>
      </c>
      <c r="D22200" s="5" t="s">
        <v>252</v>
      </c>
      <c r="F22200" s="41">
        <v>6606664</v>
      </c>
      <c r="G22200" s="41">
        <v>665806</v>
      </c>
      <c r="H22200" s="5" t="s">
        <v>721</v>
      </c>
      <c r="O22200" s="117">
        <v>31251</v>
      </c>
      <c r="P22200" s="88">
        <f t="shared" si="1083"/>
        <v>1985</v>
      </c>
      <c r="Q22200" s="88">
        <f t="shared" si="1084"/>
        <v>7</v>
      </c>
      <c r="R22200" s="79">
        <v>23</v>
      </c>
      <c r="X22200" s="4" t="s">
        <v>836</v>
      </c>
      <c r="Z22200" s="25"/>
      <c r="AA22200" s="41" t="s">
        <v>601</v>
      </c>
      <c r="AD22200" s="41" t="s">
        <v>388</v>
      </c>
      <c r="AF22200" s="82">
        <v>8.0299999999999994</v>
      </c>
      <c r="AG22200" s="82">
        <v>8.0299999999999994</v>
      </c>
      <c r="AK22200" s="8" t="s">
        <v>723</v>
      </c>
      <c r="AL22200" s="8" t="s">
        <v>704</v>
      </c>
      <c r="AM22200" s="41">
        <v>0.5</v>
      </c>
      <c r="AN22200" s="41">
        <v>0.5</v>
      </c>
    </row>
    <row r="22201" spans="1:40" ht="12.75" hidden="1" customHeight="1" x14ac:dyDescent="0.3">
      <c r="A22201" s="5">
        <v>438</v>
      </c>
      <c r="B22201" s="5" t="s">
        <v>848</v>
      </c>
      <c r="C22201" s="8" t="s">
        <v>68</v>
      </c>
      <c r="D22201" s="5" t="s">
        <v>252</v>
      </c>
      <c r="F22201" s="41">
        <v>6607785</v>
      </c>
      <c r="G22201" s="41">
        <v>665123</v>
      </c>
      <c r="H22201" s="5" t="s">
        <v>721</v>
      </c>
      <c r="O22201" s="117">
        <v>31251</v>
      </c>
      <c r="P22201" s="88">
        <f t="shared" si="1083"/>
        <v>1985</v>
      </c>
      <c r="Q22201" s="88">
        <f t="shared" si="1084"/>
        <v>7</v>
      </c>
      <c r="R22201" s="79">
        <v>23</v>
      </c>
      <c r="X22201" s="4" t="s">
        <v>836</v>
      </c>
      <c r="Z22201" s="25"/>
      <c r="AA22201" s="41" t="s">
        <v>600</v>
      </c>
      <c r="AD22201" s="41" t="s">
        <v>388</v>
      </c>
      <c r="AF22201" s="82">
        <v>18.8</v>
      </c>
      <c r="AG22201" s="82">
        <v>18.8</v>
      </c>
      <c r="AH22201" s="41" t="s">
        <v>611</v>
      </c>
      <c r="AI22201" s="41" t="s">
        <v>611</v>
      </c>
      <c r="AK22201" s="8" t="s">
        <v>723</v>
      </c>
      <c r="AL22201" s="8" t="s">
        <v>704</v>
      </c>
      <c r="AM22201" s="41">
        <v>0.5</v>
      </c>
      <c r="AN22201" s="41">
        <v>0.5</v>
      </c>
    </row>
    <row r="22202" spans="1:40" ht="12.75" hidden="1" customHeight="1" x14ac:dyDescent="0.3">
      <c r="A22202" s="5">
        <v>438</v>
      </c>
      <c r="B22202" s="5" t="s">
        <v>848</v>
      </c>
      <c r="C22202" s="8" t="s">
        <v>68</v>
      </c>
      <c r="D22202" s="5" t="s">
        <v>252</v>
      </c>
      <c r="F22202" s="41">
        <v>6606664</v>
      </c>
      <c r="G22202" s="41">
        <v>665806</v>
      </c>
      <c r="H22202" s="5" t="s">
        <v>721</v>
      </c>
      <c r="O22202" s="117">
        <v>31251</v>
      </c>
      <c r="P22202" s="88">
        <f t="shared" si="1083"/>
        <v>1985</v>
      </c>
      <c r="Q22202" s="88">
        <f t="shared" si="1084"/>
        <v>7</v>
      </c>
      <c r="R22202" s="79">
        <v>23</v>
      </c>
      <c r="X22202" s="4" t="s">
        <v>836</v>
      </c>
      <c r="Z22202" s="25"/>
      <c r="AA22202" s="41" t="s">
        <v>600</v>
      </c>
      <c r="AD22202" s="41" t="s">
        <v>388</v>
      </c>
      <c r="AF22202" s="82">
        <v>18.8</v>
      </c>
      <c r="AG22202" s="82">
        <v>18.8</v>
      </c>
      <c r="AH22202" s="41" t="s">
        <v>611</v>
      </c>
      <c r="AI22202" s="41" t="s">
        <v>611</v>
      </c>
      <c r="AK22202" s="8" t="s">
        <v>723</v>
      </c>
      <c r="AL22202" s="8" t="s">
        <v>704</v>
      </c>
      <c r="AM22202" s="41">
        <v>0.5</v>
      </c>
      <c r="AN22202" s="41">
        <v>0.5</v>
      </c>
    </row>
    <row r="22203" spans="1:40" ht="12.75" hidden="1" customHeight="1" x14ac:dyDescent="0.3">
      <c r="A22203" s="5">
        <v>789</v>
      </c>
      <c r="B22203" s="5" t="s">
        <v>849</v>
      </c>
      <c r="C22203" s="8" t="s">
        <v>429</v>
      </c>
      <c r="D22203" s="5" t="s">
        <v>859</v>
      </c>
      <c r="E22203" s="8" t="s">
        <v>869</v>
      </c>
      <c r="F22203" s="41">
        <v>6606238</v>
      </c>
      <c r="G22203" s="41">
        <v>661152</v>
      </c>
      <c r="H22203" s="5" t="s">
        <v>721</v>
      </c>
      <c r="I22203" s="5" t="s">
        <v>869</v>
      </c>
      <c r="J22203" s="5" t="s">
        <v>719</v>
      </c>
      <c r="O22203" s="117">
        <v>31273</v>
      </c>
      <c r="P22203" s="88">
        <f t="shared" si="1083"/>
        <v>1985</v>
      </c>
      <c r="Q22203" s="88">
        <f t="shared" si="1084"/>
        <v>8</v>
      </c>
      <c r="R22203" s="79">
        <v>14</v>
      </c>
      <c r="AA22203" s="41" t="s">
        <v>603</v>
      </c>
      <c r="AD22203" s="41" t="s">
        <v>388</v>
      </c>
      <c r="AF22203" s="82">
        <v>0.05</v>
      </c>
      <c r="AG22203" s="82">
        <v>0.05</v>
      </c>
      <c r="AH22203" s="41" t="s">
        <v>613</v>
      </c>
      <c r="AI22203" s="41" t="s">
        <v>613</v>
      </c>
      <c r="AJ22203" s="41" t="s">
        <v>415</v>
      </c>
      <c r="AK22203" s="8" t="s">
        <v>723</v>
      </c>
      <c r="AL22203" s="8" t="s">
        <v>704</v>
      </c>
      <c r="AM22203" s="41">
        <v>0.5</v>
      </c>
      <c r="AN22203" s="41">
        <v>0.5</v>
      </c>
    </row>
    <row r="22204" spans="1:40" ht="12.75" hidden="1" customHeight="1" x14ac:dyDescent="0.3">
      <c r="A22204" s="5">
        <v>789</v>
      </c>
      <c r="B22204" s="5" t="s">
        <v>849</v>
      </c>
      <c r="C22204" s="8" t="s">
        <v>429</v>
      </c>
      <c r="D22204" s="5" t="s">
        <v>859</v>
      </c>
      <c r="E22204" s="8" t="s">
        <v>869</v>
      </c>
      <c r="F22204" s="41">
        <v>6606238</v>
      </c>
      <c r="G22204" s="41">
        <v>661152</v>
      </c>
      <c r="H22204" s="5" t="s">
        <v>721</v>
      </c>
      <c r="I22204" s="5" t="s">
        <v>869</v>
      </c>
      <c r="J22204" s="5" t="s">
        <v>719</v>
      </c>
      <c r="O22204" s="117">
        <v>31273</v>
      </c>
      <c r="P22204" s="88">
        <f t="shared" si="1083"/>
        <v>1985</v>
      </c>
      <c r="Q22204" s="88">
        <f t="shared" si="1084"/>
        <v>8</v>
      </c>
      <c r="R22204" s="79">
        <v>14</v>
      </c>
      <c r="AA22204" s="41" t="s">
        <v>603</v>
      </c>
      <c r="AD22204" s="41" t="s">
        <v>388</v>
      </c>
      <c r="AF22204" s="82">
        <v>0.1</v>
      </c>
      <c r="AG22204" s="82">
        <v>0.1</v>
      </c>
      <c r="AH22204" s="41" t="s">
        <v>613</v>
      </c>
      <c r="AI22204" s="41" t="s">
        <v>613</v>
      </c>
      <c r="AJ22204" s="41" t="s">
        <v>585</v>
      </c>
      <c r="AK22204" s="8" t="s">
        <v>723</v>
      </c>
      <c r="AL22204" s="8" t="s">
        <v>704</v>
      </c>
      <c r="AM22204" s="41">
        <v>0.5</v>
      </c>
      <c r="AN22204" s="41">
        <v>0.5</v>
      </c>
    </row>
    <row r="22205" spans="1:40" ht="12.75" hidden="1" customHeight="1" x14ac:dyDescent="0.3">
      <c r="A22205" s="5">
        <v>789</v>
      </c>
      <c r="B22205" s="5" t="s">
        <v>849</v>
      </c>
      <c r="C22205" s="8" t="s">
        <v>429</v>
      </c>
      <c r="D22205" s="5" t="s">
        <v>859</v>
      </c>
      <c r="E22205" s="8" t="s">
        <v>869</v>
      </c>
      <c r="F22205" s="41">
        <v>6606238</v>
      </c>
      <c r="G22205" s="41">
        <v>661152</v>
      </c>
      <c r="H22205" s="5" t="s">
        <v>721</v>
      </c>
      <c r="I22205" s="5" t="s">
        <v>869</v>
      </c>
      <c r="J22205" s="5" t="s">
        <v>719</v>
      </c>
      <c r="O22205" s="117">
        <v>31273</v>
      </c>
      <c r="P22205" s="88">
        <f t="shared" si="1083"/>
        <v>1985</v>
      </c>
      <c r="Q22205" s="88">
        <f t="shared" si="1084"/>
        <v>8</v>
      </c>
      <c r="R22205" s="79">
        <v>14</v>
      </c>
      <c r="AA22205" s="41" t="s">
        <v>602</v>
      </c>
      <c r="AD22205" s="41" t="s">
        <v>388</v>
      </c>
      <c r="AF22205" s="82">
        <v>2.0099999999999998</v>
      </c>
      <c r="AG22205" s="82">
        <v>2.0099999999999998</v>
      </c>
      <c r="AH22205" s="41" t="s">
        <v>612</v>
      </c>
      <c r="AI22205" s="41" t="s">
        <v>612</v>
      </c>
      <c r="AK22205" s="8" t="s">
        <v>723</v>
      </c>
      <c r="AL22205" s="8" t="s">
        <v>704</v>
      </c>
      <c r="AM22205" s="41">
        <v>0.5</v>
      </c>
      <c r="AN22205" s="41">
        <v>0.5</v>
      </c>
    </row>
    <row r="22206" spans="1:40" ht="12.75" hidden="1" customHeight="1" x14ac:dyDescent="0.3">
      <c r="A22206" s="5">
        <v>789</v>
      </c>
      <c r="B22206" s="5" t="s">
        <v>849</v>
      </c>
      <c r="C22206" s="8" t="s">
        <v>429</v>
      </c>
      <c r="D22206" s="5" t="s">
        <v>859</v>
      </c>
      <c r="E22206" s="8" t="s">
        <v>869</v>
      </c>
      <c r="F22206" s="41">
        <v>6606238</v>
      </c>
      <c r="G22206" s="41">
        <v>661152</v>
      </c>
      <c r="H22206" s="5" t="s">
        <v>721</v>
      </c>
      <c r="I22206" s="5" t="s">
        <v>869</v>
      </c>
      <c r="J22206" s="5" t="s">
        <v>719</v>
      </c>
      <c r="O22206" s="117">
        <v>31273</v>
      </c>
      <c r="P22206" s="88">
        <f t="shared" si="1083"/>
        <v>1985</v>
      </c>
      <c r="Q22206" s="88">
        <f t="shared" si="1084"/>
        <v>8</v>
      </c>
      <c r="R22206" s="79">
        <v>14</v>
      </c>
      <c r="S22206" s="8" t="s">
        <v>819</v>
      </c>
      <c r="T22206" s="8" t="s">
        <v>819</v>
      </c>
      <c r="X22206" s="4" t="s">
        <v>836</v>
      </c>
      <c r="Y22206" s="6" t="s">
        <v>835</v>
      </c>
      <c r="AA22206" s="41" t="s">
        <v>607</v>
      </c>
      <c r="AD22206" s="41" t="s">
        <v>388</v>
      </c>
      <c r="AF22206" s="82">
        <v>88</v>
      </c>
      <c r="AG22206" s="82">
        <v>88</v>
      </c>
      <c r="AH22206" s="41" t="s">
        <v>81</v>
      </c>
      <c r="AI22206" s="41" t="s">
        <v>81</v>
      </c>
      <c r="AK22206" s="8" t="s">
        <v>723</v>
      </c>
      <c r="AL22206" s="8" t="s">
        <v>704</v>
      </c>
      <c r="AM22206" s="41">
        <v>0.5</v>
      </c>
      <c r="AN22206" s="41">
        <v>0.5</v>
      </c>
    </row>
    <row r="22207" spans="1:40" ht="12.75" hidden="1" customHeight="1" x14ac:dyDescent="0.3">
      <c r="A22207" s="5">
        <v>789</v>
      </c>
      <c r="B22207" s="5" t="s">
        <v>849</v>
      </c>
      <c r="C22207" s="8" t="s">
        <v>429</v>
      </c>
      <c r="D22207" s="5" t="s">
        <v>859</v>
      </c>
      <c r="E22207" s="8" t="s">
        <v>869</v>
      </c>
      <c r="F22207" s="41">
        <v>6606238</v>
      </c>
      <c r="G22207" s="41">
        <v>661152</v>
      </c>
      <c r="H22207" s="5" t="s">
        <v>721</v>
      </c>
      <c r="I22207" s="5" t="s">
        <v>869</v>
      </c>
      <c r="J22207" s="5" t="s">
        <v>719</v>
      </c>
      <c r="O22207" s="117">
        <v>31273</v>
      </c>
      <c r="P22207" s="88">
        <f t="shared" si="1083"/>
        <v>1985</v>
      </c>
      <c r="Q22207" s="88">
        <f t="shared" si="1084"/>
        <v>8</v>
      </c>
      <c r="R22207" s="79">
        <v>14</v>
      </c>
      <c r="Y22207" s="11" t="s">
        <v>1307</v>
      </c>
      <c r="AA22207" s="41" t="s">
        <v>727</v>
      </c>
      <c r="AD22207" s="41" t="s">
        <v>388</v>
      </c>
      <c r="AF22207" s="82">
        <v>36</v>
      </c>
      <c r="AG22207" s="82">
        <v>36</v>
      </c>
      <c r="AH22207" s="41" t="s">
        <v>410</v>
      </c>
      <c r="AI22207" s="41" t="s">
        <v>410</v>
      </c>
      <c r="AK22207" s="8" t="s">
        <v>723</v>
      </c>
      <c r="AL22207" s="8" t="s">
        <v>704</v>
      </c>
      <c r="AM22207" s="41">
        <v>0.5</v>
      </c>
      <c r="AN22207" s="41">
        <v>0.5</v>
      </c>
    </row>
    <row r="22208" spans="1:40" ht="12.75" hidden="1" customHeight="1" x14ac:dyDescent="0.3">
      <c r="A22208" s="5">
        <v>789</v>
      </c>
      <c r="B22208" s="5" t="s">
        <v>849</v>
      </c>
      <c r="C22208" s="8" t="s">
        <v>429</v>
      </c>
      <c r="D22208" s="5" t="s">
        <v>859</v>
      </c>
      <c r="E22208" s="8" t="s">
        <v>869</v>
      </c>
      <c r="F22208" s="41">
        <v>6606238</v>
      </c>
      <c r="G22208" s="41">
        <v>661152</v>
      </c>
      <c r="H22208" s="5" t="s">
        <v>721</v>
      </c>
      <c r="I22208" s="5" t="s">
        <v>869</v>
      </c>
      <c r="J22208" s="5" t="s">
        <v>719</v>
      </c>
      <c r="O22208" s="117">
        <v>31273</v>
      </c>
      <c r="P22208" s="88">
        <f t="shared" si="1083"/>
        <v>1985</v>
      </c>
      <c r="Q22208" s="88">
        <f t="shared" si="1084"/>
        <v>8</v>
      </c>
      <c r="R22208" s="79">
        <v>14</v>
      </c>
      <c r="X22208" s="4" t="s">
        <v>836</v>
      </c>
      <c r="Z22208" s="25"/>
      <c r="AA22208" s="41" t="s">
        <v>601</v>
      </c>
      <c r="AD22208" s="41" t="s">
        <v>388</v>
      </c>
      <c r="AF22208" s="82">
        <v>7.83</v>
      </c>
      <c r="AG22208" s="82">
        <v>7.83</v>
      </c>
      <c r="AK22208" s="8" t="s">
        <v>723</v>
      </c>
      <c r="AL22208" s="8" t="s">
        <v>704</v>
      </c>
      <c r="AM22208" s="41">
        <v>0.5</v>
      </c>
      <c r="AN22208" s="41">
        <v>0.5</v>
      </c>
    </row>
    <row r="22209" spans="1:40" ht="12.75" hidden="1" customHeight="1" x14ac:dyDescent="0.3">
      <c r="A22209" s="5">
        <v>789</v>
      </c>
      <c r="B22209" s="5" t="s">
        <v>849</v>
      </c>
      <c r="C22209" s="8" t="s">
        <v>429</v>
      </c>
      <c r="D22209" s="5" t="s">
        <v>859</v>
      </c>
      <c r="E22209" s="8" t="s">
        <v>869</v>
      </c>
      <c r="F22209" s="41">
        <v>6606238</v>
      </c>
      <c r="G22209" s="41">
        <v>661152</v>
      </c>
      <c r="H22209" s="5" t="s">
        <v>721</v>
      </c>
      <c r="I22209" s="5" t="s">
        <v>869</v>
      </c>
      <c r="J22209" s="5" t="s">
        <v>719</v>
      </c>
      <c r="O22209" s="117">
        <v>31273</v>
      </c>
      <c r="P22209" s="88">
        <f t="shared" si="1083"/>
        <v>1985</v>
      </c>
      <c r="Q22209" s="88">
        <f t="shared" si="1084"/>
        <v>8</v>
      </c>
      <c r="R22209" s="79">
        <v>14</v>
      </c>
      <c r="AA22209" s="41" t="s">
        <v>726</v>
      </c>
      <c r="AD22209" s="41" t="s">
        <v>388</v>
      </c>
      <c r="AF22209" s="82">
        <v>5.7</v>
      </c>
      <c r="AG22209" s="82">
        <v>5.7</v>
      </c>
      <c r="AH22209" s="41" t="s">
        <v>410</v>
      </c>
      <c r="AI22209" s="41" t="s">
        <v>410</v>
      </c>
      <c r="AK22209" s="8" t="s">
        <v>723</v>
      </c>
      <c r="AL22209" s="8" t="s">
        <v>704</v>
      </c>
      <c r="AM22209" s="41">
        <v>0.5</v>
      </c>
      <c r="AN22209" s="41">
        <v>0.5</v>
      </c>
    </row>
    <row r="22210" spans="1:40" ht="12.75" hidden="1" customHeight="1" x14ac:dyDescent="0.3">
      <c r="A22210" s="5">
        <v>789</v>
      </c>
      <c r="B22210" s="5" t="s">
        <v>849</v>
      </c>
      <c r="C22210" s="8" t="s">
        <v>429</v>
      </c>
      <c r="D22210" s="5" t="s">
        <v>859</v>
      </c>
      <c r="E22210" s="8" t="s">
        <v>869</v>
      </c>
      <c r="F22210" s="41">
        <v>6606238</v>
      </c>
      <c r="G22210" s="41">
        <v>661152</v>
      </c>
      <c r="H22210" s="5" t="s">
        <v>721</v>
      </c>
      <c r="I22210" s="5" t="s">
        <v>869</v>
      </c>
      <c r="J22210" s="5" t="s">
        <v>719</v>
      </c>
      <c r="O22210" s="117">
        <v>31273</v>
      </c>
      <c r="P22210" s="88">
        <f t="shared" si="1083"/>
        <v>1985</v>
      </c>
      <c r="Q22210" s="88">
        <f t="shared" si="1084"/>
        <v>8</v>
      </c>
      <c r="R22210" s="79">
        <v>14</v>
      </c>
      <c r="X22210" s="4" t="s">
        <v>836</v>
      </c>
      <c r="Z22210" s="25"/>
      <c r="AA22210" s="41" t="s">
        <v>600</v>
      </c>
      <c r="AD22210" s="41" t="s">
        <v>388</v>
      </c>
      <c r="AF22210" s="82">
        <v>18.7</v>
      </c>
      <c r="AG22210" s="82">
        <v>18.7</v>
      </c>
      <c r="AH22210" s="41" t="s">
        <v>611</v>
      </c>
      <c r="AI22210" s="41" t="s">
        <v>611</v>
      </c>
      <c r="AK22210" s="8" t="s">
        <v>723</v>
      </c>
      <c r="AL22210" s="8" t="s">
        <v>704</v>
      </c>
      <c r="AM22210" s="41">
        <v>0.5</v>
      </c>
      <c r="AN22210" s="41">
        <v>0.5</v>
      </c>
    </row>
    <row r="22211" spans="1:40" ht="12.75" hidden="1" customHeight="1" x14ac:dyDescent="0.3">
      <c r="A22211" s="5">
        <v>790</v>
      </c>
      <c r="B22211" s="5" t="s">
        <v>849</v>
      </c>
      <c r="C22211" s="8" t="s">
        <v>429</v>
      </c>
      <c r="D22211" s="5" t="s">
        <v>859</v>
      </c>
      <c r="E22211" s="8" t="s">
        <v>869</v>
      </c>
      <c r="F22211" s="41">
        <v>6606238</v>
      </c>
      <c r="G22211" s="41">
        <v>661152</v>
      </c>
      <c r="H22211" s="5" t="s">
        <v>721</v>
      </c>
      <c r="I22211" s="5" t="s">
        <v>869</v>
      </c>
      <c r="J22211" s="5" t="s">
        <v>719</v>
      </c>
      <c r="O22211" s="117">
        <v>31306</v>
      </c>
      <c r="P22211" s="88">
        <f t="shared" si="1083"/>
        <v>1985</v>
      </c>
      <c r="Q22211" s="88">
        <f t="shared" si="1084"/>
        <v>9</v>
      </c>
      <c r="R22211" s="79">
        <v>16</v>
      </c>
      <c r="AA22211" s="41" t="s">
        <v>603</v>
      </c>
      <c r="AD22211" s="41" t="s">
        <v>388</v>
      </c>
      <c r="AF22211" s="82">
        <v>0.05</v>
      </c>
      <c r="AG22211" s="82">
        <v>0.05</v>
      </c>
      <c r="AH22211" s="41" t="s">
        <v>613</v>
      </c>
      <c r="AI22211" s="41" t="s">
        <v>613</v>
      </c>
      <c r="AJ22211" s="41" t="s">
        <v>415</v>
      </c>
      <c r="AK22211" s="8" t="s">
        <v>723</v>
      </c>
      <c r="AL22211" s="8" t="s">
        <v>704</v>
      </c>
      <c r="AM22211" s="41">
        <v>0.5</v>
      </c>
      <c r="AN22211" s="41">
        <v>0.5</v>
      </c>
    </row>
    <row r="22212" spans="1:40" ht="12.75" hidden="1" customHeight="1" x14ac:dyDescent="0.3">
      <c r="A22212" s="5">
        <v>790</v>
      </c>
      <c r="B22212" s="5" t="s">
        <v>849</v>
      </c>
      <c r="C22212" s="8" t="s">
        <v>429</v>
      </c>
      <c r="D22212" s="5" t="s">
        <v>859</v>
      </c>
      <c r="E22212" s="8" t="s">
        <v>869</v>
      </c>
      <c r="F22212" s="41">
        <v>6606238</v>
      </c>
      <c r="G22212" s="41">
        <v>661152</v>
      </c>
      <c r="H22212" s="5" t="s">
        <v>721</v>
      </c>
      <c r="I22212" s="5" t="s">
        <v>869</v>
      </c>
      <c r="J22212" s="5" t="s">
        <v>719</v>
      </c>
      <c r="O22212" s="117">
        <v>31306</v>
      </c>
      <c r="P22212" s="88">
        <f t="shared" si="1083"/>
        <v>1985</v>
      </c>
      <c r="Q22212" s="88">
        <f t="shared" si="1084"/>
        <v>9</v>
      </c>
      <c r="R22212" s="79">
        <v>16</v>
      </c>
      <c r="AA22212" s="41" t="s">
        <v>603</v>
      </c>
      <c r="AD22212" s="41" t="s">
        <v>388</v>
      </c>
      <c r="AF22212" s="82">
        <v>0.14000000000000001</v>
      </c>
      <c r="AG22212" s="82">
        <v>0.14000000000000001</v>
      </c>
      <c r="AH22212" s="41" t="s">
        <v>613</v>
      </c>
      <c r="AI22212" s="41" t="s">
        <v>613</v>
      </c>
      <c r="AJ22212" s="41" t="s">
        <v>585</v>
      </c>
      <c r="AK22212" s="8" t="s">
        <v>723</v>
      </c>
      <c r="AL22212" s="8" t="s">
        <v>704</v>
      </c>
      <c r="AM22212" s="41">
        <v>0.5</v>
      </c>
      <c r="AN22212" s="41">
        <v>0.5</v>
      </c>
    </row>
    <row r="22213" spans="1:40" ht="12.75" hidden="1" customHeight="1" x14ac:dyDescent="0.3">
      <c r="A22213" s="5">
        <v>790</v>
      </c>
      <c r="B22213" s="5" t="s">
        <v>849</v>
      </c>
      <c r="C22213" s="8" t="s">
        <v>429</v>
      </c>
      <c r="D22213" s="5" t="s">
        <v>859</v>
      </c>
      <c r="E22213" s="8" t="s">
        <v>869</v>
      </c>
      <c r="F22213" s="41">
        <v>6606238</v>
      </c>
      <c r="G22213" s="41">
        <v>661152</v>
      </c>
      <c r="H22213" s="5" t="s">
        <v>721</v>
      </c>
      <c r="I22213" s="5" t="s">
        <v>869</v>
      </c>
      <c r="J22213" s="5" t="s">
        <v>719</v>
      </c>
      <c r="O22213" s="117">
        <v>31306</v>
      </c>
      <c r="P22213" s="88">
        <f t="shared" si="1083"/>
        <v>1985</v>
      </c>
      <c r="Q22213" s="88">
        <f t="shared" si="1084"/>
        <v>9</v>
      </c>
      <c r="R22213" s="79">
        <v>16</v>
      </c>
      <c r="AA22213" s="41" t="s">
        <v>602</v>
      </c>
      <c r="AD22213" s="41" t="s">
        <v>388</v>
      </c>
      <c r="AF22213" s="82">
        <v>2.06</v>
      </c>
      <c r="AG22213" s="82">
        <v>2.06</v>
      </c>
      <c r="AH22213" s="41" t="s">
        <v>612</v>
      </c>
      <c r="AI22213" s="41" t="s">
        <v>612</v>
      </c>
      <c r="AK22213" s="8" t="s">
        <v>723</v>
      </c>
      <c r="AL22213" s="8" t="s">
        <v>704</v>
      </c>
      <c r="AM22213" s="41">
        <v>0.5</v>
      </c>
      <c r="AN22213" s="41">
        <v>0.5</v>
      </c>
    </row>
    <row r="22214" spans="1:40" ht="12.75" hidden="1" customHeight="1" x14ac:dyDescent="0.3">
      <c r="A22214" s="5">
        <v>790</v>
      </c>
      <c r="B22214" s="5" t="s">
        <v>849</v>
      </c>
      <c r="C22214" s="8" t="s">
        <v>429</v>
      </c>
      <c r="D22214" s="5" t="s">
        <v>859</v>
      </c>
      <c r="E22214" s="8" t="s">
        <v>869</v>
      </c>
      <c r="F22214" s="41">
        <v>6606238</v>
      </c>
      <c r="G22214" s="41">
        <v>661152</v>
      </c>
      <c r="H22214" s="5" t="s">
        <v>721</v>
      </c>
      <c r="I22214" s="5" t="s">
        <v>869</v>
      </c>
      <c r="J22214" s="5" t="s">
        <v>719</v>
      </c>
      <c r="O22214" s="117">
        <v>31306</v>
      </c>
      <c r="P22214" s="88">
        <f t="shared" si="1083"/>
        <v>1985</v>
      </c>
      <c r="Q22214" s="88">
        <f t="shared" si="1084"/>
        <v>9</v>
      </c>
      <c r="R22214" s="79">
        <v>16</v>
      </c>
      <c r="S22214" s="8" t="s">
        <v>819</v>
      </c>
      <c r="T22214" s="8" t="s">
        <v>819</v>
      </c>
      <c r="X22214" s="4" t="s">
        <v>836</v>
      </c>
      <c r="Y22214" s="6" t="s">
        <v>835</v>
      </c>
      <c r="AA22214" s="41" t="s">
        <v>607</v>
      </c>
      <c r="AD22214" s="41" t="s">
        <v>388</v>
      </c>
      <c r="AF22214" s="82">
        <v>6</v>
      </c>
      <c r="AG22214" s="82">
        <v>6</v>
      </c>
      <c r="AH22214" s="41" t="s">
        <v>81</v>
      </c>
      <c r="AI22214" s="41" t="s">
        <v>81</v>
      </c>
      <c r="AK22214" s="8" t="s">
        <v>723</v>
      </c>
      <c r="AL22214" s="8" t="s">
        <v>704</v>
      </c>
      <c r="AM22214" s="41">
        <v>0.5</v>
      </c>
      <c r="AN22214" s="41">
        <v>0.5</v>
      </c>
    </row>
    <row r="22215" spans="1:40" ht="12.75" hidden="1" customHeight="1" x14ac:dyDescent="0.3">
      <c r="A22215" s="5">
        <v>790</v>
      </c>
      <c r="B22215" s="5" t="s">
        <v>849</v>
      </c>
      <c r="C22215" s="8" t="s">
        <v>429</v>
      </c>
      <c r="D22215" s="5" t="s">
        <v>859</v>
      </c>
      <c r="E22215" s="8" t="s">
        <v>869</v>
      </c>
      <c r="F22215" s="41">
        <v>6606238</v>
      </c>
      <c r="G22215" s="41">
        <v>661152</v>
      </c>
      <c r="H22215" s="5" t="s">
        <v>721</v>
      </c>
      <c r="I22215" s="5" t="s">
        <v>869</v>
      </c>
      <c r="J22215" s="5" t="s">
        <v>719</v>
      </c>
      <c r="O22215" s="117">
        <v>31306</v>
      </c>
      <c r="P22215" s="88">
        <f t="shared" si="1083"/>
        <v>1985</v>
      </c>
      <c r="Q22215" s="88">
        <f t="shared" si="1084"/>
        <v>9</v>
      </c>
      <c r="R22215" s="79">
        <v>16</v>
      </c>
      <c r="Y22215" s="11" t="s">
        <v>1307</v>
      </c>
      <c r="AA22215" s="41" t="s">
        <v>727</v>
      </c>
      <c r="AD22215" s="41" t="s">
        <v>388</v>
      </c>
      <c r="AF22215" s="82">
        <v>38.5</v>
      </c>
      <c r="AG22215" s="82">
        <v>38.5</v>
      </c>
      <c r="AH22215" s="41" t="s">
        <v>410</v>
      </c>
      <c r="AI22215" s="41" t="s">
        <v>410</v>
      </c>
      <c r="AK22215" s="8" t="s">
        <v>723</v>
      </c>
      <c r="AL22215" s="8" t="s">
        <v>704</v>
      </c>
      <c r="AM22215" s="41">
        <v>0.5</v>
      </c>
      <c r="AN22215" s="41">
        <v>0.5</v>
      </c>
    </row>
    <row r="22216" spans="1:40" ht="12.75" hidden="1" customHeight="1" x14ac:dyDescent="0.3">
      <c r="A22216" s="5">
        <v>790</v>
      </c>
      <c r="B22216" s="5" t="s">
        <v>849</v>
      </c>
      <c r="C22216" s="8" t="s">
        <v>429</v>
      </c>
      <c r="D22216" s="5" t="s">
        <v>859</v>
      </c>
      <c r="E22216" s="8" t="s">
        <v>869</v>
      </c>
      <c r="F22216" s="41">
        <v>6606238</v>
      </c>
      <c r="G22216" s="41">
        <v>661152</v>
      </c>
      <c r="H22216" s="5" t="s">
        <v>721</v>
      </c>
      <c r="I22216" s="5" t="s">
        <v>869</v>
      </c>
      <c r="J22216" s="5" t="s">
        <v>719</v>
      </c>
      <c r="O22216" s="117">
        <v>31306</v>
      </c>
      <c r="P22216" s="88">
        <f t="shared" si="1083"/>
        <v>1985</v>
      </c>
      <c r="Q22216" s="88">
        <f t="shared" si="1084"/>
        <v>9</v>
      </c>
      <c r="R22216" s="79">
        <v>16</v>
      </c>
      <c r="X22216" s="4" t="s">
        <v>836</v>
      </c>
      <c r="Z22216" s="25"/>
      <c r="AA22216" s="41" t="s">
        <v>601</v>
      </c>
      <c r="AD22216" s="41" t="s">
        <v>388</v>
      </c>
      <c r="AF22216" s="82">
        <v>8.0399999999999991</v>
      </c>
      <c r="AG22216" s="82">
        <v>8.0399999999999991</v>
      </c>
      <c r="AK22216" s="8" t="s">
        <v>723</v>
      </c>
      <c r="AL22216" s="8" t="s">
        <v>704</v>
      </c>
      <c r="AM22216" s="41">
        <v>0.5</v>
      </c>
      <c r="AN22216" s="41">
        <v>0.5</v>
      </c>
    </row>
    <row r="22217" spans="1:40" ht="12.75" hidden="1" customHeight="1" x14ac:dyDescent="0.3">
      <c r="A22217" s="5">
        <v>790</v>
      </c>
      <c r="B22217" s="5" t="s">
        <v>849</v>
      </c>
      <c r="C22217" s="8" t="s">
        <v>429</v>
      </c>
      <c r="D22217" s="5" t="s">
        <v>859</v>
      </c>
      <c r="E22217" s="8" t="s">
        <v>869</v>
      </c>
      <c r="F22217" s="41">
        <v>6606238</v>
      </c>
      <c r="G22217" s="41">
        <v>661152</v>
      </c>
      <c r="H22217" s="5" t="s">
        <v>721</v>
      </c>
      <c r="I22217" s="5" t="s">
        <v>869</v>
      </c>
      <c r="J22217" s="5" t="s">
        <v>719</v>
      </c>
      <c r="O22217" s="117">
        <v>31306</v>
      </c>
      <c r="P22217" s="88">
        <f t="shared" si="1083"/>
        <v>1985</v>
      </c>
      <c r="Q22217" s="88">
        <f t="shared" si="1084"/>
        <v>9</v>
      </c>
      <c r="R22217" s="79">
        <v>16</v>
      </c>
      <c r="AA22217" s="41" t="s">
        <v>726</v>
      </c>
      <c r="AD22217" s="41" t="s">
        <v>388</v>
      </c>
      <c r="AF22217" s="82">
        <v>6.8</v>
      </c>
      <c r="AG22217" s="82">
        <v>6.8</v>
      </c>
      <c r="AH22217" s="41" t="s">
        <v>410</v>
      </c>
      <c r="AI22217" s="41" t="s">
        <v>410</v>
      </c>
      <c r="AK22217" s="8" t="s">
        <v>723</v>
      </c>
      <c r="AL22217" s="8" t="s">
        <v>704</v>
      </c>
      <c r="AM22217" s="41">
        <v>0.5</v>
      </c>
      <c r="AN22217" s="41">
        <v>0.5</v>
      </c>
    </row>
    <row r="22218" spans="1:40" ht="12.75" hidden="1" customHeight="1" x14ac:dyDescent="0.3">
      <c r="A22218" s="5">
        <v>790</v>
      </c>
      <c r="B22218" s="5" t="s">
        <v>849</v>
      </c>
      <c r="C22218" s="8" t="s">
        <v>429</v>
      </c>
      <c r="D22218" s="5" t="s">
        <v>859</v>
      </c>
      <c r="E22218" s="8" t="s">
        <v>869</v>
      </c>
      <c r="F22218" s="41">
        <v>6606238</v>
      </c>
      <c r="G22218" s="41">
        <v>661152</v>
      </c>
      <c r="H22218" s="5" t="s">
        <v>721</v>
      </c>
      <c r="I22218" s="5" t="s">
        <v>869</v>
      </c>
      <c r="J22218" s="5" t="s">
        <v>719</v>
      </c>
      <c r="O22218" s="117">
        <v>31306</v>
      </c>
      <c r="P22218" s="88">
        <f t="shared" si="1083"/>
        <v>1985</v>
      </c>
      <c r="Q22218" s="88">
        <f t="shared" si="1084"/>
        <v>9</v>
      </c>
      <c r="R22218" s="79">
        <v>16</v>
      </c>
      <c r="X22218" s="4" t="s">
        <v>836</v>
      </c>
      <c r="Z22218" s="25"/>
      <c r="AA22218" s="41" t="s">
        <v>600</v>
      </c>
      <c r="AD22218" s="41" t="s">
        <v>388</v>
      </c>
      <c r="AF22218" s="82">
        <v>13.4</v>
      </c>
      <c r="AG22218" s="82">
        <v>13.4</v>
      </c>
      <c r="AH22218" s="41" t="s">
        <v>611</v>
      </c>
      <c r="AI22218" s="41" t="s">
        <v>611</v>
      </c>
      <c r="AK22218" s="8" t="s">
        <v>723</v>
      </c>
      <c r="AL22218" s="8" t="s">
        <v>704</v>
      </c>
      <c r="AM22218" s="41">
        <v>0.5</v>
      </c>
      <c r="AN22218" s="41">
        <v>0.5</v>
      </c>
    </row>
    <row r="22219" spans="1:40" ht="12.75" hidden="1" customHeight="1" x14ac:dyDescent="0.3">
      <c r="A22219" s="5">
        <v>791</v>
      </c>
      <c r="B22219" s="5" t="s">
        <v>849</v>
      </c>
      <c r="C22219" s="8" t="s">
        <v>429</v>
      </c>
      <c r="D22219" s="5" t="s">
        <v>859</v>
      </c>
      <c r="E22219" s="8" t="s">
        <v>869</v>
      </c>
      <c r="F22219" s="41">
        <v>6606238</v>
      </c>
      <c r="G22219" s="41">
        <v>661152</v>
      </c>
      <c r="H22219" s="5" t="s">
        <v>721</v>
      </c>
      <c r="I22219" s="5" t="s">
        <v>869</v>
      </c>
      <c r="J22219" s="5" t="s">
        <v>719</v>
      </c>
      <c r="O22219" s="117">
        <v>31335</v>
      </c>
      <c r="P22219" s="88">
        <f t="shared" si="1083"/>
        <v>1985</v>
      </c>
      <c r="Q22219" s="88">
        <f t="shared" si="1084"/>
        <v>10</v>
      </c>
      <c r="R22219" s="79">
        <v>15</v>
      </c>
      <c r="AA22219" s="41" t="s">
        <v>603</v>
      </c>
      <c r="AD22219" s="41" t="s">
        <v>388</v>
      </c>
      <c r="AF22219" s="82">
        <v>0.04</v>
      </c>
      <c r="AG22219" s="82">
        <v>0.04</v>
      </c>
      <c r="AH22219" s="41" t="s">
        <v>613</v>
      </c>
      <c r="AI22219" s="41" t="s">
        <v>613</v>
      </c>
      <c r="AJ22219" s="41" t="s">
        <v>415</v>
      </c>
      <c r="AK22219" s="8" t="s">
        <v>723</v>
      </c>
      <c r="AL22219" s="8" t="s">
        <v>704</v>
      </c>
      <c r="AM22219" s="41">
        <v>0.5</v>
      </c>
      <c r="AN22219" s="41">
        <v>0.5</v>
      </c>
    </row>
    <row r="22220" spans="1:40" ht="12.75" hidden="1" customHeight="1" x14ac:dyDescent="0.3">
      <c r="A22220" s="5">
        <v>791</v>
      </c>
      <c r="B22220" s="5" t="s">
        <v>849</v>
      </c>
      <c r="C22220" s="8" t="s">
        <v>429</v>
      </c>
      <c r="D22220" s="5" t="s">
        <v>859</v>
      </c>
      <c r="E22220" s="8" t="s">
        <v>869</v>
      </c>
      <c r="F22220" s="41">
        <v>6606238</v>
      </c>
      <c r="G22220" s="41">
        <v>661152</v>
      </c>
      <c r="H22220" s="5" t="s">
        <v>721</v>
      </c>
      <c r="I22220" s="5" t="s">
        <v>869</v>
      </c>
      <c r="J22220" s="5" t="s">
        <v>719</v>
      </c>
      <c r="O22220" s="117">
        <v>31335</v>
      </c>
      <c r="P22220" s="88">
        <f t="shared" si="1083"/>
        <v>1985</v>
      </c>
      <c r="Q22220" s="88">
        <f t="shared" si="1084"/>
        <v>10</v>
      </c>
      <c r="R22220" s="79">
        <v>15</v>
      </c>
      <c r="AA22220" s="41" t="s">
        <v>603</v>
      </c>
      <c r="AD22220" s="41" t="s">
        <v>388</v>
      </c>
      <c r="AF22220" s="82">
        <v>0.12</v>
      </c>
      <c r="AG22220" s="82">
        <v>0.12</v>
      </c>
      <c r="AH22220" s="41" t="s">
        <v>613</v>
      </c>
      <c r="AI22220" s="41" t="s">
        <v>613</v>
      </c>
      <c r="AJ22220" s="41" t="s">
        <v>585</v>
      </c>
      <c r="AK22220" s="8" t="s">
        <v>723</v>
      </c>
      <c r="AL22220" s="8" t="s">
        <v>704</v>
      </c>
      <c r="AM22220" s="41">
        <v>0.5</v>
      </c>
      <c r="AN22220" s="41">
        <v>0.5</v>
      </c>
    </row>
    <row r="22221" spans="1:40" ht="12.75" hidden="1" customHeight="1" x14ac:dyDescent="0.3">
      <c r="A22221" s="5">
        <v>791</v>
      </c>
      <c r="B22221" s="5" t="s">
        <v>849</v>
      </c>
      <c r="C22221" s="8" t="s">
        <v>429</v>
      </c>
      <c r="D22221" s="5" t="s">
        <v>859</v>
      </c>
      <c r="E22221" s="8" t="s">
        <v>869</v>
      </c>
      <c r="F22221" s="41">
        <v>6606238</v>
      </c>
      <c r="G22221" s="41">
        <v>661152</v>
      </c>
      <c r="H22221" s="5" t="s">
        <v>721</v>
      </c>
      <c r="I22221" s="5" t="s">
        <v>869</v>
      </c>
      <c r="J22221" s="5" t="s">
        <v>719</v>
      </c>
      <c r="O22221" s="117">
        <v>31335</v>
      </c>
      <c r="P22221" s="88">
        <f t="shared" si="1083"/>
        <v>1985</v>
      </c>
      <c r="Q22221" s="88">
        <f t="shared" si="1084"/>
        <v>10</v>
      </c>
      <c r="R22221" s="79">
        <v>15</v>
      </c>
      <c r="AA22221" s="41" t="s">
        <v>602</v>
      </c>
      <c r="AD22221" s="41" t="s">
        <v>388</v>
      </c>
      <c r="AF22221" s="82">
        <v>2.09</v>
      </c>
      <c r="AG22221" s="82">
        <v>2.09</v>
      </c>
      <c r="AH22221" s="41" t="s">
        <v>612</v>
      </c>
      <c r="AI22221" s="41" t="s">
        <v>612</v>
      </c>
      <c r="AK22221" s="8" t="s">
        <v>723</v>
      </c>
      <c r="AL22221" s="8" t="s">
        <v>704</v>
      </c>
      <c r="AM22221" s="41">
        <v>0.5</v>
      </c>
      <c r="AN22221" s="41">
        <v>0.5</v>
      </c>
    </row>
    <row r="22222" spans="1:40" ht="12.75" hidden="1" customHeight="1" x14ac:dyDescent="0.3">
      <c r="A22222" s="5">
        <v>791</v>
      </c>
      <c r="B22222" s="5" t="s">
        <v>849</v>
      </c>
      <c r="C22222" s="8" t="s">
        <v>429</v>
      </c>
      <c r="D22222" s="5" t="s">
        <v>859</v>
      </c>
      <c r="E22222" s="8" t="s">
        <v>869</v>
      </c>
      <c r="F22222" s="41">
        <v>6606238</v>
      </c>
      <c r="G22222" s="41">
        <v>661152</v>
      </c>
      <c r="H22222" s="5" t="s">
        <v>721</v>
      </c>
      <c r="I22222" s="5" t="s">
        <v>869</v>
      </c>
      <c r="J22222" s="5" t="s">
        <v>719</v>
      </c>
      <c r="O22222" s="117">
        <v>31335</v>
      </c>
      <c r="P22222" s="88">
        <f t="shared" si="1083"/>
        <v>1985</v>
      </c>
      <c r="Q22222" s="88">
        <f t="shared" si="1084"/>
        <v>10</v>
      </c>
      <c r="R22222" s="79">
        <v>15</v>
      </c>
      <c r="S22222" s="8" t="s">
        <v>819</v>
      </c>
      <c r="T22222" s="8" t="s">
        <v>819</v>
      </c>
      <c r="X22222" s="4" t="s">
        <v>836</v>
      </c>
      <c r="Y22222" s="6" t="s">
        <v>835</v>
      </c>
      <c r="AA22222" s="41" t="s">
        <v>607</v>
      </c>
      <c r="AD22222" s="41" t="s">
        <v>388</v>
      </c>
      <c r="AF22222" s="82">
        <v>27</v>
      </c>
      <c r="AG22222" s="82">
        <v>27</v>
      </c>
      <c r="AH22222" s="41" t="s">
        <v>81</v>
      </c>
      <c r="AI22222" s="41" t="s">
        <v>81</v>
      </c>
      <c r="AK22222" s="8" t="s">
        <v>723</v>
      </c>
      <c r="AL22222" s="8" t="s">
        <v>704</v>
      </c>
      <c r="AM22222" s="41">
        <v>0.5</v>
      </c>
      <c r="AN22222" s="41">
        <v>0.5</v>
      </c>
    </row>
    <row r="22223" spans="1:40" ht="12.75" hidden="1" customHeight="1" x14ac:dyDescent="0.3">
      <c r="A22223" s="5">
        <v>791</v>
      </c>
      <c r="B22223" s="5" t="s">
        <v>849</v>
      </c>
      <c r="C22223" s="8" t="s">
        <v>429</v>
      </c>
      <c r="D22223" s="5" t="s">
        <v>859</v>
      </c>
      <c r="E22223" s="8" t="s">
        <v>869</v>
      </c>
      <c r="F22223" s="41">
        <v>6606238</v>
      </c>
      <c r="G22223" s="41">
        <v>661152</v>
      </c>
      <c r="H22223" s="5" t="s">
        <v>721</v>
      </c>
      <c r="I22223" s="5" t="s">
        <v>869</v>
      </c>
      <c r="J22223" s="5" t="s">
        <v>719</v>
      </c>
      <c r="O22223" s="117">
        <v>31335</v>
      </c>
      <c r="P22223" s="88">
        <f t="shared" si="1083"/>
        <v>1985</v>
      </c>
      <c r="Q22223" s="88">
        <f t="shared" si="1084"/>
        <v>10</v>
      </c>
      <c r="R22223" s="79">
        <v>15</v>
      </c>
      <c r="Y22223" s="11" t="s">
        <v>1307</v>
      </c>
      <c r="AA22223" s="41" t="s">
        <v>727</v>
      </c>
      <c r="AD22223" s="41" t="s">
        <v>388</v>
      </c>
      <c r="AF22223" s="82">
        <v>33.9</v>
      </c>
      <c r="AG22223" s="82">
        <v>33.9</v>
      </c>
      <c r="AH22223" s="41" t="s">
        <v>410</v>
      </c>
      <c r="AI22223" s="41" t="s">
        <v>410</v>
      </c>
      <c r="AK22223" s="8" t="s">
        <v>723</v>
      </c>
      <c r="AL22223" s="8" t="s">
        <v>704</v>
      </c>
      <c r="AM22223" s="41">
        <v>0.5</v>
      </c>
      <c r="AN22223" s="41">
        <v>0.5</v>
      </c>
    </row>
    <row r="22224" spans="1:40" ht="12.75" hidden="1" customHeight="1" x14ac:dyDescent="0.3">
      <c r="A22224" s="5">
        <v>791</v>
      </c>
      <c r="B22224" s="5" t="s">
        <v>849</v>
      </c>
      <c r="C22224" s="8" t="s">
        <v>429</v>
      </c>
      <c r="D22224" s="5" t="s">
        <v>859</v>
      </c>
      <c r="E22224" s="8" t="s">
        <v>869</v>
      </c>
      <c r="F22224" s="41">
        <v>6606238</v>
      </c>
      <c r="G22224" s="41">
        <v>661152</v>
      </c>
      <c r="H22224" s="5" t="s">
        <v>721</v>
      </c>
      <c r="I22224" s="5" t="s">
        <v>869</v>
      </c>
      <c r="J22224" s="5" t="s">
        <v>719</v>
      </c>
      <c r="O22224" s="117">
        <v>31335</v>
      </c>
      <c r="P22224" s="88">
        <f t="shared" si="1083"/>
        <v>1985</v>
      </c>
      <c r="Q22224" s="88">
        <f t="shared" si="1084"/>
        <v>10</v>
      </c>
      <c r="R22224" s="79">
        <v>15</v>
      </c>
      <c r="X22224" s="4" t="s">
        <v>836</v>
      </c>
      <c r="Z22224" s="25"/>
      <c r="AA22224" s="41" t="s">
        <v>601</v>
      </c>
      <c r="AD22224" s="41" t="s">
        <v>388</v>
      </c>
      <c r="AF22224" s="82">
        <v>7.97</v>
      </c>
      <c r="AG22224" s="82">
        <v>7.97</v>
      </c>
      <c r="AK22224" s="8" t="s">
        <v>723</v>
      </c>
      <c r="AL22224" s="8" t="s">
        <v>704</v>
      </c>
      <c r="AM22224" s="41">
        <v>0.5</v>
      </c>
      <c r="AN22224" s="41">
        <v>0.5</v>
      </c>
    </row>
    <row r="22225" spans="1:40" ht="12.75" hidden="1" customHeight="1" x14ac:dyDescent="0.3">
      <c r="A22225" s="5">
        <v>791</v>
      </c>
      <c r="B22225" s="5" t="s">
        <v>849</v>
      </c>
      <c r="C22225" s="8" t="s">
        <v>429</v>
      </c>
      <c r="D22225" s="5" t="s">
        <v>859</v>
      </c>
      <c r="E22225" s="8" t="s">
        <v>869</v>
      </c>
      <c r="F22225" s="41">
        <v>6606238</v>
      </c>
      <c r="G22225" s="41">
        <v>661152</v>
      </c>
      <c r="H22225" s="5" t="s">
        <v>721</v>
      </c>
      <c r="I22225" s="5" t="s">
        <v>869</v>
      </c>
      <c r="J22225" s="5" t="s">
        <v>719</v>
      </c>
      <c r="O22225" s="117">
        <v>31335</v>
      </c>
      <c r="P22225" s="88">
        <f t="shared" ref="P22225:P22288" si="1085">YEAR(O22225)</f>
        <v>1985</v>
      </c>
      <c r="Q22225" s="88">
        <f t="shared" ref="Q22225:Q22288" si="1086">MONTH(O22225)</f>
        <v>10</v>
      </c>
      <c r="R22225" s="79">
        <v>15</v>
      </c>
      <c r="AA22225" s="41" t="s">
        <v>726</v>
      </c>
      <c r="AD22225" s="41" t="s">
        <v>388</v>
      </c>
      <c r="AF22225" s="82">
        <v>3.4</v>
      </c>
      <c r="AG22225" s="82">
        <v>3.4</v>
      </c>
      <c r="AH22225" s="41" t="s">
        <v>410</v>
      </c>
      <c r="AI22225" s="41" t="s">
        <v>410</v>
      </c>
      <c r="AK22225" s="8" t="s">
        <v>723</v>
      </c>
      <c r="AL22225" s="8" t="s">
        <v>704</v>
      </c>
      <c r="AM22225" s="41">
        <v>0.5</v>
      </c>
      <c r="AN22225" s="41">
        <v>0.5</v>
      </c>
    </row>
    <row r="22226" spans="1:40" ht="12.75" hidden="1" customHeight="1" x14ac:dyDescent="0.3">
      <c r="A22226" s="5">
        <v>791</v>
      </c>
      <c r="B22226" s="5" t="s">
        <v>849</v>
      </c>
      <c r="C22226" s="8" t="s">
        <v>429</v>
      </c>
      <c r="D22226" s="5" t="s">
        <v>859</v>
      </c>
      <c r="E22226" s="8" t="s">
        <v>869</v>
      </c>
      <c r="F22226" s="41">
        <v>6606238</v>
      </c>
      <c r="G22226" s="41">
        <v>661152</v>
      </c>
      <c r="H22226" s="5" t="s">
        <v>721</v>
      </c>
      <c r="I22226" s="5" t="s">
        <v>869</v>
      </c>
      <c r="J22226" s="5" t="s">
        <v>719</v>
      </c>
      <c r="O22226" s="117">
        <v>31335</v>
      </c>
      <c r="P22226" s="88">
        <f t="shared" si="1085"/>
        <v>1985</v>
      </c>
      <c r="Q22226" s="88">
        <f t="shared" si="1086"/>
        <v>10</v>
      </c>
      <c r="R22226" s="79">
        <v>15</v>
      </c>
      <c r="X22226" s="4" t="s">
        <v>836</v>
      </c>
      <c r="Z22226" s="25"/>
      <c r="AA22226" s="41" t="s">
        <v>600</v>
      </c>
      <c r="AD22226" s="41" t="s">
        <v>388</v>
      </c>
      <c r="AF22226" s="82">
        <v>9.1999999999999993</v>
      </c>
      <c r="AG22226" s="82">
        <v>9.1999999999999993</v>
      </c>
      <c r="AH22226" s="41" t="s">
        <v>611</v>
      </c>
      <c r="AI22226" s="41" t="s">
        <v>611</v>
      </c>
      <c r="AK22226" s="8" t="s">
        <v>723</v>
      </c>
      <c r="AL22226" s="8" t="s">
        <v>704</v>
      </c>
      <c r="AM22226" s="41">
        <v>0.5</v>
      </c>
      <c r="AN22226" s="41">
        <v>0.5</v>
      </c>
    </row>
    <row r="22227" spans="1:40" ht="12.75" hidden="1" customHeight="1" x14ac:dyDescent="0.3">
      <c r="A22227" s="5">
        <v>792</v>
      </c>
      <c r="B22227" s="5" t="s">
        <v>849</v>
      </c>
      <c r="C22227" s="8" t="s">
        <v>429</v>
      </c>
      <c r="D22227" s="5" t="s">
        <v>859</v>
      </c>
      <c r="E22227" s="8" t="s">
        <v>869</v>
      </c>
      <c r="F22227" s="41">
        <v>6606238</v>
      </c>
      <c r="G22227" s="41">
        <v>661152</v>
      </c>
      <c r="H22227" s="5" t="s">
        <v>721</v>
      </c>
      <c r="I22227" s="5" t="s">
        <v>869</v>
      </c>
      <c r="J22227" s="5" t="s">
        <v>719</v>
      </c>
      <c r="O22227" s="117">
        <v>31365</v>
      </c>
      <c r="P22227" s="88">
        <f t="shared" si="1085"/>
        <v>1985</v>
      </c>
      <c r="Q22227" s="88">
        <f t="shared" si="1086"/>
        <v>11</v>
      </c>
      <c r="R22227" s="79">
        <v>14</v>
      </c>
      <c r="AA22227" s="41" t="s">
        <v>603</v>
      </c>
      <c r="AD22227" s="41" t="s">
        <v>388</v>
      </c>
      <c r="AF22227" s="82">
        <v>0.04</v>
      </c>
      <c r="AG22227" s="82">
        <v>0.04</v>
      </c>
      <c r="AH22227" s="41" t="s">
        <v>613</v>
      </c>
      <c r="AI22227" s="41" t="s">
        <v>613</v>
      </c>
      <c r="AJ22227" s="41" t="s">
        <v>415</v>
      </c>
      <c r="AK22227" s="8" t="s">
        <v>723</v>
      </c>
      <c r="AL22227" s="8" t="s">
        <v>704</v>
      </c>
      <c r="AM22227" s="41">
        <v>0.5</v>
      </c>
      <c r="AN22227" s="41">
        <v>0.5</v>
      </c>
    </row>
    <row r="22228" spans="1:40" ht="12.75" hidden="1" customHeight="1" x14ac:dyDescent="0.3">
      <c r="A22228" s="5">
        <v>792</v>
      </c>
      <c r="B22228" s="5" t="s">
        <v>849</v>
      </c>
      <c r="C22228" s="8" t="s">
        <v>429</v>
      </c>
      <c r="D22228" s="5" t="s">
        <v>859</v>
      </c>
      <c r="E22228" s="8" t="s">
        <v>869</v>
      </c>
      <c r="F22228" s="41">
        <v>6606238</v>
      </c>
      <c r="G22228" s="41">
        <v>661152</v>
      </c>
      <c r="H22228" s="5" t="s">
        <v>721</v>
      </c>
      <c r="I22228" s="5" t="s">
        <v>869</v>
      </c>
      <c r="J22228" s="5" t="s">
        <v>719</v>
      </c>
      <c r="O22228" s="117">
        <v>31365</v>
      </c>
      <c r="P22228" s="88">
        <f t="shared" si="1085"/>
        <v>1985</v>
      </c>
      <c r="Q22228" s="88">
        <f t="shared" si="1086"/>
        <v>11</v>
      </c>
      <c r="R22228" s="79">
        <v>14</v>
      </c>
      <c r="AA22228" s="41" t="s">
        <v>603</v>
      </c>
      <c r="AD22228" s="41" t="s">
        <v>388</v>
      </c>
      <c r="AF22228" s="82">
        <v>0.08</v>
      </c>
      <c r="AG22228" s="82">
        <v>0.08</v>
      </c>
      <c r="AH22228" s="41" t="s">
        <v>613</v>
      </c>
      <c r="AI22228" s="41" t="s">
        <v>613</v>
      </c>
      <c r="AJ22228" s="41" t="s">
        <v>585</v>
      </c>
      <c r="AK22228" s="8" t="s">
        <v>723</v>
      </c>
      <c r="AL22228" s="8" t="s">
        <v>704</v>
      </c>
      <c r="AM22228" s="41">
        <v>0.5</v>
      </c>
      <c r="AN22228" s="41">
        <v>0.5</v>
      </c>
    </row>
    <row r="22229" spans="1:40" ht="12.75" hidden="1" customHeight="1" x14ac:dyDescent="0.3">
      <c r="A22229" s="5">
        <v>792</v>
      </c>
      <c r="B22229" s="5" t="s">
        <v>849</v>
      </c>
      <c r="C22229" s="8" t="s">
        <v>429</v>
      </c>
      <c r="D22229" s="5" t="s">
        <v>859</v>
      </c>
      <c r="E22229" s="8" t="s">
        <v>869</v>
      </c>
      <c r="F22229" s="41">
        <v>6606238</v>
      </c>
      <c r="G22229" s="41">
        <v>661152</v>
      </c>
      <c r="H22229" s="5" t="s">
        <v>721</v>
      </c>
      <c r="I22229" s="5" t="s">
        <v>869</v>
      </c>
      <c r="J22229" s="5" t="s">
        <v>719</v>
      </c>
      <c r="O22229" s="117">
        <v>31365</v>
      </c>
      <c r="P22229" s="88">
        <f t="shared" si="1085"/>
        <v>1985</v>
      </c>
      <c r="Q22229" s="88">
        <f t="shared" si="1086"/>
        <v>11</v>
      </c>
      <c r="R22229" s="79">
        <v>14</v>
      </c>
      <c r="AA22229" s="41" t="s">
        <v>602</v>
      </c>
      <c r="AD22229" s="41" t="s">
        <v>388</v>
      </c>
      <c r="AF22229" s="82">
        <v>2.08</v>
      </c>
      <c r="AG22229" s="82">
        <v>2.08</v>
      </c>
      <c r="AH22229" s="41" t="s">
        <v>612</v>
      </c>
      <c r="AI22229" s="41" t="s">
        <v>612</v>
      </c>
      <c r="AK22229" s="8" t="s">
        <v>723</v>
      </c>
      <c r="AL22229" s="8" t="s">
        <v>704</v>
      </c>
      <c r="AM22229" s="41">
        <v>0.5</v>
      </c>
      <c r="AN22229" s="41">
        <v>0.5</v>
      </c>
    </row>
    <row r="22230" spans="1:40" ht="12.75" hidden="1" customHeight="1" x14ac:dyDescent="0.3">
      <c r="A22230" s="5">
        <v>792</v>
      </c>
      <c r="B22230" s="5" t="s">
        <v>849</v>
      </c>
      <c r="C22230" s="8" t="s">
        <v>429</v>
      </c>
      <c r="D22230" s="5" t="s">
        <v>859</v>
      </c>
      <c r="E22230" s="8" t="s">
        <v>869</v>
      </c>
      <c r="F22230" s="41">
        <v>6606238</v>
      </c>
      <c r="G22230" s="41">
        <v>661152</v>
      </c>
      <c r="H22230" s="5" t="s">
        <v>721</v>
      </c>
      <c r="I22230" s="5" t="s">
        <v>869</v>
      </c>
      <c r="J22230" s="5" t="s">
        <v>719</v>
      </c>
      <c r="O22230" s="117">
        <v>31365</v>
      </c>
      <c r="P22230" s="88">
        <f t="shared" si="1085"/>
        <v>1985</v>
      </c>
      <c r="Q22230" s="88">
        <f t="shared" si="1086"/>
        <v>11</v>
      </c>
      <c r="R22230" s="79">
        <v>14</v>
      </c>
      <c r="S22230" s="8" t="s">
        <v>819</v>
      </c>
      <c r="T22230" s="8" t="s">
        <v>819</v>
      </c>
      <c r="X22230" s="4" t="s">
        <v>836</v>
      </c>
      <c r="Y22230" s="6" t="s">
        <v>835</v>
      </c>
      <c r="AA22230" s="41" t="s">
        <v>607</v>
      </c>
      <c r="AD22230" s="41" t="s">
        <v>388</v>
      </c>
      <c r="AF22230" s="82">
        <v>13</v>
      </c>
      <c r="AG22230" s="82">
        <v>13</v>
      </c>
      <c r="AH22230" s="41" t="s">
        <v>81</v>
      </c>
      <c r="AI22230" s="41" t="s">
        <v>81</v>
      </c>
      <c r="AK22230" s="8" t="s">
        <v>723</v>
      </c>
      <c r="AL22230" s="8" t="s">
        <v>704</v>
      </c>
      <c r="AM22230" s="41">
        <v>0.5</v>
      </c>
      <c r="AN22230" s="41">
        <v>0.5</v>
      </c>
    </row>
    <row r="22231" spans="1:40" ht="12.75" hidden="1" customHeight="1" x14ac:dyDescent="0.3">
      <c r="A22231" s="5">
        <v>792</v>
      </c>
      <c r="B22231" s="5" t="s">
        <v>849</v>
      </c>
      <c r="C22231" s="8" t="s">
        <v>429</v>
      </c>
      <c r="D22231" s="5" t="s">
        <v>859</v>
      </c>
      <c r="E22231" s="8" t="s">
        <v>869</v>
      </c>
      <c r="F22231" s="41">
        <v>6606238</v>
      </c>
      <c r="G22231" s="41">
        <v>661152</v>
      </c>
      <c r="H22231" s="5" t="s">
        <v>721</v>
      </c>
      <c r="I22231" s="5" t="s">
        <v>869</v>
      </c>
      <c r="J22231" s="5" t="s">
        <v>719</v>
      </c>
      <c r="O22231" s="117">
        <v>31365</v>
      </c>
      <c r="P22231" s="88">
        <f t="shared" si="1085"/>
        <v>1985</v>
      </c>
      <c r="Q22231" s="88">
        <f t="shared" si="1086"/>
        <v>11</v>
      </c>
      <c r="R22231" s="79">
        <v>14</v>
      </c>
      <c r="Y22231" s="11" t="s">
        <v>1307</v>
      </c>
      <c r="AA22231" s="41" t="s">
        <v>727</v>
      </c>
      <c r="AD22231" s="41" t="s">
        <v>388</v>
      </c>
      <c r="AF22231" s="82">
        <v>30.8</v>
      </c>
      <c r="AG22231" s="82">
        <v>30.8</v>
      </c>
      <c r="AH22231" s="41" t="s">
        <v>410</v>
      </c>
      <c r="AI22231" s="41" t="s">
        <v>410</v>
      </c>
      <c r="AK22231" s="8" t="s">
        <v>723</v>
      </c>
      <c r="AL22231" s="8" t="s">
        <v>704</v>
      </c>
      <c r="AM22231" s="41">
        <v>0.5</v>
      </c>
      <c r="AN22231" s="41">
        <v>0.5</v>
      </c>
    </row>
    <row r="22232" spans="1:40" ht="12.75" hidden="1" customHeight="1" x14ac:dyDescent="0.3">
      <c r="A22232" s="5">
        <v>792</v>
      </c>
      <c r="B22232" s="5" t="s">
        <v>849</v>
      </c>
      <c r="C22232" s="8" t="s">
        <v>429</v>
      </c>
      <c r="D22232" s="5" t="s">
        <v>859</v>
      </c>
      <c r="E22232" s="8" t="s">
        <v>869</v>
      </c>
      <c r="F22232" s="41">
        <v>6606238</v>
      </c>
      <c r="G22232" s="41">
        <v>661152</v>
      </c>
      <c r="H22232" s="5" t="s">
        <v>721</v>
      </c>
      <c r="I22232" s="5" t="s">
        <v>869</v>
      </c>
      <c r="J22232" s="5" t="s">
        <v>719</v>
      </c>
      <c r="O22232" s="117">
        <v>31365</v>
      </c>
      <c r="P22232" s="88">
        <f t="shared" si="1085"/>
        <v>1985</v>
      </c>
      <c r="Q22232" s="88">
        <f t="shared" si="1086"/>
        <v>11</v>
      </c>
      <c r="R22232" s="79">
        <v>14</v>
      </c>
      <c r="X22232" s="4" t="s">
        <v>836</v>
      </c>
      <c r="Z22232" s="25"/>
      <c r="AA22232" s="41" t="s">
        <v>601</v>
      </c>
      <c r="AD22232" s="41" t="s">
        <v>388</v>
      </c>
      <c r="AF22232" s="82">
        <v>7.92</v>
      </c>
      <c r="AG22232" s="82">
        <v>7.92</v>
      </c>
      <c r="AK22232" s="8" t="s">
        <v>723</v>
      </c>
      <c r="AL22232" s="8" t="s">
        <v>704</v>
      </c>
      <c r="AM22232" s="41">
        <v>0.5</v>
      </c>
      <c r="AN22232" s="41">
        <v>0.5</v>
      </c>
    </row>
    <row r="22233" spans="1:40" ht="12.75" hidden="1" customHeight="1" x14ac:dyDescent="0.3">
      <c r="A22233" s="5">
        <v>792</v>
      </c>
      <c r="B22233" s="5" t="s">
        <v>849</v>
      </c>
      <c r="C22233" s="8" t="s">
        <v>429</v>
      </c>
      <c r="D22233" s="5" t="s">
        <v>859</v>
      </c>
      <c r="E22233" s="8" t="s">
        <v>869</v>
      </c>
      <c r="F22233" s="41">
        <v>6606238</v>
      </c>
      <c r="G22233" s="41">
        <v>661152</v>
      </c>
      <c r="H22233" s="5" t="s">
        <v>721</v>
      </c>
      <c r="I22233" s="5" t="s">
        <v>869</v>
      </c>
      <c r="J22233" s="5" t="s">
        <v>719</v>
      </c>
      <c r="O22233" s="117">
        <v>31365</v>
      </c>
      <c r="P22233" s="88">
        <f t="shared" si="1085"/>
        <v>1985</v>
      </c>
      <c r="Q22233" s="88">
        <f t="shared" si="1086"/>
        <v>11</v>
      </c>
      <c r="R22233" s="79">
        <v>14</v>
      </c>
      <c r="AA22233" s="41" t="s">
        <v>726</v>
      </c>
      <c r="AD22233" s="41" t="s">
        <v>388</v>
      </c>
      <c r="AF22233" s="82">
        <v>3.5</v>
      </c>
      <c r="AG22233" s="82">
        <v>3.5</v>
      </c>
      <c r="AH22233" s="41" t="s">
        <v>410</v>
      </c>
      <c r="AI22233" s="41" t="s">
        <v>410</v>
      </c>
      <c r="AK22233" s="8" t="s">
        <v>723</v>
      </c>
      <c r="AL22233" s="8" t="s">
        <v>704</v>
      </c>
      <c r="AM22233" s="41">
        <v>0.5</v>
      </c>
      <c r="AN22233" s="41">
        <v>0.5</v>
      </c>
    </row>
    <row r="22234" spans="1:40" ht="12.75" hidden="1" customHeight="1" x14ac:dyDescent="0.3">
      <c r="A22234" s="5">
        <v>792</v>
      </c>
      <c r="B22234" s="5" t="s">
        <v>849</v>
      </c>
      <c r="C22234" s="8" t="s">
        <v>429</v>
      </c>
      <c r="D22234" s="5" t="s">
        <v>859</v>
      </c>
      <c r="E22234" s="8" t="s">
        <v>869</v>
      </c>
      <c r="F22234" s="41">
        <v>6606238</v>
      </c>
      <c r="G22234" s="41">
        <v>661152</v>
      </c>
      <c r="H22234" s="5" t="s">
        <v>721</v>
      </c>
      <c r="I22234" s="5" t="s">
        <v>869</v>
      </c>
      <c r="J22234" s="5" t="s">
        <v>719</v>
      </c>
      <c r="O22234" s="117">
        <v>31365</v>
      </c>
      <c r="P22234" s="88">
        <f t="shared" si="1085"/>
        <v>1985</v>
      </c>
      <c r="Q22234" s="88">
        <f t="shared" si="1086"/>
        <v>11</v>
      </c>
      <c r="R22234" s="79">
        <v>14</v>
      </c>
      <c r="X22234" s="4" t="s">
        <v>836</v>
      </c>
      <c r="Z22234" s="25"/>
      <c r="AA22234" s="41" t="s">
        <v>600</v>
      </c>
      <c r="AD22234" s="41" t="s">
        <v>388</v>
      </c>
      <c r="AF22234" s="82">
        <v>3</v>
      </c>
      <c r="AG22234" s="82">
        <v>3</v>
      </c>
      <c r="AH22234" s="41" t="s">
        <v>611</v>
      </c>
      <c r="AI22234" s="41" t="s">
        <v>611</v>
      </c>
      <c r="AK22234" s="8" t="s">
        <v>723</v>
      </c>
      <c r="AL22234" s="8" t="s">
        <v>704</v>
      </c>
      <c r="AM22234" s="41">
        <v>0.5</v>
      </c>
      <c r="AN22234" s="41">
        <v>0.5</v>
      </c>
    </row>
    <row r="22235" spans="1:40" ht="12.75" hidden="1" customHeight="1" x14ac:dyDescent="0.3">
      <c r="A22235" s="5">
        <v>793</v>
      </c>
      <c r="B22235" s="5" t="s">
        <v>849</v>
      </c>
      <c r="C22235" s="8" t="s">
        <v>429</v>
      </c>
      <c r="D22235" s="5" t="s">
        <v>859</v>
      </c>
      <c r="E22235" s="8" t="s">
        <v>869</v>
      </c>
      <c r="F22235" s="41">
        <v>6606238</v>
      </c>
      <c r="G22235" s="41">
        <v>661152</v>
      </c>
      <c r="H22235" s="5" t="s">
        <v>721</v>
      </c>
      <c r="I22235" s="5" t="s">
        <v>869</v>
      </c>
      <c r="J22235" s="5" t="s">
        <v>719</v>
      </c>
      <c r="O22235" s="117">
        <v>31397</v>
      </c>
      <c r="P22235" s="88">
        <f t="shared" si="1085"/>
        <v>1985</v>
      </c>
      <c r="Q22235" s="88">
        <f t="shared" si="1086"/>
        <v>12</v>
      </c>
      <c r="R22235" s="79">
        <v>16</v>
      </c>
      <c r="AA22235" s="41" t="s">
        <v>603</v>
      </c>
      <c r="AD22235" s="41" t="s">
        <v>388</v>
      </c>
      <c r="AF22235" s="82">
        <v>0.03</v>
      </c>
      <c r="AG22235" s="82">
        <v>0.03</v>
      </c>
      <c r="AH22235" s="41" t="s">
        <v>613</v>
      </c>
      <c r="AI22235" s="41" t="s">
        <v>613</v>
      </c>
      <c r="AJ22235" s="41" t="s">
        <v>415</v>
      </c>
      <c r="AK22235" s="8" t="s">
        <v>723</v>
      </c>
      <c r="AL22235" s="8" t="s">
        <v>704</v>
      </c>
      <c r="AM22235" s="41">
        <v>0.5</v>
      </c>
      <c r="AN22235" s="41">
        <v>0.5</v>
      </c>
    </row>
    <row r="22236" spans="1:40" ht="12.75" hidden="1" customHeight="1" x14ac:dyDescent="0.3">
      <c r="A22236" s="5">
        <v>793</v>
      </c>
      <c r="B22236" s="5" t="s">
        <v>849</v>
      </c>
      <c r="C22236" s="8" t="s">
        <v>429</v>
      </c>
      <c r="D22236" s="5" t="s">
        <v>859</v>
      </c>
      <c r="E22236" s="8" t="s">
        <v>869</v>
      </c>
      <c r="F22236" s="41">
        <v>6606238</v>
      </c>
      <c r="G22236" s="41">
        <v>661152</v>
      </c>
      <c r="H22236" s="5" t="s">
        <v>721</v>
      </c>
      <c r="I22236" s="5" t="s">
        <v>869</v>
      </c>
      <c r="J22236" s="5" t="s">
        <v>719</v>
      </c>
      <c r="O22236" s="117">
        <v>31397</v>
      </c>
      <c r="P22236" s="88">
        <f t="shared" si="1085"/>
        <v>1985</v>
      </c>
      <c r="Q22236" s="88">
        <f t="shared" si="1086"/>
        <v>12</v>
      </c>
      <c r="R22236" s="79">
        <v>16</v>
      </c>
      <c r="AA22236" s="41" t="s">
        <v>603</v>
      </c>
      <c r="AD22236" s="41" t="s">
        <v>388</v>
      </c>
      <c r="AF22236" s="82">
        <v>0.05</v>
      </c>
      <c r="AG22236" s="82">
        <v>0.05</v>
      </c>
      <c r="AH22236" s="41" t="s">
        <v>613</v>
      </c>
      <c r="AI22236" s="41" t="s">
        <v>613</v>
      </c>
      <c r="AJ22236" s="41" t="s">
        <v>585</v>
      </c>
      <c r="AK22236" s="8" t="s">
        <v>723</v>
      </c>
      <c r="AL22236" s="8" t="s">
        <v>704</v>
      </c>
      <c r="AM22236" s="41">
        <v>0.5</v>
      </c>
      <c r="AN22236" s="41">
        <v>0.5</v>
      </c>
    </row>
    <row r="22237" spans="1:40" ht="12.75" hidden="1" customHeight="1" x14ac:dyDescent="0.3">
      <c r="A22237" s="5">
        <v>793</v>
      </c>
      <c r="B22237" s="5" t="s">
        <v>849</v>
      </c>
      <c r="C22237" s="8" t="s">
        <v>429</v>
      </c>
      <c r="D22237" s="5" t="s">
        <v>859</v>
      </c>
      <c r="E22237" s="8" t="s">
        <v>869</v>
      </c>
      <c r="F22237" s="41">
        <v>6606238</v>
      </c>
      <c r="G22237" s="41">
        <v>661152</v>
      </c>
      <c r="H22237" s="5" t="s">
        <v>721</v>
      </c>
      <c r="I22237" s="5" t="s">
        <v>869</v>
      </c>
      <c r="J22237" s="5" t="s">
        <v>719</v>
      </c>
      <c r="O22237" s="117">
        <v>31397</v>
      </c>
      <c r="P22237" s="88">
        <f t="shared" si="1085"/>
        <v>1985</v>
      </c>
      <c r="Q22237" s="88">
        <f t="shared" si="1086"/>
        <v>12</v>
      </c>
      <c r="R22237" s="79">
        <v>16</v>
      </c>
      <c r="AA22237" s="41" t="s">
        <v>602</v>
      </c>
      <c r="AD22237" s="41" t="s">
        <v>388</v>
      </c>
      <c r="AF22237" s="82">
        <v>2.21</v>
      </c>
      <c r="AG22237" s="82">
        <v>2.21</v>
      </c>
      <c r="AH22237" s="41" t="s">
        <v>612</v>
      </c>
      <c r="AI22237" s="41" t="s">
        <v>612</v>
      </c>
      <c r="AK22237" s="8" t="s">
        <v>723</v>
      </c>
      <c r="AL22237" s="8" t="s">
        <v>704</v>
      </c>
      <c r="AM22237" s="41">
        <v>0.5</v>
      </c>
      <c r="AN22237" s="41">
        <v>0.5</v>
      </c>
    </row>
    <row r="22238" spans="1:40" ht="12.75" hidden="1" customHeight="1" x14ac:dyDescent="0.3">
      <c r="A22238" s="5">
        <v>793</v>
      </c>
      <c r="B22238" s="5" t="s">
        <v>849</v>
      </c>
      <c r="C22238" s="8" t="s">
        <v>429</v>
      </c>
      <c r="D22238" s="5" t="s">
        <v>859</v>
      </c>
      <c r="E22238" s="8" t="s">
        <v>869</v>
      </c>
      <c r="F22238" s="41">
        <v>6606238</v>
      </c>
      <c r="G22238" s="41">
        <v>661152</v>
      </c>
      <c r="H22238" s="5" t="s">
        <v>721</v>
      </c>
      <c r="I22238" s="5" t="s">
        <v>869</v>
      </c>
      <c r="J22238" s="5" t="s">
        <v>719</v>
      </c>
      <c r="O22238" s="117">
        <v>31397</v>
      </c>
      <c r="P22238" s="88">
        <f t="shared" si="1085"/>
        <v>1985</v>
      </c>
      <c r="Q22238" s="88">
        <f t="shared" si="1086"/>
        <v>12</v>
      </c>
      <c r="R22238" s="79">
        <v>16</v>
      </c>
      <c r="S22238" s="8" t="s">
        <v>819</v>
      </c>
      <c r="T22238" s="8" t="s">
        <v>819</v>
      </c>
      <c r="X22238" s="4" t="s">
        <v>836</v>
      </c>
      <c r="Y22238" s="6" t="s">
        <v>835</v>
      </c>
      <c r="AA22238" s="41" t="s">
        <v>607</v>
      </c>
      <c r="AD22238" s="41" t="s">
        <v>388</v>
      </c>
      <c r="AF22238" s="82">
        <v>95</v>
      </c>
      <c r="AG22238" s="82">
        <v>95</v>
      </c>
      <c r="AH22238" s="41" t="s">
        <v>81</v>
      </c>
      <c r="AI22238" s="41" t="s">
        <v>81</v>
      </c>
      <c r="AK22238" s="8" t="s">
        <v>723</v>
      </c>
      <c r="AL22238" s="8" t="s">
        <v>704</v>
      </c>
      <c r="AM22238" s="41">
        <v>0.5</v>
      </c>
      <c r="AN22238" s="41">
        <v>0.5</v>
      </c>
    </row>
    <row r="22239" spans="1:40" ht="12.75" hidden="1" customHeight="1" x14ac:dyDescent="0.3">
      <c r="A22239" s="5">
        <v>793</v>
      </c>
      <c r="B22239" s="5" t="s">
        <v>849</v>
      </c>
      <c r="C22239" s="8" t="s">
        <v>429</v>
      </c>
      <c r="D22239" s="5" t="s">
        <v>859</v>
      </c>
      <c r="E22239" s="8" t="s">
        <v>869</v>
      </c>
      <c r="F22239" s="41">
        <v>6606238</v>
      </c>
      <c r="G22239" s="41">
        <v>661152</v>
      </c>
      <c r="H22239" s="5" t="s">
        <v>721</v>
      </c>
      <c r="I22239" s="5" t="s">
        <v>869</v>
      </c>
      <c r="J22239" s="5" t="s">
        <v>719</v>
      </c>
      <c r="O22239" s="117">
        <v>31397</v>
      </c>
      <c r="P22239" s="88">
        <f t="shared" si="1085"/>
        <v>1985</v>
      </c>
      <c r="Q22239" s="88">
        <f t="shared" si="1086"/>
        <v>12</v>
      </c>
      <c r="R22239" s="79">
        <v>16</v>
      </c>
      <c r="Y22239" s="11" t="s">
        <v>1307</v>
      </c>
      <c r="AA22239" s="41" t="s">
        <v>727</v>
      </c>
      <c r="AD22239" s="41" t="s">
        <v>388</v>
      </c>
      <c r="AF22239" s="82">
        <v>26.2</v>
      </c>
      <c r="AG22239" s="82">
        <v>26.2</v>
      </c>
      <c r="AH22239" s="41" t="s">
        <v>410</v>
      </c>
      <c r="AI22239" s="41" t="s">
        <v>410</v>
      </c>
      <c r="AK22239" s="8" t="s">
        <v>723</v>
      </c>
      <c r="AL22239" s="8" t="s">
        <v>704</v>
      </c>
      <c r="AM22239" s="41">
        <v>0.5</v>
      </c>
      <c r="AN22239" s="41">
        <v>0.5</v>
      </c>
    </row>
    <row r="22240" spans="1:40" ht="12.75" hidden="1" customHeight="1" x14ac:dyDescent="0.3">
      <c r="A22240" s="5">
        <v>793</v>
      </c>
      <c r="B22240" s="5" t="s">
        <v>849</v>
      </c>
      <c r="C22240" s="8" t="s">
        <v>429</v>
      </c>
      <c r="D22240" s="5" t="s">
        <v>859</v>
      </c>
      <c r="E22240" s="8" t="s">
        <v>869</v>
      </c>
      <c r="F22240" s="41">
        <v>6606238</v>
      </c>
      <c r="G22240" s="41">
        <v>661152</v>
      </c>
      <c r="H22240" s="5" t="s">
        <v>721</v>
      </c>
      <c r="I22240" s="5" t="s">
        <v>869</v>
      </c>
      <c r="J22240" s="5" t="s">
        <v>719</v>
      </c>
      <c r="O22240" s="117">
        <v>31397</v>
      </c>
      <c r="P22240" s="88">
        <f t="shared" si="1085"/>
        <v>1985</v>
      </c>
      <c r="Q22240" s="88">
        <f t="shared" si="1086"/>
        <v>12</v>
      </c>
      <c r="R22240" s="79">
        <v>16</v>
      </c>
      <c r="X22240" s="4" t="s">
        <v>836</v>
      </c>
      <c r="Z22240" s="25"/>
      <c r="AA22240" s="41" t="s">
        <v>601</v>
      </c>
      <c r="AD22240" s="41" t="s">
        <v>388</v>
      </c>
      <c r="AF22240" s="82">
        <v>7.72</v>
      </c>
      <c r="AG22240" s="82">
        <v>7.72</v>
      </c>
      <c r="AK22240" s="8" t="s">
        <v>723</v>
      </c>
      <c r="AL22240" s="8" t="s">
        <v>704</v>
      </c>
      <c r="AM22240" s="41">
        <v>0.5</v>
      </c>
      <c r="AN22240" s="41">
        <v>0.5</v>
      </c>
    </row>
    <row r="22241" spans="1:40" ht="12.75" hidden="1" customHeight="1" x14ac:dyDescent="0.3">
      <c r="A22241" s="5">
        <v>793</v>
      </c>
      <c r="B22241" s="5" t="s">
        <v>849</v>
      </c>
      <c r="C22241" s="8" t="s">
        <v>429</v>
      </c>
      <c r="D22241" s="5" t="s">
        <v>859</v>
      </c>
      <c r="E22241" s="8" t="s">
        <v>869</v>
      </c>
      <c r="F22241" s="41">
        <v>6606238</v>
      </c>
      <c r="G22241" s="41">
        <v>661152</v>
      </c>
      <c r="H22241" s="5" t="s">
        <v>721</v>
      </c>
      <c r="I22241" s="5" t="s">
        <v>869</v>
      </c>
      <c r="J22241" s="5" t="s">
        <v>719</v>
      </c>
      <c r="O22241" s="117">
        <v>31397</v>
      </c>
      <c r="P22241" s="88">
        <f t="shared" si="1085"/>
        <v>1985</v>
      </c>
      <c r="Q22241" s="88">
        <f t="shared" si="1086"/>
        <v>12</v>
      </c>
      <c r="R22241" s="79">
        <v>16</v>
      </c>
      <c r="AA22241" s="41" t="s">
        <v>726</v>
      </c>
      <c r="AD22241" s="41" t="s">
        <v>388</v>
      </c>
      <c r="AF22241" s="82">
        <v>1.8</v>
      </c>
      <c r="AG22241" s="82">
        <v>1.8</v>
      </c>
      <c r="AH22241" s="41" t="s">
        <v>410</v>
      </c>
      <c r="AI22241" s="41" t="s">
        <v>410</v>
      </c>
      <c r="AK22241" s="8" t="s">
        <v>723</v>
      </c>
      <c r="AL22241" s="8" t="s">
        <v>704</v>
      </c>
      <c r="AM22241" s="41">
        <v>0.5</v>
      </c>
      <c r="AN22241" s="41">
        <v>0.5</v>
      </c>
    </row>
    <row r="22242" spans="1:40" ht="12.75" hidden="1" customHeight="1" x14ac:dyDescent="0.3">
      <c r="A22242" s="5">
        <v>793</v>
      </c>
      <c r="B22242" s="5" t="s">
        <v>849</v>
      </c>
      <c r="C22242" s="8" t="s">
        <v>429</v>
      </c>
      <c r="D22242" s="5" t="s">
        <v>859</v>
      </c>
      <c r="E22242" s="8" t="s">
        <v>869</v>
      </c>
      <c r="F22242" s="41">
        <v>6606238</v>
      </c>
      <c r="G22242" s="41">
        <v>661152</v>
      </c>
      <c r="H22242" s="5" t="s">
        <v>721</v>
      </c>
      <c r="I22242" s="5" t="s">
        <v>869</v>
      </c>
      <c r="J22242" s="5" t="s">
        <v>719</v>
      </c>
      <c r="O22242" s="117">
        <v>31397</v>
      </c>
      <c r="P22242" s="88">
        <f t="shared" si="1085"/>
        <v>1985</v>
      </c>
      <c r="Q22242" s="88">
        <f t="shared" si="1086"/>
        <v>12</v>
      </c>
      <c r="R22242" s="79">
        <v>16</v>
      </c>
      <c r="X22242" s="4" t="s">
        <v>836</v>
      </c>
      <c r="Z22242" s="25"/>
      <c r="AA22242" s="41" t="s">
        <v>600</v>
      </c>
      <c r="AD22242" s="41" t="s">
        <v>388</v>
      </c>
      <c r="AF22242" s="82">
        <v>1.2</v>
      </c>
      <c r="AG22242" s="82">
        <v>1.2</v>
      </c>
      <c r="AH22242" s="41" t="s">
        <v>611</v>
      </c>
      <c r="AI22242" s="41" t="s">
        <v>611</v>
      </c>
      <c r="AK22242" s="8" t="s">
        <v>723</v>
      </c>
      <c r="AL22242" s="8" t="s">
        <v>704</v>
      </c>
      <c r="AM22242" s="41">
        <v>0.5</v>
      </c>
      <c r="AN22242" s="41">
        <v>0.5</v>
      </c>
    </row>
    <row r="22243" spans="1:40" ht="12.75" hidden="1" customHeight="1" x14ac:dyDescent="0.3">
      <c r="A22243" s="5">
        <v>794</v>
      </c>
      <c r="B22243" s="5" t="s">
        <v>849</v>
      </c>
      <c r="C22243" s="8" t="s">
        <v>429</v>
      </c>
      <c r="D22243" s="5" t="s">
        <v>859</v>
      </c>
      <c r="E22243" s="8" t="s">
        <v>869</v>
      </c>
      <c r="F22243" s="41">
        <v>6606238</v>
      </c>
      <c r="G22243" s="41">
        <v>661152</v>
      </c>
      <c r="H22243" s="5" t="s">
        <v>721</v>
      </c>
      <c r="I22243" s="5" t="s">
        <v>869</v>
      </c>
      <c r="J22243" s="5" t="s">
        <v>719</v>
      </c>
      <c r="O22243" s="117">
        <v>31427</v>
      </c>
      <c r="P22243" s="88">
        <f t="shared" si="1085"/>
        <v>1986</v>
      </c>
      <c r="Q22243" s="88">
        <f t="shared" si="1086"/>
        <v>1</v>
      </c>
      <c r="R22243" s="79">
        <v>15</v>
      </c>
      <c r="AA22243" s="41" t="s">
        <v>603</v>
      </c>
      <c r="AD22243" s="41" t="s">
        <v>388</v>
      </c>
      <c r="AF22243" s="82">
        <v>0.05</v>
      </c>
      <c r="AG22243" s="82">
        <v>0.05</v>
      </c>
      <c r="AH22243" s="41" t="s">
        <v>613</v>
      </c>
      <c r="AI22243" s="41" t="s">
        <v>613</v>
      </c>
      <c r="AJ22243" s="41" t="s">
        <v>415</v>
      </c>
      <c r="AK22243" s="8" t="s">
        <v>723</v>
      </c>
      <c r="AL22243" s="8" t="s">
        <v>704</v>
      </c>
      <c r="AM22243" s="41">
        <v>0.5</v>
      </c>
      <c r="AN22243" s="41">
        <v>0.5</v>
      </c>
    </row>
    <row r="22244" spans="1:40" ht="12.75" hidden="1" customHeight="1" x14ac:dyDescent="0.3">
      <c r="A22244" s="5">
        <v>794</v>
      </c>
      <c r="B22244" s="5" t="s">
        <v>849</v>
      </c>
      <c r="C22244" s="8" t="s">
        <v>429</v>
      </c>
      <c r="D22244" s="5" t="s">
        <v>859</v>
      </c>
      <c r="E22244" s="8" t="s">
        <v>869</v>
      </c>
      <c r="F22244" s="41">
        <v>6606238</v>
      </c>
      <c r="G22244" s="41">
        <v>661152</v>
      </c>
      <c r="H22244" s="5" t="s">
        <v>721</v>
      </c>
      <c r="I22244" s="5" t="s">
        <v>869</v>
      </c>
      <c r="J22244" s="5" t="s">
        <v>719</v>
      </c>
      <c r="O22244" s="117">
        <v>31427</v>
      </c>
      <c r="P22244" s="88">
        <f t="shared" si="1085"/>
        <v>1986</v>
      </c>
      <c r="Q22244" s="88">
        <f t="shared" si="1086"/>
        <v>1</v>
      </c>
      <c r="R22244" s="79">
        <v>15</v>
      </c>
      <c r="AA22244" s="41" t="s">
        <v>603</v>
      </c>
      <c r="AD22244" s="41" t="s">
        <v>388</v>
      </c>
      <c r="AF22244" s="82">
        <v>7.0000000000000007E-2</v>
      </c>
      <c r="AG22244" s="82">
        <v>7.0000000000000007E-2</v>
      </c>
      <c r="AH22244" s="41" t="s">
        <v>613</v>
      </c>
      <c r="AI22244" s="41" t="s">
        <v>613</v>
      </c>
      <c r="AJ22244" s="41" t="s">
        <v>585</v>
      </c>
      <c r="AK22244" s="8" t="s">
        <v>723</v>
      </c>
      <c r="AL22244" s="8" t="s">
        <v>704</v>
      </c>
      <c r="AM22244" s="41">
        <v>0.5</v>
      </c>
      <c r="AN22244" s="41">
        <v>0.5</v>
      </c>
    </row>
    <row r="22245" spans="1:40" ht="12.75" hidden="1" customHeight="1" x14ac:dyDescent="0.3">
      <c r="A22245" s="5">
        <v>794</v>
      </c>
      <c r="B22245" s="5" t="s">
        <v>849</v>
      </c>
      <c r="C22245" s="8" t="s">
        <v>429</v>
      </c>
      <c r="D22245" s="5" t="s">
        <v>859</v>
      </c>
      <c r="E22245" s="8" t="s">
        <v>869</v>
      </c>
      <c r="F22245" s="41">
        <v>6606238</v>
      </c>
      <c r="G22245" s="41">
        <v>661152</v>
      </c>
      <c r="H22245" s="5" t="s">
        <v>721</v>
      </c>
      <c r="I22245" s="5" t="s">
        <v>869</v>
      </c>
      <c r="J22245" s="5" t="s">
        <v>719</v>
      </c>
      <c r="O22245" s="117">
        <v>31427</v>
      </c>
      <c r="P22245" s="88">
        <f t="shared" si="1085"/>
        <v>1986</v>
      </c>
      <c r="Q22245" s="88">
        <f t="shared" si="1086"/>
        <v>1</v>
      </c>
      <c r="R22245" s="79">
        <v>15</v>
      </c>
      <c r="AA22245" s="41" t="s">
        <v>602</v>
      </c>
      <c r="AD22245" s="41" t="s">
        <v>388</v>
      </c>
      <c r="AF22245" s="82">
        <v>2.11</v>
      </c>
      <c r="AG22245" s="82">
        <v>2.11</v>
      </c>
      <c r="AH22245" s="41" t="s">
        <v>612</v>
      </c>
      <c r="AI22245" s="41" t="s">
        <v>612</v>
      </c>
      <c r="AK22245" s="8" t="s">
        <v>723</v>
      </c>
      <c r="AL22245" s="8" t="s">
        <v>704</v>
      </c>
      <c r="AM22245" s="41">
        <v>0.5</v>
      </c>
      <c r="AN22245" s="41">
        <v>0.5</v>
      </c>
    </row>
    <row r="22246" spans="1:40" ht="12.75" hidden="1" customHeight="1" x14ac:dyDescent="0.3">
      <c r="A22246" s="5">
        <v>794</v>
      </c>
      <c r="B22246" s="5" t="s">
        <v>849</v>
      </c>
      <c r="C22246" s="8" t="s">
        <v>429</v>
      </c>
      <c r="D22246" s="5" t="s">
        <v>859</v>
      </c>
      <c r="E22246" s="8" t="s">
        <v>869</v>
      </c>
      <c r="F22246" s="41">
        <v>6606238</v>
      </c>
      <c r="G22246" s="41">
        <v>661152</v>
      </c>
      <c r="H22246" s="5" t="s">
        <v>721</v>
      </c>
      <c r="I22246" s="5" t="s">
        <v>869</v>
      </c>
      <c r="J22246" s="5" t="s">
        <v>719</v>
      </c>
      <c r="O22246" s="117">
        <v>31427</v>
      </c>
      <c r="P22246" s="88">
        <f t="shared" si="1085"/>
        <v>1986</v>
      </c>
      <c r="Q22246" s="88">
        <f t="shared" si="1086"/>
        <v>1</v>
      </c>
      <c r="R22246" s="79">
        <v>15</v>
      </c>
      <c r="S22246" s="8" t="s">
        <v>819</v>
      </c>
      <c r="T22246" s="8" t="s">
        <v>819</v>
      </c>
      <c r="X22246" s="4" t="s">
        <v>836</v>
      </c>
      <c r="Y22246" s="6" t="s">
        <v>835</v>
      </c>
      <c r="AA22246" s="41" t="s">
        <v>607</v>
      </c>
      <c r="AD22246" s="41" t="s">
        <v>388</v>
      </c>
      <c r="AF22246" s="82">
        <v>168</v>
      </c>
      <c r="AG22246" s="82">
        <v>168</v>
      </c>
      <c r="AH22246" s="41" t="s">
        <v>81</v>
      </c>
      <c r="AI22246" s="41" t="s">
        <v>81</v>
      </c>
      <c r="AK22246" s="8" t="s">
        <v>723</v>
      </c>
      <c r="AL22246" s="8" t="s">
        <v>704</v>
      </c>
      <c r="AM22246" s="41">
        <v>0.5</v>
      </c>
      <c r="AN22246" s="41">
        <v>0.5</v>
      </c>
    </row>
    <row r="22247" spans="1:40" ht="12.75" hidden="1" customHeight="1" x14ac:dyDescent="0.3">
      <c r="A22247" s="5">
        <v>794</v>
      </c>
      <c r="B22247" s="5" t="s">
        <v>849</v>
      </c>
      <c r="C22247" s="8" t="s">
        <v>429</v>
      </c>
      <c r="D22247" s="5" t="s">
        <v>859</v>
      </c>
      <c r="E22247" s="8" t="s">
        <v>869</v>
      </c>
      <c r="F22247" s="41">
        <v>6606238</v>
      </c>
      <c r="G22247" s="41">
        <v>661152</v>
      </c>
      <c r="H22247" s="5" t="s">
        <v>721</v>
      </c>
      <c r="I22247" s="5" t="s">
        <v>869</v>
      </c>
      <c r="J22247" s="5" t="s">
        <v>719</v>
      </c>
      <c r="O22247" s="117">
        <v>31427</v>
      </c>
      <c r="P22247" s="88">
        <f t="shared" si="1085"/>
        <v>1986</v>
      </c>
      <c r="Q22247" s="88">
        <f t="shared" si="1086"/>
        <v>1</v>
      </c>
      <c r="R22247" s="79">
        <v>15</v>
      </c>
      <c r="Y22247" s="11" t="s">
        <v>1307</v>
      </c>
      <c r="AA22247" s="41" t="s">
        <v>727</v>
      </c>
      <c r="AD22247" s="41" t="s">
        <v>388</v>
      </c>
      <c r="AF22247" s="82">
        <v>31.3</v>
      </c>
      <c r="AG22247" s="82">
        <v>31.3</v>
      </c>
      <c r="AH22247" s="41" t="s">
        <v>410</v>
      </c>
      <c r="AI22247" s="41" t="s">
        <v>410</v>
      </c>
      <c r="AK22247" s="8" t="s">
        <v>723</v>
      </c>
      <c r="AL22247" s="8" t="s">
        <v>704</v>
      </c>
      <c r="AM22247" s="41">
        <v>0.5</v>
      </c>
      <c r="AN22247" s="41">
        <v>0.5</v>
      </c>
    </row>
    <row r="22248" spans="1:40" ht="12.75" hidden="1" customHeight="1" x14ac:dyDescent="0.3">
      <c r="A22248" s="5">
        <v>794</v>
      </c>
      <c r="B22248" s="5" t="s">
        <v>849</v>
      </c>
      <c r="C22248" s="8" t="s">
        <v>429</v>
      </c>
      <c r="D22248" s="5" t="s">
        <v>859</v>
      </c>
      <c r="E22248" s="8" t="s">
        <v>869</v>
      </c>
      <c r="F22248" s="41">
        <v>6606238</v>
      </c>
      <c r="G22248" s="41">
        <v>661152</v>
      </c>
      <c r="H22248" s="5" t="s">
        <v>721</v>
      </c>
      <c r="I22248" s="5" t="s">
        <v>869</v>
      </c>
      <c r="J22248" s="5" t="s">
        <v>719</v>
      </c>
      <c r="O22248" s="117">
        <v>31427</v>
      </c>
      <c r="P22248" s="88">
        <f t="shared" si="1085"/>
        <v>1986</v>
      </c>
      <c r="Q22248" s="88">
        <f t="shared" si="1086"/>
        <v>1</v>
      </c>
      <c r="R22248" s="79">
        <v>15</v>
      </c>
      <c r="X22248" s="4" t="s">
        <v>836</v>
      </c>
      <c r="Z22248" s="25"/>
      <c r="AA22248" s="41" t="s">
        <v>601</v>
      </c>
      <c r="AD22248" s="41" t="s">
        <v>388</v>
      </c>
      <c r="AF22248" s="82">
        <v>7.38</v>
      </c>
      <c r="AG22248" s="82">
        <v>7.38</v>
      </c>
      <c r="AK22248" s="8" t="s">
        <v>723</v>
      </c>
      <c r="AL22248" s="8" t="s">
        <v>704</v>
      </c>
      <c r="AM22248" s="41">
        <v>0.5</v>
      </c>
      <c r="AN22248" s="41">
        <v>0.5</v>
      </c>
    </row>
    <row r="22249" spans="1:40" ht="12.75" hidden="1" customHeight="1" x14ac:dyDescent="0.3">
      <c r="A22249" s="5">
        <v>794</v>
      </c>
      <c r="B22249" s="5" t="s">
        <v>849</v>
      </c>
      <c r="C22249" s="8" t="s">
        <v>429</v>
      </c>
      <c r="D22249" s="5" t="s">
        <v>859</v>
      </c>
      <c r="E22249" s="8" t="s">
        <v>869</v>
      </c>
      <c r="F22249" s="41">
        <v>6606238</v>
      </c>
      <c r="G22249" s="41">
        <v>661152</v>
      </c>
      <c r="H22249" s="5" t="s">
        <v>721</v>
      </c>
      <c r="I22249" s="5" t="s">
        <v>869</v>
      </c>
      <c r="J22249" s="5" t="s">
        <v>719</v>
      </c>
      <c r="O22249" s="117">
        <v>31427</v>
      </c>
      <c r="P22249" s="88">
        <f t="shared" si="1085"/>
        <v>1986</v>
      </c>
      <c r="Q22249" s="88">
        <f t="shared" si="1086"/>
        <v>1</v>
      </c>
      <c r="R22249" s="79">
        <v>15</v>
      </c>
      <c r="AA22249" s="41" t="s">
        <v>726</v>
      </c>
      <c r="AD22249" s="41" t="s">
        <v>388</v>
      </c>
      <c r="AF22249" s="82">
        <v>6.5</v>
      </c>
      <c r="AG22249" s="82">
        <v>6.5</v>
      </c>
      <c r="AH22249" s="41" t="s">
        <v>410</v>
      </c>
      <c r="AI22249" s="41" t="s">
        <v>410</v>
      </c>
      <c r="AK22249" s="8" t="s">
        <v>723</v>
      </c>
      <c r="AL22249" s="8" t="s">
        <v>704</v>
      </c>
      <c r="AM22249" s="41">
        <v>0.5</v>
      </c>
      <c r="AN22249" s="41">
        <v>0.5</v>
      </c>
    </row>
    <row r="22250" spans="1:40" ht="12.75" hidden="1" customHeight="1" x14ac:dyDescent="0.3">
      <c r="A22250" s="5">
        <v>794</v>
      </c>
      <c r="B22250" s="5" t="s">
        <v>849</v>
      </c>
      <c r="C22250" s="8" t="s">
        <v>429</v>
      </c>
      <c r="D22250" s="5" t="s">
        <v>859</v>
      </c>
      <c r="E22250" s="8" t="s">
        <v>869</v>
      </c>
      <c r="F22250" s="41">
        <v>6606238</v>
      </c>
      <c r="G22250" s="41">
        <v>661152</v>
      </c>
      <c r="H22250" s="5" t="s">
        <v>721</v>
      </c>
      <c r="I22250" s="5" t="s">
        <v>869</v>
      </c>
      <c r="J22250" s="5" t="s">
        <v>719</v>
      </c>
      <c r="O22250" s="117">
        <v>31427</v>
      </c>
      <c r="P22250" s="88">
        <f t="shared" si="1085"/>
        <v>1986</v>
      </c>
      <c r="Q22250" s="88">
        <f t="shared" si="1086"/>
        <v>1</v>
      </c>
      <c r="R22250" s="79">
        <v>15</v>
      </c>
      <c r="X22250" s="4" t="s">
        <v>836</v>
      </c>
      <c r="Z22250" s="25"/>
      <c r="AA22250" s="41" t="s">
        <v>600</v>
      </c>
      <c r="AD22250" s="41" t="s">
        <v>388</v>
      </c>
      <c r="AF22250" s="82">
        <v>0.8</v>
      </c>
      <c r="AG22250" s="82">
        <v>0.8</v>
      </c>
      <c r="AH22250" s="41" t="s">
        <v>611</v>
      </c>
      <c r="AI22250" s="41" t="s">
        <v>611</v>
      </c>
      <c r="AK22250" s="8" t="s">
        <v>723</v>
      </c>
      <c r="AL22250" s="8" t="s">
        <v>704</v>
      </c>
      <c r="AM22250" s="41">
        <v>0.5</v>
      </c>
      <c r="AN22250" s="41">
        <v>0.5</v>
      </c>
    </row>
    <row r="22251" spans="1:40" ht="12.75" hidden="1" customHeight="1" x14ac:dyDescent="0.3">
      <c r="A22251" s="5">
        <v>795</v>
      </c>
      <c r="B22251" s="5" t="s">
        <v>849</v>
      </c>
      <c r="C22251" s="8" t="s">
        <v>429</v>
      </c>
      <c r="D22251" s="5" t="s">
        <v>859</v>
      </c>
      <c r="E22251" s="8" t="s">
        <v>869</v>
      </c>
      <c r="F22251" s="41">
        <v>6606238</v>
      </c>
      <c r="G22251" s="41">
        <v>661152</v>
      </c>
      <c r="H22251" s="5" t="s">
        <v>721</v>
      </c>
      <c r="I22251" s="5" t="s">
        <v>869</v>
      </c>
      <c r="J22251" s="5" t="s">
        <v>719</v>
      </c>
      <c r="O22251" s="117">
        <v>31460</v>
      </c>
      <c r="P22251" s="88">
        <f t="shared" si="1085"/>
        <v>1986</v>
      </c>
      <c r="Q22251" s="88">
        <f t="shared" si="1086"/>
        <v>2</v>
      </c>
      <c r="R22251" s="79">
        <v>17</v>
      </c>
      <c r="AA22251" s="41" t="s">
        <v>603</v>
      </c>
      <c r="AD22251" s="41" t="s">
        <v>388</v>
      </c>
      <c r="AF22251" s="82">
        <v>0.04</v>
      </c>
      <c r="AG22251" s="82">
        <v>0.04</v>
      </c>
      <c r="AH22251" s="41" t="s">
        <v>613</v>
      </c>
      <c r="AI22251" s="41" t="s">
        <v>613</v>
      </c>
      <c r="AJ22251" s="41" t="s">
        <v>415</v>
      </c>
      <c r="AK22251" s="8" t="s">
        <v>723</v>
      </c>
      <c r="AL22251" s="8" t="s">
        <v>704</v>
      </c>
      <c r="AM22251" s="41">
        <v>0.5</v>
      </c>
      <c r="AN22251" s="41">
        <v>0.5</v>
      </c>
    </row>
    <row r="22252" spans="1:40" ht="12.75" hidden="1" customHeight="1" x14ac:dyDescent="0.3">
      <c r="A22252" s="5">
        <v>795</v>
      </c>
      <c r="B22252" s="5" t="s">
        <v>849</v>
      </c>
      <c r="C22252" s="8" t="s">
        <v>429</v>
      </c>
      <c r="D22252" s="5" t="s">
        <v>859</v>
      </c>
      <c r="E22252" s="8" t="s">
        <v>869</v>
      </c>
      <c r="F22252" s="41">
        <v>6606238</v>
      </c>
      <c r="G22252" s="41">
        <v>661152</v>
      </c>
      <c r="H22252" s="5" t="s">
        <v>721</v>
      </c>
      <c r="I22252" s="5" t="s">
        <v>869</v>
      </c>
      <c r="J22252" s="5" t="s">
        <v>719</v>
      </c>
      <c r="O22252" s="117">
        <v>31460</v>
      </c>
      <c r="P22252" s="88">
        <f t="shared" si="1085"/>
        <v>1986</v>
      </c>
      <c r="Q22252" s="88">
        <f t="shared" si="1086"/>
        <v>2</v>
      </c>
      <c r="R22252" s="79">
        <v>17</v>
      </c>
      <c r="AA22252" s="41" t="s">
        <v>603</v>
      </c>
      <c r="AD22252" s="41" t="s">
        <v>388</v>
      </c>
      <c r="AF22252" s="82">
        <v>0.08</v>
      </c>
      <c r="AG22252" s="82">
        <v>0.08</v>
      </c>
      <c r="AH22252" s="41" t="s">
        <v>613</v>
      </c>
      <c r="AI22252" s="41" t="s">
        <v>613</v>
      </c>
      <c r="AJ22252" s="41" t="s">
        <v>585</v>
      </c>
      <c r="AK22252" s="8" t="s">
        <v>723</v>
      </c>
      <c r="AL22252" s="8" t="s">
        <v>704</v>
      </c>
      <c r="AM22252" s="41">
        <v>0.5</v>
      </c>
      <c r="AN22252" s="41">
        <v>0.5</v>
      </c>
    </row>
    <row r="22253" spans="1:40" ht="12.75" hidden="1" customHeight="1" x14ac:dyDescent="0.3">
      <c r="A22253" s="5">
        <v>795</v>
      </c>
      <c r="B22253" s="5" t="s">
        <v>849</v>
      </c>
      <c r="C22253" s="8" t="s">
        <v>429</v>
      </c>
      <c r="D22253" s="5" t="s">
        <v>859</v>
      </c>
      <c r="E22253" s="8" t="s">
        <v>869</v>
      </c>
      <c r="F22253" s="41">
        <v>6606238</v>
      </c>
      <c r="G22253" s="41">
        <v>661152</v>
      </c>
      <c r="H22253" s="5" t="s">
        <v>721</v>
      </c>
      <c r="I22253" s="5" t="s">
        <v>869</v>
      </c>
      <c r="J22253" s="5" t="s">
        <v>719</v>
      </c>
      <c r="O22253" s="117">
        <v>31460</v>
      </c>
      <c r="P22253" s="88">
        <f t="shared" si="1085"/>
        <v>1986</v>
      </c>
      <c r="Q22253" s="88">
        <f t="shared" si="1086"/>
        <v>2</v>
      </c>
      <c r="R22253" s="79">
        <v>17</v>
      </c>
      <c r="AA22253" s="41" t="s">
        <v>602</v>
      </c>
      <c r="AD22253" s="41" t="s">
        <v>388</v>
      </c>
      <c r="AF22253" s="82">
        <v>2.19</v>
      </c>
      <c r="AG22253" s="82">
        <v>2.19</v>
      </c>
      <c r="AH22253" s="41" t="s">
        <v>612</v>
      </c>
      <c r="AI22253" s="41" t="s">
        <v>612</v>
      </c>
      <c r="AK22253" s="8" t="s">
        <v>723</v>
      </c>
      <c r="AL22253" s="8" t="s">
        <v>704</v>
      </c>
      <c r="AM22253" s="41">
        <v>0.5</v>
      </c>
      <c r="AN22253" s="41">
        <v>0.5</v>
      </c>
    </row>
    <row r="22254" spans="1:40" ht="12.75" hidden="1" customHeight="1" x14ac:dyDescent="0.3">
      <c r="A22254" s="5">
        <v>795</v>
      </c>
      <c r="B22254" s="5" t="s">
        <v>849</v>
      </c>
      <c r="C22254" s="8" t="s">
        <v>429</v>
      </c>
      <c r="D22254" s="5" t="s">
        <v>859</v>
      </c>
      <c r="E22254" s="8" t="s">
        <v>869</v>
      </c>
      <c r="F22254" s="41">
        <v>6606238</v>
      </c>
      <c r="G22254" s="41">
        <v>661152</v>
      </c>
      <c r="H22254" s="5" t="s">
        <v>721</v>
      </c>
      <c r="I22254" s="5" t="s">
        <v>869</v>
      </c>
      <c r="J22254" s="5" t="s">
        <v>719</v>
      </c>
      <c r="O22254" s="117">
        <v>31460</v>
      </c>
      <c r="P22254" s="88">
        <f t="shared" si="1085"/>
        <v>1986</v>
      </c>
      <c r="Q22254" s="88">
        <f t="shared" si="1086"/>
        <v>2</v>
      </c>
      <c r="R22254" s="79">
        <v>17</v>
      </c>
      <c r="S22254" s="8" t="s">
        <v>819</v>
      </c>
      <c r="T22254" s="8" t="s">
        <v>819</v>
      </c>
      <c r="X22254" s="4" t="s">
        <v>836</v>
      </c>
      <c r="Y22254" s="6" t="s">
        <v>835</v>
      </c>
      <c r="AA22254" s="41" t="s">
        <v>607</v>
      </c>
      <c r="AD22254" s="41" t="s">
        <v>388</v>
      </c>
      <c r="AF22254" s="82">
        <v>45</v>
      </c>
      <c r="AG22254" s="82">
        <v>45</v>
      </c>
      <c r="AH22254" s="41" t="s">
        <v>81</v>
      </c>
      <c r="AI22254" s="41" t="s">
        <v>81</v>
      </c>
      <c r="AK22254" s="8" t="s">
        <v>723</v>
      </c>
      <c r="AL22254" s="8" t="s">
        <v>704</v>
      </c>
      <c r="AM22254" s="41">
        <v>0.5</v>
      </c>
      <c r="AN22254" s="41">
        <v>0.5</v>
      </c>
    </row>
    <row r="22255" spans="1:40" ht="12.75" hidden="1" customHeight="1" x14ac:dyDescent="0.3">
      <c r="A22255" s="5">
        <v>795</v>
      </c>
      <c r="B22255" s="5" t="s">
        <v>849</v>
      </c>
      <c r="C22255" s="8" t="s">
        <v>429</v>
      </c>
      <c r="D22255" s="5" t="s">
        <v>859</v>
      </c>
      <c r="E22255" s="8" t="s">
        <v>869</v>
      </c>
      <c r="F22255" s="41">
        <v>6606238</v>
      </c>
      <c r="G22255" s="41">
        <v>661152</v>
      </c>
      <c r="H22255" s="5" t="s">
        <v>721</v>
      </c>
      <c r="I22255" s="5" t="s">
        <v>869</v>
      </c>
      <c r="J22255" s="5" t="s">
        <v>719</v>
      </c>
      <c r="O22255" s="117">
        <v>31460</v>
      </c>
      <c r="P22255" s="88">
        <f t="shared" si="1085"/>
        <v>1986</v>
      </c>
      <c r="Q22255" s="88">
        <f t="shared" si="1086"/>
        <v>2</v>
      </c>
      <c r="R22255" s="79">
        <v>17</v>
      </c>
      <c r="Y22255" s="11" t="s">
        <v>1307</v>
      </c>
      <c r="AA22255" s="41" t="s">
        <v>727</v>
      </c>
      <c r="AD22255" s="41" t="s">
        <v>388</v>
      </c>
      <c r="AF22255" s="82">
        <v>29</v>
      </c>
      <c r="AG22255" s="82">
        <v>29</v>
      </c>
      <c r="AH22255" s="41" t="s">
        <v>410</v>
      </c>
      <c r="AI22255" s="41" t="s">
        <v>410</v>
      </c>
      <c r="AK22255" s="8" t="s">
        <v>723</v>
      </c>
      <c r="AL22255" s="8" t="s">
        <v>704</v>
      </c>
      <c r="AM22255" s="41">
        <v>0.5</v>
      </c>
      <c r="AN22255" s="41">
        <v>0.5</v>
      </c>
    </row>
    <row r="22256" spans="1:40" ht="12.75" hidden="1" customHeight="1" x14ac:dyDescent="0.3">
      <c r="A22256" s="5">
        <v>795</v>
      </c>
      <c r="B22256" s="5" t="s">
        <v>849</v>
      </c>
      <c r="C22256" s="8" t="s">
        <v>429</v>
      </c>
      <c r="D22256" s="5" t="s">
        <v>859</v>
      </c>
      <c r="E22256" s="8" t="s">
        <v>869</v>
      </c>
      <c r="F22256" s="41">
        <v>6606238</v>
      </c>
      <c r="G22256" s="41">
        <v>661152</v>
      </c>
      <c r="H22256" s="5" t="s">
        <v>721</v>
      </c>
      <c r="I22256" s="5" t="s">
        <v>869</v>
      </c>
      <c r="J22256" s="5" t="s">
        <v>719</v>
      </c>
      <c r="O22256" s="117">
        <v>31460</v>
      </c>
      <c r="P22256" s="88">
        <f t="shared" si="1085"/>
        <v>1986</v>
      </c>
      <c r="Q22256" s="88">
        <f t="shared" si="1086"/>
        <v>2</v>
      </c>
      <c r="R22256" s="79">
        <v>17</v>
      </c>
      <c r="X22256" s="4" t="s">
        <v>836</v>
      </c>
      <c r="Z22256" s="25"/>
      <c r="AA22256" s="41" t="s">
        <v>601</v>
      </c>
      <c r="AD22256" s="41" t="s">
        <v>388</v>
      </c>
      <c r="AF22256" s="82">
        <v>7.35</v>
      </c>
      <c r="AG22256" s="82">
        <v>7.35</v>
      </c>
      <c r="AK22256" s="8" t="s">
        <v>723</v>
      </c>
      <c r="AL22256" s="8" t="s">
        <v>704</v>
      </c>
      <c r="AM22256" s="41">
        <v>0.5</v>
      </c>
      <c r="AN22256" s="41">
        <v>0.5</v>
      </c>
    </row>
    <row r="22257" spans="1:40" ht="12.75" hidden="1" customHeight="1" x14ac:dyDescent="0.3">
      <c r="A22257" s="5">
        <v>795</v>
      </c>
      <c r="B22257" s="5" t="s">
        <v>849</v>
      </c>
      <c r="C22257" s="8" t="s">
        <v>429</v>
      </c>
      <c r="D22257" s="5" t="s">
        <v>859</v>
      </c>
      <c r="E22257" s="8" t="s">
        <v>869</v>
      </c>
      <c r="F22257" s="41">
        <v>6606238</v>
      </c>
      <c r="G22257" s="41">
        <v>661152</v>
      </c>
      <c r="H22257" s="5" t="s">
        <v>721</v>
      </c>
      <c r="I22257" s="5" t="s">
        <v>869</v>
      </c>
      <c r="J22257" s="5" t="s">
        <v>719</v>
      </c>
      <c r="O22257" s="117">
        <v>31460</v>
      </c>
      <c r="P22257" s="88">
        <f t="shared" si="1085"/>
        <v>1986</v>
      </c>
      <c r="Q22257" s="88">
        <f t="shared" si="1086"/>
        <v>2</v>
      </c>
      <c r="R22257" s="79">
        <v>17</v>
      </c>
      <c r="AA22257" s="41" t="s">
        <v>726</v>
      </c>
      <c r="AD22257" s="41" t="s">
        <v>388</v>
      </c>
      <c r="AF22257" s="82">
        <v>3.6</v>
      </c>
      <c r="AG22257" s="82">
        <v>3.6</v>
      </c>
      <c r="AH22257" s="41" t="s">
        <v>410</v>
      </c>
      <c r="AI22257" s="41" t="s">
        <v>410</v>
      </c>
      <c r="AK22257" s="8" t="s">
        <v>723</v>
      </c>
      <c r="AL22257" s="8" t="s">
        <v>704</v>
      </c>
      <c r="AM22257" s="41">
        <v>0.5</v>
      </c>
      <c r="AN22257" s="41">
        <v>0.5</v>
      </c>
    </row>
    <row r="22258" spans="1:40" ht="12.75" hidden="1" customHeight="1" x14ac:dyDescent="0.3">
      <c r="A22258" s="5">
        <v>795</v>
      </c>
      <c r="B22258" s="5" t="s">
        <v>849</v>
      </c>
      <c r="C22258" s="8" t="s">
        <v>429</v>
      </c>
      <c r="D22258" s="5" t="s">
        <v>859</v>
      </c>
      <c r="E22258" s="8" t="s">
        <v>869</v>
      </c>
      <c r="F22258" s="41">
        <v>6606238</v>
      </c>
      <c r="G22258" s="41">
        <v>661152</v>
      </c>
      <c r="H22258" s="5" t="s">
        <v>721</v>
      </c>
      <c r="I22258" s="5" t="s">
        <v>869</v>
      </c>
      <c r="J22258" s="5" t="s">
        <v>719</v>
      </c>
      <c r="O22258" s="117">
        <v>31460</v>
      </c>
      <c r="P22258" s="88">
        <f t="shared" si="1085"/>
        <v>1986</v>
      </c>
      <c r="Q22258" s="88">
        <f t="shared" si="1086"/>
        <v>2</v>
      </c>
      <c r="R22258" s="79">
        <v>17</v>
      </c>
      <c r="X22258" s="4" t="s">
        <v>836</v>
      </c>
      <c r="Z22258" s="25"/>
      <c r="AA22258" s="41" t="s">
        <v>600</v>
      </c>
      <c r="AD22258" s="41" t="s">
        <v>388</v>
      </c>
      <c r="AF22258" s="82">
        <v>0.8</v>
      </c>
      <c r="AG22258" s="82">
        <v>0.8</v>
      </c>
      <c r="AH22258" s="41" t="s">
        <v>611</v>
      </c>
      <c r="AI22258" s="41" t="s">
        <v>611</v>
      </c>
      <c r="AK22258" s="8" t="s">
        <v>723</v>
      </c>
      <c r="AL22258" s="8" t="s">
        <v>704</v>
      </c>
      <c r="AM22258" s="41">
        <v>0.5</v>
      </c>
      <c r="AN22258" s="41">
        <v>0.5</v>
      </c>
    </row>
    <row r="22259" spans="1:40" ht="12.75" hidden="1" customHeight="1" x14ac:dyDescent="0.3">
      <c r="A22259" s="5">
        <v>796</v>
      </c>
      <c r="B22259" s="5" t="s">
        <v>849</v>
      </c>
      <c r="C22259" s="8" t="s">
        <v>429</v>
      </c>
      <c r="D22259" s="5" t="s">
        <v>859</v>
      </c>
      <c r="E22259" s="8" t="s">
        <v>869</v>
      </c>
      <c r="F22259" s="41">
        <v>6606238</v>
      </c>
      <c r="G22259" s="41">
        <v>661152</v>
      </c>
      <c r="H22259" s="5" t="s">
        <v>721</v>
      </c>
      <c r="I22259" s="5" t="s">
        <v>869</v>
      </c>
      <c r="J22259" s="5" t="s">
        <v>719</v>
      </c>
      <c r="O22259" s="117">
        <v>31484</v>
      </c>
      <c r="P22259" s="88">
        <f t="shared" si="1085"/>
        <v>1986</v>
      </c>
      <c r="Q22259" s="88">
        <f t="shared" si="1086"/>
        <v>3</v>
      </c>
      <c r="R22259" s="79">
        <v>13</v>
      </c>
      <c r="AA22259" s="41" t="s">
        <v>603</v>
      </c>
      <c r="AD22259" s="41" t="s">
        <v>388</v>
      </c>
      <c r="AF22259" s="82">
        <v>0.04</v>
      </c>
      <c r="AG22259" s="82">
        <v>0.04</v>
      </c>
      <c r="AH22259" s="41" t="s">
        <v>613</v>
      </c>
      <c r="AI22259" s="41" t="s">
        <v>613</v>
      </c>
      <c r="AJ22259" s="41" t="s">
        <v>415</v>
      </c>
      <c r="AK22259" s="8" t="s">
        <v>723</v>
      </c>
      <c r="AL22259" s="8" t="s">
        <v>704</v>
      </c>
      <c r="AM22259" s="41">
        <v>0.5</v>
      </c>
      <c r="AN22259" s="41">
        <v>0.5</v>
      </c>
    </row>
    <row r="22260" spans="1:40" ht="12.75" hidden="1" customHeight="1" x14ac:dyDescent="0.3">
      <c r="A22260" s="5">
        <v>796</v>
      </c>
      <c r="B22260" s="5" t="s">
        <v>849</v>
      </c>
      <c r="C22260" s="8" t="s">
        <v>429</v>
      </c>
      <c r="D22260" s="5" t="s">
        <v>859</v>
      </c>
      <c r="E22260" s="8" t="s">
        <v>869</v>
      </c>
      <c r="F22260" s="41">
        <v>6606238</v>
      </c>
      <c r="G22260" s="41">
        <v>661152</v>
      </c>
      <c r="H22260" s="5" t="s">
        <v>721</v>
      </c>
      <c r="I22260" s="5" t="s">
        <v>869</v>
      </c>
      <c r="J22260" s="5" t="s">
        <v>719</v>
      </c>
      <c r="O22260" s="117">
        <v>31484</v>
      </c>
      <c r="P22260" s="88">
        <f t="shared" si="1085"/>
        <v>1986</v>
      </c>
      <c r="Q22260" s="88">
        <f t="shared" si="1086"/>
        <v>3</v>
      </c>
      <c r="R22260" s="79">
        <v>13</v>
      </c>
      <c r="AA22260" s="41" t="s">
        <v>603</v>
      </c>
      <c r="AD22260" s="41" t="s">
        <v>388</v>
      </c>
      <c r="AF22260" s="82">
        <v>0.09</v>
      </c>
      <c r="AG22260" s="82">
        <v>0.09</v>
      </c>
      <c r="AH22260" s="41" t="s">
        <v>613</v>
      </c>
      <c r="AI22260" s="41" t="s">
        <v>613</v>
      </c>
      <c r="AJ22260" s="41" t="s">
        <v>585</v>
      </c>
      <c r="AK22260" s="8" t="s">
        <v>723</v>
      </c>
      <c r="AL22260" s="8" t="s">
        <v>704</v>
      </c>
      <c r="AM22260" s="41">
        <v>0.5</v>
      </c>
      <c r="AN22260" s="41">
        <v>0.5</v>
      </c>
    </row>
    <row r="22261" spans="1:40" ht="12.75" hidden="1" customHeight="1" x14ac:dyDescent="0.3">
      <c r="A22261" s="5">
        <v>796</v>
      </c>
      <c r="B22261" s="5" t="s">
        <v>849</v>
      </c>
      <c r="C22261" s="8" t="s">
        <v>429</v>
      </c>
      <c r="D22261" s="5" t="s">
        <v>859</v>
      </c>
      <c r="E22261" s="8" t="s">
        <v>869</v>
      </c>
      <c r="F22261" s="41">
        <v>6606238</v>
      </c>
      <c r="G22261" s="41">
        <v>661152</v>
      </c>
      <c r="H22261" s="5" t="s">
        <v>721</v>
      </c>
      <c r="I22261" s="5" t="s">
        <v>869</v>
      </c>
      <c r="J22261" s="5" t="s">
        <v>719</v>
      </c>
      <c r="O22261" s="117">
        <v>31484</v>
      </c>
      <c r="P22261" s="88">
        <f t="shared" si="1085"/>
        <v>1986</v>
      </c>
      <c r="Q22261" s="88">
        <f t="shared" si="1086"/>
        <v>3</v>
      </c>
      <c r="R22261" s="79">
        <v>13</v>
      </c>
      <c r="AA22261" s="41" t="s">
        <v>602</v>
      </c>
      <c r="AD22261" s="41" t="s">
        <v>388</v>
      </c>
      <c r="AF22261" s="82">
        <v>2.3199999999999998</v>
      </c>
      <c r="AG22261" s="82">
        <v>2.3199999999999998</v>
      </c>
      <c r="AH22261" s="41" t="s">
        <v>612</v>
      </c>
      <c r="AI22261" s="41" t="s">
        <v>612</v>
      </c>
      <c r="AK22261" s="8" t="s">
        <v>723</v>
      </c>
      <c r="AL22261" s="8" t="s">
        <v>704</v>
      </c>
      <c r="AM22261" s="41">
        <v>0.5</v>
      </c>
      <c r="AN22261" s="41">
        <v>0.5</v>
      </c>
    </row>
    <row r="22262" spans="1:40" ht="12.75" hidden="1" customHeight="1" x14ac:dyDescent="0.3">
      <c r="A22262" s="5">
        <v>796</v>
      </c>
      <c r="B22262" s="5" t="s">
        <v>849</v>
      </c>
      <c r="C22262" s="8" t="s">
        <v>429</v>
      </c>
      <c r="D22262" s="5" t="s">
        <v>859</v>
      </c>
      <c r="E22262" s="8" t="s">
        <v>869</v>
      </c>
      <c r="F22262" s="41">
        <v>6606238</v>
      </c>
      <c r="G22262" s="41">
        <v>661152</v>
      </c>
      <c r="H22262" s="5" t="s">
        <v>721</v>
      </c>
      <c r="I22262" s="5" t="s">
        <v>869</v>
      </c>
      <c r="J22262" s="5" t="s">
        <v>719</v>
      </c>
      <c r="O22262" s="117">
        <v>31484</v>
      </c>
      <c r="P22262" s="88">
        <f t="shared" si="1085"/>
        <v>1986</v>
      </c>
      <c r="Q22262" s="88">
        <f t="shared" si="1086"/>
        <v>3</v>
      </c>
      <c r="R22262" s="79">
        <v>13</v>
      </c>
      <c r="S22262" s="8" t="s">
        <v>819</v>
      </c>
      <c r="T22262" s="8" t="s">
        <v>819</v>
      </c>
      <c r="X22262" s="4" t="s">
        <v>836</v>
      </c>
      <c r="Y22262" s="6" t="s">
        <v>835</v>
      </c>
      <c r="AA22262" s="41" t="s">
        <v>607</v>
      </c>
      <c r="AD22262" s="41" t="s">
        <v>388</v>
      </c>
      <c r="AF22262" s="82">
        <v>27</v>
      </c>
      <c r="AG22262" s="82">
        <v>27</v>
      </c>
      <c r="AH22262" s="41" t="s">
        <v>81</v>
      </c>
      <c r="AI22262" s="41" t="s">
        <v>81</v>
      </c>
      <c r="AK22262" s="8" t="s">
        <v>723</v>
      </c>
      <c r="AL22262" s="8" t="s">
        <v>704</v>
      </c>
      <c r="AM22262" s="41">
        <v>0.5</v>
      </c>
      <c r="AN22262" s="41">
        <v>0.5</v>
      </c>
    </row>
    <row r="22263" spans="1:40" ht="12.75" hidden="1" customHeight="1" x14ac:dyDescent="0.3">
      <c r="A22263" s="5">
        <v>796</v>
      </c>
      <c r="B22263" s="5" t="s">
        <v>849</v>
      </c>
      <c r="C22263" s="8" t="s">
        <v>429</v>
      </c>
      <c r="D22263" s="5" t="s">
        <v>859</v>
      </c>
      <c r="E22263" s="8" t="s">
        <v>869</v>
      </c>
      <c r="F22263" s="41">
        <v>6606238</v>
      </c>
      <c r="G22263" s="41">
        <v>661152</v>
      </c>
      <c r="H22263" s="5" t="s">
        <v>721</v>
      </c>
      <c r="I22263" s="5" t="s">
        <v>869</v>
      </c>
      <c r="J22263" s="5" t="s">
        <v>719</v>
      </c>
      <c r="O22263" s="117">
        <v>31484</v>
      </c>
      <c r="P22263" s="88">
        <f t="shared" si="1085"/>
        <v>1986</v>
      </c>
      <c r="Q22263" s="88">
        <f t="shared" si="1086"/>
        <v>3</v>
      </c>
      <c r="R22263" s="79">
        <v>13</v>
      </c>
      <c r="Y22263" s="11" t="s">
        <v>1307</v>
      </c>
      <c r="AA22263" s="41" t="s">
        <v>727</v>
      </c>
      <c r="AD22263" s="41" t="s">
        <v>388</v>
      </c>
      <c r="AF22263" s="82">
        <v>30.5</v>
      </c>
      <c r="AG22263" s="82">
        <v>30.5</v>
      </c>
      <c r="AH22263" s="41" t="s">
        <v>410</v>
      </c>
      <c r="AI22263" s="41" t="s">
        <v>410</v>
      </c>
      <c r="AK22263" s="8" t="s">
        <v>723</v>
      </c>
      <c r="AL22263" s="8" t="s">
        <v>704</v>
      </c>
      <c r="AM22263" s="41">
        <v>0.5</v>
      </c>
      <c r="AN22263" s="41">
        <v>0.5</v>
      </c>
    </row>
    <row r="22264" spans="1:40" ht="12.75" hidden="1" customHeight="1" x14ac:dyDescent="0.3">
      <c r="A22264" s="5">
        <v>796</v>
      </c>
      <c r="B22264" s="5" t="s">
        <v>849</v>
      </c>
      <c r="C22264" s="8" t="s">
        <v>429</v>
      </c>
      <c r="D22264" s="5" t="s">
        <v>859</v>
      </c>
      <c r="E22264" s="8" t="s">
        <v>869</v>
      </c>
      <c r="F22264" s="41">
        <v>6606238</v>
      </c>
      <c r="G22264" s="41">
        <v>661152</v>
      </c>
      <c r="H22264" s="5" t="s">
        <v>721</v>
      </c>
      <c r="I22264" s="5" t="s">
        <v>869</v>
      </c>
      <c r="J22264" s="5" t="s">
        <v>719</v>
      </c>
      <c r="O22264" s="117">
        <v>31484</v>
      </c>
      <c r="P22264" s="88">
        <f t="shared" si="1085"/>
        <v>1986</v>
      </c>
      <c r="Q22264" s="88">
        <f t="shared" si="1086"/>
        <v>3</v>
      </c>
      <c r="R22264" s="79">
        <v>13</v>
      </c>
      <c r="X22264" s="4" t="s">
        <v>836</v>
      </c>
      <c r="Z22264" s="25"/>
      <c r="AA22264" s="41" t="s">
        <v>601</v>
      </c>
      <c r="AD22264" s="41" t="s">
        <v>388</v>
      </c>
      <c r="AF22264" s="82">
        <v>7.2</v>
      </c>
      <c r="AG22264" s="82">
        <v>7.2</v>
      </c>
      <c r="AK22264" s="8" t="s">
        <v>723</v>
      </c>
      <c r="AL22264" s="8" t="s">
        <v>704</v>
      </c>
      <c r="AM22264" s="41">
        <v>0.5</v>
      </c>
      <c r="AN22264" s="41">
        <v>0.5</v>
      </c>
    </row>
    <row r="22265" spans="1:40" ht="12.75" hidden="1" customHeight="1" x14ac:dyDescent="0.3">
      <c r="A22265" s="5">
        <v>796</v>
      </c>
      <c r="B22265" s="5" t="s">
        <v>849</v>
      </c>
      <c r="C22265" s="8" t="s">
        <v>429</v>
      </c>
      <c r="D22265" s="5" t="s">
        <v>859</v>
      </c>
      <c r="E22265" s="8" t="s">
        <v>869</v>
      </c>
      <c r="F22265" s="41">
        <v>6606238</v>
      </c>
      <c r="G22265" s="41">
        <v>661152</v>
      </c>
      <c r="H22265" s="5" t="s">
        <v>721</v>
      </c>
      <c r="I22265" s="5" t="s">
        <v>869</v>
      </c>
      <c r="J22265" s="5" t="s">
        <v>719</v>
      </c>
      <c r="O22265" s="117">
        <v>31484</v>
      </c>
      <c r="P22265" s="88">
        <f t="shared" si="1085"/>
        <v>1986</v>
      </c>
      <c r="Q22265" s="88">
        <f t="shared" si="1086"/>
        <v>3</v>
      </c>
      <c r="R22265" s="79">
        <v>13</v>
      </c>
      <c r="AA22265" s="41" t="s">
        <v>726</v>
      </c>
      <c r="AD22265" s="41" t="s">
        <v>388</v>
      </c>
      <c r="AF22265" s="82">
        <v>3.9</v>
      </c>
      <c r="AG22265" s="82">
        <v>3.9</v>
      </c>
      <c r="AH22265" s="41" t="s">
        <v>410</v>
      </c>
      <c r="AI22265" s="41" t="s">
        <v>410</v>
      </c>
      <c r="AK22265" s="8" t="s">
        <v>723</v>
      </c>
      <c r="AL22265" s="8" t="s">
        <v>704</v>
      </c>
      <c r="AM22265" s="41">
        <v>0.5</v>
      </c>
      <c r="AN22265" s="41">
        <v>0.5</v>
      </c>
    </row>
    <row r="22266" spans="1:40" ht="12.75" hidden="1" customHeight="1" x14ac:dyDescent="0.3">
      <c r="A22266" s="5">
        <v>796</v>
      </c>
      <c r="B22266" s="5" t="s">
        <v>849</v>
      </c>
      <c r="C22266" s="8" t="s">
        <v>429</v>
      </c>
      <c r="D22266" s="5" t="s">
        <v>859</v>
      </c>
      <c r="E22266" s="8" t="s">
        <v>869</v>
      </c>
      <c r="F22266" s="41">
        <v>6606238</v>
      </c>
      <c r="G22266" s="41">
        <v>661152</v>
      </c>
      <c r="H22266" s="5" t="s">
        <v>721</v>
      </c>
      <c r="I22266" s="5" t="s">
        <v>869</v>
      </c>
      <c r="J22266" s="5" t="s">
        <v>719</v>
      </c>
      <c r="O22266" s="117">
        <v>31484</v>
      </c>
      <c r="P22266" s="88">
        <f t="shared" si="1085"/>
        <v>1986</v>
      </c>
      <c r="Q22266" s="88">
        <f t="shared" si="1086"/>
        <v>3</v>
      </c>
      <c r="R22266" s="79">
        <v>13</v>
      </c>
      <c r="X22266" s="4" t="s">
        <v>836</v>
      </c>
      <c r="Z22266" s="25"/>
      <c r="AA22266" s="41" t="s">
        <v>600</v>
      </c>
      <c r="AD22266" s="41" t="s">
        <v>388</v>
      </c>
      <c r="AF22266" s="82">
        <v>1.4</v>
      </c>
      <c r="AG22266" s="82">
        <v>1.4</v>
      </c>
      <c r="AH22266" s="41" t="s">
        <v>611</v>
      </c>
      <c r="AI22266" s="41" t="s">
        <v>611</v>
      </c>
      <c r="AK22266" s="8" t="s">
        <v>723</v>
      </c>
      <c r="AL22266" s="8" t="s">
        <v>704</v>
      </c>
      <c r="AM22266" s="41">
        <v>0.5</v>
      </c>
      <c r="AN22266" s="41">
        <v>0.5</v>
      </c>
    </row>
    <row r="22267" spans="1:40" ht="12.75" hidden="1" customHeight="1" x14ac:dyDescent="0.3">
      <c r="A22267" s="5">
        <v>797</v>
      </c>
      <c r="B22267" s="5" t="s">
        <v>849</v>
      </c>
      <c r="C22267" s="8" t="s">
        <v>429</v>
      </c>
      <c r="D22267" s="5" t="s">
        <v>859</v>
      </c>
      <c r="E22267" s="8" t="s">
        <v>869</v>
      </c>
      <c r="F22267" s="41">
        <v>6606238</v>
      </c>
      <c r="G22267" s="41">
        <v>661152</v>
      </c>
      <c r="H22267" s="5" t="s">
        <v>721</v>
      </c>
      <c r="I22267" s="5" t="s">
        <v>869</v>
      </c>
      <c r="J22267" s="5" t="s">
        <v>719</v>
      </c>
      <c r="O22267" s="117">
        <v>31517</v>
      </c>
      <c r="P22267" s="88">
        <f t="shared" si="1085"/>
        <v>1986</v>
      </c>
      <c r="Q22267" s="88">
        <f t="shared" si="1086"/>
        <v>4</v>
      </c>
      <c r="R22267" s="79">
        <v>15</v>
      </c>
      <c r="AA22267" s="41" t="s">
        <v>603</v>
      </c>
      <c r="AD22267" s="41" t="s">
        <v>388</v>
      </c>
      <c r="AF22267" s="82">
        <v>7.0000000000000007E-2</v>
      </c>
      <c r="AG22267" s="82">
        <v>7.0000000000000007E-2</v>
      </c>
      <c r="AH22267" s="41" t="s">
        <v>613</v>
      </c>
      <c r="AI22267" s="41" t="s">
        <v>613</v>
      </c>
      <c r="AJ22267" s="41" t="s">
        <v>415</v>
      </c>
      <c r="AK22267" s="8" t="s">
        <v>723</v>
      </c>
      <c r="AL22267" s="8" t="s">
        <v>704</v>
      </c>
      <c r="AM22267" s="41">
        <v>0.5</v>
      </c>
      <c r="AN22267" s="41">
        <v>0.5</v>
      </c>
    </row>
    <row r="22268" spans="1:40" ht="12.75" hidden="1" customHeight="1" x14ac:dyDescent="0.3">
      <c r="A22268" s="5">
        <v>797</v>
      </c>
      <c r="B22268" s="5" t="s">
        <v>849</v>
      </c>
      <c r="C22268" s="8" t="s">
        <v>429</v>
      </c>
      <c r="D22268" s="5" t="s">
        <v>859</v>
      </c>
      <c r="E22268" s="8" t="s">
        <v>869</v>
      </c>
      <c r="F22268" s="41">
        <v>6606238</v>
      </c>
      <c r="G22268" s="41">
        <v>661152</v>
      </c>
      <c r="H22268" s="5" t="s">
        <v>721</v>
      </c>
      <c r="I22268" s="5" t="s">
        <v>869</v>
      </c>
      <c r="J22268" s="5" t="s">
        <v>719</v>
      </c>
      <c r="O22268" s="117">
        <v>31517</v>
      </c>
      <c r="P22268" s="88">
        <f t="shared" si="1085"/>
        <v>1986</v>
      </c>
      <c r="Q22268" s="88">
        <f t="shared" si="1086"/>
        <v>4</v>
      </c>
      <c r="R22268" s="79">
        <v>15</v>
      </c>
      <c r="AA22268" s="41" t="s">
        <v>603</v>
      </c>
      <c r="AD22268" s="41" t="s">
        <v>388</v>
      </c>
      <c r="AF22268" s="82">
        <v>0.36</v>
      </c>
      <c r="AG22268" s="82">
        <v>0.36</v>
      </c>
      <c r="AH22268" s="41" t="s">
        <v>613</v>
      </c>
      <c r="AI22268" s="41" t="s">
        <v>613</v>
      </c>
      <c r="AJ22268" s="41" t="s">
        <v>585</v>
      </c>
      <c r="AK22268" s="8" t="s">
        <v>723</v>
      </c>
      <c r="AL22268" s="8" t="s">
        <v>704</v>
      </c>
      <c r="AM22268" s="41">
        <v>0.5</v>
      </c>
      <c r="AN22268" s="41">
        <v>0.5</v>
      </c>
    </row>
    <row r="22269" spans="1:40" ht="12.75" hidden="1" customHeight="1" x14ac:dyDescent="0.3">
      <c r="A22269" s="5">
        <v>797</v>
      </c>
      <c r="B22269" s="5" t="s">
        <v>849</v>
      </c>
      <c r="C22269" s="8" t="s">
        <v>429</v>
      </c>
      <c r="D22269" s="5" t="s">
        <v>859</v>
      </c>
      <c r="E22269" s="8" t="s">
        <v>869</v>
      </c>
      <c r="F22269" s="41">
        <v>6606238</v>
      </c>
      <c r="G22269" s="41">
        <v>661152</v>
      </c>
      <c r="H22269" s="5" t="s">
        <v>721</v>
      </c>
      <c r="I22269" s="5" t="s">
        <v>869</v>
      </c>
      <c r="J22269" s="5" t="s">
        <v>719</v>
      </c>
      <c r="O22269" s="117">
        <v>31517</v>
      </c>
      <c r="P22269" s="88">
        <f t="shared" si="1085"/>
        <v>1986</v>
      </c>
      <c r="Q22269" s="88">
        <f t="shared" si="1086"/>
        <v>4</v>
      </c>
      <c r="R22269" s="79">
        <v>15</v>
      </c>
      <c r="AA22269" s="41" t="s">
        <v>602</v>
      </c>
      <c r="AD22269" s="41" t="s">
        <v>388</v>
      </c>
      <c r="AF22269" s="82">
        <v>1.5</v>
      </c>
      <c r="AG22269" s="82">
        <v>1.5</v>
      </c>
      <c r="AH22269" s="41" t="s">
        <v>612</v>
      </c>
      <c r="AI22269" s="41" t="s">
        <v>612</v>
      </c>
      <c r="AK22269" s="8" t="s">
        <v>723</v>
      </c>
      <c r="AL22269" s="8" t="s">
        <v>704</v>
      </c>
      <c r="AM22269" s="41">
        <v>0.5</v>
      </c>
      <c r="AN22269" s="41">
        <v>0.5</v>
      </c>
    </row>
    <row r="22270" spans="1:40" ht="12.75" hidden="1" customHeight="1" x14ac:dyDescent="0.3">
      <c r="A22270" s="5">
        <v>797</v>
      </c>
      <c r="B22270" s="5" t="s">
        <v>849</v>
      </c>
      <c r="C22270" s="8" t="s">
        <v>429</v>
      </c>
      <c r="D22270" s="5" t="s">
        <v>859</v>
      </c>
      <c r="E22270" s="8" t="s">
        <v>869</v>
      </c>
      <c r="F22270" s="41">
        <v>6606238</v>
      </c>
      <c r="G22270" s="41">
        <v>661152</v>
      </c>
      <c r="H22270" s="5" t="s">
        <v>721</v>
      </c>
      <c r="I22270" s="5" t="s">
        <v>869</v>
      </c>
      <c r="J22270" s="5" t="s">
        <v>719</v>
      </c>
      <c r="O22270" s="117">
        <v>31517</v>
      </c>
      <c r="P22270" s="88">
        <f t="shared" si="1085"/>
        <v>1986</v>
      </c>
      <c r="Q22270" s="88">
        <f t="shared" si="1086"/>
        <v>4</v>
      </c>
      <c r="R22270" s="79">
        <v>15</v>
      </c>
      <c r="S22270" s="8" t="s">
        <v>819</v>
      </c>
      <c r="T22270" s="8" t="s">
        <v>819</v>
      </c>
      <c r="X22270" s="4" t="s">
        <v>836</v>
      </c>
      <c r="Y22270" s="6" t="s">
        <v>835</v>
      </c>
      <c r="AA22270" s="41" t="s">
        <v>607</v>
      </c>
      <c r="AD22270" s="41" t="s">
        <v>388</v>
      </c>
      <c r="AF22270" s="82">
        <v>77</v>
      </c>
      <c r="AG22270" s="82">
        <v>77</v>
      </c>
      <c r="AH22270" s="41" t="s">
        <v>81</v>
      </c>
      <c r="AI22270" s="41" t="s">
        <v>81</v>
      </c>
      <c r="AK22270" s="8" t="s">
        <v>723</v>
      </c>
      <c r="AL22270" s="8" t="s">
        <v>704</v>
      </c>
      <c r="AM22270" s="41">
        <v>0.5</v>
      </c>
      <c r="AN22270" s="41">
        <v>0.5</v>
      </c>
    </row>
    <row r="22271" spans="1:40" ht="12.75" hidden="1" customHeight="1" x14ac:dyDescent="0.3">
      <c r="A22271" s="5">
        <v>797</v>
      </c>
      <c r="B22271" s="5" t="s">
        <v>849</v>
      </c>
      <c r="C22271" s="8" t="s">
        <v>429</v>
      </c>
      <c r="D22271" s="5" t="s">
        <v>859</v>
      </c>
      <c r="E22271" s="8" t="s">
        <v>869</v>
      </c>
      <c r="F22271" s="41">
        <v>6606238</v>
      </c>
      <c r="G22271" s="41">
        <v>661152</v>
      </c>
      <c r="H22271" s="5" t="s">
        <v>721</v>
      </c>
      <c r="I22271" s="5" t="s">
        <v>869</v>
      </c>
      <c r="J22271" s="5" t="s">
        <v>719</v>
      </c>
      <c r="O22271" s="117">
        <v>31517</v>
      </c>
      <c r="P22271" s="88">
        <f t="shared" si="1085"/>
        <v>1986</v>
      </c>
      <c r="Q22271" s="88">
        <f t="shared" si="1086"/>
        <v>4</v>
      </c>
      <c r="R22271" s="79">
        <v>15</v>
      </c>
      <c r="Y22271" s="11" t="s">
        <v>1307</v>
      </c>
      <c r="AA22271" s="41" t="s">
        <v>727</v>
      </c>
      <c r="AD22271" s="41" t="s">
        <v>388</v>
      </c>
      <c r="AF22271" s="82">
        <v>34.4</v>
      </c>
      <c r="AG22271" s="82">
        <v>34.4</v>
      </c>
      <c r="AH22271" s="41" t="s">
        <v>410</v>
      </c>
      <c r="AI22271" s="41" t="s">
        <v>410</v>
      </c>
      <c r="AK22271" s="8" t="s">
        <v>723</v>
      </c>
      <c r="AL22271" s="8" t="s">
        <v>704</v>
      </c>
      <c r="AM22271" s="41">
        <v>0.5</v>
      </c>
      <c r="AN22271" s="41">
        <v>0.5</v>
      </c>
    </row>
    <row r="22272" spans="1:40" ht="12.75" hidden="1" customHeight="1" x14ac:dyDescent="0.3">
      <c r="A22272" s="5">
        <v>797</v>
      </c>
      <c r="B22272" s="5" t="s">
        <v>849</v>
      </c>
      <c r="C22272" s="8" t="s">
        <v>429</v>
      </c>
      <c r="D22272" s="5" t="s">
        <v>859</v>
      </c>
      <c r="E22272" s="8" t="s">
        <v>869</v>
      </c>
      <c r="F22272" s="41">
        <v>6606238</v>
      </c>
      <c r="G22272" s="41">
        <v>661152</v>
      </c>
      <c r="H22272" s="5" t="s">
        <v>721</v>
      </c>
      <c r="I22272" s="5" t="s">
        <v>869</v>
      </c>
      <c r="J22272" s="5" t="s">
        <v>719</v>
      </c>
      <c r="O22272" s="117">
        <v>31517</v>
      </c>
      <c r="P22272" s="88">
        <f t="shared" si="1085"/>
        <v>1986</v>
      </c>
      <c r="Q22272" s="88">
        <f t="shared" si="1086"/>
        <v>4</v>
      </c>
      <c r="R22272" s="79">
        <v>15</v>
      </c>
      <c r="X22272" s="4" t="s">
        <v>836</v>
      </c>
      <c r="Z22272" s="25"/>
      <c r="AA22272" s="41" t="s">
        <v>601</v>
      </c>
      <c r="AD22272" s="41" t="s">
        <v>388</v>
      </c>
      <c r="AF22272" s="82">
        <v>7.21</v>
      </c>
      <c r="AG22272" s="82">
        <v>7.21</v>
      </c>
      <c r="AK22272" s="8" t="s">
        <v>723</v>
      </c>
      <c r="AL22272" s="8" t="s">
        <v>704</v>
      </c>
      <c r="AM22272" s="41">
        <v>0.5</v>
      </c>
      <c r="AN22272" s="41">
        <v>0.5</v>
      </c>
    </row>
    <row r="22273" spans="1:40" ht="12.75" hidden="1" customHeight="1" x14ac:dyDescent="0.3">
      <c r="A22273" s="5">
        <v>797</v>
      </c>
      <c r="B22273" s="5" t="s">
        <v>849</v>
      </c>
      <c r="C22273" s="8" t="s">
        <v>429</v>
      </c>
      <c r="D22273" s="5" t="s">
        <v>859</v>
      </c>
      <c r="E22273" s="8" t="s">
        <v>869</v>
      </c>
      <c r="F22273" s="41">
        <v>6606238</v>
      </c>
      <c r="G22273" s="41">
        <v>661152</v>
      </c>
      <c r="H22273" s="5" t="s">
        <v>721</v>
      </c>
      <c r="I22273" s="5" t="s">
        <v>869</v>
      </c>
      <c r="J22273" s="5" t="s">
        <v>719</v>
      </c>
      <c r="O22273" s="117">
        <v>31517</v>
      </c>
      <c r="P22273" s="88">
        <f t="shared" si="1085"/>
        <v>1986</v>
      </c>
      <c r="Q22273" s="88">
        <f t="shared" si="1086"/>
        <v>4</v>
      </c>
      <c r="R22273" s="79">
        <v>15</v>
      </c>
      <c r="AA22273" s="41" t="s">
        <v>726</v>
      </c>
      <c r="AD22273" s="41" t="s">
        <v>388</v>
      </c>
      <c r="AF22273" s="82">
        <v>19.5</v>
      </c>
      <c r="AG22273" s="82">
        <v>19.5</v>
      </c>
      <c r="AH22273" s="41" t="s">
        <v>410</v>
      </c>
      <c r="AI22273" s="41" t="s">
        <v>410</v>
      </c>
      <c r="AK22273" s="8" t="s">
        <v>723</v>
      </c>
      <c r="AL22273" s="8" t="s">
        <v>704</v>
      </c>
      <c r="AM22273" s="41">
        <v>0.5</v>
      </c>
      <c r="AN22273" s="41">
        <v>0.5</v>
      </c>
    </row>
    <row r="22274" spans="1:40" ht="12.75" hidden="1" customHeight="1" x14ac:dyDescent="0.3">
      <c r="A22274" s="5">
        <v>797</v>
      </c>
      <c r="B22274" s="5" t="s">
        <v>849</v>
      </c>
      <c r="C22274" s="8" t="s">
        <v>429</v>
      </c>
      <c r="D22274" s="5" t="s">
        <v>859</v>
      </c>
      <c r="E22274" s="8" t="s">
        <v>869</v>
      </c>
      <c r="F22274" s="41">
        <v>6606238</v>
      </c>
      <c r="G22274" s="41">
        <v>661152</v>
      </c>
      <c r="H22274" s="5" t="s">
        <v>721</v>
      </c>
      <c r="I22274" s="5" t="s">
        <v>869</v>
      </c>
      <c r="J22274" s="5" t="s">
        <v>719</v>
      </c>
      <c r="O22274" s="117">
        <v>31517</v>
      </c>
      <c r="P22274" s="88">
        <f t="shared" si="1085"/>
        <v>1986</v>
      </c>
      <c r="Q22274" s="88">
        <f t="shared" si="1086"/>
        <v>4</v>
      </c>
      <c r="R22274" s="79">
        <v>15</v>
      </c>
      <c r="X22274" s="4" t="s">
        <v>836</v>
      </c>
      <c r="Z22274" s="25"/>
      <c r="AA22274" s="41" t="s">
        <v>600</v>
      </c>
      <c r="AD22274" s="41" t="s">
        <v>388</v>
      </c>
      <c r="AF22274" s="82">
        <v>3.9</v>
      </c>
      <c r="AG22274" s="82">
        <v>3.9</v>
      </c>
      <c r="AH22274" s="41" t="s">
        <v>611</v>
      </c>
      <c r="AI22274" s="41" t="s">
        <v>611</v>
      </c>
      <c r="AK22274" s="8" t="s">
        <v>723</v>
      </c>
      <c r="AL22274" s="8" t="s">
        <v>704</v>
      </c>
      <c r="AM22274" s="41">
        <v>0.5</v>
      </c>
      <c r="AN22274" s="41">
        <v>0.5</v>
      </c>
    </row>
    <row r="22275" spans="1:40" ht="12.75" hidden="1" customHeight="1" x14ac:dyDescent="0.3">
      <c r="A22275" s="5">
        <v>798</v>
      </c>
      <c r="B22275" s="5" t="s">
        <v>849</v>
      </c>
      <c r="C22275" s="8" t="s">
        <v>429</v>
      </c>
      <c r="D22275" s="5" t="s">
        <v>859</v>
      </c>
      <c r="E22275" s="8" t="s">
        <v>869</v>
      </c>
      <c r="F22275" s="41">
        <v>6606238</v>
      </c>
      <c r="G22275" s="41">
        <v>661152</v>
      </c>
      <c r="H22275" s="5" t="s">
        <v>721</v>
      </c>
      <c r="I22275" s="5" t="s">
        <v>869</v>
      </c>
      <c r="J22275" s="5" t="s">
        <v>719</v>
      </c>
      <c r="O22275" s="117">
        <v>31545</v>
      </c>
      <c r="P22275" s="88">
        <f t="shared" si="1085"/>
        <v>1986</v>
      </c>
      <c r="Q22275" s="88">
        <f t="shared" si="1086"/>
        <v>5</v>
      </c>
      <c r="R22275" s="79">
        <v>13</v>
      </c>
      <c r="AA22275" s="41" t="s">
        <v>603</v>
      </c>
      <c r="AD22275" s="41" t="s">
        <v>388</v>
      </c>
      <c r="AF22275" s="82">
        <v>7.0000000000000007E-2</v>
      </c>
      <c r="AG22275" s="82">
        <v>7.0000000000000007E-2</v>
      </c>
      <c r="AH22275" s="41" t="s">
        <v>613</v>
      </c>
      <c r="AI22275" s="41" t="s">
        <v>613</v>
      </c>
      <c r="AJ22275" s="41" t="s">
        <v>415</v>
      </c>
      <c r="AK22275" s="8" t="s">
        <v>723</v>
      </c>
      <c r="AL22275" s="8" t="s">
        <v>704</v>
      </c>
      <c r="AM22275" s="41">
        <v>0.5</v>
      </c>
      <c r="AN22275" s="41">
        <v>0.5</v>
      </c>
    </row>
    <row r="22276" spans="1:40" ht="12.75" hidden="1" customHeight="1" x14ac:dyDescent="0.3">
      <c r="A22276" s="5">
        <v>798</v>
      </c>
      <c r="B22276" s="5" t="s">
        <v>849</v>
      </c>
      <c r="C22276" s="8" t="s">
        <v>429</v>
      </c>
      <c r="D22276" s="5" t="s">
        <v>859</v>
      </c>
      <c r="E22276" s="8" t="s">
        <v>869</v>
      </c>
      <c r="F22276" s="41">
        <v>6606238</v>
      </c>
      <c r="G22276" s="41">
        <v>661152</v>
      </c>
      <c r="H22276" s="5" t="s">
        <v>721</v>
      </c>
      <c r="I22276" s="5" t="s">
        <v>869</v>
      </c>
      <c r="J22276" s="5" t="s">
        <v>719</v>
      </c>
      <c r="O22276" s="117">
        <v>31545</v>
      </c>
      <c r="P22276" s="88">
        <f t="shared" si="1085"/>
        <v>1986</v>
      </c>
      <c r="Q22276" s="88">
        <f t="shared" si="1086"/>
        <v>5</v>
      </c>
      <c r="R22276" s="79">
        <v>13</v>
      </c>
      <c r="AA22276" s="41" t="s">
        <v>603</v>
      </c>
      <c r="AD22276" s="41" t="s">
        <v>388</v>
      </c>
      <c r="AF22276" s="82">
        <v>0.17</v>
      </c>
      <c r="AG22276" s="82">
        <v>0.17</v>
      </c>
      <c r="AH22276" s="41" t="s">
        <v>613</v>
      </c>
      <c r="AI22276" s="41" t="s">
        <v>613</v>
      </c>
      <c r="AJ22276" s="41" t="s">
        <v>585</v>
      </c>
      <c r="AK22276" s="8" t="s">
        <v>723</v>
      </c>
      <c r="AL22276" s="8" t="s">
        <v>704</v>
      </c>
      <c r="AM22276" s="41">
        <v>0.5</v>
      </c>
      <c r="AN22276" s="41">
        <v>0.5</v>
      </c>
    </row>
    <row r="22277" spans="1:40" ht="12.75" hidden="1" customHeight="1" x14ac:dyDescent="0.3">
      <c r="A22277" s="5">
        <v>798</v>
      </c>
      <c r="B22277" s="5" t="s">
        <v>849</v>
      </c>
      <c r="C22277" s="8" t="s">
        <v>429</v>
      </c>
      <c r="D22277" s="5" t="s">
        <v>859</v>
      </c>
      <c r="E22277" s="8" t="s">
        <v>869</v>
      </c>
      <c r="F22277" s="41">
        <v>6606238</v>
      </c>
      <c r="G22277" s="41">
        <v>661152</v>
      </c>
      <c r="H22277" s="5" t="s">
        <v>721</v>
      </c>
      <c r="I22277" s="5" t="s">
        <v>869</v>
      </c>
      <c r="J22277" s="5" t="s">
        <v>719</v>
      </c>
      <c r="O22277" s="117">
        <v>31545</v>
      </c>
      <c r="P22277" s="88">
        <f t="shared" si="1085"/>
        <v>1986</v>
      </c>
      <c r="Q22277" s="88">
        <f t="shared" si="1086"/>
        <v>5</v>
      </c>
      <c r="R22277" s="79">
        <v>13</v>
      </c>
      <c r="AA22277" s="41" t="s">
        <v>602</v>
      </c>
      <c r="AD22277" s="41" t="s">
        <v>388</v>
      </c>
      <c r="AF22277" s="82">
        <v>1.89</v>
      </c>
      <c r="AG22277" s="82">
        <v>1.89</v>
      </c>
      <c r="AH22277" s="41" t="s">
        <v>612</v>
      </c>
      <c r="AI22277" s="41" t="s">
        <v>612</v>
      </c>
      <c r="AK22277" s="8" t="s">
        <v>723</v>
      </c>
      <c r="AL22277" s="8" t="s">
        <v>704</v>
      </c>
      <c r="AM22277" s="41">
        <v>0.5</v>
      </c>
      <c r="AN22277" s="41">
        <v>0.5</v>
      </c>
    </row>
    <row r="22278" spans="1:40" ht="12.75" hidden="1" customHeight="1" x14ac:dyDescent="0.3">
      <c r="A22278" s="5">
        <v>798</v>
      </c>
      <c r="B22278" s="5" t="s">
        <v>849</v>
      </c>
      <c r="C22278" s="8" t="s">
        <v>429</v>
      </c>
      <c r="D22278" s="5" t="s">
        <v>859</v>
      </c>
      <c r="E22278" s="8" t="s">
        <v>869</v>
      </c>
      <c r="F22278" s="41">
        <v>6606238</v>
      </c>
      <c r="G22278" s="41">
        <v>661152</v>
      </c>
      <c r="H22278" s="5" t="s">
        <v>721</v>
      </c>
      <c r="I22278" s="5" t="s">
        <v>869</v>
      </c>
      <c r="J22278" s="5" t="s">
        <v>719</v>
      </c>
      <c r="O22278" s="117">
        <v>31545</v>
      </c>
      <c r="P22278" s="88">
        <f t="shared" si="1085"/>
        <v>1986</v>
      </c>
      <c r="Q22278" s="88">
        <f t="shared" si="1086"/>
        <v>5</v>
      </c>
      <c r="R22278" s="79">
        <v>13</v>
      </c>
      <c r="S22278" s="8" t="s">
        <v>819</v>
      </c>
      <c r="T22278" s="8" t="s">
        <v>819</v>
      </c>
      <c r="X22278" s="4" t="s">
        <v>836</v>
      </c>
      <c r="Y22278" s="6" t="s">
        <v>835</v>
      </c>
      <c r="AA22278" s="41" t="s">
        <v>607</v>
      </c>
      <c r="AD22278" s="41" t="s">
        <v>388</v>
      </c>
      <c r="AF22278" s="82">
        <v>40</v>
      </c>
      <c r="AG22278" s="82">
        <v>40</v>
      </c>
      <c r="AH22278" s="41" t="s">
        <v>81</v>
      </c>
      <c r="AI22278" s="41" t="s">
        <v>81</v>
      </c>
      <c r="AK22278" s="8" t="s">
        <v>723</v>
      </c>
      <c r="AL22278" s="8" t="s">
        <v>704</v>
      </c>
      <c r="AM22278" s="41">
        <v>0.5</v>
      </c>
      <c r="AN22278" s="41">
        <v>0.5</v>
      </c>
    </row>
    <row r="22279" spans="1:40" ht="12.75" hidden="1" customHeight="1" x14ac:dyDescent="0.3">
      <c r="A22279" s="5">
        <v>798</v>
      </c>
      <c r="B22279" s="5" t="s">
        <v>849</v>
      </c>
      <c r="C22279" s="8" t="s">
        <v>429</v>
      </c>
      <c r="D22279" s="5" t="s">
        <v>859</v>
      </c>
      <c r="E22279" s="8" t="s">
        <v>869</v>
      </c>
      <c r="F22279" s="41">
        <v>6606238</v>
      </c>
      <c r="G22279" s="41">
        <v>661152</v>
      </c>
      <c r="H22279" s="5" t="s">
        <v>721</v>
      </c>
      <c r="I22279" s="5" t="s">
        <v>869</v>
      </c>
      <c r="J22279" s="5" t="s">
        <v>719</v>
      </c>
      <c r="O22279" s="117">
        <v>31545</v>
      </c>
      <c r="P22279" s="88">
        <f t="shared" si="1085"/>
        <v>1986</v>
      </c>
      <c r="Q22279" s="88">
        <f t="shared" si="1086"/>
        <v>5</v>
      </c>
      <c r="R22279" s="79">
        <v>13</v>
      </c>
      <c r="Y22279" s="11" t="s">
        <v>1307</v>
      </c>
      <c r="AA22279" s="41" t="s">
        <v>727</v>
      </c>
      <c r="AD22279" s="41" t="s">
        <v>388</v>
      </c>
      <c r="AF22279" s="82">
        <v>34.799999999999997</v>
      </c>
      <c r="AG22279" s="82">
        <v>34.799999999999997</v>
      </c>
      <c r="AH22279" s="41" t="s">
        <v>410</v>
      </c>
      <c r="AI22279" s="41" t="s">
        <v>410</v>
      </c>
      <c r="AK22279" s="8" t="s">
        <v>723</v>
      </c>
      <c r="AL22279" s="8" t="s">
        <v>704</v>
      </c>
      <c r="AM22279" s="41">
        <v>0.5</v>
      </c>
      <c r="AN22279" s="41">
        <v>0.5</v>
      </c>
    </row>
    <row r="22280" spans="1:40" ht="12.75" hidden="1" customHeight="1" x14ac:dyDescent="0.3">
      <c r="A22280" s="5">
        <v>798</v>
      </c>
      <c r="B22280" s="5" t="s">
        <v>849</v>
      </c>
      <c r="C22280" s="8" t="s">
        <v>429</v>
      </c>
      <c r="D22280" s="5" t="s">
        <v>859</v>
      </c>
      <c r="E22280" s="8" t="s">
        <v>869</v>
      </c>
      <c r="F22280" s="41">
        <v>6606238</v>
      </c>
      <c r="G22280" s="41">
        <v>661152</v>
      </c>
      <c r="H22280" s="5" t="s">
        <v>721</v>
      </c>
      <c r="I22280" s="5" t="s">
        <v>869</v>
      </c>
      <c r="J22280" s="5" t="s">
        <v>719</v>
      </c>
      <c r="O22280" s="117">
        <v>31545</v>
      </c>
      <c r="P22280" s="88">
        <f t="shared" si="1085"/>
        <v>1986</v>
      </c>
      <c r="Q22280" s="88">
        <f t="shared" si="1086"/>
        <v>5</v>
      </c>
      <c r="R22280" s="79">
        <v>13</v>
      </c>
      <c r="X22280" s="4" t="s">
        <v>836</v>
      </c>
      <c r="Z22280" s="25"/>
      <c r="AA22280" s="41" t="s">
        <v>601</v>
      </c>
      <c r="AD22280" s="41" t="s">
        <v>388</v>
      </c>
      <c r="AF22280" s="82">
        <v>7.67</v>
      </c>
      <c r="AG22280" s="82">
        <v>7.67</v>
      </c>
      <c r="AK22280" s="8" t="s">
        <v>723</v>
      </c>
      <c r="AL22280" s="8" t="s">
        <v>704</v>
      </c>
      <c r="AM22280" s="41">
        <v>0.5</v>
      </c>
      <c r="AN22280" s="41">
        <v>0.5</v>
      </c>
    </row>
    <row r="22281" spans="1:40" ht="12.75" hidden="1" customHeight="1" x14ac:dyDescent="0.3">
      <c r="A22281" s="5">
        <v>798</v>
      </c>
      <c r="B22281" s="5" t="s">
        <v>849</v>
      </c>
      <c r="C22281" s="8" t="s">
        <v>429</v>
      </c>
      <c r="D22281" s="5" t="s">
        <v>859</v>
      </c>
      <c r="E22281" s="8" t="s">
        <v>869</v>
      </c>
      <c r="F22281" s="41">
        <v>6606238</v>
      </c>
      <c r="G22281" s="41">
        <v>661152</v>
      </c>
      <c r="H22281" s="5" t="s">
        <v>721</v>
      </c>
      <c r="I22281" s="5" t="s">
        <v>869</v>
      </c>
      <c r="J22281" s="5" t="s">
        <v>719</v>
      </c>
      <c r="O22281" s="117">
        <v>31545</v>
      </c>
      <c r="P22281" s="88">
        <f t="shared" si="1085"/>
        <v>1986</v>
      </c>
      <c r="Q22281" s="88">
        <f t="shared" si="1086"/>
        <v>5</v>
      </c>
      <c r="R22281" s="79">
        <v>13</v>
      </c>
      <c r="AA22281" s="41" t="s">
        <v>726</v>
      </c>
      <c r="AD22281" s="41" t="s">
        <v>388</v>
      </c>
      <c r="AF22281" s="82">
        <v>4.5</v>
      </c>
      <c r="AG22281" s="82">
        <v>4.5</v>
      </c>
      <c r="AH22281" s="41" t="s">
        <v>410</v>
      </c>
      <c r="AI22281" s="41" t="s">
        <v>410</v>
      </c>
      <c r="AK22281" s="8" t="s">
        <v>723</v>
      </c>
      <c r="AL22281" s="8" t="s">
        <v>704</v>
      </c>
      <c r="AM22281" s="41">
        <v>0.5</v>
      </c>
      <c r="AN22281" s="41">
        <v>0.5</v>
      </c>
    </row>
    <row r="22282" spans="1:40" ht="12.75" hidden="1" customHeight="1" x14ac:dyDescent="0.3">
      <c r="A22282" s="5">
        <v>798</v>
      </c>
      <c r="B22282" s="5" t="s">
        <v>849</v>
      </c>
      <c r="C22282" s="8" t="s">
        <v>429</v>
      </c>
      <c r="D22282" s="5" t="s">
        <v>859</v>
      </c>
      <c r="E22282" s="8" t="s">
        <v>869</v>
      </c>
      <c r="F22282" s="41">
        <v>6606238</v>
      </c>
      <c r="G22282" s="41">
        <v>661152</v>
      </c>
      <c r="H22282" s="5" t="s">
        <v>721</v>
      </c>
      <c r="I22282" s="5" t="s">
        <v>869</v>
      </c>
      <c r="J22282" s="5" t="s">
        <v>719</v>
      </c>
      <c r="O22282" s="117">
        <v>31545</v>
      </c>
      <c r="P22282" s="88">
        <f t="shared" si="1085"/>
        <v>1986</v>
      </c>
      <c r="Q22282" s="88">
        <f t="shared" si="1086"/>
        <v>5</v>
      </c>
      <c r="R22282" s="79">
        <v>13</v>
      </c>
      <c r="X22282" s="4" t="s">
        <v>836</v>
      </c>
      <c r="Z22282" s="25"/>
      <c r="AA22282" s="41" t="s">
        <v>600</v>
      </c>
      <c r="AD22282" s="41" t="s">
        <v>388</v>
      </c>
      <c r="AF22282" s="82">
        <v>12.3</v>
      </c>
      <c r="AG22282" s="82">
        <v>12.3</v>
      </c>
      <c r="AH22282" s="41" t="s">
        <v>611</v>
      </c>
      <c r="AI22282" s="41" t="s">
        <v>611</v>
      </c>
      <c r="AK22282" s="8" t="s">
        <v>723</v>
      </c>
      <c r="AL22282" s="8" t="s">
        <v>704</v>
      </c>
      <c r="AM22282" s="41">
        <v>0.5</v>
      </c>
      <c r="AN22282" s="41">
        <v>0.5</v>
      </c>
    </row>
    <row r="22283" spans="1:40" ht="12.75" hidden="1" customHeight="1" x14ac:dyDescent="0.3">
      <c r="A22283" s="5">
        <v>799</v>
      </c>
      <c r="B22283" s="5" t="s">
        <v>849</v>
      </c>
      <c r="C22283" s="8" t="s">
        <v>429</v>
      </c>
      <c r="D22283" s="5" t="s">
        <v>859</v>
      </c>
      <c r="E22283" s="8" t="s">
        <v>869</v>
      </c>
      <c r="F22283" s="41">
        <v>6606238</v>
      </c>
      <c r="G22283" s="41">
        <v>661152</v>
      </c>
      <c r="H22283" s="5" t="s">
        <v>721</v>
      </c>
      <c r="I22283" s="5" t="s">
        <v>869</v>
      </c>
      <c r="J22283" s="5" t="s">
        <v>719</v>
      </c>
      <c r="O22283" s="117">
        <v>31580</v>
      </c>
      <c r="P22283" s="88">
        <f t="shared" si="1085"/>
        <v>1986</v>
      </c>
      <c r="Q22283" s="88">
        <f t="shared" si="1086"/>
        <v>6</v>
      </c>
      <c r="R22283" s="79">
        <v>17</v>
      </c>
      <c r="AA22283" s="41" t="s">
        <v>603</v>
      </c>
      <c r="AD22283" s="41" t="s">
        <v>388</v>
      </c>
      <c r="AF22283" s="82">
        <v>0.05</v>
      </c>
      <c r="AG22283" s="82">
        <v>0.05</v>
      </c>
      <c r="AH22283" s="41" t="s">
        <v>613</v>
      </c>
      <c r="AI22283" s="41" t="s">
        <v>613</v>
      </c>
      <c r="AJ22283" s="41" t="s">
        <v>415</v>
      </c>
      <c r="AK22283" s="8" t="s">
        <v>723</v>
      </c>
      <c r="AL22283" s="8" t="s">
        <v>704</v>
      </c>
      <c r="AM22283" s="41">
        <v>0.5</v>
      </c>
      <c r="AN22283" s="41">
        <v>0.5</v>
      </c>
    </row>
    <row r="22284" spans="1:40" ht="12.75" hidden="1" customHeight="1" x14ac:dyDescent="0.3">
      <c r="A22284" s="5">
        <v>799</v>
      </c>
      <c r="B22284" s="5" t="s">
        <v>849</v>
      </c>
      <c r="C22284" s="8" t="s">
        <v>429</v>
      </c>
      <c r="D22284" s="5" t="s">
        <v>859</v>
      </c>
      <c r="E22284" s="8" t="s">
        <v>869</v>
      </c>
      <c r="F22284" s="41">
        <v>6606238</v>
      </c>
      <c r="G22284" s="41">
        <v>661152</v>
      </c>
      <c r="H22284" s="5" t="s">
        <v>721</v>
      </c>
      <c r="I22284" s="5" t="s">
        <v>869</v>
      </c>
      <c r="J22284" s="5" t="s">
        <v>719</v>
      </c>
      <c r="O22284" s="117">
        <v>31580</v>
      </c>
      <c r="P22284" s="88">
        <f t="shared" si="1085"/>
        <v>1986</v>
      </c>
      <c r="Q22284" s="88">
        <f t="shared" si="1086"/>
        <v>6</v>
      </c>
      <c r="R22284" s="79">
        <v>17</v>
      </c>
      <c r="AA22284" s="41" t="s">
        <v>603</v>
      </c>
      <c r="AD22284" s="41" t="s">
        <v>388</v>
      </c>
      <c r="AF22284" s="82">
        <v>0.13</v>
      </c>
      <c r="AG22284" s="82">
        <v>0.13</v>
      </c>
      <c r="AH22284" s="41" t="s">
        <v>613</v>
      </c>
      <c r="AI22284" s="41" t="s">
        <v>613</v>
      </c>
      <c r="AJ22284" s="41" t="s">
        <v>585</v>
      </c>
      <c r="AK22284" s="8" t="s">
        <v>723</v>
      </c>
      <c r="AL22284" s="8" t="s">
        <v>704</v>
      </c>
      <c r="AM22284" s="41">
        <v>0.5</v>
      </c>
      <c r="AN22284" s="41">
        <v>0.5</v>
      </c>
    </row>
    <row r="22285" spans="1:40" ht="12.75" hidden="1" customHeight="1" x14ac:dyDescent="0.3">
      <c r="A22285" s="5">
        <v>799</v>
      </c>
      <c r="B22285" s="5" t="s">
        <v>849</v>
      </c>
      <c r="C22285" s="8" t="s">
        <v>429</v>
      </c>
      <c r="D22285" s="5" t="s">
        <v>859</v>
      </c>
      <c r="E22285" s="8" t="s">
        <v>869</v>
      </c>
      <c r="F22285" s="41">
        <v>6606238</v>
      </c>
      <c r="G22285" s="41">
        <v>661152</v>
      </c>
      <c r="H22285" s="5" t="s">
        <v>721</v>
      </c>
      <c r="I22285" s="5" t="s">
        <v>869</v>
      </c>
      <c r="J22285" s="5" t="s">
        <v>719</v>
      </c>
      <c r="O22285" s="117">
        <v>31580</v>
      </c>
      <c r="P22285" s="88">
        <f t="shared" si="1085"/>
        <v>1986</v>
      </c>
      <c r="Q22285" s="88">
        <f t="shared" si="1086"/>
        <v>6</v>
      </c>
      <c r="R22285" s="79">
        <v>17</v>
      </c>
      <c r="AA22285" s="41" t="s">
        <v>602</v>
      </c>
      <c r="AD22285" s="41" t="s">
        <v>388</v>
      </c>
      <c r="AF22285" s="82">
        <v>2.0099999999999998</v>
      </c>
      <c r="AG22285" s="82">
        <v>2.0099999999999998</v>
      </c>
      <c r="AH22285" s="41" t="s">
        <v>612</v>
      </c>
      <c r="AI22285" s="41" t="s">
        <v>612</v>
      </c>
      <c r="AK22285" s="8" t="s">
        <v>723</v>
      </c>
      <c r="AL22285" s="8" t="s">
        <v>704</v>
      </c>
      <c r="AM22285" s="41">
        <v>0.5</v>
      </c>
      <c r="AN22285" s="41">
        <v>0.5</v>
      </c>
    </row>
    <row r="22286" spans="1:40" ht="12.75" hidden="1" customHeight="1" x14ac:dyDescent="0.3">
      <c r="A22286" s="5">
        <v>799</v>
      </c>
      <c r="B22286" s="5" t="s">
        <v>849</v>
      </c>
      <c r="C22286" s="8" t="s">
        <v>429</v>
      </c>
      <c r="D22286" s="5" t="s">
        <v>859</v>
      </c>
      <c r="E22286" s="8" t="s">
        <v>869</v>
      </c>
      <c r="F22286" s="41">
        <v>6606238</v>
      </c>
      <c r="G22286" s="41">
        <v>661152</v>
      </c>
      <c r="H22286" s="5" t="s">
        <v>721</v>
      </c>
      <c r="I22286" s="5" t="s">
        <v>869</v>
      </c>
      <c r="J22286" s="5" t="s">
        <v>719</v>
      </c>
      <c r="O22286" s="117">
        <v>31580</v>
      </c>
      <c r="P22286" s="88">
        <f t="shared" si="1085"/>
        <v>1986</v>
      </c>
      <c r="Q22286" s="88">
        <f t="shared" si="1086"/>
        <v>6</v>
      </c>
      <c r="R22286" s="79">
        <v>17</v>
      </c>
      <c r="S22286" s="8" t="s">
        <v>819</v>
      </c>
      <c r="T22286" s="8" t="s">
        <v>819</v>
      </c>
      <c r="X22286" s="4" t="s">
        <v>836</v>
      </c>
      <c r="Y22286" s="6" t="s">
        <v>835</v>
      </c>
      <c r="AA22286" s="41" t="s">
        <v>607</v>
      </c>
      <c r="AD22286" s="41" t="s">
        <v>388</v>
      </c>
      <c r="AF22286" s="82">
        <v>9</v>
      </c>
      <c r="AG22286" s="82">
        <v>9</v>
      </c>
      <c r="AH22286" s="41" t="s">
        <v>81</v>
      </c>
      <c r="AI22286" s="41" t="s">
        <v>81</v>
      </c>
      <c r="AK22286" s="8" t="s">
        <v>723</v>
      </c>
      <c r="AL22286" s="8" t="s">
        <v>704</v>
      </c>
      <c r="AM22286" s="41">
        <v>0.5</v>
      </c>
      <c r="AN22286" s="41">
        <v>0.5</v>
      </c>
    </row>
    <row r="22287" spans="1:40" ht="12.75" hidden="1" customHeight="1" x14ac:dyDescent="0.3">
      <c r="A22287" s="5">
        <v>799</v>
      </c>
      <c r="B22287" s="5" t="s">
        <v>849</v>
      </c>
      <c r="C22287" s="8" t="s">
        <v>429</v>
      </c>
      <c r="D22287" s="5" t="s">
        <v>859</v>
      </c>
      <c r="E22287" s="8" t="s">
        <v>869</v>
      </c>
      <c r="F22287" s="41">
        <v>6606238</v>
      </c>
      <c r="G22287" s="41">
        <v>661152</v>
      </c>
      <c r="H22287" s="5" t="s">
        <v>721</v>
      </c>
      <c r="I22287" s="5" t="s">
        <v>869</v>
      </c>
      <c r="J22287" s="5" t="s">
        <v>719</v>
      </c>
      <c r="O22287" s="117">
        <v>31580</v>
      </c>
      <c r="P22287" s="88">
        <f t="shared" si="1085"/>
        <v>1986</v>
      </c>
      <c r="Q22287" s="88">
        <f t="shared" si="1086"/>
        <v>6</v>
      </c>
      <c r="R22287" s="79">
        <v>17</v>
      </c>
      <c r="Y22287" s="11" t="s">
        <v>1307</v>
      </c>
      <c r="AA22287" s="41" t="s">
        <v>727</v>
      </c>
      <c r="AD22287" s="41" t="s">
        <v>388</v>
      </c>
      <c r="AF22287" s="82">
        <v>40.6</v>
      </c>
      <c r="AG22287" s="82">
        <v>40.6</v>
      </c>
      <c r="AH22287" s="41" t="s">
        <v>410</v>
      </c>
      <c r="AI22287" s="41" t="s">
        <v>410</v>
      </c>
      <c r="AK22287" s="8" t="s">
        <v>723</v>
      </c>
      <c r="AL22287" s="8" t="s">
        <v>704</v>
      </c>
      <c r="AM22287" s="41">
        <v>0.5</v>
      </c>
      <c r="AN22287" s="41">
        <v>0.5</v>
      </c>
    </row>
    <row r="22288" spans="1:40" ht="12.75" hidden="1" customHeight="1" x14ac:dyDescent="0.3">
      <c r="A22288" s="5">
        <v>799</v>
      </c>
      <c r="B22288" s="5" t="s">
        <v>849</v>
      </c>
      <c r="C22288" s="8" t="s">
        <v>429</v>
      </c>
      <c r="D22288" s="5" t="s">
        <v>859</v>
      </c>
      <c r="E22288" s="8" t="s">
        <v>869</v>
      </c>
      <c r="F22288" s="41">
        <v>6606238</v>
      </c>
      <c r="G22288" s="41">
        <v>661152</v>
      </c>
      <c r="H22288" s="5" t="s">
        <v>721</v>
      </c>
      <c r="I22288" s="5" t="s">
        <v>869</v>
      </c>
      <c r="J22288" s="5" t="s">
        <v>719</v>
      </c>
      <c r="O22288" s="117">
        <v>31580</v>
      </c>
      <c r="P22288" s="88">
        <f t="shared" si="1085"/>
        <v>1986</v>
      </c>
      <c r="Q22288" s="88">
        <f t="shared" si="1086"/>
        <v>6</v>
      </c>
      <c r="R22288" s="79">
        <v>17</v>
      </c>
      <c r="X22288" s="4" t="s">
        <v>836</v>
      </c>
      <c r="Z22288" s="25"/>
      <c r="AA22288" s="41" t="s">
        <v>601</v>
      </c>
      <c r="AD22288" s="41" t="s">
        <v>388</v>
      </c>
      <c r="AF22288" s="82">
        <v>8.9600000000000009</v>
      </c>
      <c r="AG22288" s="82">
        <v>8.9600000000000009</v>
      </c>
      <c r="AK22288" s="8" t="s">
        <v>723</v>
      </c>
      <c r="AL22288" s="8" t="s">
        <v>704</v>
      </c>
      <c r="AM22288" s="41">
        <v>0.5</v>
      </c>
      <c r="AN22288" s="41">
        <v>0.5</v>
      </c>
    </row>
    <row r="22289" spans="1:40" ht="12.75" hidden="1" customHeight="1" x14ac:dyDescent="0.3">
      <c r="A22289" s="5">
        <v>799</v>
      </c>
      <c r="B22289" s="5" t="s">
        <v>849</v>
      </c>
      <c r="C22289" s="8" t="s">
        <v>429</v>
      </c>
      <c r="D22289" s="5" t="s">
        <v>859</v>
      </c>
      <c r="E22289" s="8" t="s">
        <v>869</v>
      </c>
      <c r="F22289" s="41">
        <v>6606238</v>
      </c>
      <c r="G22289" s="41">
        <v>661152</v>
      </c>
      <c r="H22289" s="5" t="s">
        <v>721</v>
      </c>
      <c r="I22289" s="5" t="s">
        <v>869</v>
      </c>
      <c r="J22289" s="5" t="s">
        <v>719</v>
      </c>
      <c r="O22289" s="117">
        <v>31580</v>
      </c>
      <c r="P22289" s="88">
        <f t="shared" ref="P22289:P22352" si="1087">YEAR(O22289)</f>
        <v>1986</v>
      </c>
      <c r="Q22289" s="88">
        <f t="shared" ref="Q22289:Q22352" si="1088">MONTH(O22289)</f>
        <v>6</v>
      </c>
      <c r="R22289" s="79">
        <v>17</v>
      </c>
      <c r="AA22289" s="41" t="s">
        <v>726</v>
      </c>
      <c r="AD22289" s="41" t="s">
        <v>388</v>
      </c>
      <c r="AF22289" s="82">
        <v>4.4000000000000004</v>
      </c>
      <c r="AG22289" s="82">
        <v>4.4000000000000004</v>
      </c>
      <c r="AH22289" s="41" t="s">
        <v>410</v>
      </c>
      <c r="AI22289" s="41" t="s">
        <v>410</v>
      </c>
      <c r="AK22289" s="8" t="s">
        <v>723</v>
      </c>
      <c r="AL22289" s="8" t="s">
        <v>704</v>
      </c>
      <c r="AM22289" s="41">
        <v>0.5</v>
      </c>
      <c r="AN22289" s="41">
        <v>0.5</v>
      </c>
    </row>
    <row r="22290" spans="1:40" ht="12.75" hidden="1" customHeight="1" x14ac:dyDescent="0.3">
      <c r="A22290" s="5">
        <v>799</v>
      </c>
      <c r="B22290" s="5" t="s">
        <v>849</v>
      </c>
      <c r="C22290" s="8" t="s">
        <v>429</v>
      </c>
      <c r="D22290" s="5" t="s">
        <v>859</v>
      </c>
      <c r="E22290" s="8" t="s">
        <v>869</v>
      </c>
      <c r="F22290" s="41">
        <v>6606238</v>
      </c>
      <c r="G22290" s="41">
        <v>661152</v>
      </c>
      <c r="H22290" s="5" t="s">
        <v>721</v>
      </c>
      <c r="I22290" s="5" t="s">
        <v>869</v>
      </c>
      <c r="J22290" s="5" t="s">
        <v>719</v>
      </c>
      <c r="O22290" s="117">
        <v>31580</v>
      </c>
      <c r="P22290" s="88">
        <f t="shared" si="1087"/>
        <v>1986</v>
      </c>
      <c r="Q22290" s="88">
        <f t="shared" si="1088"/>
        <v>6</v>
      </c>
      <c r="R22290" s="79">
        <v>17</v>
      </c>
      <c r="X22290" s="4" t="s">
        <v>836</v>
      </c>
      <c r="Z22290" s="25"/>
      <c r="AA22290" s="41" t="s">
        <v>600</v>
      </c>
      <c r="AD22290" s="41" t="s">
        <v>388</v>
      </c>
      <c r="AF22290" s="82">
        <v>22.7</v>
      </c>
      <c r="AG22290" s="82">
        <v>22.7</v>
      </c>
      <c r="AH22290" s="41" t="s">
        <v>611</v>
      </c>
      <c r="AI22290" s="41" t="s">
        <v>611</v>
      </c>
      <c r="AK22290" s="8" t="s">
        <v>723</v>
      </c>
      <c r="AL22290" s="8" t="s">
        <v>704</v>
      </c>
      <c r="AM22290" s="41">
        <v>0.5</v>
      </c>
      <c r="AN22290" s="41">
        <v>0.5</v>
      </c>
    </row>
    <row r="22291" spans="1:40" ht="12.75" hidden="1" customHeight="1" x14ac:dyDescent="0.3">
      <c r="A22291" s="5">
        <v>800</v>
      </c>
      <c r="B22291" s="5" t="s">
        <v>849</v>
      </c>
      <c r="C22291" s="8" t="s">
        <v>429</v>
      </c>
      <c r="D22291" s="5" t="s">
        <v>859</v>
      </c>
      <c r="E22291" s="8" t="s">
        <v>869</v>
      </c>
      <c r="F22291" s="41">
        <v>6606238</v>
      </c>
      <c r="G22291" s="41">
        <v>661152</v>
      </c>
      <c r="H22291" s="5" t="s">
        <v>721</v>
      </c>
      <c r="I22291" s="5" t="s">
        <v>869</v>
      </c>
      <c r="J22291" s="5" t="s">
        <v>719</v>
      </c>
      <c r="O22291" s="117">
        <v>31609</v>
      </c>
      <c r="P22291" s="88">
        <f t="shared" si="1087"/>
        <v>1986</v>
      </c>
      <c r="Q22291" s="88">
        <f t="shared" si="1088"/>
        <v>7</v>
      </c>
      <c r="R22291" s="79">
        <v>16</v>
      </c>
      <c r="AA22291" s="41" t="s">
        <v>603</v>
      </c>
      <c r="AD22291" s="41" t="s">
        <v>388</v>
      </c>
      <c r="AF22291" s="82">
        <v>0.05</v>
      </c>
      <c r="AG22291" s="82">
        <v>0.05</v>
      </c>
      <c r="AH22291" s="41" t="s">
        <v>613</v>
      </c>
      <c r="AI22291" s="41" t="s">
        <v>613</v>
      </c>
      <c r="AJ22291" s="41" t="s">
        <v>415</v>
      </c>
      <c r="AK22291" s="8" t="s">
        <v>723</v>
      </c>
      <c r="AL22291" s="8" t="s">
        <v>704</v>
      </c>
      <c r="AM22291" s="41">
        <v>0.5</v>
      </c>
      <c r="AN22291" s="41">
        <v>0.5</v>
      </c>
    </row>
    <row r="22292" spans="1:40" ht="12.75" hidden="1" customHeight="1" x14ac:dyDescent="0.3">
      <c r="A22292" s="5">
        <v>800</v>
      </c>
      <c r="B22292" s="5" t="s">
        <v>849</v>
      </c>
      <c r="C22292" s="8" t="s">
        <v>429</v>
      </c>
      <c r="D22292" s="5" t="s">
        <v>859</v>
      </c>
      <c r="E22292" s="8" t="s">
        <v>869</v>
      </c>
      <c r="F22292" s="41">
        <v>6606238</v>
      </c>
      <c r="G22292" s="41">
        <v>661152</v>
      </c>
      <c r="H22292" s="5" t="s">
        <v>721</v>
      </c>
      <c r="I22292" s="5" t="s">
        <v>869</v>
      </c>
      <c r="J22292" s="5" t="s">
        <v>719</v>
      </c>
      <c r="O22292" s="117">
        <v>31609</v>
      </c>
      <c r="P22292" s="88">
        <f t="shared" si="1087"/>
        <v>1986</v>
      </c>
      <c r="Q22292" s="88">
        <f t="shared" si="1088"/>
        <v>7</v>
      </c>
      <c r="R22292" s="79">
        <v>16</v>
      </c>
      <c r="AA22292" s="41" t="s">
        <v>603</v>
      </c>
      <c r="AD22292" s="41" t="s">
        <v>388</v>
      </c>
      <c r="AF22292" s="82">
        <v>0.12</v>
      </c>
      <c r="AG22292" s="82">
        <v>0.12</v>
      </c>
      <c r="AH22292" s="41" t="s">
        <v>613</v>
      </c>
      <c r="AI22292" s="41" t="s">
        <v>613</v>
      </c>
      <c r="AJ22292" s="41" t="s">
        <v>585</v>
      </c>
      <c r="AK22292" s="8" t="s">
        <v>723</v>
      </c>
      <c r="AL22292" s="8" t="s">
        <v>704</v>
      </c>
      <c r="AM22292" s="41">
        <v>0.5</v>
      </c>
      <c r="AN22292" s="41">
        <v>0.5</v>
      </c>
    </row>
    <row r="22293" spans="1:40" ht="12.75" hidden="1" customHeight="1" x14ac:dyDescent="0.3">
      <c r="A22293" s="5">
        <v>800</v>
      </c>
      <c r="B22293" s="5" t="s">
        <v>849</v>
      </c>
      <c r="C22293" s="8" t="s">
        <v>429</v>
      </c>
      <c r="D22293" s="5" t="s">
        <v>859</v>
      </c>
      <c r="E22293" s="8" t="s">
        <v>869</v>
      </c>
      <c r="F22293" s="41">
        <v>6606238</v>
      </c>
      <c r="G22293" s="41">
        <v>661152</v>
      </c>
      <c r="H22293" s="5" t="s">
        <v>721</v>
      </c>
      <c r="I22293" s="5" t="s">
        <v>869</v>
      </c>
      <c r="J22293" s="5" t="s">
        <v>719</v>
      </c>
      <c r="O22293" s="117">
        <v>31609</v>
      </c>
      <c r="P22293" s="88">
        <f t="shared" si="1087"/>
        <v>1986</v>
      </c>
      <c r="Q22293" s="88">
        <f t="shared" si="1088"/>
        <v>7</v>
      </c>
      <c r="R22293" s="79">
        <v>16</v>
      </c>
      <c r="AA22293" s="41" t="s">
        <v>602</v>
      </c>
      <c r="AD22293" s="41" t="s">
        <v>388</v>
      </c>
      <c r="AF22293" s="82">
        <v>2.12</v>
      </c>
      <c r="AG22293" s="82">
        <v>2.12</v>
      </c>
      <c r="AH22293" s="41" t="s">
        <v>612</v>
      </c>
      <c r="AI22293" s="41" t="s">
        <v>612</v>
      </c>
      <c r="AK22293" s="8" t="s">
        <v>723</v>
      </c>
      <c r="AL22293" s="8" t="s">
        <v>704</v>
      </c>
      <c r="AM22293" s="41">
        <v>0.5</v>
      </c>
      <c r="AN22293" s="41">
        <v>0.5</v>
      </c>
    </row>
    <row r="22294" spans="1:40" ht="12.75" hidden="1" customHeight="1" x14ac:dyDescent="0.3">
      <c r="A22294" s="5">
        <v>800</v>
      </c>
      <c r="B22294" s="5" t="s">
        <v>849</v>
      </c>
      <c r="C22294" s="8" t="s">
        <v>429</v>
      </c>
      <c r="D22294" s="5" t="s">
        <v>859</v>
      </c>
      <c r="E22294" s="8" t="s">
        <v>869</v>
      </c>
      <c r="F22294" s="41">
        <v>6606238</v>
      </c>
      <c r="G22294" s="41">
        <v>661152</v>
      </c>
      <c r="H22294" s="5" t="s">
        <v>721</v>
      </c>
      <c r="I22294" s="5" t="s">
        <v>869</v>
      </c>
      <c r="J22294" s="5" t="s">
        <v>719</v>
      </c>
      <c r="O22294" s="117">
        <v>31609</v>
      </c>
      <c r="P22294" s="88">
        <f t="shared" si="1087"/>
        <v>1986</v>
      </c>
      <c r="Q22294" s="88">
        <f t="shared" si="1088"/>
        <v>7</v>
      </c>
      <c r="R22294" s="79">
        <v>16</v>
      </c>
      <c r="S22294" s="8" t="s">
        <v>819</v>
      </c>
      <c r="T22294" s="8" t="s">
        <v>819</v>
      </c>
      <c r="X22294" s="4" t="s">
        <v>836</v>
      </c>
      <c r="Y22294" s="6" t="s">
        <v>835</v>
      </c>
      <c r="AA22294" s="41" t="s">
        <v>607</v>
      </c>
      <c r="AD22294" s="41" t="s">
        <v>388</v>
      </c>
      <c r="AF22294" s="82">
        <v>16</v>
      </c>
      <c r="AG22294" s="82">
        <v>16</v>
      </c>
      <c r="AH22294" s="41" t="s">
        <v>81</v>
      </c>
      <c r="AI22294" s="41" t="s">
        <v>81</v>
      </c>
      <c r="AK22294" s="8" t="s">
        <v>723</v>
      </c>
      <c r="AL22294" s="8" t="s">
        <v>704</v>
      </c>
      <c r="AM22294" s="41">
        <v>0.5</v>
      </c>
      <c r="AN22294" s="41">
        <v>0.5</v>
      </c>
    </row>
    <row r="22295" spans="1:40" ht="12.75" hidden="1" customHeight="1" x14ac:dyDescent="0.3">
      <c r="A22295" s="5">
        <v>800</v>
      </c>
      <c r="B22295" s="5" t="s">
        <v>849</v>
      </c>
      <c r="C22295" s="8" t="s">
        <v>429</v>
      </c>
      <c r="D22295" s="5" t="s">
        <v>859</v>
      </c>
      <c r="E22295" s="8" t="s">
        <v>869</v>
      </c>
      <c r="F22295" s="41">
        <v>6606238</v>
      </c>
      <c r="G22295" s="41">
        <v>661152</v>
      </c>
      <c r="H22295" s="5" t="s">
        <v>721</v>
      </c>
      <c r="I22295" s="5" t="s">
        <v>869</v>
      </c>
      <c r="J22295" s="5" t="s">
        <v>719</v>
      </c>
      <c r="O22295" s="117">
        <v>31609</v>
      </c>
      <c r="P22295" s="88">
        <f t="shared" si="1087"/>
        <v>1986</v>
      </c>
      <c r="Q22295" s="88">
        <f t="shared" si="1088"/>
        <v>7</v>
      </c>
      <c r="R22295" s="79">
        <v>16</v>
      </c>
      <c r="Y22295" s="11" t="s">
        <v>1307</v>
      </c>
      <c r="AA22295" s="41" t="s">
        <v>727</v>
      </c>
      <c r="AD22295" s="41" t="s">
        <v>388</v>
      </c>
      <c r="AF22295" s="82">
        <v>36.6</v>
      </c>
      <c r="AG22295" s="82">
        <v>36.6</v>
      </c>
      <c r="AH22295" s="41" t="s">
        <v>410</v>
      </c>
      <c r="AI22295" s="41" t="s">
        <v>410</v>
      </c>
      <c r="AK22295" s="8" t="s">
        <v>723</v>
      </c>
      <c r="AL22295" s="8" t="s">
        <v>704</v>
      </c>
      <c r="AM22295" s="41">
        <v>0.5</v>
      </c>
      <c r="AN22295" s="41">
        <v>0.5</v>
      </c>
    </row>
    <row r="22296" spans="1:40" ht="12.75" hidden="1" customHeight="1" x14ac:dyDescent="0.3">
      <c r="A22296" s="5">
        <v>800</v>
      </c>
      <c r="B22296" s="5" t="s">
        <v>849</v>
      </c>
      <c r="C22296" s="8" t="s">
        <v>429</v>
      </c>
      <c r="D22296" s="5" t="s">
        <v>859</v>
      </c>
      <c r="E22296" s="8" t="s">
        <v>869</v>
      </c>
      <c r="F22296" s="41">
        <v>6606238</v>
      </c>
      <c r="G22296" s="41">
        <v>661152</v>
      </c>
      <c r="H22296" s="5" t="s">
        <v>721</v>
      </c>
      <c r="I22296" s="5" t="s">
        <v>869</v>
      </c>
      <c r="J22296" s="5" t="s">
        <v>719</v>
      </c>
      <c r="O22296" s="117">
        <v>31609</v>
      </c>
      <c r="P22296" s="88">
        <f t="shared" si="1087"/>
        <v>1986</v>
      </c>
      <c r="Q22296" s="88">
        <f t="shared" si="1088"/>
        <v>7</v>
      </c>
      <c r="R22296" s="79">
        <v>16</v>
      </c>
      <c r="X22296" s="4" t="s">
        <v>836</v>
      </c>
      <c r="Z22296" s="25"/>
      <c r="AA22296" s="41" t="s">
        <v>601</v>
      </c>
      <c r="AD22296" s="41" t="s">
        <v>388</v>
      </c>
      <c r="AF22296" s="82">
        <v>8.0399999999999991</v>
      </c>
      <c r="AG22296" s="82">
        <v>8.0399999999999991</v>
      </c>
      <c r="AK22296" s="8" t="s">
        <v>723</v>
      </c>
      <c r="AL22296" s="8" t="s">
        <v>704</v>
      </c>
      <c r="AM22296" s="41">
        <v>0.5</v>
      </c>
      <c r="AN22296" s="41">
        <v>0.5</v>
      </c>
    </row>
    <row r="22297" spans="1:40" ht="12.75" hidden="1" customHeight="1" x14ac:dyDescent="0.3">
      <c r="A22297" s="5">
        <v>800</v>
      </c>
      <c r="B22297" s="5" t="s">
        <v>849</v>
      </c>
      <c r="C22297" s="8" t="s">
        <v>429</v>
      </c>
      <c r="D22297" s="5" t="s">
        <v>859</v>
      </c>
      <c r="E22297" s="8" t="s">
        <v>869</v>
      </c>
      <c r="F22297" s="41">
        <v>6606238</v>
      </c>
      <c r="G22297" s="41">
        <v>661152</v>
      </c>
      <c r="H22297" s="5" t="s">
        <v>721</v>
      </c>
      <c r="I22297" s="5" t="s">
        <v>869</v>
      </c>
      <c r="J22297" s="5" t="s">
        <v>719</v>
      </c>
      <c r="O22297" s="117">
        <v>31609</v>
      </c>
      <c r="P22297" s="88">
        <f t="shared" si="1087"/>
        <v>1986</v>
      </c>
      <c r="Q22297" s="88">
        <f t="shared" si="1088"/>
        <v>7</v>
      </c>
      <c r="R22297" s="79">
        <v>16</v>
      </c>
      <c r="AA22297" s="41" t="s">
        <v>726</v>
      </c>
      <c r="AD22297" s="41" t="s">
        <v>388</v>
      </c>
      <c r="AF22297" s="82">
        <v>2.4</v>
      </c>
      <c r="AG22297" s="82">
        <v>2.4</v>
      </c>
      <c r="AH22297" s="41" t="s">
        <v>410</v>
      </c>
      <c r="AI22297" s="41" t="s">
        <v>410</v>
      </c>
      <c r="AK22297" s="8" t="s">
        <v>723</v>
      </c>
      <c r="AL22297" s="8" t="s">
        <v>704</v>
      </c>
      <c r="AM22297" s="41">
        <v>0.5</v>
      </c>
      <c r="AN22297" s="41">
        <v>0.5</v>
      </c>
    </row>
    <row r="22298" spans="1:40" ht="12.75" hidden="1" customHeight="1" x14ac:dyDescent="0.3">
      <c r="A22298" s="5">
        <v>800</v>
      </c>
      <c r="B22298" s="5" t="s">
        <v>849</v>
      </c>
      <c r="C22298" s="8" t="s">
        <v>429</v>
      </c>
      <c r="D22298" s="5" t="s">
        <v>859</v>
      </c>
      <c r="E22298" s="8" t="s">
        <v>869</v>
      </c>
      <c r="F22298" s="41">
        <v>6606238</v>
      </c>
      <c r="G22298" s="41">
        <v>661152</v>
      </c>
      <c r="H22298" s="5" t="s">
        <v>721</v>
      </c>
      <c r="I22298" s="5" t="s">
        <v>869</v>
      </c>
      <c r="J22298" s="5" t="s">
        <v>719</v>
      </c>
      <c r="O22298" s="117">
        <v>31609</v>
      </c>
      <c r="P22298" s="88">
        <f t="shared" si="1087"/>
        <v>1986</v>
      </c>
      <c r="Q22298" s="88">
        <f t="shared" si="1088"/>
        <v>7</v>
      </c>
      <c r="R22298" s="79">
        <v>16</v>
      </c>
      <c r="X22298" s="4" t="s">
        <v>836</v>
      </c>
      <c r="Z22298" s="25"/>
      <c r="AA22298" s="41" t="s">
        <v>600</v>
      </c>
      <c r="AD22298" s="41" t="s">
        <v>388</v>
      </c>
      <c r="AF22298" s="82">
        <v>18.2</v>
      </c>
      <c r="AG22298" s="82">
        <v>18.2</v>
      </c>
      <c r="AH22298" s="41" t="s">
        <v>611</v>
      </c>
      <c r="AI22298" s="41" t="s">
        <v>611</v>
      </c>
      <c r="AK22298" s="8" t="s">
        <v>723</v>
      </c>
      <c r="AL22298" s="8" t="s">
        <v>704</v>
      </c>
      <c r="AM22298" s="41">
        <v>0.5</v>
      </c>
      <c r="AN22298" s="41">
        <v>0.5</v>
      </c>
    </row>
    <row r="22299" spans="1:40" ht="12.75" hidden="1" customHeight="1" x14ac:dyDescent="0.3">
      <c r="A22299" s="5">
        <v>801</v>
      </c>
      <c r="B22299" s="5" t="s">
        <v>849</v>
      </c>
      <c r="C22299" s="8" t="s">
        <v>429</v>
      </c>
      <c r="D22299" s="5" t="s">
        <v>859</v>
      </c>
      <c r="E22299" s="8" t="s">
        <v>869</v>
      </c>
      <c r="F22299" s="41">
        <v>6606238</v>
      </c>
      <c r="G22299" s="41">
        <v>661152</v>
      </c>
      <c r="H22299" s="5" t="s">
        <v>721</v>
      </c>
      <c r="I22299" s="5" t="s">
        <v>869</v>
      </c>
      <c r="J22299" s="5" t="s">
        <v>719</v>
      </c>
      <c r="O22299" s="117">
        <v>31638</v>
      </c>
      <c r="P22299" s="88">
        <f t="shared" si="1087"/>
        <v>1986</v>
      </c>
      <c r="Q22299" s="88">
        <f t="shared" si="1088"/>
        <v>8</v>
      </c>
      <c r="R22299" s="79">
        <v>14</v>
      </c>
      <c r="AA22299" s="41" t="s">
        <v>603</v>
      </c>
      <c r="AD22299" s="41" t="s">
        <v>388</v>
      </c>
      <c r="AF22299" s="82">
        <v>0.04</v>
      </c>
      <c r="AG22299" s="82">
        <v>0.04</v>
      </c>
      <c r="AH22299" s="41" t="s">
        <v>613</v>
      </c>
      <c r="AI22299" s="41" t="s">
        <v>613</v>
      </c>
      <c r="AJ22299" s="41" t="s">
        <v>415</v>
      </c>
      <c r="AK22299" s="8" t="s">
        <v>723</v>
      </c>
      <c r="AL22299" s="8" t="s">
        <v>704</v>
      </c>
      <c r="AM22299" s="41">
        <v>0.5</v>
      </c>
      <c r="AN22299" s="41">
        <v>0.5</v>
      </c>
    </row>
    <row r="22300" spans="1:40" ht="12.75" hidden="1" customHeight="1" x14ac:dyDescent="0.3">
      <c r="A22300" s="5">
        <v>801</v>
      </c>
      <c r="B22300" s="5" t="s">
        <v>849</v>
      </c>
      <c r="C22300" s="8" t="s">
        <v>429</v>
      </c>
      <c r="D22300" s="5" t="s">
        <v>859</v>
      </c>
      <c r="E22300" s="8" t="s">
        <v>869</v>
      </c>
      <c r="F22300" s="41">
        <v>6606238</v>
      </c>
      <c r="G22300" s="41">
        <v>661152</v>
      </c>
      <c r="H22300" s="5" t="s">
        <v>721</v>
      </c>
      <c r="I22300" s="5" t="s">
        <v>869</v>
      </c>
      <c r="J22300" s="5" t="s">
        <v>719</v>
      </c>
      <c r="O22300" s="117">
        <v>31638</v>
      </c>
      <c r="P22300" s="88">
        <f t="shared" si="1087"/>
        <v>1986</v>
      </c>
      <c r="Q22300" s="88">
        <f t="shared" si="1088"/>
        <v>8</v>
      </c>
      <c r="R22300" s="79">
        <v>14</v>
      </c>
      <c r="AA22300" s="41" t="s">
        <v>603</v>
      </c>
      <c r="AD22300" s="41" t="s">
        <v>388</v>
      </c>
      <c r="AF22300" s="82">
        <v>0.11</v>
      </c>
      <c r="AG22300" s="82">
        <v>0.11</v>
      </c>
      <c r="AH22300" s="41" t="s">
        <v>613</v>
      </c>
      <c r="AI22300" s="41" t="s">
        <v>613</v>
      </c>
      <c r="AJ22300" s="41" t="s">
        <v>585</v>
      </c>
      <c r="AK22300" s="8" t="s">
        <v>723</v>
      </c>
      <c r="AL22300" s="8" t="s">
        <v>704</v>
      </c>
      <c r="AM22300" s="41">
        <v>0.5</v>
      </c>
      <c r="AN22300" s="41">
        <v>0.5</v>
      </c>
    </row>
    <row r="22301" spans="1:40" ht="12.75" hidden="1" customHeight="1" x14ac:dyDescent="0.3">
      <c r="A22301" s="5">
        <v>801</v>
      </c>
      <c r="B22301" s="5" t="s">
        <v>849</v>
      </c>
      <c r="C22301" s="8" t="s">
        <v>429</v>
      </c>
      <c r="D22301" s="5" t="s">
        <v>859</v>
      </c>
      <c r="E22301" s="8" t="s">
        <v>869</v>
      </c>
      <c r="F22301" s="41">
        <v>6606238</v>
      </c>
      <c r="G22301" s="41">
        <v>661152</v>
      </c>
      <c r="H22301" s="5" t="s">
        <v>721</v>
      </c>
      <c r="I22301" s="5" t="s">
        <v>869</v>
      </c>
      <c r="J22301" s="5" t="s">
        <v>719</v>
      </c>
      <c r="O22301" s="117">
        <v>31638</v>
      </c>
      <c r="P22301" s="88">
        <f t="shared" si="1087"/>
        <v>1986</v>
      </c>
      <c r="Q22301" s="88">
        <f t="shared" si="1088"/>
        <v>8</v>
      </c>
      <c r="R22301" s="79">
        <v>14</v>
      </c>
      <c r="AA22301" s="41" t="s">
        <v>602</v>
      </c>
      <c r="AD22301" s="41" t="s">
        <v>388</v>
      </c>
      <c r="AF22301" s="82">
        <v>2.2000000000000002</v>
      </c>
      <c r="AG22301" s="82">
        <v>2.2000000000000002</v>
      </c>
      <c r="AH22301" s="41" t="s">
        <v>612</v>
      </c>
      <c r="AI22301" s="41" t="s">
        <v>612</v>
      </c>
      <c r="AK22301" s="8" t="s">
        <v>723</v>
      </c>
      <c r="AL22301" s="8" t="s">
        <v>704</v>
      </c>
      <c r="AM22301" s="41">
        <v>0.5</v>
      </c>
      <c r="AN22301" s="41">
        <v>0.5</v>
      </c>
    </row>
    <row r="22302" spans="1:40" ht="12.75" hidden="1" customHeight="1" x14ac:dyDescent="0.3">
      <c r="A22302" s="5">
        <v>801</v>
      </c>
      <c r="B22302" s="5" t="s">
        <v>849</v>
      </c>
      <c r="C22302" s="8" t="s">
        <v>429</v>
      </c>
      <c r="D22302" s="5" t="s">
        <v>859</v>
      </c>
      <c r="E22302" s="8" t="s">
        <v>869</v>
      </c>
      <c r="F22302" s="41">
        <v>6606238</v>
      </c>
      <c r="G22302" s="41">
        <v>661152</v>
      </c>
      <c r="H22302" s="5" t="s">
        <v>721</v>
      </c>
      <c r="I22302" s="5" t="s">
        <v>869</v>
      </c>
      <c r="J22302" s="5" t="s">
        <v>719</v>
      </c>
      <c r="O22302" s="117">
        <v>31638</v>
      </c>
      <c r="P22302" s="88">
        <f t="shared" si="1087"/>
        <v>1986</v>
      </c>
      <c r="Q22302" s="88">
        <f t="shared" si="1088"/>
        <v>8</v>
      </c>
      <c r="R22302" s="79">
        <v>14</v>
      </c>
      <c r="S22302" s="8" t="s">
        <v>819</v>
      </c>
      <c r="T22302" s="8" t="s">
        <v>819</v>
      </c>
      <c r="X22302" s="4" t="s">
        <v>836</v>
      </c>
      <c r="Y22302" s="6" t="s">
        <v>835</v>
      </c>
      <c r="AA22302" s="41" t="s">
        <v>607</v>
      </c>
      <c r="AD22302" s="41" t="s">
        <v>388</v>
      </c>
      <c r="AF22302" s="82">
        <v>11</v>
      </c>
      <c r="AG22302" s="82">
        <v>11</v>
      </c>
      <c r="AH22302" s="41" t="s">
        <v>81</v>
      </c>
      <c r="AI22302" s="41" t="s">
        <v>81</v>
      </c>
      <c r="AK22302" s="8" t="s">
        <v>723</v>
      </c>
      <c r="AL22302" s="8" t="s">
        <v>704</v>
      </c>
      <c r="AM22302" s="41">
        <v>0.5</v>
      </c>
      <c r="AN22302" s="41">
        <v>0.5</v>
      </c>
    </row>
    <row r="22303" spans="1:40" ht="12.75" hidden="1" customHeight="1" x14ac:dyDescent="0.3">
      <c r="A22303" s="5">
        <v>801</v>
      </c>
      <c r="B22303" s="5" t="s">
        <v>849</v>
      </c>
      <c r="C22303" s="8" t="s">
        <v>429</v>
      </c>
      <c r="D22303" s="5" t="s">
        <v>859</v>
      </c>
      <c r="E22303" s="8" t="s">
        <v>869</v>
      </c>
      <c r="F22303" s="41">
        <v>6606238</v>
      </c>
      <c r="G22303" s="41">
        <v>661152</v>
      </c>
      <c r="H22303" s="5" t="s">
        <v>721</v>
      </c>
      <c r="I22303" s="5" t="s">
        <v>869</v>
      </c>
      <c r="J22303" s="5" t="s">
        <v>719</v>
      </c>
      <c r="O22303" s="117">
        <v>31638</v>
      </c>
      <c r="P22303" s="88">
        <f t="shared" si="1087"/>
        <v>1986</v>
      </c>
      <c r="Q22303" s="88">
        <f t="shared" si="1088"/>
        <v>8</v>
      </c>
      <c r="R22303" s="79">
        <v>14</v>
      </c>
      <c r="Y22303" s="11" t="s">
        <v>1307</v>
      </c>
      <c r="AA22303" s="41" t="s">
        <v>727</v>
      </c>
      <c r="AD22303" s="41" t="s">
        <v>388</v>
      </c>
      <c r="AF22303" s="82">
        <v>31.9</v>
      </c>
      <c r="AG22303" s="82">
        <v>31.9</v>
      </c>
      <c r="AH22303" s="41" t="s">
        <v>410</v>
      </c>
      <c r="AI22303" s="41" t="s">
        <v>410</v>
      </c>
      <c r="AK22303" s="8" t="s">
        <v>723</v>
      </c>
      <c r="AL22303" s="8" t="s">
        <v>704</v>
      </c>
      <c r="AM22303" s="41">
        <v>0.5</v>
      </c>
      <c r="AN22303" s="41">
        <v>0.5</v>
      </c>
    </row>
    <row r="22304" spans="1:40" ht="12.75" hidden="1" customHeight="1" x14ac:dyDescent="0.3">
      <c r="A22304" s="5">
        <v>801</v>
      </c>
      <c r="B22304" s="5" t="s">
        <v>849</v>
      </c>
      <c r="C22304" s="8" t="s">
        <v>429</v>
      </c>
      <c r="D22304" s="5" t="s">
        <v>859</v>
      </c>
      <c r="E22304" s="8" t="s">
        <v>869</v>
      </c>
      <c r="F22304" s="41">
        <v>6606238</v>
      </c>
      <c r="G22304" s="41">
        <v>661152</v>
      </c>
      <c r="H22304" s="5" t="s">
        <v>721</v>
      </c>
      <c r="I22304" s="5" t="s">
        <v>869</v>
      </c>
      <c r="J22304" s="5" t="s">
        <v>719</v>
      </c>
      <c r="O22304" s="117">
        <v>31638</v>
      </c>
      <c r="P22304" s="88">
        <f t="shared" si="1087"/>
        <v>1986</v>
      </c>
      <c r="Q22304" s="88">
        <f t="shared" si="1088"/>
        <v>8</v>
      </c>
      <c r="R22304" s="79">
        <v>14</v>
      </c>
      <c r="X22304" s="4" t="s">
        <v>836</v>
      </c>
      <c r="Z22304" s="25"/>
      <c r="AA22304" s="41" t="s">
        <v>601</v>
      </c>
      <c r="AD22304" s="41" t="s">
        <v>388</v>
      </c>
      <c r="AF22304" s="82">
        <v>7.9</v>
      </c>
      <c r="AG22304" s="82">
        <v>7.9</v>
      </c>
      <c r="AK22304" s="8" t="s">
        <v>723</v>
      </c>
      <c r="AL22304" s="8" t="s">
        <v>704</v>
      </c>
      <c r="AM22304" s="41">
        <v>0.5</v>
      </c>
      <c r="AN22304" s="41">
        <v>0.5</v>
      </c>
    </row>
    <row r="22305" spans="1:40" ht="12.75" hidden="1" customHeight="1" x14ac:dyDescent="0.3">
      <c r="A22305" s="5">
        <v>801</v>
      </c>
      <c r="B22305" s="5" t="s">
        <v>849</v>
      </c>
      <c r="C22305" s="8" t="s">
        <v>429</v>
      </c>
      <c r="D22305" s="5" t="s">
        <v>859</v>
      </c>
      <c r="E22305" s="8" t="s">
        <v>869</v>
      </c>
      <c r="F22305" s="41">
        <v>6606238</v>
      </c>
      <c r="G22305" s="41">
        <v>661152</v>
      </c>
      <c r="H22305" s="5" t="s">
        <v>721</v>
      </c>
      <c r="I22305" s="5" t="s">
        <v>869</v>
      </c>
      <c r="J22305" s="5" t="s">
        <v>719</v>
      </c>
      <c r="O22305" s="117">
        <v>31638</v>
      </c>
      <c r="P22305" s="88">
        <f t="shared" si="1087"/>
        <v>1986</v>
      </c>
      <c r="Q22305" s="88">
        <f t="shared" si="1088"/>
        <v>8</v>
      </c>
      <c r="R22305" s="79">
        <v>14</v>
      </c>
      <c r="AA22305" s="41" t="s">
        <v>726</v>
      </c>
      <c r="AD22305" s="41" t="s">
        <v>388</v>
      </c>
      <c r="AF22305" s="82">
        <v>5.7</v>
      </c>
      <c r="AG22305" s="82">
        <v>5.7</v>
      </c>
      <c r="AH22305" s="41" t="s">
        <v>410</v>
      </c>
      <c r="AI22305" s="41" t="s">
        <v>410</v>
      </c>
      <c r="AK22305" s="8" t="s">
        <v>723</v>
      </c>
      <c r="AL22305" s="8" t="s">
        <v>704</v>
      </c>
      <c r="AM22305" s="41">
        <v>0.5</v>
      </c>
      <c r="AN22305" s="41">
        <v>0.5</v>
      </c>
    </row>
    <row r="22306" spans="1:40" ht="12.75" hidden="1" customHeight="1" x14ac:dyDescent="0.3">
      <c r="A22306" s="5">
        <v>801</v>
      </c>
      <c r="B22306" s="5" t="s">
        <v>849</v>
      </c>
      <c r="C22306" s="8" t="s">
        <v>429</v>
      </c>
      <c r="D22306" s="5" t="s">
        <v>859</v>
      </c>
      <c r="E22306" s="8" t="s">
        <v>869</v>
      </c>
      <c r="F22306" s="41">
        <v>6606238</v>
      </c>
      <c r="G22306" s="41">
        <v>661152</v>
      </c>
      <c r="H22306" s="5" t="s">
        <v>721</v>
      </c>
      <c r="I22306" s="5" t="s">
        <v>869</v>
      </c>
      <c r="J22306" s="5" t="s">
        <v>719</v>
      </c>
      <c r="O22306" s="117">
        <v>31638</v>
      </c>
      <c r="P22306" s="88">
        <f t="shared" si="1087"/>
        <v>1986</v>
      </c>
      <c r="Q22306" s="88">
        <f t="shared" si="1088"/>
        <v>8</v>
      </c>
      <c r="R22306" s="79">
        <v>14</v>
      </c>
      <c r="X22306" s="4" t="s">
        <v>836</v>
      </c>
      <c r="Z22306" s="25"/>
      <c r="AA22306" s="41" t="s">
        <v>600</v>
      </c>
      <c r="AD22306" s="41" t="s">
        <v>388</v>
      </c>
      <c r="AF22306" s="82">
        <v>17.8</v>
      </c>
      <c r="AG22306" s="82">
        <v>17.8</v>
      </c>
      <c r="AH22306" s="41" t="s">
        <v>611</v>
      </c>
      <c r="AI22306" s="41" t="s">
        <v>611</v>
      </c>
      <c r="AK22306" s="8" t="s">
        <v>723</v>
      </c>
      <c r="AL22306" s="8" t="s">
        <v>704</v>
      </c>
      <c r="AM22306" s="41">
        <v>0.5</v>
      </c>
      <c r="AN22306" s="41">
        <v>0.5</v>
      </c>
    </row>
    <row r="22307" spans="1:40" ht="12.75" hidden="1" customHeight="1" x14ac:dyDescent="0.3">
      <c r="A22307" s="5">
        <v>802</v>
      </c>
      <c r="B22307" s="5" t="s">
        <v>849</v>
      </c>
      <c r="C22307" s="8" t="s">
        <v>429</v>
      </c>
      <c r="D22307" s="5" t="s">
        <v>859</v>
      </c>
      <c r="E22307" s="8" t="s">
        <v>869</v>
      </c>
      <c r="F22307" s="41">
        <v>6606238</v>
      </c>
      <c r="G22307" s="41">
        <v>661152</v>
      </c>
      <c r="H22307" s="5" t="s">
        <v>721</v>
      </c>
      <c r="I22307" s="5" t="s">
        <v>869</v>
      </c>
      <c r="J22307" s="5" t="s">
        <v>719</v>
      </c>
      <c r="O22307" s="117">
        <v>31670</v>
      </c>
      <c r="P22307" s="88">
        <f t="shared" si="1087"/>
        <v>1986</v>
      </c>
      <c r="Q22307" s="88">
        <f t="shared" si="1088"/>
        <v>9</v>
      </c>
      <c r="R22307" s="79">
        <v>15</v>
      </c>
      <c r="AA22307" s="41" t="s">
        <v>603</v>
      </c>
      <c r="AD22307" s="41" t="s">
        <v>388</v>
      </c>
      <c r="AF22307" s="82">
        <v>0.06</v>
      </c>
      <c r="AG22307" s="82">
        <v>0.06</v>
      </c>
      <c r="AH22307" s="41" t="s">
        <v>613</v>
      </c>
      <c r="AI22307" s="41" t="s">
        <v>613</v>
      </c>
      <c r="AJ22307" s="41" t="s">
        <v>415</v>
      </c>
      <c r="AK22307" s="8" t="s">
        <v>723</v>
      </c>
      <c r="AL22307" s="8" t="s">
        <v>704</v>
      </c>
      <c r="AM22307" s="41">
        <v>0.5</v>
      </c>
      <c r="AN22307" s="41">
        <v>0.5</v>
      </c>
    </row>
    <row r="22308" spans="1:40" ht="12.75" hidden="1" customHeight="1" x14ac:dyDescent="0.3">
      <c r="A22308" s="5">
        <v>802</v>
      </c>
      <c r="B22308" s="5" t="s">
        <v>849</v>
      </c>
      <c r="C22308" s="8" t="s">
        <v>429</v>
      </c>
      <c r="D22308" s="5" t="s">
        <v>859</v>
      </c>
      <c r="E22308" s="8" t="s">
        <v>869</v>
      </c>
      <c r="F22308" s="41">
        <v>6606238</v>
      </c>
      <c r="G22308" s="41">
        <v>661152</v>
      </c>
      <c r="H22308" s="5" t="s">
        <v>721</v>
      </c>
      <c r="I22308" s="5" t="s">
        <v>869</v>
      </c>
      <c r="J22308" s="5" t="s">
        <v>719</v>
      </c>
      <c r="O22308" s="117">
        <v>31670</v>
      </c>
      <c r="P22308" s="88">
        <f t="shared" si="1087"/>
        <v>1986</v>
      </c>
      <c r="Q22308" s="88">
        <f t="shared" si="1088"/>
        <v>9</v>
      </c>
      <c r="R22308" s="79">
        <v>15</v>
      </c>
      <c r="AA22308" s="41" t="s">
        <v>603</v>
      </c>
      <c r="AD22308" s="41" t="s">
        <v>388</v>
      </c>
      <c r="AF22308" s="82">
        <v>0.13</v>
      </c>
      <c r="AG22308" s="82">
        <v>0.13</v>
      </c>
      <c r="AH22308" s="41" t="s">
        <v>613</v>
      </c>
      <c r="AI22308" s="41" t="s">
        <v>613</v>
      </c>
      <c r="AJ22308" s="41" t="s">
        <v>585</v>
      </c>
      <c r="AK22308" s="8" t="s">
        <v>723</v>
      </c>
      <c r="AL22308" s="8" t="s">
        <v>704</v>
      </c>
      <c r="AM22308" s="41">
        <v>0.5</v>
      </c>
      <c r="AN22308" s="41">
        <v>0.5</v>
      </c>
    </row>
    <row r="22309" spans="1:40" ht="12.75" hidden="1" customHeight="1" x14ac:dyDescent="0.3">
      <c r="A22309" s="5">
        <v>802</v>
      </c>
      <c r="B22309" s="5" t="s">
        <v>849</v>
      </c>
      <c r="C22309" s="8" t="s">
        <v>429</v>
      </c>
      <c r="D22309" s="5" t="s">
        <v>859</v>
      </c>
      <c r="E22309" s="8" t="s">
        <v>869</v>
      </c>
      <c r="F22309" s="41">
        <v>6606238</v>
      </c>
      <c r="G22309" s="41">
        <v>661152</v>
      </c>
      <c r="H22309" s="5" t="s">
        <v>721</v>
      </c>
      <c r="I22309" s="5" t="s">
        <v>869</v>
      </c>
      <c r="J22309" s="5" t="s">
        <v>719</v>
      </c>
      <c r="O22309" s="117">
        <v>31670</v>
      </c>
      <c r="P22309" s="88">
        <f t="shared" si="1087"/>
        <v>1986</v>
      </c>
      <c r="Q22309" s="88">
        <f t="shared" si="1088"/>
        <v>9</v>
      </c>
      <c r="R22309" s="79">
        <v>15</v>
      </c>
      <c r="AA22309" s="41" t="s">
        <v>602</v>
      </c>
      <c r="AD22309" s="41" t="s">
        <v>388</v>
      </c>
      <c r="AF22309" s="82">
        <v>1.95</v>
      </c>
      <c r="AG22309" s="82">
        <v>1.95</v>
      </c>
      <c r="AH22309" s="41" t="s">
        <v>612</v>
      </c>
      <c r="AI22309" s="41" t="s">
        <v>612</v>
      </c>
      <c r="AK22309" s="8" t="s">
        <v>723</v>
      </c>
      <c r="AL22309" s="8" t="s">
        <v>704</v>
      </c>
      <c r="AM22309" s="41">
        <v>0.5</v>
      </c>
      <c r="AN22309" s="41">
        <v>0.5</v>
      </c>
    </row>
    <row r="22310" spans="1:40" ht="12.75" hidden="1" customHeight="1" x14ac:dyDescent="0.3">
      <c r="A22310" s="5">
        <v>802</v>
      </c>
      <c r="B22310" s="5" t="s">
        <v>849</v>
      </c>
      <c r="C22310" s="8" t="s">
        <v>429</v>
      </c>
      <c r="D22310" s="5" t="s">
        <v>859</v>
      </c>
      <c r="E22310" s="8" t="s">
        <v>869</v>
      </c>
      <c r="F22310" s="41">
        <v>6606238</v>
      </c>
      <c r="G22310" s="41">
        <v>661152</v>
      </c>
      <c r="H22310" s="5" t="s">
        <v>721</v>
      </c>
      <c r="I22310" s="5" t="s">
        <v>869</v>
      </c>
      <c r="J22310" s="5" t="s">
        <v>719</v>
      </c>
      <c r="O22310" s="117">
        <v>31670</v>
      </c>
      <c r="P22310" s="88">
        <f t="shared" si="1087"/>
        <v>1986</v>
      </c>
      <c r="Q22310" s="88">
        <f t="shared" si="1088"/>
        <v>9</v>
      </c>
      <c r="R22310" s="79">
        <v>15</v>
      </c>
      <c r="S22310" s="8" t="s">
        <v>819</v>
      </c>
      <c r="T22310" s="8" t="s">
        <v>819</v>
      </c>
      <c r="X22310" s="4" t="s">
        <v>836</v>
      </c>
      <c r="Y22310" s="6" t="s">
        <v>835</v>
      </c>
      <c r="AA22310" s="41" t="s">
        <v>607</v>
      </c>
      <c r="AD22310" s="41" t="s">
        <v>388</v>
      </c>
      <c r="AF22310" s="82">
        <v>9</v>
      </c>
      <c r="AG22310" s="82">
        <v>9</v>
      </c>
      <c r="AH22310" s="41" t="s">
        <v>81</v>
      </c>
      <c r="AI22310" s="41" t="s">
        <v>81</v>
      </c>
      <c r="AK22310" s="8" t="s">
        <v>723</v>
      </c>
      <c r="AL22310" s="8" t="s">
        <v>704</v>
      </c>
      <c r="AM22310" s="41">
        <v>0.5</v>
      </c>
      <c r="AN22310" s="41">
        <v>0.5</v>
      </c>
    </row>
    <row r="22311" spans="1:40" ht="12.75" hidden="1" customHeight="1" x14ac:dyDescent="0.3">
      <c r="A22311" s="5">
        <v>802</v>
      </c>
      <c r="B22311" s="5" t="s">
        <v>849</v>
      </c>
      <c r="C22311" s="8" t="s">
        <v>429</v>
      </c>
      <c r="D22311" s="5" t="s">
        <v>859</v>
      </c>
      <c r="E22311" s="8" t="s">
        <v>869</v>
      </c>
      <c r="F22311" s="41">
        <v>6606238</v>
      </c>
      <c r="G22311" s="41">
        <v>661152</v>
      </c>
      <c r="H22311" s="5" t="s">
        <v>721</v>
      </c>
      <c r="I22311" s="5" t="s">
        <v>869</v>
      </c>
      <c r="J22311" s="5" t="s">
        <v>719</v>
      </c>
      <c r="O22311" s="117">
        <v>31670</v>
      </c>
      <c r="P22311" s="88">
        <f t="shared" si="1087"/>
        <v>1986</v>
      </c>
      <c r="Q22311" s="88">
        <f t="shared" si="1088"/>
        <v>9</v>
      </c>
      <c r="R22311" s="79">
        <v>15</v>
      </c>
      <c r="Y22311" s="11" t="s">
        <v>1307</v>
      </c>
      <c r="AA22311" s="41" t="s">
        <v>727</v>
      </c>
      <c r="AD22311" s="41" t="s">
        <v>388</v>
      </c>
      <c r="AF22311" s="82">
        <v>40</v>
      </c>
      <c r="AG22311" s="82">
        <v>40</v>
      </c>
      <c r="AH22311" s="41" t="s">
        <v>410</v>
      </c>
      <c r="AI22311" s="41" t="s">
        <v>410</v>
      </c>
      <c r="AK22311" s="8" t="s">
        <v>723</v>
      </c>
      <c r="AL22311" s="8" t="s">
        <v>704</v>
      </c>
      <c r="AM22311" s="41">
        <v>0.5</v>
      </c>
      <c r="AN22311" s="41">
        <v>0.5</v>
      </c>
    </row>
    <row r="22312" spans="1:40" ht="12.75" hidden="1" customHeight="1" x14ac:dyDescent="0.3">
      <c r="A22312" s="5">
        <v>802</v>
      </c>
      <c r="B22312" s="5" t="s">
        <v>849</v>
      </c>
      <c r="C22312" s="8" t="s">
        <v>429</v>
      </c>
      <c r="D22312" s="5" t="s">
        <v>859</v>
      </c>
      <c r="E22312" s="8" t="s">
        <v>869</v>
      </c>
      <c r="F22312" s="41">
        <v>6606238</v>
      </c>
      <c r="G22312" s="41">
        <v>661152</v>
      </c>
      <c r="H22312" s="5" t="s">
        <v>721</v>
      </c>
      <c r="I22312" s="5" t="s">
        <v>869</v>
      </c>
      <c r="J22312" s="5" t="s">
        <v>719</v>
      </c>
      <c r="O22312" s="117">
        <v>31670</v>
      </c>
      <c r="P22312" s="88">
        <f t="shared" si="1087"/>
        <v>1986</v>
      </c>
      <c r="Q22312" s="88">
        <f t="shared" si="1088"/>
        <v>9</v>
      </c>
      <c r="R22312" s="79">
        <v>15</v>
      </c>
      <c r="X22312" s="4" t="s">
        <v>836</v>
      </c>
      <c r="Z22312" s="25"/>
      <c r="AA22312" s="41" t="s">
        <v>601</v>
      </c>
      <c r="AD22312" s="41" t="s">
        <v>388</v>
      </c>
      <c r="AF22312" s="82">
        <v>8.34</v>
      </c>
      <c r="AG22312" s="82">
        <v>8.34</v>
      </c>
      <c r="AK22312" s="8" t="s">
        <v>723</v>
      </c>
      <c r="AL22312" s="8" t="s">
        <v>704</v>
      </c>
      <c r="AM22312" s="41">
        <v>0.5</v>
      </c>
      <c r="AN22312" s="41">
        <v>0.5</v>
      </c>
    </row>
    <row r="22313" spans="1:40" ht="12.75" hidden="1" customHeight="1" x14ac:dyDescent="0.3">
      <c r="A22313" s="5">
        <v>802</v>
      </c>
      <c r="B22313" s="5" t="s">
        <v>849</v>
      </c>
      <c r="C22313" s="8" t="s">
        <v>429</v>
      </c>
      <c r="D22313" s="5" t="s">
        <v>859</v>
      </c>
      <c r="E22313" s="8" t="s">
        <v>869</v>
      </c>
      <c r="F22313" s="41">
        <v>6606238</v>
      </c>
      <c r="G22313" s="41">
        <v>661152</v>
      </c>
      <c r="H22313" s="5" t="s">
        <v>721</v>
      </c>
      <c r="I22313" s="5" t="s">
        <v>869</v>
      </c>
      <c r="J22313" s="5" t="s">
        <v>719</v>
      </c>
      <c r="O22313" s="117">
        <v>31670</v>
      </c>
      <c r="P22313" s="88">
        <f t="shared" si="1087"/>
        <v>1986</v>
      </c>
      <c r="Q22313" s="88">
        <f t="shared" si="1088"/>
        <v>9</v>
      </c>
      <c r="R22313" s="79">
        <v>15</v>
      </c>
      <c r="AA22313" s="41" t="s">
        <v>726</v>
      </c>
      <c r="AD22313" s="41" t="s">
        <v>388</v>
      </c>
      <c r="AF22313" s="82">
        <v>6</v>
      </c>
      <c r="AG22313" s="82">
        <v>6</v>
      </c>
      <c r="AH22313" s="41" t="s">
        <v>410</v>
      </c>
      <c r="AI22313" s="41" t="s">
        <v>410</v>
      </c>
      <c r="AK22313" s="8" t="s">
        <v>723</v>
      </c>
      <c r="AL22313" s="8" t="s">
        <v>704</v>
      </c>
      <c r="AM22313" s="41">
        <v>0.5</v>
      </c>
      <c r="AN22313" s="41">
        <v>0.5</v>
      </c>
    </row>
    <row r="22314" spans="1:40" ht="12.75" hidden="1" customHeight="1" x14ac:dyDescent="0.3">
      <c r="A22314" s="5">
        <v>802</v>
      </c>
      <c r="B22314" s="5" t="s">
        <v>849</v>
      </c>
      <c r="C22314" s="8" t="s">
        <v>429</v>
      </c>
      <c r="D22314" s="5" t="s">
        <v>859</v>
      </c>
      <c r="E22314" s="8" t="s">
        <v>869</v>
      </c>
      <c r="F22314" s="41">
        <v>6606238</v>
      </c>
      <c r="G22314" s="41">
        <v>661152</v>
      </c>
      <c r="H22314" s="5" t="s">
        <v>721</v>
      </c>
      <c r="I22314" s="5" t="s">
        <v>869</v>
      </c>
      <c r="J22314" s="5" t="s">
        <v>719</v>
      </c>
      <c r="O22314" s="117">
        <v>31670</v>
      </c>
      <c r="P22314" s="88">
        <f t="shared" si="1087"/>
        <v>1986</v>
      </c>
      <c r="Q22314" s="88">
        <f t="shared" si="1088"/>
        <v>9</v>
      </c>
      <c r="R22314" s="79">
        <v>15</v>
      </c>
      <c r="X22314" s="4" t="s">
        <v>836</v>
      </c>
      <c r="Z22314" s="25"/>
      <c r="AA22314" s="41" t="s">
        <v>600</v>
      </c>
      <c r="AD22314" s="41" t="s">
        <v>388</v>
      </c>
      <c r="AF22314" s="82">
        <v>11.4</v>
      </c>
      <c r="AG22314" s="82">
        <v>11.4</v>
      </c>
      <c r="AH22314" s="41" t="s">
        <v>611</v>
      </c>
      <c r="AI22314" s="41" t="s">
        <v>611</v>
      </c>
      <c r="AK22314" s="8" t="s">
        <v>723</v>
      </c>
      <c r="AL22314" s="8" t="s">
        <v>704</v>
      </c>
      <c r="AM22314" s="41">
        <v>0.5</v>
      </c>
      <c r="AN22314" s="41">
        <v>0.5</v>
      </c>
    </row>
    <row r="22315" spans="1:40" ht="12.75" hidden="1" customHeight="1" x14ac:dyDescent="0.3">
      <c r="A22315" s="5">
        <v>803</v>
      </c>
      <c r="B22315" s="5" t="s">
        <v>849</v>
      </c>
      <c r="C22315" s="8" t="s">
        <v>429</v>
      </c>
      <c r="D22315" s="5" t="s">
        <v>859</v>
      </c>
      <c r="E22315" s="8" t="s">
        <v>869</v>
      </c>
      <c r="F22315" s="41">
        <v>6606238</v>
      </c>
      <c r="G22315" s="41">
        <v>661152</v>
      </c>
      <c r="H22315" s="5" t="s">
        <v>721</v>
      </c>
      <c r="I22315" s="5" t="s">
        <v>869</v>
      </c>
      <c r="J22315" s="5" t="s">
        <v>719</v>
      </c>
      <c r="O22315" s="117">
        <v>31700</v>
      </c>
      <c r="P22315" s="88">
        <f t="shared" si="1087"/>
        <v>1986</v>
      </c>
      <c r="Q22315" s="88">
        <f t="shared" si="1088"/>
        <v>10</v>
      </c>
      <c r="R22315" s="79">
        <v>15</v>
      </c>
      <c r="AA22315" s="41" t="s">
        <v>603</v>
      </c>
      <c r="AD22315" s="41" t="s">
        <v>388</v>
      </c>
      <c r="AF22315" s="82">
        <v>0.04</v>
      </c>
      <c r="AG22315" s="82">
        <v>0.04</v>
      </c>
      <c r="AH22315" s="41" t="s">
        <v>613</v>
      </c>
      <c r="AI22315" s="41" t="s">
        <v>613</v>
      </c>
      <c r="AJ22315" s="41" t="s">
        <v>415</v>
      </c>
      <c r="AK22315" s="8" t="s">
        <v>723</v>
      </c>
      <c r="AL22315" s="8" t="s">
        <v>704</v>
      </c>
      <c r="AM22315" s="41">
        <v>0.5</v>
      </c>
      <c r="AN22315" s="41">
        <v>0.5</v>
      </c>
    </row>
    <row r="22316" spans="1:40" ht="12.75" hidden="1" customHeight="1" x14ac:dyDescent="0.3">
      <c r="A22316" s="5">
        <v>803</v>
      </c>
      <c r="B22316" s="5" t="s">
        <v>849</v>
      </c>
      <c r="C22316" s="8" t="s">
        <v>429</v>
      </c>
      <c r="D22316" s="5" t="s">
        <v>859</v>
      </c>
      <c r="E22316" s="8" t="s">
        <v>869</v>
      </c>
      <c r="F22316" s="41">
        <v>6606238</v>
      </c>
      <c r="G22316" s="41">
        <v>661152</v>
      </c>
      <c r="H22316" s="5" t="s">
        <v>721</v>
      </c>
      <c r="I22316" s="5" t="s">
        <v>869</v>
      </c>
      <c r="J22316" s="5" t="s">
        <v>719</v>
      </c>
      <c r="O22316" s="117">
        <v>31700</v>
      </c>
      <c r="P22316" s="88">
        <f t="shared" si="1087"/>
        <v>1986</v>
      </c>
      <c r="Q22316" s="88">
        <f t="shared" si="1088"/>
        <v>10</v>
      </c>
      <c r="R22316" s="79">
        <v>15</v>
      </c>
      <c r="AA22316" s="41" t="s">
        <v>603</v>
      </c>
      <c r="AD22316" s="41" t="s">
        <v>388</v>
      </c>
      <c r="AF22316" s="82">
        <v>0.09</v>
      </c>
      <c r="AG22316" s="82">
        <v>0.09</v>
      </c>
      <c r="AH22316" s="41" t="s">
        <v>613</v>
      </c>
      <c r="AI22316" s="41" t="s">
        <v>613</v>
      </c>
      <c r="AJ22316" s="41" t="s">
        <v>585</v>
      </c>
      <c r="AK22316" s="8" t="s">
        <v>723</v>
      </c>
      <c r="AL22316" s="8" t="s">
        <v>704</v>
      </c>
      <c r="AM22316" s="41">
        <v>0.5</v>
      </c>
      <c r="AN22316" s="41">
        <v>0.5</v>
      </c>
    </row>
    <row r="22317" spans="1:40" ht="12.75" hidden="1" customHeight="1" x14ac:dyDescent="0.3">
      <c r="A22317" s="5">
        <v>803</v>
      </c>
      <c r="B22317" s="5" t="s">
        <v>849</v>
      </c>
      <c r="C22317" s="8" t="s">
        <v>429</v>
      </c>
      <c r="D22317" s="5" t="s">
        <v>859</v>
      </c>
      <c r="E22317" s="8" t="s">
        <v>869</v>
      </c>
      <c r="F22317" s="41">
        <v>6606238</v>
      </c>
      <c r="G22317" s="41">
        <v>661152</v>
      </c>
      <c r="H22317" s="5" t="s">
        <v>721</v>
      </c>
      <c r="I22317" s="5" t="s">
        <v>869</v>
      </c>
      <c r="J22317" s="5" t="s">
        <v>719</v>
      </c>
      <c r="O22317" s="117">
        <v>31700</v>
      </c>
      <c r="P22317" s="88">
        <f t="shared" si="1087"/>
        <v>1986</v>
      </c>
      <c r="Q22317" s="88">
        <f t="shared" si="1088"/>
        <v>10</v>
      </c>
      <c r="R22317" s="79">
        <v>15</v>
      </c>
      <c r="AA22317" s="41" t="s">
        <v>602</v>
      </c>
      <c r="AD22317" s="41" t="s">
        <v>388</v>
      </c>
      <c r="AF22317" s="82">
        <v>2.02</v>
      </c>
      <c r="AG22317" s="82">
        <v>2.02</v>
      </c>
      <c r="AH22317" s="41" t="s">
        <v>612</v>
      </c>
      <c r="AI22317" s="41" t="s">
        <v>612</v>
      </c>
      <c r="AK22317" s="8" t="s">
        <v>723</v>
      </c>
      <c r="AL22317" s="8" t="s">
        <v>704</v>
      </c>
      <c r="AM22317" s="41">
        <v>0.5</v>
      </c>
      <c r="AN22317" s="41">
        <v>0.5</v>
      </c>
    </row>
    <row r="22318" spans="1:40" ht="12.75" hidden="1" customHeight="1" x14ac:dyDescent="0.3">
      <c r="A22318" s="5">
        <v>803</v>
      </c>
      <c r="B22318" s="5" t="s">
        <v>849</v>
      </c>
      <c r="C22318" s="8" t="s">
        <v>429</v>
      </c>
      <c r="D22318" s="5" t="s">
        <v>859</v>
      </c>
      <c r="E22318" s="8" t="s">
        <v>869</v>
      </c>
      <c r="F22318" s="41">
        <v>6606238</v>
      </c>
      <c r="G22318" s="41">
        <v>661152</v>
      </c>
      <c r="H22318" s="5" t="s">
        <v>721</v>
      </c>
      <c r="I22318" s="5" t="s">
        <v>869</v>
      </c>
      <c r="J22318" s="5" t="s">
        <v>719</v>
      </c>
      <c r="O22318" s="117">
        <v>31700</v>
      </c>
      <c r="P22318" s="88">
        <f t="shared" si="1087"/>
        <v>1986</v>
      </c>
      <c r="Q22318" s="88">
        <f t="shared" si="1088"/>
        <v>10</v>
      </c>
      <c r="R22318" s="79">
        <v>15</v>
      </c>
      <c r="S22318" s="8" t="s">
        <v>819</v>
      </c>
      <c r="T22318" s="8" t="s">
        <v>819</v>
      </c>
      <c r="X22318" s="4" t="s">
        <v>836</v>
      </c>
      <c r="Y22318" s="6" t="s">
        <v>835</v>
      </c>
      <c r="AA22318" s="41" t="s">
        <v>607</v>
      </c>
      <c r="AD22318" s="41" t="s">
        <v>388</v>
      </c>
      <c r="AF22318" s="82">
        <v>9</v>
      </c>
      <c r="AG22318" s="82">
        <v>9</v>
      </c>
      <c r="AH22318" s="41" t="s">
        <v>81</v>
      </c>
      <c r="AI22318" s="41" t="s">
        <v>81</v>
      </c>
      <c r="AK22318" s="8" t="s">
        <v>723</v>
      </c>
      <c r="AL22318" s="8" t="s">
        <v>704</v>
      </c>
      <c r="AM22318" s="41">
        <v>0.5</v>
      </c>
      <c r="AN22318" s="41">
        <v>0.5</v>
      </c>
    </row>
    <row r="22319" spans="1:40" ht="12.75" hidden="1" customHeight="1" x14ac:dyDescent="0.3">
      <c r="A22319" s="5">
        <v>803</v>
      </c>
      <c r="B22319" s="5" t="s">
        <v>849</v>
      </c>
      <c r="C22319" s="8" t="s">
        <v>429</v>
      </c>
      <c r="D22319" s="5" t="s">
        <v>859</v>
      </c>
      <c r="E22319" s="8" t="s">
        <v>869</v>
      </c>
      <c r="F22319" s="41">
        <v>6606238</v>
      </c>
      <c r="G22319" s="41">
        <v>661152</v>
      </c>
      <c r="H22319" s="5" t="s">
        <v>721</v>
      </c>
      <c r="I22319" s="5" t="s">
        <v>869</v>
      </c>
      <c r="J22319" s="5" t="s">
        <v>719</v>
      </c>
      <c r="O22319" s="117">
        <v>31700</v>
      </c>
      <c r="P22319" s="88">
        <f t="shared" si="1087"/>
        <v>1986</v>
      </c>
      <c r="Q22319" s="88">
        <f t="shared" si="1088"/>
        <v>10</v>
      </c>
      <c r="R22319" s="79">
        <v>15</v>
      </c>
      <c r="Y22319" s="11" t="s">
        <v>1307</v>
      </c>
      <c r="AA22319" s="41" t="s">
        <v>727</v>
      </c>
      <c r="AD22319" s="41" t="s">
        <v>388</v>
      </c>
      <c r="AF22319" s="82">
        <v>33.200000000000003</v>
      </c>
      <c r="AG22319" s="82">
        <v>33.200000000000003</v>
      </c>
      <c r="AH22319" s="41" t="s">
        <v>410</v>
      </c>
      <c r="AI22319" s="41" t="s">
        <v>410</v>
      </c>
      <c r="AK22319" s="8" t="s">
        <v>723</v>
      </c>
      <c r="AL22319" s="8" t="s">
        <v>704</v>
      </c>
      <c r="AM22319" s="41">
        <v>0.5</v>
      </c>
      <c r="AN22319" s="41">
        <v>0.5</v>
      </c>
    </row>
    <row r="22320" spans="1:40" ht="12.75" hidden="1" customHeight="1" x14ac:dyDescent="0.3">
      <c r="A22320" s="5">
        <v>803</v>
      </c>
      <c r="B22320" s="5" t="s">
        <v>849</v>
      </c>
      <c r="C22320" s="8" t="s">
        <v>429</v>
      </c>
      <c r="D22320" s="5" t="s">
        <v>859</v>
      </c>
      <c r="E22320" s="8" t="s">
        <v>869</v>
      </c>
      <c r="F22320" s="41">
        <v>6606238</v>
      </c>
      <c r="G22320" s="41">
        <v>661152</v>
      </c>
      <c r="H22320" s="5" t="s">
        <v>721</v>
      </c>
      <c r="I22320" s="5" t="s">
        <v>869</v>
      </c>
      <c r="J22320" s="5" t="s">
        <v>719</v>
      </c>
      <c r="O22320" s="117">
        <v>31700</v>
      </c>
      <c r="P22320" s="88">
        <f t="shared" si="1087"/>
        <v>1986</v>
      </c>
      <c r="Q22320" s="88">
        <f t="shared" si="1088"/>
        <v>10</v>
      </c>
      <c r="R22320" s="79">
        <v>15</v>
      </c>
      <c r="X22320" s="4" t="s">
        <v>836</v>
      </c>
      <c r="Z22320" s="25"/>
      <c r="AA22320" s="41" t="s">
        <v>601</v>
      </c>
      <c r="AD22320" s="41" t="s">
        <v>388</v>
      </c>
      <c r="AF22320" s="82">
        <v>7.85</v>
      </c>
      <c r="AG22320" s="82">
        <v>7.85</v>
      </c>
      <c r="AK22320" s="8" t="s">
        <v>723</v>
      </c>
      <c r="AL22320" s="8" t="s">
        <v>704</v>
      </c>
      <c r="AM22320" s="41">
        <v>0.5</v>
      </c>
      <c r="AN22320" s="41">
        <v>0.5</v>
      </c>
    </row>
    <row r="22321" spans="1:40" ht="12.75" hidden="1" customHeight="1" x14ac:dyDescent="0.3">
      <c r="A22321" s="5">
        <v>803</v>
      </c>
      <c r="B22321" s="5" t="s">
        <v>849</v>
      </c>
      <c r="C22321" s="8" t="s">
        <v>429</v>
      </c>
      <c r="D22321" s="5" t="s">
        <v>859</v>
      </c>
      <c r="E22321" s="8" t="s">
        <v>869</v>
      </c>
      <c r="F22321" s="41">
        <v>6606238</v>
      </c>
      <c r="G22321" s="41">
        <v>661152</v>
      </c>
      <c r="H22321" s="5" t="s">
        <v>721</v>
      </c>
      <c r="I22321" s="5" t="s">
        <v>869</v>
      </c>
      <c r="J22321" s="5" t="s">
        <v>719</v>
      </c>
      <c r="O22321" s="117">
        <v>31700</v>
      </c>
      <c r="P22321" s="88">
        <f t="shared" si="1087"/>
        <v>1986</v>
      </c>
      <c r="Q22321" s="88">
        <f t="shared" si="1088"/>
        <v>10</v>
      </c>
      <c r="R22321" s="79">
        <v>15</v>
      </c>
      <c r="AA22321" s="41" t="s">
        <v>726</v>
      </c>
      <c r="AD22321" s="41" t="s">
        <v>388</v>
      </c>
      <c r="AF22321" s="82">
        <v>2.6</v>
      </c>
      <c r="AG22321" s="82">
        <v>2.6</v>
      </c>
      <c r="AH22321" s="41" t="s">
        <v>410</v>
      </c>
      <c r="AI22321" s="41" t="s">
        <v>410</v>
      </c>
      <c r="AK22321" s="8" t="s">
        <v>723</v>
      </c>
      <c r="AL22321" s="8" t="s">
        <v>704</v>
      </c>
      <c r="AM22321" s="41">
        <v>0.5</v>
      </c>
      <c r="AN22321" s="41">
        <v>0.5</v>
      </c>
    </row>
    <row r="22322" spans="1:40" ht="12.75" hidden="1" customHeight="1" x14ac:dyDescent="0.3">
      <c r="A22322" s="5">
        <v>803</v>
      </c>
      <c r="B22322" s="5" t="s">
        <v>849</v>
      </c>
      <c r="C22322" s="8" t="s">
        <v>429</v>
      </c>
      <c r="D22322" s="5" t="s">
        <v>859</v>
      </c>
      <c r="E22322" s="8" t="s">
        <v>869</v>
      </c>
      <c r="F22322" s="41">
        <v>6606238</v>
      </c>
      <c r="G22322" s="41">
        <v>661152</v>
      </c>
      <c r="H22322" s="5" t="s">
        <v>721</v>
      </c>
      <c r="I22322" s="5" t="s">
        <v>869</v>
      </c>
      <c r="J22322" s="5" t="s">
        <v>719</v>
      </c>
      <c r="O22322" s="117">
        <v>31700</v>
      </c>
      <c r="P22322" s="88">
        <f t="shared" si="1087"/>
        <v>1986</v>
      </c>
      <c r="Q22322" s="88">
        <f t="shared" si="1088"/>
        <v>10</v>
      </c>
      <c r="R22322" s="79">
        <v>15</v>
      </c>
      <c r="X22322" s="4" t="s">
        <v>836</v>
      </c>
      <c r="Z22322" s="25"/>
      <c r="AA22322" s="41" t="s">
        <v>600</v>
      </c>
      <c r="AD22322" s="41" t="s">
        <v>388</v>
      </c>
      <c r="AF22322" s="82">
        <v>7.5</v>
      </c>
      <c r="AG22322" s="82">
        <v>7.5</v>
      </c>
      <c r="AH22322" s="41" t="s">
        <v>611</v>
      </c>
      <c r="AI22322" s="41" t="s">
        <v>611</v>
      </c>
      <c r="AK22322" s="8" t="s">
        <v>723</v>
      </c>
      <c r="AL22322" s="8" t="s">
        <v>704</v>
      </c>
      <c r="AM22322" s="41">
        <v>0.5</v>
      </c>
      <c r="AN22322" s="41">
        <v>0.5</v>
      </c>
    </row>
    <row r="22323" spans="1:40" ht="12.75" hidden="1" customHeight="1" x14ac:dyDescent="0.3">
      <c r="A22323" s="5">
        <v>804</v>
      </c>
      <c r="B22323" s="5" t="s">
        <v>849</v>
      </c>
      <c r="C22323" s="8" t="s">
        <v>429</v>
      </c>
      <c r="D22323" s="5" t="s">
        <v>859</v>
      </c>
      <c r="E22323" s="8" t="s">
        <v>869</v>
      </c>
      <c r="F22323" s="41">
        <v>6606238</v>
      </c>
      <c r="G22323" s="41">
        <v>661152</v>
      </c>
      <c r="H22323" s="5" t="s">
        <v>721</v>
      </c>
      <c r="I22323" s="5" t="s">
        <v>869</v>
      </c>
      <c r="J22323" s="5" t="s">
        <v>719</v>
      </c>
      <c r="O22323" s="117">
        <v>31733</v>
      </c>
      <c r="P22323" s="88">
        <f t="shared" si="1087"/>
        <v>1986</v>
      </c>
      <c r="Q22323" s="88">
        <f t="shared" si="1088"/>
        <v>11</v>
      </c>
      <c r="R22323" s="79">
        <v>17</v>
      </c>
      <c r="AA22323" s="41" t="s">
        <v>603</v>
      </c>
      <c r="AD22323" s="41" t="s">
        <v>388</v>
      </c>
      <c r="AF22323" s="82">
        <v>0.05</v>
      </c>
      <c r="AG22323" s="82">
        <v>0.05</v>
      </c>
      <c r="AH22323" s="41" t="s">
        <v>613</v>
      </c>
      <c r="AI22323" s="41" t="s">
        <v>613</v>
      </c>
      <c r="AJ22323" s="41" t="s">
        <v>415</v>
      </c>
      <c r="AK22323" s="8" t="s">
        <v>723</v>
      </c>
      <c r="AL22323" s="8" t="s">
        <v>704</v>
      </c>
      <c r="AM22323" s="41">
        <v>0.5</v>
      </c>
      <c r="AN22323" s="41">
        <v>0.5</v>
      </c>
    </row>
    <row r="22324" spans="1:40" ht="12.75" hidden="1" customHeight="1" x14ac:dyDescent="0.3">
      <c r="A22324" s="5">
        <v>804</v>
      </c>
      <c r="B22324" s="5" t="s">
        <v>849</v>
      </c>
      <c r="C22324" s="8" t="s">
        <v>429</v>
      </c>
      <c r="D22324" s="5" t="s">
        <v>859</v>
      </c>
      <c r="E22324" s="8" t="s">
        <v>869</v>
      </c>
      <c r="F22324" s="41">
        <v>6606238</v>
      </c>
      <c r="G22324" s="41">
        <v>661152</v>
      </c>
      <c r="H22324" s="5" t="s">
        <v>721</v>
      </c>
      <c r="I22324" s="5" t="s">
        <v>869</v>
      </c>
      <c r="J22324" s="5" t="s">
        <v>719</v>
      </c>
      <c r="O22324" s="117">
        <v>31733</v>
      </c>
      <c r="P22324" s="88">
        <f t="shared" si="1087"/>
        <v>1986</v>
      </c>
      <c r="Q22324" s="88">
        <f t="shared" si="1088"/>
        <v>11</v>
      </c>
      <c r="R22324" s="79">
        <v>17</v>
      </c>
      <c r="AA22324" s="41" t="s">
        <v>603</v>
      </c>
      <c r="AD22324" s="41" t="s">
        <v>388</v>
      </c>
      <c r="AF22324" s="82">
        <v>0.1</v>
      </c>
      <c r="AG22324" s="82">
        <v>0.1</v>
      </c>
      <c r="AH22324" s="41" t="s">
        <v>613</v>
      </c>
      <c r="AI22324" s="41" t="s">
        <v>613</v>
      </c>
      <c r="AJ22324" s="41" t="s">
        <v>585</v>
      </c>
      <c r="AK22324" s="8" t="s">
        <v>723</v>
      </c>
      <c r="AL22324" s="8" t="s">
        <v>704</v>
      </c>
      <c r="AM22324" s="41">
        <v>0.5</v>
      </c>
      <c r="AN22324" s="41">
        <v>0.5</v>
      </c>
    </row>
    <row r="22325" spans="1:40" ht="12.75" hidden="1" customHeight="1" x14ac:dyDescent="0.3">
      <c r="A22325" s="5">
        <v>804</v>
      </c>
      <c r="B22325" s="5" t="s">
        <v>849</v>
      </c>
      <c r="C22325" s="8" t="s">
        <v>429</v>
      </c>
      <c r="D22325" s="5" t="s">
        <v>859</v>
      </c>
      <c r="E22325" s="8" t="s">
        <v>869</v>
      </c>
      <c r="F22325" s="41">
        <v>6606238</v>
      </c>
      <c r="G22325" s="41">
        <v>661152</v>
      </c>
      <c r="H22325" s="5" t="s">
        <v>721</v>
      </c>
      <c r="I22325" s="5" t="s">
        <v>869</v>
      </c>
      <c r="J22325" s="5" t="s">
        <v>719</v>
      </c>
      <c r="O22325" s="117">
        <v>31733</v>
      </c>
      <c r="P22325" s="88">
        <f t="shared" si="1087"/>
        <v>1986</v>
      </c>
      <c r="Q22325" s="88">
        <f t="shared" si="1088"/>
        <v>11</v>
      </c>
      <c r="R22325" s="79">
        <v>17</v>
      </c>
      <c r="AA22325" s="41" t="s">
        <v>602</v>
      </c>
      <c r="AD22325" s="41" t="s">
        <v>388</v>
      </c>
      <c r="AF22325" s="82">
        <v>2.04</v>
      </c>
      <c r="AG22325" s="82">
        <v>2.04</v>
      </c>
      <c r="AH22325" s="41" t="s">
        <v>612</v>
      </c>
      <c r="AI22325" s="41" t="s">
        <v>612</v>
      </c>
      <c r="AK22325" s="8" t="s">
        <v>723</v>
      </c>
      <c r="AL22325" s="8" t="s">
        <v>704</v>
      </c>
      <c r="AM22325" s="41">
        <v>0.5</v>
      </c>
      <c r="AN22325" s="41">
        <v>0.5</v>
      </c>
    </row>
    <row r="22326" spans="1:40" ht="12.75" hidden="1" customHeight="1" x14ac:dyDescent="0.3">
      <c r="A22326" s="5">
        <v>804</v>
      </c>
      <c r="B22326" s="5" t="s">
        <v>849</v>
      </c>
      <c r="C22326" s="8" t="s">
        <v>429</v>
      </c>
      <c r="D22326" s="5" t="s">
        <v>859</v>
      </c>
      <c r="E22326" s="8" t="s">
        <v>869</v>
      </c>
      <c r="F22326" s="41">
        <v>6606238</v>
      </c>
      <c r="G22326" s="41">
        <v>661152</v>
      </c>
      <c r="H22326" s="5" t="s">
        <v>721</v>
      </c>
      <c r="I22326" s="5" t="s">
        <v>869</v>
      </c>
      <c r="J22326" s="5" t="s">
        <v>719</v>
      </c>
      <c r="O22326" s="117">
        <v>31733</v>
      </c>
      <c r="P22326" s="88">
        <f t="shared" si="1087"/>
        <v>1986</v>
      </c>
      <c r="Q22326" s="88">
        <f t="shared" si="1088"/>
        <v>11</v>
      </c>
      <c r="R22326" s="79">
        <v>17</v>
      </c>
      <c r="S22326" s="8" t="s">
        <v>819</v>
      </c>
      <c r="T22326" s="8" t="s">
        <v>819</v>
      </c>
      <c r="X22326" s="4" t="s">
        <v>836</v>
      </c>
      <c r="Y22326" s="6" t="s">
        <v>835</v>
      </c>
      <c r="AA22326" s="41" t="s">
        <v>607</v>
      </c>
      <c r="AD22326" s="41" t="s">
        <v>388</v>
      </c>
      <c r="AF22326" s="82">
        <v>41</v>
      </c>
      <c r="AG22326" s="82">
        <v>41</v>
      </c>
      <c r="AH22326" s="41" t="s">
        <v>81</v>
      </c>
      <c r="AI22326" s="41" t="s">
        <v>81</v>
      </c>
      <c r="AK22326" s="8" t="s">
        <v>723</v>
      </c>
      <c r="AL22326" s="8" t="s">
        <v>704</v>
      </c>
      <c r="AM22326" s="41">
        <v>0.5</v>
      </c>
      <c r="AN22326" s="41">
        <v>0.5</v>
      </c>
    </row>
    <row r="22327" spans="1:40" ht="12.75" hidden="1" customHeight="1" x14ac:dyDescent="0.3">
      <c r="A22327" s="5">
        <v>804</v>
      </c>
      <c r="B22327" s="5" t="s">
        <v>849</v>
      </c>
      <c r="C22327" s="8" t="s">
        <v>429</v>
      </c>
      <c r="D22327" s="5" t="s">
        <v>859</v>
      </c>
      <c r="E22327" s="8" t="s">
        <v>869</v>
      </c>
      <c r="F22327" s="41">
        <v>6606238</v>
      </c>
      <c r="G22327" s="41">
        <v>661152</v>
      </c>
      <c r="H22327" s="5" t="s">
        <v>721</v>
      </c>
      <c r="I22327" s="5" t="s">
        <v>869</v>
      </c>
      <c r="J22327" s="5" t="s">
        <v>719</v>
      </c>
      <c r="O22327" s="117">
        <v>31733</v>
      </c>
      <c r="P22327" s="88">
        <f t="shared" si="1087"/>
        <v>1986</v>
      </c>
      <c r="Q22327" s="88">
        <f t="shared" si="1088"/>
        <v>11</v>
      </c>
      <c r="R22327" s="79">
        <v>17</v>
      </c>
      <c r="Y22327" s="11" t="s">
        <v>1307</v>
      </c>
      <c r="AA22327" s="41" t="s">
        <v>727</v>
      </c>
      <c r="AD22327" s="41" t="s">
        <v>388</v>
      </c>
      <c r="AF22327" s="82">
        <v>29.6</v>
      </c>
      <c r="AG22327" s="82">
        <v>29.6</v>
      </c>
      <c r="AH22327" s="41" t="s">
        <v>410</v>
      </c>
      <c r="AI22327" s="41" t="s">
        <v>410</v>
      </c>
      <c r="AK22327" s="8" t="s">
        <v>723</v>
      </c>
      <c r="AL22327" s="8" t="s">
        <v>704</v>
      </c>
      <c r="AM22327" s="41">
        <v>0.5</v>
      </c>
      <c r="AN22327" s="41">
        <v>0.5</v>
      </c>
    </row>
    <row r="22328" spans="1:40" ht="12.75" hidden="1" customHeight="1" x14ac:dyDescent="0.3">
      <c r="A22328" s="5">
        <v>804</v>
      </c>
      <c r="B22328" s="5" t="s">
        <v>849</v>
      </c>
      <c r="C22328" s="8" t="s">
        <v>429</v>
      </c>
      <c r="D22328" s="5" t="s">
        <v>859</v>
      </c>
      <c r="E22328" s="8" t="s">
        <v>869</v>
      </c>
      <c r="F22328" s="41">
        <v>6606238</v>
      </c>
      <c r="G22328" s="41">
        <v>661152</v>
      </c>
      <c r="H22328" s="5" t="s">
        <v>721</v>
      </c>
      <c r="I22328" s="5" t="s">
        <v>869</v>
      </c>
      <c r="J22328" s="5" t="s">
        <v>719</v>
      </c>
      <c r="O22328" s="117">
        <v>31733</v>
      </c>
      <c r="P22328" s="88">
        <f t="shared" si="1087"/>
        <v>1986</v>
      </c>
      <c r="Q22328" s="88">
        <f t="shared" si="1088"/>
        <v>11</v>
      </c>
      <c r="R22328" s="79">
        <v>17</v>
      </c>
      <c r="X22328" s="4" t="s">
        <v>836</v>
      </c>
      <c r="Z22328" s="25"/>
      <c r="AA22328" s="41" t="s">
        <v>601</v>
      </c>
      <c r="AD22328" s="41" t="s">
        <v>388</v>
      </c>
      <c r="AF22328" s="82">
        <v>7.82</v>
      </c>
      <c r="AG22328" s="82">
        <v>7.82</v>
      </c>
      <c r="AK22328" s="8" t="s">
        <v>723</v>
      </c>
      <c r="AL22328" s="8" t="s">
        <v>704</v>
      </c>
      <c r="AM22328" s="41">
        <v>0.5</v>
      </c>
      <c r="AN22328" s="41">
        <v>0.5</v>
      </c>
    </row>
    <row r="22329" spans="1:40" ht="12.75" hidden="1" customHeight="1" x14ac:dyDescent="0.3">
      <c r="A22329" s="5">
        <v>804</v>
      </c>
      <c r="B22329" s="5" t="s">
        <v>849</v>
      </c>
      <c r="C22329" s="8" t="s">
        <v>429</v>
      </c>
      <c r="D22329" s="5" t="s">
        <v>859</v>
      </c>
      <c r="E22329" s="8" t="s">
        <v>869</v>
      </c>
      <c r="F22329" s="41">
        <v>6606238</v>
      </c>
      <c r="G22329" s="41">
        <v>661152</v>
      </c>
      <c r="H22329" s="5" t="s">
        <v>721</v>
      </c>
      <c r="I22329" s="5" t="s">
        <v>869</v>
      </c>
      <c r="J22329" s="5" t="s">
        <v>719</v>
      </c>
      <c r="O22329" s="117">
        <v>31733</v>
      </c>
      <c r="P22329" s="88">
        <f t="shared" si="1087"/>
        <v>1986</v>
      </c>
      <c r="Q22329" s="88">
        <f t="shared" si="1088"/>
        <v>11</v>
      </c>
      <c r="R22329" s="79">
        <v>17</v>
      </c>
      <c r="AA22329" s="41" t="s">
        <v>726</v>
      </c>
      <c r="AD22329" s="41" t="s">
        <v>388</v>
      </c>
      <c r="AF22329" s="82">
        <v>5.2</v>
      </c>
      <c r="AG22329" s="82">
        <v>5.2</v>
      </c>
      <c r="AH22329" s="41" t="s">
        <v>410</v>
      </c>
      <c r="AI22329" s="41" t="s">
        <v>410</v>
      </c>
      <c r="AK22329" s="8" t="s">
        <v>723</v>
      </c>
      <c r="AL22329" s="8" t="s">
        <v>704</v>
      </c>
      <c r="AM22329" s="41">
        <v>0.5</v>
      </c>
      <c r="AN22329" s="41">
        <v>0.5</v>
      </c>
    </row>
    <row r="22330" spans="1:40" ht="12.75" hidden="1" customHeight="1" x14ac:dyDescent="0.3">
      <c r="A22330" s="5">
        <v>804</v>
      </c>
      <c r="B22330" s="5" t="s">
        <v>849</v>
      </c>
      <c r="C22330" s="8" t="s">
        <v>429</v>
      </c>
      <c r="D22330" s="5" t="s">
        <v>859</v>
      </c>
      <c r="E22330" s="8" t="s">
        <v>869</v>
      </c>
      <c r="F22330" s="41">
        <v>6606238</v>
      </c>
      <c r="G22330" s="41">
        <v>661152</v>
      </c>
      <c r="H22330" s="5" t="s">
        <v>721</v>
      </c>
      <c r="I22330" s="5" t="s">
        <v>869</v>
      </c>
      <c r="J22330" s="5" t="s">
        <v>719</v>
      </c>
      <c r="O22330" s="117">
        <v>31733</v>
      </c>
      <c r="P22330" s="88">
        <f t="shared" si="1087"/>
        <v>1986</v>
      </c>
      <c r="Q22330" s="88">
        <f t="shared" si="1088"/>
        <v>11</v>
      </c>
      <c r="R22330" s="79">
        <v>17</v>
      </c>
      <c r="X22330" s="4" t="s">
        <v>836</v>
      </c>
      <c r="Z22330" s="25"/>
      <c r="AA22330" s="41" t="s">
        <v>600</v>
      </c>
      <c r="AD22330" s="41" t="s">
        <v>388</v>
      </c>
      <c r="AF22330" s="82">
        <v>3.9</v>
      </c>
      <c r="AG22330" s="82">
        <v>3.9</v>
      </c>
      <c r="AH22330" s="41" t="s">
        <v>611</v>
      </c>
      <c r="AI22330" s="41" t="s">
        <v>611</v>
      </c>
      <c r="AK22330" s="8" t="s">
        <v>723</v>
      </c>
      <c r="AL22330" s="8" t="s">
        <v>704</v>
      </c>
      <c r="AM22330" s="41">
        <v>0.5</v>
      </c>
      <c r="AN22330" s="41">
        <v>0.5</v>
      </c>
    </row>
    <row r="22331" spans="1:40" ht="12.75" hidden="1" customHeight="1" x14ac:dyDescent="0.3">
      <c r="A22331" s="5">
        <v>805</v>
      </c>
      <c r="B22331" s="5" t="s">
        <v>849</v>
      </c>
      <c r="C22331" s="8" t="s">
        <v>429</v>
      </c>
      <c r="D22331" s="5" t="s">
        <v>859</v>
      </c>
      <c r="E22331" s="8" t="s">
        <v>869</v>
      </c>
      <c r="F22331" s="41">
        <v>6606238</v>
      </c>
      <c r="G22331" s="41">
        <v>661152</v>
      </c>
      <c r="H22331" s="5" t="s">
        <v>721</v>
      </c>
      <c r="I22331" s="5" t="s">
        <v>869</v>
      </c>
      <c r="J22331" s="5" t="s">
        <v>719</v>
      </c>
      <c r="O22331" s="117">
        <v>31761</v>
      </c>
      <c r="P22331" s="88">
        <f t="shared" si="1087"/>
        <v>1986</v>
      </c>
      <c r="Q22331" s="88">
        <f t="shared" si="1088"/>
        <v>12</v>
      </c>
      <c r="R22331" s="79">
        <v>15</v>
      </c>
      <c r="AA22331" s="41" t="s">
        <v>603</v>
      </c>
      <c r="AD22331" s="41" t="s">
        <v>388</v>
      </c>
      <c r="AF22331" s="82">
        <v>0.05</v>
      </c>
      <c r="AG22331" s="82">
        <v>0.05</v>
      </c>
      <c r="AH22331" s="41" t="s">
        <v>613</v>
      </c>
      <c r="AI22331" s="41" t="s">
        <v>613</v>
      </c>
      <c r="AJ22331" s="41" t="s">
        <v>415</v>
      </c>
      <c r="AK22331" s="8" t="s">
        <v>723</v>
      </c>
      <c r="AL22331" s="8" t="s">
        <v>704</v>
      </c>
      <c r="AM22331" s="41">
        <v>0.5</v>
      </c>
      <c r="AN22331" s="41">
        <v>0.5</v>
      </c>
    </row>
    <row r="22332" spans="1:40" ht="12.75" hidden="1" customHeight="1" x14ac:dyDescent="0.3">
      <c r="A22332" s="5">
        <v>805</v>
      </c>
      <c r="B22332" s="5" t="s">
        <v>849</v>
      </c>
      <c r="C22332" s="8" t="s">
        <v>429</v>
      </c>
      <c r="D22332" s="5" t="s">
        <v>859</v>
      </c>
      <c r="E22332" s="8" t="s">
        <v>869</v>
      </c>
      <c r="F22332" s="41">
        <v>6606238</v>
      </c>
      <c r="G22332" s="41">
        <v>661152</v>
      </c>
      <c r="H22332" s="5" t="s">
        <v>721</v>
      </c>
      <c r="I22332" s="5" t="s">
        <v>869</v>
      </c>
      <c r="J22332" s="5" t="s">
        <v>719</v>
      </c>
      <c r="O22332" s="117">
        <v>31761</v>
      </c>
      <c r="P22332" s="88">
        <f t="shared" si="1087"/>
        <v>1986</v>
      </c>
      <c r="Q22332" s="88">
        <f t="shared" si="1088"/>
        <v>12</v>
      </c>
      <c r="R22332" s="79">
        <v>15</v>
      </c>
      <c r="AA22332" s="41" t="s">
        <v>603</v>
      </c>
      <c r="AD22332" s="41" t="s">
        <v>388</v>
      </c>
      <c r="AF22332" s="82">
        <v>0.16</v>
      </c>
      <c r="AG22332" s="82">
        <v>0.16</v>
      </c>
      <c r="AH22332" s="41" t="s">
        <v>613</v>
      </c>
      <c r="AI22332" s="41" t="s">
        <v>613</v>
      </c>
      <c r="AJ22332" s="41" t="s">
        <v>585</v>
      </c>
      <c r="AK22332" s="8" t="s">
        <v>723</v>
      </c>
      <c r="AL22332" s="8" t="s">
        <v>704</v>
      </c>
      <c r="AM22332" s="41">
        <v>0.5</v>
      </c>
      <c r="AN22332" s="41">
        <v>0.5</v>
      </c>
    </row>
    <row r="22333" spans="1:40" ht="12.75" hidden="1" customHeight="1" x14ac:dyDescent="0.3">
      <c r="A22333" s="5">
        <v>805</v>
      </c>
      <c r="B22333" s="5" t="s">
        <v>849</v>
      </c>
      <c r="C22333" s="8" t="s">
        <v>429</v>
      </c>
      <c r="D22333" s="5" t="s">
        <v>859</v>
      </c>
      <c r="E22333" s="8" t="s">
        <v>869</v>
      </c>
      <c r="F22333" s="41">
        <v>6606238</v>
      </c>
      <c r="G22333" s="41">
        <v>661152</v>
      </c>
      <c r="H22333" s="5" t="s">
        <v>721</v>
      </c>
      <c r="I22333" s="5" t="s">
        <v>869</v>
      </c>
      <c r="J22333" s="5" t="s">
        <v>719</v>
      </c>
      <c r="O22333" s="117">
        <v>31761</v>
      </c>
      <c r="P22333" s="88">
        <f t="shared" si="1087"/>
        <v>1986</v>
      </c>
      <c r="Q22333" s="88">
        <f t="shared" si="1088"/>
        <v>12</v>
      </c>
      <c r="R22333" s="79">
        <v>15</v>
      </c>
      <c r="AA22333" s="41" t="s">
        <v>602</v>
      </c>
      <c r="AD22333" s="41" t="s">
        <v>388</v>
      </c>
      <c r="AF22333" s="82">
        <v>2.0099999999999998</v>
      </c>
      <c r="AG22333" s="82">
        <v>2.0099999999999998</v>
      </c>
      <c r="AH22333" s="41" t="s">
        <v>612</v>
      </c>
      <c r="AI22333" s="41" t="s">
        <v>612</v>
      </c>
      <c r="AK22333" s="8" t="s">
        <v>723</v>
      </c>
      <c r="AL22333" s="8" t="s">
        <v>704</v>
      </c>
      <c r="AM22333" s="41">
        <v>0.5</v>
      </c>
      <c r="AN22333" s="41">
        <v>0.5</v>
      </c>
    </row>
    <row r="22334" spans="1:40" ht="12.75" hidden="1" customHeight="1" x14ac:dyDescent="0.3">
      <c r="A22334" s="5">
        <v>805</v>
      </c>
      <c r="B22334" s="5" t="s">
        <v>849</v>
      </c>
      <c r="C22334" s="8" t="s">
        <v>429</v>
      </c>
      <c r="D22334" s="5" t="s">
        <v>859</v>
      </c>
      <c r="E22334" s="8" t="s">
        <v>869</v>
      </c>
      <c r="F22334" s="41">
        <v>6606238</v>
      </c>
      <c r="G22334" s="41">
        <v>661152</v>
      </c>
      <c r="H22334" s="5" t="s">
        <v>721</v>
      </c>
      <c r="I22334" s="5" t="s">
        <v>869</v>
      </c>
      <c r="J22334" s="5" t="s">
        <v>719</v>
      </c>
      <c r="O22334" s="117">
        <v>31761</v>
      </c>
      <c r="P22334" s="88">
        <f t="shared" si="1087"/>
        <v>1986</v>
      </c>
      <c r="Q22334" s="88">
        <f t="shared" si="1088"/>
        <v>12</v>
      </c>
      <c r="R22334" s="79">
        <v>15</v>
      </c>
      <c r="S22334" s="8" t="s">
        <v>819</v>
      </c>
      <c r="T22334" s="8" t="s">
        <v>819</v>
      </c>
      <c r="X22334" s="4" t="s">
        <v>836</v>
      </c>
      <c r="Y22334" s="6" t="s">
        <v>835</v>
      </c>
      <c r="AA22334" s="41" t="s">
        <v>607</v>
      </c>
      <c r="AD22334" s="41" t="s">
        <v>388</v>
      </c>
      <c r="AF22334" s="82">
        <v>113</v>
      </c>
      <c r="AG22334" s="82">
        <v>113</v>
      </c>
      <c r="AH22334" s="41" t="s">
        <v>81</v>
      </c>
      <c r="AI22334" s="41" t="s">
        <v>81</v>
      </c>
      <c r="AK22334" s="8" t="s">
        <v>723</v>
      </c>
      <c r="AL22334" s="8" t="s">
        <v>704</v>
      </c>
      <c r="AM22334" s="41">
        <v>0.5</v>
      </c>
      <c r="AN22334" s="41">
        <v>0.5</v>
      </c>
    </row>
    <row r="22335" spans="1:40" ht="12.75" hidden="1" customHeight="1" x14ac:dyDescent="0.3">
      <c r="A22335" s="5">
        <v>805</v>
      </c>
      <c r="B22335" s="5" t="s">
        <v>849</v>
      </c>
      <c r="C22335" s="8" t="s">
        <v>429</v>
      </c>
      <c r="D22335" s="5" t="s">
        <v>859</v>
      </c>
      <c r="E22335" s="8" t="s">
        <v>869</v>
      </c>
      <c r="F22335" s="41">
        <v>6606238</v>
      </c>
      <c r="G22335" s="41">
        <v>661152</v>
      </c>
      <c r="H22335" s="5" t="s">
        <v>721</v>
      </c>
      <c r="I22335" s="5" t="s">
        <v>869</v>
      </c>
      <c r="J22335" s="5" t="s">
        <v>719</v>
      </c>
      <c r="O22335" s="117">
        <v>31761</v>
      </c>
      <c r="P22335" s="88">
        <f t="shared" si="1087"/>
        <v>1986</v>
      </c>
      <c r="Q22335" s="88">
        <f t="shared" si="1088"/>
        <v>12</v>
      </c>
      <c r="R22335" s="79">
        <v>15</v>
      </c>
      <c r="Y22335" s="11" t="s">
        <v>1307</v>
      </c>
      <c r="AA22335" s="41" t="s">
        <v>727</v>
      </c>
      <c r="AD22335" s="41" t="s">
        <v>388</v>
      </c>
      <c r="AF22335" s="82">
        <v>31.8</v>
      </c>
      <c r="AG22335" s="82">
        <v>31.8</v>
      </c>
      <c r="AH22335" s="41" t="s">
        <v>410</v>
      </c>
      <c r="AI22335" s="41" t="s">
        <v>410</v>
      </c>
      <c r="AK22335" s="8" t="s">
        <v>723</v>
      </c>
      <c r="AL22335" s="8" t="s">
        <v>704</v>
      </c>
      <c r="AM22335" s="41">
        <v>0.5</v>
      </c>
      <c r="AN22335" s="41">
        <v>0.5</v>
      </c>
    </row>
    <row r="22336" spans="1:40" ht="12.75" hidden="1" customHeight="1" x14ac:dyDescent="0.3">
      <c r="A22336" s="5">
        <v>805</v>
      </c>
      <c r="B22336" s="5" t="s">
        <v>849</v>
      </c>
      <c r="C22336" s="8" t="s">
        <v>429</v>
      </c>
      <c r="D22336" s="5" t="s">
        <v>859</v>
      </c>
      <c r="E22336" s="8" t="s">
        <v>869</v>
      </c>
      <c r="F22336" s="41">
        <v>6606238</v>
      </c>
      <c r="G22336" s="41">
        <v>661152</v>
      </c>
      <c r="H22336" s="5" t="s">
        <v>721</v>
      </c>
      <c r="I22336" s="5" t="s">
        <v>869</v>
      </c>
      <c r="J22336" s="5" t="s">
        <v>719</v>
      </c>
      <c r="O22336" s="117">
        <v>31761</v>
      </c>
      <c r="P22336" s="88">
        <f t="shared" si="1087"/>
        <v>1986</v>
      </c>
      <c r="Q22336" s="88">
        <f t="shared" si="1088"/>
        <v>12</v>
      </c>
      <c r="R22336" s="79">
        <v>15</v>
      </c>
      <c r="X22336" s="4" t="s">
        <v>836</v>
      </c>
      <c r="Z22336" s="25"/>
      <c r="AA22336" s="41" t="s">
        <v>601</v>
      </c>
      <c r="AD22336" s="41" t="s">
        <v>388</v>
      </c>
      <c r="AF22336" s="82">
        <v>7.86</v>
      </c>
      <c r="AG22336" s="82">
        <v>7.86</v>
      </c>
      <c r="AK22336" s="8" t="s">
        <v>723</v>
      </c>
      <c r="AL22336" s="8" t="s">
        <v>704</v>
      </c>
      <c r="AM22336" s="41">
        <v>0.5</v>
      </c>
      <c r="AN22336" s="41">
        <v>0.5</v>
      </c>
    </row>
    <row r="22337" spans="1:40" ht="12.75" hidden="1" customHeight="1" x14ac:dyDescent="0.3">
      <c r="A22337" s="5">
        <v>805</v>
      </c>
      <c r="B22337" s="5" t="s">
        <v>849</v>
      </c>
      <c r="C22337" s="8" t="s">
        <v>429</v>
      </c>
      <c r="D22337" s="5" t="s">
        <v>859</v>
      </c>
      <c r="E22337" s="8" t="s">
        <v>869</v>
      </c>
      <c r="F22337" s="41">
        <v>6606238</v>
      </c>
      <c r="G22337" s="41">
        <v>661152</v>
      </c>
      <c r="H22337" s="5" t="s">
        <v>721</v>
      </c>
      <c r="I22337" s="5" t="s">
        <v>869</v>
      </c>
      <c r="J22337" s="5" t="s">
        <v>719</v>
      </c>
      <c r="O22337" s="117">
        <v>31761</v>
      </c>
      <c r="P22337" s="88">
        <f t="shared" si="1087"/>
        <v>1986</v>
      </c>
      <c r="Q22337" s="88">
        <f t="shared" si="1088"/>
        <v>12</v>
      </c>
      <c r="R22337" s="79">
        <v>15</v>
      </c>
      <c r="AA22337" s="41" t="s">
        <v>726</v>
      </c>
      <c r="AD22337" s="41" t="s">
        <v>388</v>
      </c>
      <c r="AF22337" s="82">
        <v>5.4</v>
      </c>
      <c r="AG22337" s="82">
        <v>5.4</v>
      </c>
      <c r="AH22337" s="41" t="s">
        <v>410</v>
      </c>
      <c r="AI22337" s="41" t="s">
        <v>410</v>
      </c>
      <c r="AK22337" s="8" t="s">
        <v>723</v>
      </c>
      <c r="AL22337" s="8" t="s">
        <v>704</v>
      </c>
      <c r="AM22337" s="41">
        <v>0.5</v>
      </c>
      <c r="AN22337" s="41">
        <v>0.5</v>
      </c>
    </row>
    <row r="22338" spans="1:40" ht="12.75" hidden="1" customHeight="1" x14ac:dyDescent="0.3">
      <c r="A22338" s="5">
        <v>805</v>
      </c>
      <c r="B22338" s="5" t="s">
        <v>849</v>
      </c>
      <c r="C22338" s="8" t="s">
        <v>429</v>
      </c>
      <c r="D22338" s="5" t="s">
        <v>859</v>
      </c>
      <c r="E22338" s="8" t="s">
        <v>869</v>
      </c>
      <c r="F22338" s="41">
        <v>6606238</v>
      </c>
      <c r="G22338" s="41">
        <v>661152</v>
      </c>
      <c r="H22338" s="5" t="s">
        <v>721</v>
      </c>
      <c r="I22338" s="5" t="s">
        <v>869</v>
      </c>
      <c r="J22338" s="5" t="s">
        <v>719</v>
      </c>
      <c r="O22338" s="117">
        <v>31761</v>
      </c>
      <c r="P22338" s="88">
        <f t="shared" si="1087"/>
        <v>1986</v>
      </c>
      <c r="Q22338" s="88">
        <f t="shared" si="1088"/>
        <v>12</v>
      </c>
      <c r="R22338" s="79">
        <v>15</v>
      </c>
      <c r="X22338" s="4" t="s">
        <v>836</v>
      </c>
      <c r="Z22338" s="25"/>
      <c r="AA22338" s="41" t="s">
        <v>600</v>
      </c>
      <c r="AD22338" s="41" t="s">
        <v>388</v>
      </c>
      <c r="AF22338" s="82">
        <v>2.2000000000000002</v>
      </c>
      <c r="AG22338" s="82">
        <v>2.2000000000000002</v>
      </c>
      <c r="AH22338" s="41" t="s">
        <v>611</v>
      </c>
      <c r="AI22338" s="41" t="s">
        <v>611</v>
      </c>
      <c r="AK22338" s="8" t="s">
        <v>723</v>
      </c>
      <c r="AL22338" s="8" t="s">
        <v>704</v>
      </c>
      <c r="AM22338" s="41">
        <v>0.5</v>
      </c>
      <c r="AN22338" s="41">
        <v>0.5</v>
      </c>
    </row>
    <row r="22339" spans="1:40" ht="12.75" hidden="1" customHeight="1" x14ac:dyDescent="0.3">
      <c r="A22339" s="5">
        <v>806</v>
      </c>
      <c r="B22339" s="5" t="s">
        <v>849</v>
      </c>
      <c r="C22339" s="8" t="s">
        <v>429</v>
      </c>
      <c r="D22339" s="5" t="s">
        <v>859</v>
      </c>
      <c r="E22339" s="8" t="s">
        <v>869</v>
      </c>
      <c r="F22339" s="41">
        <v>6606238</v>
      </c>
      <c r="G22339" s="41">
        <v>661152</v>
      </c>
      <c r="H22339" s="5" t="s">
        <v>721</v>
      </c>
      <c r="I22339" s="5" t="s">
        <v>869</v>
      </c>
      <c r="J22339" s="5" t="s">
        <v>719</v>
      </c>
      <c r="O22339" s="117">
        <v>31796</v>
      </c>
      <c r="P22339" s="88">
        <f t="shared" si="1087"/>
        <v>1987</v>
      </c>
      <c r="Q22339" s="88">
        <f t="shared" si="1088"/>
        <v>1</v>
      </c>
      <c r="R22339" s="79">
        <v>19</v>
      </c>
      <c r="AA22339" s="41" t="s">
        <v>603</v>
      </c>
      <c r="AD22339" s="41" t="s">
        <v>388</v>
      </c>
      <c r="AF22339" s="82">
        <v>0.06</v>
      </c>
      <c r="AG22339" s="82">
        <v>0.06</v>
      </c>
      <c r="AH22339" s="41" t="s">
        <v>613</v>
      </c>
      <c r="AI22339" s="41" t="s">
        <v>613</v>
      </c>
      <c r="AJ22339" s="41" t="s">
        <v>415</v>
      </c>
      <c r="AK22339" s="8" t="s">
        <v>723</v>
      </c>
      <c r="AL22339" s="8" t="s">
        <v>704</v>
      </c>
      <c r="AM22339" s="41">
        <v>0.5</v>
      </c>
      <c r="AN22339" s="41">
        <v>0.5</v>
      </c>
    </row>
    <row r="22340" spans="1:40" ht="12.75" hidden="1" customHeight="1" x14ac:dyDescent="0.3">
      <c r="A22340" s="5">
        <v>806</v>
      </c>
      <c r="B22340" s="5" t="s">
        <v>849</v>
      </c>
      <c r="C22340" s="8" t="s">
        <v>429</v>
      </c>
      <c r="D22340" s="5" t="s">
        <v>859</v>
      </c>
      <c r="E22340" s="8" t="s">
        <v>869</v>
      </c>
      <c r="F22340" s="41">
        <v>6606238</v>
      </c>
      <c r="G22340" s="41">
        <v>661152</v>
      </c>
      <c r="H22340" s="5" t="s">
        <v>721</v>
      </c>
      <c r="I22340" s="5" t="s">
        <v>869</v>
      </c>
      <c r="J22340" s="5" t="s">
        <v>719</v>
      </c>
      <c r="O22340" s="117">
        <v>31796</v>
      </c>
      <c r="P22340" s="88">
        <f t="shared" si="1087"/>
        <v>1987</v>
      </c>
      <c r="Q22340" s="88">
        <f t="shared" si="1088"/>
        <v>1</v>
      </c>
      <c r="R22340" s="79">
        <v>19</v>
      </c>
      <c r="AA22340" s="41" t="s">
        <v>603</v>
      </c>
      <c r="AD22340" s="41" t="s">
        <v>388</v>
      </c>
      <c r="AF22340" s="82">
        <v>0.11</v>
      </c>
      <c r="AG22340" s="82">
        <v>0.11</v>
      </c>
      <c r="AH22340" s="41" t="s">
        <v>613</v>
      </c>
      <c r="AI22340" s="41" t="s">
        <v>613</v>
      </c>
      <c r="AJ22340" s="41" t="s">
        <v>585</v>
      </c>
      <c r="AK22340" s="8" t="s">
        <v>723</v>
      </c>
      <c r="AL22340" s="8" t="s">
        <v>704</v>
      </c>
      <c r="AM22340" s="41">
        <v>0.5</v>
      </c>
      <c r="AN22340" s="41">
        <v>0.5</v>
      </c>
    </row>
    <row r="22341" spans="1:40" ht="12.75" hidden="1" customHeight="1" x14ac:dyDescent="0.3">
      <c r="A22341" s="5">
        <v>806</v>
      </c>
      <c r="B22341" s="5" t="s">
        <v>849</v>
      </c>
      <c r="C22341" s="8" t="s">
        <v>429</v>
      </c>
      <c r="D22341" s="5" t="s">
        <v>859</v>
      </c>
      <c r="E22341" s="8" t="s">
        <v>869</v>
      </c>
      <c r="F22341" s="41">
        <v>6606238</v>
      </c>
      <c r="G22341" s="41">
        <v>661152</v>
      </c>
      <c r="H22341" s="5" t="s">
        <v>721</v>
      </c>
      <c r="I22341" s="5" t="s">
        <v>869</v>
      </c>
      <c r="J22341" s="5" t="s">
        <v>719</v>
      </c>
      <c r="O22341" s="117">
        <v>31796</v>
      </c>
      <c r="P22341" s="88">
        <f t="shared" si="1087"/>
        <v>1987</v>
      </c>
      <c r="Q22341" s="88">
        <f t="shared" si="1088"/>
        <v>1</v>
      </c>
      <c r="R22341" s="79">
        <v>19</v>
      </c>
      <c r="AA22341" s="41" t="s">
        <v>602</v>
      </c>
      <c r="AD22341" s="41" t="s">
        <v>388</v>
      </c>
      <c r="AF22341" s="82">
        <v>2.14</v>
      </c>
      <c r="AG22341" s="82">
        <v>2.14</v>
      </c>
      <c r="AH22341" s="41" t="s">
        <v>612</v>
      </c>
      <c r="AI22341" s="41" t="s">
        <v>612</v>
      </c>
      <c r="AK22341" s="8" t="s">
        <v>723</v>
      </c>
      <c r="AL22341" s="8" t="s">
        <v>704</v>
      </c>
      <c r="AM22341" s="41">
        <v>0.5</v>
      </c>
      <c r="AN22341" s="41">
        <v>0.5</v>
      </c>
    </row>
    <row r="22342" spans="1:40" ht="12.75" hidden="1" customHeight="1" x14ac:dyDescent="0.3">
      <c r="A22342" s="5">
        <v>806</v>
      </c>
      <c r="B22342" s="5" t="s">
        <v>849</v>
      </c>
      <c r="C22342" s="8" t="s">
        <v>429</v>
      </c>
      <c r="D22342" s="5" t="s">
        <v>859</v>
      </c>
      <c r="E22342" s="8" t="s">
        <v>869</v>
      </c>
      <c r="F22342" s="41">
        <v>6606238</v>
      </c>
      <c r="G22342" s="41">
        <v>661152</v>
      </c>
      <c r="H22342" s="5" t="s">
        <v>721</v>
      </c>
      <c r="I22342" s="5" t="s">
        <v>869</v>
      </c>
      <c r="J22342" s="5" t="s">
        <v>719</v>
      </c>
      <c r="O22342" s="117">
        <v>31796</v>
      </c>
      <c r="P22342" s="88">
        <f t="shared" si="1087"/>
        <v>1987</v>
      </c>
      <c r="Q22342" s="88">
        <f t="shared" si="1088"/>
        <v>1</v>
      </c>
      <c r="R22342" s="79">
        <v>19</v>
      </c>
      <c r="S22342" s="8" t="s">
        <v>819</v>
      </c>
      <c r="T22342" s="8" t="s">
        <v>819</v>
      </c>
      <c r="X22342" s="4" t="s">
        <v>836</v>
      </c>
      <c r="Y22342" s="6" t="s">
        <v>835</v>
      </c>
      <c r="AA22342" s="41" t="s">
        <v>607</v>
      </c>
      <c r="AD22342" s="41" t="s">
        <v>388</v>
      </c>
      <c r="AF22342" s="82">
        <v>183</v>
      </c>
      <c r="AG22342" s="82">
        <v>183</v>
      </c>
      <c r="AH22342" s="41" t="s">
        <v>81</v>
      </c>
      <c r="AI22342" s="41" t="s">
        <v>81</v>
      </c>
      <c r="AK22342" s="8" t="s">
        <v>723</v>
      </c>
      <c r="AL22342" s="8" t="s">
        <v>704</v>
      </c>
      <c r="AM22342" s="41">
        <v>0.5</v>
      </c>
      <c r="AN22342" s="41">
        <v>0.5</v>
      </c>
    </row>
    <row r="22343" spans="1:40" ht="12.75" hidden="1" customHeight="1" x14ac:dyDescent="0.3">
      <c r="A22343" s="5">
        <v>806</v>
      </c>
      <c r="B22343" s="5" t="s">
        <v>849</v>
      </c>
      <c r="C22343" s="8" t="s">
        <v>429</v>
      </c>
      <c r="D22343" s="5" t="s">
        <v>859</v>
      </c>
      <c r="E22343" s="8" t="s">
        <v>869</v>
      </c>
      <c r="F22343" s="41">
        <v>6606238</v>
      </c>
      <c r="G22343" s="41">
        <v>661152</v>
      </c>
      <c r="H22343" s="5" t="s">
        <v>721</v>
      </c>
      <c r="I22343" s="5" t="s">
        <v>869</v>
      </c>
      <c r="J22343" s="5" t="s">
        <v>719</v>
      </c>
      <c r="O22343" s="117">
        <v>31796</v>
      </c>
      <c r="P22343" s="88">
        <f t="shared" si="1087"/>
        <v>1987</v>
      </c>
      <c r="Q22343" s="88">
        <f t="shared" si="1088"/>
        <v>1</v>
      </c>
      <c r="R22343" s="79">
        <v>19</v>
      </c>
      <c r="Y22343" s="11" t="s">
        <v>1307</v>
      </c>
      <c r="AA22343" s="41" t="s">
        <v>727</v>
      </c>
      <c r="AD22343" s="41" t="s">
        <v>388</v>
      </c>
      <c r="AF22343" s="82">
        <v>33.5</v>
      </c>
      <c r="AG22343" s="82">
        <v>33.5</v>
      </c>
      <c r="AH22343" s="41" t="s">
        <v>410</v>
      </c>
      <c r="AI22343" s="41" t="s">
        <v>410</v>
      </c>
      <c r="AK22343" s="8" t="s">
        <v>723</v>
      </c>
      <c r="AL22343" s="8" t="s">
        <v>704</v>
      </c>
      <c r="AM22343" s="41">
        <v>0.5</v>
      </c>
      <c r="AN22343" s="41">
        <v>0.5</v>
      </c>
    </row>
    <row r="22344" spans="1:40" ht="12.75" hidden="1" customHeight="1" x14ac:dyDescent="0.3">
      <c r="A22344" s="5">
        <v>806</v>
      </c>
      <c r="B22344" s="5" t="s">
        <v>849</v>
      </c>
      <c r="C22344" s="8" t="s">
        <v>429</v>
      </c>
      <c r="D22344" s="5" t="s">
        <v>859</v>
      </c>
      <c r="E22344" s="8" t="s">
        <v>869</v>
      </c>
      <c r="F22344" s="41">
        <v>6606238</v>
      </c>
      <c r="G22344" s="41">
        <v>661152</v>
      </c>
      <c r="H22344" s="5" t="s">
        <v>721</v>
      </c>
      <c r="I22344" s="5" t="s">
        <v>869</v>
      </c>
      <c r="J22344" s="5" t="s">
        <v>719</v>
      </c>
      <c r="O22344" s="117">
        <v>31796</v>
      </c>
      <c r="P22344" s="88">
        <f t="shared" si="1087"/>
        <v>1987</v>
      </c>
      <c r="Q22344" s="88">
        <f t="shared" si="1088"/>
        <v>1</v>
      </c>
      <c r="R22344" s="79">
        <v>19</v>
      </c>
      <c r="X22344" s="4" t="s">
        <v>836</v>
      </c>
      <c r="Z22344" s="25"/>
      <c r="AA22344" s="41" t="s">
        <v>601</v>
      </c>
      <c r="AD22344" s="41" t="s">
        <v>388</v>
      </c>
      <c r="AF22344" s="82">
        <v>7.58</v>
      </c>
      <c r="AG22344" s="82">
        <v>7.58</v>
      </c>
      <c r="AK22344" s="8" t="s">
        <v>723</v>
      </c>
      <c r="AL22344" s="8" t="s">
        <v>704</v>
      </c>
      <c r="AM22344" s="41">
        <v>0.5</v>
      </c>
      <c r="AN22344" s="41">
        <v>0.5</v>
      </c>
    </row>
    <row r="22345" spans="1:40" ht="12.75" hidden="1" customHeight="1" x14ac:dyDescent="0.3">
      <c r="A22345" s="5">
        <v>806</v>
      </c>
      <c r="B22345" s="5" t="s">
        <v>849</v>
      </c>
      <c r="C22345" s="8" t="s">
        <v>429</v>
      </c>
      <c r="D22345" s="5" t="s">
        <v>859</v>
      </c>
      <c r="E22345" s="8" t="s">
        <v>869</v>
      </c>
      <c r="F22345" s="41">
        <v>6606238</v>
      </c>
      <c r="G22345" s="41">
        <v>661152</v>
      </c>
      <c r="H22345" s="5" t="s">
        <v>721</v>
      </c>
      <c r="I22345" s="5" t="s">
        <v>869</v>
      </c>
      <c r="J22345" s="5" t="s">
        <v>719</v>
      </c>
      <c r="O22345" s="117">
        <v>31796</v>
      </c>
      <c r="P22345" s="88">
        <f t="shared" si="1087"/>
        <v>1987</v>
      </c>
      <c r="Q22345" s="88">
        <f t="shared" si="1088"/>
        <v>1</v>
      </c>
      <c r="R22345" s="79">
        <v>19</v>
      </c>
      <c r="AA22345" s="41" t="s">
        <v>726</v>
      </c>
      <c r="AD22345" s="41" t="s">
        <v>388</v>
      </c>
      <c r="AF22345" s="82">
        <v>3</v>
      </c>
      <c r="AG22345" s="82">
        <v>3</v>
      </c>
      <c r="AH22345" s="41" t="s">
        <v>410</v>
      </c>
      <c r="AI22345" s="41" t="s">
        <v>410</v>
      </c>
      <c r="AK22345" s="8" t="s">
        <v>723</v>
      </c>
      <c r="AL22345" s="8" t="s">
        <v>704</v>
      </c>
      <c r="AM22345" s="41">
        <v>0.5</v>
      </c>
      <c r="AN22345" s="41">
        <v>0.5</v>
      </c>
    </row>
    <row r="22346" spans="1:40" ht="12.75" hidden="1" customHeight="1" x14ac:dyDescent="0.3">
      <c r="A22346" s="5">
        <v>806</v>
      </c>
      <c r="B22346" s="5" t="s">
        <v>849</v>
      </c>
      <c r="C22346" s="8" t="s">
        <v>429</v>
      </c>
      <c r="D22346" s="5" t="s">
        <v>859</v>
      </c>
      <c r="E22346" s="8" t="s">
        <v>869</v>
      </c>
      <c r="F22346" s="41">
        <v>6606238</v>
      </c>
      <c r="G22346" s="41">
        <v>661152</v>
      </c>
      <c r="H22346" s="5" t="s">
        <v>721</v>
      </c>
      <c r="I22346" s="5" t="s">
        <v>869</v>
      </c>
      <c r="J22346" s="5" t="s">
        <v>719</v>
      </c>
      <c r="O22346" s="117">
        <v>31796</v>
      </c>
      <c r="P22346" s="88">
        <f t="shared" si="1087"/>
        <v>1987</v>
      </c>
      <c r="Q22346" s="88">
        <f t="shared" si="1088"/>
        <v>1</v>
      </c>
      <c r="R22346" s="79">
        <v>19</v>
      </c>
      <c r="X22346" s="4" t="s">
        <v>836</v>
      </c>
      <c r="Z22346" s="25"/>
      <c r="AA22346" s="41" t="s">
        <v>600</v>
      </c>
      <c r="AD22346" s="41" t="s">
        <v>388</v>
      </c>
      <c r="AF22346" s="82">
        <v>0.7</v>
      </c>
      <c r="AG22346" s="82">
        <v>0.7</v>
      </c>
      <c r="AH22346" s="41" t="s">
        <v>611</v>
      </c>
      <c r="AI22346" s="41" t="s">
        <v>611</v>
      </c>
      <c r="AK22346" s="8" t="s">
        <v>723</v>
      </c>
      <c r="AL22346" s="8" t="s">
        <v>704</v>
      </c>
      <c r="AM22346" s="41">
        <v>0.5</v>
      </c>
      <c r="AN22346" s="41">
        <v>0.5</v>
      </c>
    </row>
    <row r="22347" spans="1:40" ht="12.75" hidden="1" customHeight="1" x14ac:dyDescent="0.3">
      <c r="A22347" s="5">
        <v>807</v>
      </c>
      <c r="B22347" s="5" t="s">
        <v>849</v>
      </c>
      <c r="C22347" s="8" t="s">
        <v>429</v>
      </c>
      <c r="D22347" s="5" t="s">
        <v>859</v>
      </c>
      <c r="E22347" s="8" t="s">
        <v>869</v>
      </c>
      <c r="F22347" s="41">
        <v>6606238</v>
      </c>
      <c r="G22347" s="41">
        <v>661152</v>
      </c>
      <c r="H22347" s="5" t="s">
        <v>721</v>
      </c>
      <c r="I22347" s="5" t="s">
        <v>869</v>
      </c>
      <c r="J22347" s="5" t="s">
        <v>719</v>
      </c>
      <c r="O22347" s="117">
        <v>31824</v>
      </c>
      <c r="P22347" s="88">
        <f t="shared" si="1087"/>
        <v>1987</v>
      </c>
      <c r="Q22347" s="88">
        <f t="shared" si="1088"/>
        <v>2</v>
      </c>
      <c r="R22347" s="79">
        <v>16</v>
      </c>
      <c r="AA22347" s="41" t="s">
        <v>603</v>
      </c>
      <c r="AD22347" s="41" t="s">
        <v>388</v>
      </c>
      <c r="AF22347" s="82">
        <v>0.05</v>
      </c>
      <c r="AG22347" s="82">
        <v>0.05</v>
      </c>
      <c r="AH22347" s="41" t="s">
        <v>613</v>
      </c>
      <c r="AI22347" s="41" t="s">
        <v>613</v>
      </c>
      <c r="AJ22347" s="41" t="s">
        <v>415</v>
      </c>
      <c r="AK22347" s="8" t="s">
        <v>723</v>
      </c>
      <c r="AL22347" s="8" t="s">
        <v>704</v>
      </c>
      <c r="AM22347" s="41">
        <v>0.5</v>
      </c>
      <c r="AN22347" s="41">
        <v>0.5</v>
      </c>
    </row>
    <row r="22348" spans="1:40" ht="12.75" hidden="1" customHeight="1" x14ac:dyDescent="0.3">
      <c r="A22348" s="5">
        <v>807</v>
      </c>
      <c r="B22348" s="5" t="s">
        <v>849</v>
      </c>
      <c r="C22348" s="8" t="s">
        <v>429</v>
      </c>
      <c r="D22348" s="5" t="s">
        <v>859</v>
      </c>
      <c r="E22348" s="8" t="s">
        <v>869</v>
      </c>
      <c r="F22348" s="41">
        <v>6606238</v>
      </c>
      <c r="G22348" s="41">
        <v>661152</v>
      </c>
      <c r="H22348" s="5" t="s">
        <v>721</v>
      </c>
      <c r="I22348" s="5" t="s">
        <v>869</v>
      </c>
      <c r="J22348" s="5" t="s">
        <v>719</v>
      </c>
      <c r="O22348" s="117">
        <v>31824</v>
      </c>
      <c r="P22348" s="88">
        <f t="shared" si="1087"/>
        <v>1987</v>
      </c>
      <c r="Q22348" s="88">
        <f t="shared" si="1088"/>
        <v>2</v>
      </c>
      <c r="R22348" s="79">
        <v>16</v>
      </c>
      <c r="AA22348" s="41" t="s">
        <v>603</v>
      </c>
      <c r="AD22348" s="41" t="s">
        <v>388</v>
      </c>
      <c r="AF22348" s="82">
        <v>0.1</v>
      </c>
      <c r="AG22348" s="82">
        <v>0.1</v>
      </c>
      <c r="AH22348" s="41" t="s">
        <v>613</v>
      </c>
      <c r="AI22348" s="41" t="s">
        <v>613</v>
      </c>
      <c r="AJ22348" s="41" t="s">
        <v>585</v>
      </c>
      <c r="AK22348" s="8" t="s">
        <v>723</v>
      </c>
      <c r="AL22348" s="8" t="s">
        <v>704</v>
      </c>
      <c r="AM22348" s="41">
        <v>0.5</v>
      </c>
      <c r="AN22348" s="41">
        <v>0.5</v>
      </c>
    </row>
    <row r="22349" spans="1:40" ht="12.75" hidden="1" customHeight="1" x14ac:dyDescent="0.3">
      <c r="A22349" s="5">
        <v>807</v>
      </c>
      <c r="B22349" s="5" t="s">
        <v>849</v>
      </c>
      <c r="C22349" s="8" t="s">
        <v>429</v>
      </c>
      <c r="D22349" s="5" t="s">
        <v>859</v>
      </c>
      <c r="E22349" s="8" t="s">
        <v>869</v>
      </c>
      <c r="F22349" s="41">
        <v>6606238</v>
      </c>
      <c r="G22349" s="41">
        <v>661152</v>
      </c>
      <c r="H22349" s="5" t="s">
        <v>721</v>
      </c>
      <c r="I22349" s="5" t="s">
        <v>869</v>
      </c>
      <c r="J22349" s="5" t="s">
        <v>719</v>
      </c>
      <c r="O22349" s="117">
        <v>31824</v>
      </c>
      <c r="P22349" s="88">
        <f t="shared" si="1087"/>
        <v>1987</v>
      </c>
      <c r="Q22349" s="88">
        <f t="shared" si="1088"/>
        <v>2</v>
      </c>
      <c r="R22349" s="79">
        <v>16</v>
      </c>
      <c r="AA22349" s="41" t="s">
        <v>602</v>
      </c>
      <c r="AD22349" s="41" t="s">
        <v>388</v>
      </c>
      <c r="AF22349" s="82">
        <v>2.27</v>
      </c>
      <c r="AG22349" s="82">
        <v>2.27</v>
      </c>
      <c r="AH22349" s="41" t="s">
        <v>612</v>
      </c>
      <c r="AI22349" s="41" t="s">
        <v>612</v>
      </c>
      <c r="AK22349" s="8" t="s">
        <v>723</v>
      </c>
      <c r="AL22349" s="8" t="s">
        <v>704</v>
      </c>
      <c r="AM22349" s="41">
        <v>0.5</v>
      </c>
      <c r="AN22349" s="41">
        <v>0.5</v>
      </c>
    </row>
    <row r="22350" spans="1:40" ht="12.75" hidden="1" customHeight="1" x14ac:dyDescent="0.3">
      <c r="A22350" s="5">
        <v>807</v>
      </c>
      <c r="B22350" s="5" t="s">
        <v>849</v>
      </c>
      <c r="C22350" s="8" t="s">
        <v>429</v>
      </c>
      <c r="D22350" s="5" t="s">
        <v>859</v>
      </c>
      <c r="E22350" s="8" t="s">
        <v>869</v>
      </c>
      <c r="F22350" s="41">
        <v>6606238</v>
      </c>
      <c r="G22350" s="41">
        <v>661152</v>
      </c>
      <c r="H22350" s="5" t="s">
        <v>721</v>
      </c>
      <c r="I22350" s="5" t="s">
        <v>869</v>
      </c>
      <c r="J22350" s="5" t="s">
        <v>719</v>
      </c>
      <c r="O22350" s="117">
        <v>31824</v>
      </c>
      <c r="P22350" s="88">
        <f t="shared" si="1087"/>
        <v>1987</v>
      </c>
      <c r="Q22350" s="88">
        <f t="shared" si="1088"/>
        <v>2</v>
      </c>
      <c r="R22350" s="79">
        <v>16</v>
      </c>
      <c r="S22350" s="8" t="s">
        <v>819</v>
      </c>
      <c r="T22350" s="8" t="s">
        <v>819</v>
      </c>
      <c r="X22350" s="4" t="s">
        <v>836</v>
      </c>
      <c r="Y22350" s="6" t="s">
        <v>835</v>
      </c>
      <c r="AA22350" s="41" t="s">
        <v>607</v>
      </c>
      <c r="AD22350" s="41" t="s">
        <v>388</v>
      </c>
      <c r="AF22350" s="82">
        <v>69</v>
      </c>
      <c r="AG22350" s="82">
        <v>69</v>
      </c>
      <c r="AH22350" s="41" t="s">
        <v>81</v>
      </c>
      <c r="AI22350" s="41" t="s">
        <v>81</v>
      </c>
      <c r="AK22350" s="8" t="s">
        <v>723</v>
      </c>
      <c r="AL22350" s="8" t="s">
        <v>704</v>
      </c>
      <c r="AM22350" s="41">
        <v>0.5</v>
      </c>
      <c r="AN22350" s="41">
        <v>0.5</v>
      </c>
    </row>
    <row r="22351" spans="1:40" ht="12.75" hidden="1" customHeight="1" x14ac:dyDescent="0.3">
      <c r="A22351" s="5">
        <v>807</v>
      </c>
      <c r="B22351" s="5" t="s">
        <v>849</v>
      </c>
      <c r="C22351" s="8" t="s">
        <v>429</v>
      </c>
      <c r="D22351" s="5" t="s">
        <v>859</v>
      </c>
      <c r="E22351" s="8" t="s">
        <v>869</v>
      </c>
      <c r="F22351" s="41">
        <v>6606238</v>
      </c>
      <c r="G22351" s="41">
        <v>661152</v>
      </c>
      <c r="H22351" s="5" t="s">
        <v>721</v>
      </c>
      <c r="I22351" s="5" t="s">
        <v>869</v>
      </c>
      <c r="J22351" s="5" t="s">
        <v>719</v>
      </c>
      <c r="O22351" s="117">
        <v>31824</v>
      </c>
      <c r="P22351" s="88">
        <f t="shared" si="1087"/>
        <v>1987</v>
      </c>
      <c r="Q22351" s="88">
        <f t="shared" si="1088"/>
        <v>2</v>
      </c>
      <c r="R22351" s="79">
        <v>16</v>
      </c>
      <c r="Y22351" s="11" t="s">
        <v>1307</v>
      </c>
      <c r="AA22351" s="41" t="s">
        <v>727</v>
      </c>
      <c r="AD22351" s="41" t="s">
        <v>388</v>
      </c>
      <c r="AF22351" s="82">
        <v>35.700000000000003</v>
      </c>
      <c r="AG22351" s="82">
        <v>35.700000000000003</v>
      </c>
      <c r="AH22351" s="41" t="s">
        <v>410</v>
      </c>
      <c r="AI22351" s="41" t="s">
        <v>410</v>
      </c>
      <c r="AK22351" s="8" t="s">
        <v>723</v>
      </c>
      <c r="AL22351" s="8" t="s">
        <v>704</v>
      </c>
      <c r="AM22351" s="41">
        <v>0.5</v>
      </c>
      <c r="AN22351" s="41">
        <v>0.5</v>
      </c>
    </row>
    <row r="22352" spans="1:40" ht="12.75" hidden="1" customHeight="1" x14ac:dyDescent="0.3">
      <c r="A22352" s="5">
        <v>807</v>
      </c>
      <c r="B22352" s="5" t="s">
        <v>849</v>
      </c>
      <c r="C22352" s="8" t="s">
        <v>429</v>
      </c>
      <c r="D22352" s="5" t="s">
        <v>859</v>
      </c>
      <c r="E22352" s="8" t="s">
        <v>869</v>
      </c>
      <c r="F22352" s="41">
        <v>6606238</v>
      </c>
      <c r="G22352" s="41">
        <v>661152</v>
      </c>
      <c r="H22352" s="5" t="s">
        <v>721</v>
      </c>
      <c r="I22352" s="5" t="s">
        <v>869</v>
      </c>
      <c r="J22352" s="5" t="s">
        <v>719</v>
      </c>
      <c r="O22352" s="117">
        <v>31824</v>
      </c>
      <c r="P22352" s="88">
        <f t="shared" si="1087"/>
        <v>1987</v>
      </c>
      <c r="Q22352" s="88">
        <f t="shared" si="1088"/>
        <v>2</v>
      </c>
      <c r="R22352" s="79">
        <v>16</v>
      </c>
      <c r="X22352" s="4" t="s">
        <v>836</v>
      </c>
      <c r="Z22352" s="25"/>
      <c r="AA22352" s="41" t="s">
        <v>601</v>
      </c>
      <c r="AD22352" s="41" t="s">
        <v>388</v>
      </c>
      <c r="AF22352" s="82">
        <v>7.44</v>
      </c>
      <c r="AG22352" s="82">
        <v>7.44</v>
      </c>
      <c r="AK22352" s="8" t="s">
        <v>723</v>
      </c>
      <c r="AL22352" s="8" t="s">
        <v>704</v>
      </c>
      <c r="AM22352" s="41">
        <v>0.5</v>
      </c>
      <c r="AN22352" s="41">
        <v>0.5</v>
      </c>
    </row>
    <row r="22353" spans="1:40" ht="12.75" hidden="1" customHeight="1" x14ac:dyDescent="0.3">
      <c r="A22353" s="5">
        <v>807</v>
      </c>
      <c r="B22353" s="5" t="s">
        <v>849</v>
      </c>
      <c r="C22353" s="8" t="s">
        <v>429</v>
      </c>
      <c r="D22353" s="5" t="s">
        <v>859</v>
      </c>
      <c r="E22353" s="8" t="s">
        <v>869</v>
      </c>
      <c r="F22353" s="41">
        <v>6606238</v>
      </c>
      <c r="G22353" s="41">
        <v>661152</v>
      </c>
      <c r="H22353" s="5" t="s">
        <v>721</v>
      </c>
      <c r="I22353" s="5" t="s">
        <v>869</v>
      </c>
      <c r="J22353" s="5" t="s">
        <v>719</v>
      </c>
      <c r="O22353" s="117">
        <v>31824</v>
      </c>
      <c r="P22353" s="88">
        <f t="shared" ref="P22353:P22416" si="1089">YEAR(O22353)</f>
        <v>1987</v>
      </c>
      <c r="Q22353" s="88">
        <f t="shared" ref="Q22353:Q22416" si="1090">MONTH(O22353)</f>
        <v>2</v>
      </c>
      <c r="R22353" s="79">
        <v>16</v>
      </c>
      <c r="AA22353" s="41" t="s">
        <v>726</v>
      </c>
      <c r="AD22353" s="41" t="s">
        <v>388</v>
      </c>
      <c r="AF22353" s="82">
        <v>6</v>
      </c>
      <c r="AG22353" s="82">
        <v>6</v>
      </c>
      <c r="AH22353" s="41" t="s">
        <v>410</v>
      </c>
      <c r="AI22353" s="41" t="s">
        <v>410</v>
      </c>
      <c r="AK22353" s="8" t="s">
        <v>723</v>
      </c>
      <c r="AL22353" s="8" t="s">
        <v>704</v>
      </c>
      <c r="AM22353" s="41">
        <v>0.5</v>
      </c>
      <c r="AN22353" s="41">
        <v>0.5</v>
      </c>
    </row>
    <row r="22354" spans="1:40" ht="12.75" hidden="1" customHeight="1" x14ac:dyDescent="0.3">
      <c r="A22354" s="5">
        <v>807</v>
      </c>
      <c r="B22354" s="5" t="s">
        <v>849</v>
      </c>
      <c r="C22354" s="8" t="s">
        <v>429</v>
      </c>
      <c r="D22354" s="5" t="s">
        <v>859</v>
      </c>
      <c r="E22354" s="8" t="s">
        <v>869</v>
      </c>
      <c r="F22354" s="41">
        <v>6606238</v>
      </c>
      <c r="G22354" s="41">
        <v>661152</v>
      </c>
      <c r="H22354" s="5" t="s">
        <v>721</v>
      </c>
      <c r="I22354" s="5" t="s">
        <v>869</v>
      </c>
      <c r="J22354" s="5" t="s">
        <v>719</v>
      </c>
      <c r="O22354" s="117">
        <v>31824</v>
      </c>
      <c r="P22354" s="88">
        <f t="shared" si="1089"/>
        <v>1987</v>
      </c>
      <c r="Q22354" s="88">
        <f t="shared" si="1090"/>
        <v>2</v>
      </c>
      <c r="R22354" s="79">
        <v>16</v>
      </c>
      <c r="X22354" s="4" t="s">
        <v>836</v>
      </c>
      <c r="Z22354" s="25"/>
      <c r="AA22354" s="41" t="s">
        <v>600</v>
      </c>
      <c r="AD22354" s="41" t="s">
        <v>388</v>
      </c>
      <c r="AF22354" s="82">
        <v>0.9</v>
      </c>
      <c r="AG22354" s="82">
        <v>0.9</v>
      </c>
      <c r="AH22354" s="41" t="s">
        <v>611</v>
      </c>
      <c r="AI22354" s="41" t="s">
        <v>611</v>
      </c>
      <c r="AK22354" s="8" t="s">
        <v>723</v>
      </c>
      <c r="AL22354" s="8" t="s">
        <v>704</v>
      </c>
      <c r="AM22354" s="41">
        <v>0.5</v>
      </c>
      <c r="AN22354" s="41">
        <v>0.5</v>
      </c>
    </row>
    <row r="22355" spans="1:40" ht="12.75" hidden="1" customHeight="1" x14ac:dyDescent="0.3">
      <c r="A22355" s="5">
        <v>808</v>
      </c>
      <c r="B22355" s="5" t="s">
        <v>849</v>
      </c>
      <c r="C22355" s="8" t="s">
        <v>429</v>
      </c>
      <c r="D22355" s="5" t="s">
        <v>859</v>
      </c>
      <c r="E22355" s="8" t="s">
        <v>869</v>
      </c>
      <c r="F22355" s="41">
        <v>6606238</v>
      </c>
      <c r="G22355" s="41">
        <v>661152</v>
      </c>
      <c r="H22355" s="5" t="s">
        <v>721</v>
      </c>
      <c r="I22355" s="5" t="s">
        <v>869</v>
      </c>
      <c r="J22355" s="5" t="s">
        <v>719</v>
      </c>
      <c r="O22355" s="117">
        <v>31853</v>
      </c>
      <c r="P22355" s="88">
        <f t="shared" si="1089"/>
        <v>1987</v>
      </c>
      <c r="Q22355" s="88">
        <f t="shared" si="1090"/>
        <v>3</v>
      </c>
      <c r="R22355" s="79">
        <v>17</v>
      </c>
      <c r="AA22355" s="41" t="s">
        <v>603</v>
      </c>
      <c r="AD22355" s="41" t="s">
        <v>388</v>
      </c>
      <c r="AF22355" s="82">
        <v>0.04</v>
      </c>
      <c r="AG22355" s="82">
        <v>0.04</v>
      </c>
      <c r="AH22355" s="41" t="s">
        <v>613</v>
      </c>
      <c r="AI22355" s="41" t="s">
        <v>613</v>
      </c>
      <c r="AJ22355" s="41" t="s">
        <v>415</v>
      </c>
      <c r="AK22355" s="8" t="s">
        <v>723</v>
      </c>
      <c r="AL22355" s="8" t="s">
        <v>704</v>
      </c>
      <c r="AM22355" s="41">
        <v>0.5</v>
      </c>
      <c r="AN22355" s="41">
        <v>0.5</v>
      </c>
    </row>
    <row r="22356" spans="1:40" ht="12.75" hidden="1" customHeight="1" x14ac:dyDescent="0.3">
      <c r="A22356" s="5">
        <v>808</v>
      </c>
      <c r="B22356" s="5" t="s">
        <v>849</v>
      </c>
      <c r="C22356" s="8" t="s">
        <v>429</v>
      </c>
      <c r="D22356" s="5" t="s">
        <v>859</v>
      </c>
      <c r="E22356" s="8" t="s">
        <v>869</v>
      </c>
      <c r="F22356" s="41">
        <v>6606238</v>
      </c>
      <c r="G22356" s="41">
        <v>661152</v>
      </c>
      <c r="H22356" s="5" t="s">
        <v>721</v>
      </c>
      <c r="I22356" s="5" t="s">
        <v>869</v>
      </c>
      <c r="J22356" s="5" t="s">
        <v>719</v>
      </c>
      <c r="O22356" s="117">
        <v>31853</v>
      </c>
      <c r="P22356" s="88">
        <f t="shared" si="1089"/>
        <v>1987</v>
      </c>
      <c r="Q22356" s="88">
        <f t="shared" si="1090"/>
        <v>3</v>
      </c>
      <c r="R22356" s="79">
        <v>17</v>
      </c>
      <c r="AA22356" s="41" t="s">
        <v>603</v>
      </c>
      <c r="AD22356" s="41" t="s">
        <v>388</v>
      </c>
      <c r="AF22356" s="82">
        <v>0.12</v>
      </c>
      <c r="AG22356" s="82">
        <v>0.12</v>
      </c>
      <c r="AH22356" s="41" t="s">
        <v>613</v>
      </c>
      <c r="AI22356" s="41" t="s">
        <v>613</v>
      </c>
      <c r="AJ22356" s="41" t="s">
        <v>585</v>
      </c>
      <c r="AK22356" s="8" t="s">
        <v>723</v>
      </c>
      <c r="AL22356" s="8" t="s">
        <v>704</v>
      </c>
      <c r="AM22356" s="41">
        <v>0.5</v>
      </c>
      <c r="AN22356" s="41">
        <v>0.5</v>
      </c>
    </row>
    <row r="22357" spans="1:40" ht="12.75" hidden="1" customHeight="1" x14ac:dyDescent="0.3">
      <c r="A22357" s="5">
        <v>808</v>
      </c>
      <c r="B22357" s="5" t="s">
        <v>849</v>
      </c>
      <c r="C22357" s="8" t="s">
        <v>429</v>
      </c>
      <c r="D22357" s="5" t="s">
        <v>859</v>
      </c>
      <c r="E22357" s="8" t="s">
        <v>869</v>
      </c>
      <c r="F22357" s="41">
        <v>6606238</v>
      </c>
      <c r="G22357" s="41">
        <v>661152</v>
      </c>
      <c r="H22357" s="5" t="s">
        <v>721</v>
      </c>
      <c r="I22357" s="5" t="s">
        <v>869</v>
      </c>
      <c r="J22357" s="5" t="s">
        <v>719</v>
      </c>
      <c r="O22357" s="117">
        <v>31853</v>
      </c>
      <c r="P22357" s="88">
        <f t="shared" si="1089"/>
        <v>1987</v>
      </c>
      <c r="Q22357" s="88">
        <f t="shared" si="1090"/>
        <v>3</v>
      </c>
      <c r="R22357" s="79">
        <v>17</v>
      </c>
      <c r="AA22357" s="41" t="s">
        <v>602</v>
      </c>
      <c r="AD22357" s="41" t="s">
        <v>388</v>
      </c>
      <c r="AF22357" s="82">
        <v>2.48</v>
      </c>
      <c r="AG22357" s="82">
        <v>2.48</v>
      </c>
      <c r="AH22357" s="41" t="s">
        <v>612</v>
      </c>
      <c r="AI22357" s="41" t="s">
        <v>612</v>
      </c>
      <c r="AK22357" s="8" t="s">
        <v>723</v>
      </c>
      <c r="AL22357" s="8" t="s">
        <v>704</v>
      </c>
      <c r="AM22357" s="41">
        <v>0.5</v>
      </c>
      <c r="AN22357" s="41">
        <v>0.5</v>
      </c>
    </row>
    <row r="22358" spans="1:40" ht="12.75" hidden="1" customHeight="1" x14ac:dyDescent="0.3">
      <c r="A22358" s="5">
        <v>808</v>
      </c>
      <c r="B22358" s="5" t="s">
        <v>849</v>
      </c>
      <c r="C22358" s="8" t="s">
        <v>429</v>
      </c>
      <c r="D22358" s="5" t="s">
        <v>859</v>
      </c>
      <c r="E22358" s="8" t="s">
        <v>869</v>
      </c>
      <c r="F22358" s="41">
        <v>6606238</v>
      </c>
      <c r="G22358" s="41">
        <v>661152</v>
      </c>
      <c r="H22358" s="5" t="s">
        <v>721</v>
      </c>
      <c r="I22358" s="5" t="s">
        <v>869</v>
      </c>
      <c r="J22358" s="5" t="s">
        <v>719</v>
      </c>
      <c r="O22358" s="117">
        <v>31853</v>
      </c>
      <c r="P22358" s="88">
        <f t="shared" si="1089"/>
        <v>1987</v>
      </c>
      <c r="Q22358" s="88">
        <f t="shared" si="1090"/>
        <v>3</v>
      </c>
      <c r="R22358" s="79">
        <v>17</v>
      </c>
      <c r="S22358" s="8" t="s">
        <v>819</v>
      </c>
      <c r="T22358" s="8" t="s">
        <v>819</v>
      </c>
      <c r="X22358" s="4" t="s">
        <v>836</v>
      </c>
      <c r="Y22358" s="6" t="s">
        <v>835</v>
      </c>
      <c r="AA22358" s="41" t="s">
        <v>607</v>
      </c>
      <c r="AD22358" s="41" t="s">
        <v>388</v>
      </c>
      <c r="AF22358" s="82">
        <v>11</v>
      </c>
      <c r="AG22358" s="82">
        <v>11</v>
      </c>
      <c r="AH22358" s="41" t="s">
        <v>81</v>
      </c>
      <c r="AI22358" s="41" t="s">
        <v>81</v>
      </c>
      <c r="AK22358" s="8" t="s">
        <v>723</v>
      </c>
      <c r="AL22358" s="8" t="s">
        <v>704</v>
      </c>
      <c r="AM22358" s="41">
        <v>0.5</v>
      </c>
      <c r="AN22358" s="41">
        <v>0.5</v>
      </c>
    </row>
    <row r="22359" spans="1:40" ht="12.75" hidden="1" customHeight="1" x14ac:dyDescent="0.3">
      <c r="A22359" s="5">
        <v>808</v>
      </c>
      <c r="B22359" s="5" t="s">
        <v>849</v>
      </c>
      <c r="C22359" s="8" t="s">
        <v>429</v>
      </c>
      <c r="D22359" s="5" t="s">
        <v>859</v>
      </c>
      <c r="E22359" s="8" t="s">
        <v>869</v>
      </c>
      <c r="F22359" s="41">
        <v>6606238</v>
      </c>
      <c r="G22359" s="41">
        <v>661152</v>
      </c>
      <c r="H22359" s="5" t="s">
        <v>721</v>
      </c>
      <c r="I22359" s="5" t="s">
        <v>869</v>
      </c>
      <c r="J22359" s="5" t="s">
        <v>719</v>
      </c>
      <c r="O22359" s="117">
        <v>31853</v>
      </c>
      <c r="P22359" s="88">
        <f t="shared" si="1089"/>
        <v>1987</v>
      </c>
      <c r="Q22359" s="88">
        <f t="shared" si="1090"/>
        <v>3</v>
      </c>
      <c r="R22359" s="79">
        <v>17</v>
      </c>
      <c r="Y22359" s="11" t="s">
        <v>1307</v>
      </c>
      <c r="AA22359" s="41" t="s">
        <v>727</v>
      </c>
      <c r="AD22359" s="41" t="s">
        <v>388</v>
      </c>
      <c r="AF22359" s="82">
        <v>32.5</v>
      </c>
      <c r="AG22359" s="82">
        <v>32.5</v>
      </c>
      <c r="AH22359" s="41" t="s">
        <v>410</v>
      </c>
      <c r="AI22359" s="41" t="s">
        <v>410</v>
      </c>
      <c r="AK22359" s="8" t="s">
        <v>723</v>
      </c>
      <c r="AL22359" s="8" t="s">
        <v>704</v>
      </c>
      <c r="AM22359" s="41">
        <v>0.5</v>
      </c>
      <c r="AN22359" s="41">
        <v>0.5</v>
      </c>
    </row>
    <row r="22360" spans="1:40" ht="12.75" hidden="1" customHeight="1" x14ac:dyDescent="0.3">
      <c r="A22360" s="5">
        <v>808</v>
      </c>
      <c r="B22360" s="5" t="s">
        <v>849</v>
      </c>
      <c r="C22360" s="8" t="s">
        <v>429</v>
      </c>
      <c r="D22360" s="5" t="s">
        <v>859</v>
      </c>
      <c r="E22360" s="8" t="s">
        <v>869</v>
      </c>
      <c r="F22360" s="41">
        <v>6606238</v>
      </c>
      <c r="G22360" s="41">
        <v>661152</v>
      </c>
      <c r="H22360" s="5" t="s">
        <v>721</v>
      </c>
      <c r="I22360" s="5" t="s">
        <v>869</v>
      </c>
      <c r="J22360" s="5" t="s">
        <v>719</v>
      </c>
      <c r="O22360" s="117">
        <v>31853</v>
      </c>
      <c r="P22360" s="88">
        <f t="shared" si="1089"/>
        <v>1987</v>
      </c>
      <c r="Q22360" s="88">
        <f t="shared" si="1090"/>
        <v>3</v>
      </c>
      <c r="R22360" s="79">
        <v>17</v>
      </c>
      <c r="X22360" s="4" t="s">
        <v>836</v>
      </c>
      <c r="Z22360" s="25"/>
      <c r="AA22360" s="41" t="s">
        <v>601</v>
      </c>
      <c r="AD22360" s="41" t="s">
        <v>388</v>
      </c>
      <c r="AF22360" s="82">
        <v>7.38</v>
      </c>
      <c r="AG22360" s="82">
        <v>7.38</v>
      </c>
      <c r="AK22360" s="8" t="s">
        <v>723</v>
      </c>
      <c r="AL22360" s="8" t="s">
        <v>704</v>
      </c>
      <c r="AM22360" s="41">
        <v>0.5</v>
      </c>
      <c r="AN22360" s="41">
        <v>0.5</v>
      </c>
    </row>
    <row r="22361" spans="1:40" ht="12.75" hidden="1" customHeight="1" x14ac:dyDescent="0.3">
      <c r="A22361" s="5">
        <v>808</v>
      </c>
      <c r="B22361" s="5" t="s">
        <v>849</v>
      </c>
      <c r="C22361" s="8" t="s">
        <v>429</v>
      </c>
      <c r="D22361" s="5" t="s">
        <v>859</v>
      </c>
      <c r="E22361" s="8" t="s">
        <v>869</v>
      </c>
      <c r="F22361" s="41">
        <v>6606238</v>
      </c>
      <c r="G22361" s="41">
        <v>661152</v>
      </c>
      <c r="H22361" s="5" t="s">
        <v>721</v>
      </c>
      <c r="I22361" s="5" t="s">
        <v>869</v>
      </c>
      <c r="J22361" s="5" t="s">
        <v>719</v>
      </c>
      <c r="O22361" s="117">
        <v>31853</v>
      </c>
      <c r="P22361" s="88">
        <f t="shared" si="1089"/>
        <v>1987</v>
      </c>
      <c r="Q22361" s="88">
        <f t="shared" si="1090"/>
        <v>3</v>
      </c>
      <c r="R22361" s="79">
        <v>17</v>
      </c>
      <c r="AA22361" s="41" t="s">
        <v>726</v>
      </c>
      <c r="AD22361" s="41" t="s">
        <v>388</v>
      </c>
      <c r="AF22361" s="82">
        <v>7.1</v>
      </c>
      <c r="AG22361" s="82">
        <v>7.1</v>
      </c>
      <c r="AH22361" s="41" t="s">
        <v>410</v>
      </c>
      <c r="AI22361" s="41" t="s">
        <v>410</v>
      </c>
      <c r="AK22361" s="8" t="s">
        <v>723</v>
      </c>
      <c r="AL22361" s="8" t="s">
        <v>704</v>
      </c>
      <c r="AM22361" s="41">
        <v>0.5</v>
      </c>
      <c r="AN22361" s="41">
        <v>0.5</v>
      </c>
    </row>
    <row r="22362" spans="1:40" ht="12.75" hidden="1" customHeight="1" x14ac:dyDescent="0.3">
      <c r="A22362" s="5">
        <v>808</v>
      </c>
      <c r="B22362" s="5" t="s">
        <v>849</v>
      </c>
      <c r="C22362" s="8" t="s">
        <v>429</v>
      </c>
      <c r="D22362" s="5" t="s">
        <v>859</v>
      </c>
      <c r="E22362" s="8" t="s">
        <v>869</v>
      </c>
      <c r="F22362" s="41">
        <v>6606238</v>
      </c>
      <c r="G22362" s="41">
        <v>661152</v>
      </c>
      <c r="H22362" s="5" t="s">
        <v>721</v>
      </c>
      <c r="I22362" s="5" t="s">
        <v>869</v>
      </c>
      <c r="J22362" s="5" t="s">
        <v>719</v>
      </c>
      <c r="O22362" s="117">
        <v>31853</v>
      </c>
      <c r="P22362" s="88">
        <f t="shared" si="1089"/>
        <v>1987</v>
      </c>
      <c r="Q22362" s="88">
        <f t="shared" si="1090"/>
        <v>3</v>
      </c>
      <c r="R22362" s="79">
        <v>17</v>
      </c>
      <c r="X22362" s="4" t="s">
        <v>836</v>
      </c>
      <c r="Z22362" s="25"/>
      <c r="AA22362" s="41" t="s">
        <v>600</v>
      </c>
      <c r="AD22362" s="41" t="s">
        <v>388</v>
      </c>
      <c r="AF22362" s="82">
        <v>1.2</v>
      </c>
      <c r="AG22362" s="82">
        <v>1.2</v>
      </c>
      <c r="AH22362" s="41" t="s">
        <v>611</v>
      </c>
      <c r="AI22362" s="41" t="s">
        <v>611</v>
      </c>
      <c r="AK22362" s="8" t="s">
        <v>723</v>
      </c>
      <c r="AL22362" s="8" t="s">
        <v>704</v>
      </c>
      <c r="AM22362" s="41">
        <v>0.5</v>
      </c>
      <c r="AN22362" s="41">
        <v>0.5</v>
      </c>
    </row>
    <row r="22363" spans="1:40" ht="12.75" hidden="1" customHeight="1" x14ac:dyDescent="0.3">
      <c r="A22363" s="5">
        <v>809</v>
      </c>
      <c r="B22363" s="5" t="s">
        <v>849</v>
      </c>
      <c r="C22363" s="8" t="s">
        <v>429</v>
      </c>
      <c r="D22363" s="5" t="s">
        <v>859</v>
      </c>
      <c r="E22363" s="8" t="s">
        <v>869</v>
      </c>
      <c r="F22363" s="41">
        <v>6606238</v>
      </c>
      <c r="G22363" s="41">
        <v>661152</v>
      </c>
      <c r="H22363" s="5" t="s">
        <v>721</v>
      </c>
      <c r="I22363" s="5" t="s">
        <v>869</v>
      </c>
      <c r="J22363" s="5" t="s">
        <v>719</v>
      </c>
      <c r="O22363" s="117">
        <v>31882</v>
      </c>
      <c r="P22363" s="88">
        <f t="shared" si="1089"/>
        <v>1987</v>
      </c>
      <c r="Q22363" s="88">
        <f t="shared" si="1090"/>
        <v>4</v>
      </c>
      <c r="R22363" s="79">
        <v>15</v>
      </c>
      <c r="AA22363" s="41" t="s">
        <v>603</v>
      </c>
      <c r="AD22363" s="41" t="s">
        <v>388</v>
      </c>
      <c r="AF22363" s="82">
        <v>0.09</v>
      </c>
      <c r="AG22363" s="82">
        <v>0.09</v>
      </c>
      <c r="AH22363" s="41" t="s">
        <v>613</v>
      </c>
      <c r="AI22363" s="41" t="s">
        <v>613</v>
      </c>
      <c r="AJ22363" s="41" t="s">
        <v>415</v>
      </c>
      <c r="AK22363" s="8" t="s">
        <v>723</v>
      </c>
      <c r="AL22363" s="8" t="s">
        <v>704</v>
      </c>
      <c r="AM22363" s="41">
        <v>0.5</v>
      </c>
      <c r="AN22363" s="41">
        <v>0.5</v>
      </c>
    </row>
    <row r="22364" spans="1:40" ht="12.75" hidden="1" customHeight="1" x14ac:dyDescent="0.3">
      <c r="A22364" s="5">
        <v>809</v>
      </c>
      <c r="B22364" s="5" t="s">
        <v>849</v>
      </c>
      <c r="C22364" s="8" t="s">
        <v>429</v>
      </c>
      <c r="D22364" s="5" t="s">
        <v>859</v>
      </c>
      <c r="E22364" s="8" t="s">
        <v>869</v>
      </c>
      <c r="F22364" s="41">
        <v>6606238</v>
      </c>
      <c r="G22364" s="41">
        <v>661152</v>
      </c>
      <c r="H22364" s="5" t="s">
        <v>721</v>
      </c>
      <c r="I22364" s="5" t="s">
        <v>869</v>
      </c>
      <c r="J22364" s="5" t="s">
        <v>719</v>
      </c>
      <c r="O22364" s="117">
        <v>31882</v>
      </c>
      <c r="P22364" s="88">
        <f t="shared" si="1089"/>
        <v>1987</v>
      </c>
      <c r="Q22364" s="88">
        <f t="shared" si="1090"/>
        <v>4</v>
      </c>
      <c r="R22364" s="79">
        <v>15</v>
      </c>
      <c r="AA22364" s="41" t="s">
        <v>603</v>
      </c>
      <c r="AD22364" s="41" t="s">
        <v>388</v>
      </c>
      <c r="AF22364" s="82">
        <v>0.32</v>
      </c>
      <c r="AG22364" s="82">
        <v>0.32</v>
      </c>
      <c r="AH22364" s="41" t="s">
        <v>613</v>
      </c>
      <c r="AI22364" s="41" t="s">
        <v>613</v>
      </c>
      <c r="AJ22364" s="41" t="s">
        <v>585</v>
      </c>
      <c r="AK22364" s="8" t="s">
        <v>723</v>
      </c>
      <c r="AL22364" s="8" t="s">
        <v>704</v>
      </c>
      <c r="AM22364" s="41">
        <v>0.5</v>
      </c>
      <c r="AN22364" s="41">
        <v>0.5</v>
      </c>
    </row>
    <row r="22365" spans="1:40" ht="12.75" hidden="1" customHeight="1" x14ac:dyDescent="0.3">
      <c r="A22365" s="5">
        <v>809</v>
      </c>
      <c r="B22365" s="5" t="s">
        <v>849</v>
      </c>
      <c r="C22365" s="8" t="s">
        <v>429</v>
      </c>
      <c r="D22365" s="5" t="s">
        <v>859</v>
      </c>
      <c r="E22365" s="8" t="s">
        <v>869</v>
      </c>
      <c r="F22365" s="41">
        <v>6606238</v>
      </c>
      <c r="G22365" s="41">
        <v>661152</v>
      </c>
      <c r="H22365" s="5" t="s">
        <v>721</v>
      </c>
      <c r="I22365" s="5" t="s">
        <v>869</v>
      </c>
      <c r="J22365" s="5" t="s">
        <v>719</v>
      </c>
      <c r="O22365" s="117">
        <v>31882</v>
      </c>
      <c r="P22365" s="88">
        <f t="shared" si="1089"/>
        <v>1987</v>
      </c>
      <c r="Q22365" s="88">
        <f t="shared" si="1090"/>
        <v>4</v>
      </c>
      <c r="R22365" s="79">
        <v>15</v>
      </c>
      <c r="AA22365" s="41" t="s">
        <v>602</v>
      </c>
      <c r="AD22365" s="41" t="s">
        <v>388</v>
      </c>
      <c r="AF22365" s="82">
        <v>1.66</v>
      </c>
      <c r="AG22365" s="82">
        <v>1.66</v>
      </c>
      <c r="AH22365" s="41" t="s">
        <v>612</v>
      </c>
      <c r="AI22365" s="41" t="s">
        <v>612</v>
      </c>
      <c r="AK22365" s="8" t="s">
        <v>723</v>
      </c>
      <c r="AL22365" s="8" t="s">
        <v>704</v>
      </c>
      <c r="AM22365" s="41">
        <v>0.5</v>
      </c>
      <c r="AN22365" s="41">
        <v>0.5</v>
      </c>
    </row>
    <row r="22366" spans="1:40" ht="12.75" hidden="1" customHeight="1" x14ac:dyDescent="0.3">
      <c r="A22366" s="5">
        <v>809</v>
      </c>
      <c r="B22366" s="5" t="s">
        <v>849</v>
      </c>
      <c r="C22366" s="8" t="s">
        <v>429</v>
      </c>
      <c r="D22366" s="5" t="s">
        <v>859</v>
      </c>
      <c r="E22366" s="8" t="s">
        <v>869</v>
      </c>
      <c r="F22366" s="41">
        <v>6606238</v>
      </c>
      <c r="G22366" s="41">
        <v>661152</v>
      </c>
      <c r="H22366" s="5" t="s">
        <v>721</v>
      </c>
      <c r="I22366" s="5" t="s">
        <v>869</v>
      </c>
      <c r="J22366" s="5" t="s">
        <v>719</v>
      </c>
      <c r="O22366" s="117">
        <v>31882</v>
      </c>
      <c r="P22366" s="88">
        <f t="shared" si="1089"/>
        <v>1987</v>
      </c>
      <c r="Q22366" s="88">
        <f t="shared" si="1090"/>
        <v>4</v>
      </c>
      <c r="R22366" s="79">
        <v>15</v>
      </c>
      <c r="S22366" s="8" t="s">
        <v>819</v>
      </c>
      <c r="T22366" s="8" t="s">
        <v>819</v>
      </c>
      <c r="X22366" s="4" t="s">
        <v>836</v>
      </c>
      <c r="Y22366" s="6" t="s">
        <v>835</v>
      </c>
      <c r="AA22366" s="41" t="s">
        <v>607</v>
      </c>
      <c r="AD22366" s="41" t="s">
        <v>388</v>
      </c>
      <c r="AF22366" s="82">
        <v>132</v>
      </c>
      <c r="AG22366" s="82">
        <v>132</v>
      </c>
      <c r="AH22366" s="41" t="s">
        <v>81</v>
      </c>
      <c r="AI22366" s="41" t="s">
        <v>81</v>
      </c>
      <c r="AK22366" s="8" t="s">
        <v>723</v>
      </c>
      <c r="AL22366" s="8" t="s">
        <v>704</v>
      </c>
      <c r="AM22366" s="41">
        <v>0.5</v>
      </c>
      <c r="AN22366" s="41">
        <v>0.5</v>
      </c>
    </row>
    <row r="22367" spans="1:40" ht="12.75" hidden="1" customHeight="1" x14ac:dyDescent="0.3">
      <c r="A22367" s="5">
        <v>809</v>
      </c>
      <c r="B22367" s="5" t="s">
        <v>849</v>
      </c>
      <c r="C22367" s="8" t="s">
        <v>429</v>
      </c>
      <c r="D22367" s="5" t="s">
        <v>859</v>
      </c>
      <c r="E22367" s="8" t="s">
        <v>869</v>
      </c>
      <c r="F22367" s="41">
        <v>6606238</v>
      </c>
      <c r="G22367" s="41">
        <v>661152</v>
      </c>
      <c r="H22367" s="5" t="s">
        <v>721</v>
      </c>
      <c r="I22367" s="5" t="s">
        <v>869</v>
      </c>
      <c r="J22367" s="5" t="s">
        <v>719</v>
      </c>
      <c r="O22367" s="117">
        <v>31882</v>
      </c>
      <c r="P22367" s="88">
        <f t="shared" si="1089"/>
        <v>1987</v>
      </c>
      <c r="Q22367" s="88">
        <f t="shared" si="1090"/>
        <v>4</v>
      </c>
      <c r="R22367" s="79">
        <v>15</v>
      </c>
      <c r="Y22367" s="11" t="s">
        <v>1307</v>
      </c>
      <c r="AA22367" s="41" t="s">
        <v>727</v>
      </c>
      <c r="AD22367" s="41" t="s">
        <v>388</v>
      </c>
      <c r="AF22367" s="82">
        <v>34.799999999999997</v>
      </c>
      <c r="AG22367" s="82">
        <v>34.799999999999997</v>
      </c>
      <c r="AH22367" s="41" t="s">
        <v>410</v>
      </c>
      <c r="AI22367" s="41" t="s">
        <v>410</v>
      </c>
      <c r="AK22367" s="8" t="s">
        <v>723</v>
      </c>
      <c r="AL22367" s="8" t="s">
        <v>704</v>
      </c>
      <c r="AM22367" s="41">
        <v>0.5</v>
      </c>
      <c r="AN22367" s="41">
        <v>0.5</v>
      </c>
    </row>
    <row r="22368" spans="1:40" ht="12.75" hidden="1" customHeight="1" x14ac:dyDescent="0.3">
      <c r="A22368" s="5">
        <v>809</v>
      </c>
      <c r="B22368" s="5" t="s">
        <v>849</v>
      </c>
      <c r="C22368" s="8" t="s">
        <v>429</v>
      </c>
      <c r="D22368" s="5" t="s">
        <v>859</v>
      </c>
      <c r="E22368" s="8" t="s">
        <v>869</v>
      </c>
      <c r="F22368" s="41">
        <v>6606238</v>
      </c>
      <c r="G22368" s="41">
        <v>661152</v>
      </c>
      <c r="H22368" s="5" t="s">
        <v>721</v>
      </c>
      <c r="I22368" s="5" t="s">
        <v>869</v>
      </c>
      <c r="J22368" s="5" t="s">
        <v>719</v>
      </c>
      <c r="O22368" s="117">
        <v>31882</v>
      </c>
      <c r="P22368" s="88">
        <f t="shared" si="1089"/>
        <v>1987</v>
      </c>
      <c r="Q22368" s="88">
        <f t="shared" si="1090"/>
        <v>4</v>
      </c>
      <c r="R22368" s="79">
        <v>15</v>
      </c>
      <c r="X22368" s="4" t="s">
        <v>836</v>
      </c>
      <c r="Z22368" s="25"/>
      <c r="AA22368" s="41" t="s">
        <v>601</v>
      </c>
      <c r="AD22368" s="41" t="s">
        <v>388</v>
      </c>
      <c r="AF22368" s="82">
        <v>7.23</v>
      </c>
      <c r="AG22368" s="82">
        <v>7.23</v>
      </c>
      <c r="AK22368" s="8" t="s">
        <v>723</v>
      </c>
      <c r="AL22368" s="8" t="s">
        <v>704</v>
      </c>
      <c r="AM22368" s="41">
        <v>0.5</v>
      </c>
      <c r="AN22368" s="41">
        <v>0.5</v>
      </c>
    </row>
    <row r="22369" spans="1:40" ht="12.75" hidden="1" customHeight="1" x14ac:dyDescent="0.3">
      <c r="A22369" s="5">
        <v>809</v>
      </c>
      <c r="B22369" s="5" t="s">
        <v>849</v>
      </c>
      <c r="C22369" s="8" t="s">
        <v>429</v>
      </c>
      <c r="D22369" s="5" t="s">
        <v>859</v>
      </c>
      <c r="E22369" s="8" t="s">
        <v>869</v>
      </c>
      <c r="F22369" s="41">
        <v>6606238</v>
      </c>
      <c r="G22369" s="41">
        <v>661152</v>
      </c>
      <c r="H22369" s="5" t="s">
        <v>721</v>
      </c>
      <c r="I22369" s="5" t="s">
        <v>869</v>
      </c>
      <c r="J22369" s="5" t="s">
        <v>719</v>
      </c>
      <c r="O22369" s="117">
        <v>31882</v>
      </c>
      <c r="P22369" s="88">
        <f t="shared" si="1089"/>
        <v>1987</v>
      </c>
      <c r="Q22369" s="88">
        <f t="shared" si="1090"/>
        <v>4</v>
      </c>
      <c r="R22369" s="79">
        <v>15</v>
      </c>
      <c r="AA22369" s="41" t="s">
        <v>726</v>
      </c>
      <c r="AD22369" s="41" t="s">
        <v>388</v>
      </c>
      <c r="AF22369" s="82">
        <v>15.5</v>
      </c>
      <c r="AG22369" s="82">
        <v>15.5</v>
      </c>
      <c r="AH22369" s="41" t="s">
        <v>410</v>
      </c>
      <c r="AI22369" s="41" t="s">
        <v>410</v>
      </c>
      <c r="AK22369" s="8" t="s">
        <v>723</v>
      </c>
      <c r="AL22369" s="8" t="s">
        <v>704</v>
      </c>
      <c r="AM22369" s="41">
        <v>0.5</v>
      </c>
      <c r="AN22369" s="41">
        <v>0.5</v>
      </c>
    </row>
    <row r="22370" spans="1:40" ht="12.75" hidden="1" customHeight="1" x14ac:dyDescent="0.3">
      <c r="A22370" s="5">
        <v>809</v>
      </c>
      <c r="B22370" s="5" t="s">
        <v>849</v>
      </c>
      <c r="C22370" s="8" t="s">
        <v>429</v>
      </c>
      <c r="D22370" s="5" t="s">
        <v>859</v>
      </c>
      <c r="E22370" s="8" t="s">
        <v>869</v>
      </c>
      <c r="F22370" s="41">
        <v>6606238</v>
      </c>
      <c r="G22370" s="41">
        <v>661152</v>
      </c>
      <c r="H22370" s="5" t="s">
        <v>721</v>
      </c>
      <c r="I22370" s="5" t="s">
        <v>869</v>
      </c>
      <c r="J22370" s="5" t="s">
        <v>719</v>
      </c>
      <c r="O22370" s="117">
        <v>31882</v>
      </c>
      <c r="P22370" s="88">
        <f t="shared" si="1089"/>
        <v>1987</v>
      </c>
      <c r="Q22370" s="88">
        <f t="shared" si="1090"/>
        <v>4</v>
      </c>
      <c r="R22370" s="79">
        <v>15</v>
      </c>
      <c r="X22370" s="4" t="s">
        <v>836</v>
      </c>
      <c r="Z22370" s="25"/>
      <c r="AA22370" s="41" t="s">
        <v>600</v>
      </c>
      <c r="AD22370" s="41" t="s">
        <v>388</v>
      </c>
      <c r="AF22370" s="82">
        <v>3.1</v>
      </c>
      <c r="AG22370" s="82">
        <v>3.1</v>
      </c>
      <c r="AH22370" s="41" t="s">
        <v>611</v>
      </c>
      <c r="AI22370" s="41" t="s">
        <v>611</v>
      </c>
      <c r="AK22370" s="8" t="s">
        <v>723</v>
      </c>
      <c r="AL22370" s="8" t="s">
        <v>704</v>
      </c>
      <c r="AM22370" s="41">
        <v>0.5</v>
      </c>
      <c r="AN22370" s="41">
        <v>0.5</v>
      </c>
    </row>
    <row r="22371" spans="1:40" ht="12.75" hidden="1" customHeight="1" x14ac:dyDescent="0.3">
      <c r="A22371" s="5">
        <v>810</v>
      </c>
      <c r="B22371" s="5" t="s">
        <v>849</v>
      </c>
      <c r="C22371" s="8" t="s">
        <v>429</v>
      </c>
      <c r="D22371" s="5" t="s">
        <v>859</v>
      </c>
      <c r="E22371" s="8" t="s">
        <v>869</v>
      </c>
      <c r="F22371" s="41">
        <v>6606238</v>
      </c>
      <c r="G22371" s="41">
        <v>661152</v>
      </c>
      <c r="H22371" s="5" t="s">
        <v>721</v>
      </c>
      <c r="I22371" s="5" t="s">
        <v>869</v>
      </c>
      <c r="J22371" s="5" t="s">
        <v>719</v>
      </c>
      <c r="O22371" s="117">
        <v>31909</v>
      </c>
      <c r="P22371" s="88">
        <f t="shared" si="1089"/>
        <v>1987</v>
      </c>
      <c r="Q22371" s="88">
        <f t="shared" si="1090"/>
        <v>5</v>
      </c>
      <c r="R22371" s="79">
        <v>12</v>
      </c>
      <c r="AA22371" s="41" t="s">
        <v>603</v>
      </c>
      <c r="AD22371" s="41" t="s">
        <v>388</v>
      </c>
      <c r="AF22371" s="82">
        <v>0.04</v>
      </c>
      <c r="AG22371" s="82">
        <v>0.04</v>
      </c>
      <c r="AH22371" s="41" t="s">
        <v>613</v>
      </c>
      <c r="AI22371" s="41" t="s">
        <v>613</v>
      </c>
      <c r="AJ22371" s="41" t="s">
        <v>415</v>
      </c>
      <c r="AK22371" s="8" t="s">
        <v>723</v>
      </c>
      <c r="AL22371" s="8" t="s">
        <v>704</v>
      </c>
      <c r="AM22371" s="41">
        <v>0.5</v>
      </c>
      <c r="AN22371" s="41">
        <v>0.5</v>
      </c>
    </row>
    <row r="22372" spans="1:40" ht="12.75" hidden="1" customHeight="1" x14ac:dyDescent="0.3">
      <c r="A22372" s="5">
        <v>810</v>
      </c>
      <c r="B22372" s="5" t="s">
        <v>849</v>
      </c>
      <c r="C22372" s="8" t="s">
        <v>429</v>
      </c>
      <c r="D22372" s="5" t="s">
        <v>859</v>
      </c>
      <c r="E22372" s="8" t="s">
        <v>869</v>
      </c>
      <c r="F22372" s="41">
        <v>6606238</v>
      </c>
      <c r="G22372" s="41">
        <v>661152</v>
      </c>
      <c r="H22372" s="5" t="s">
        <v>721</v>
      </c>
      <c r="I22372" s="5" t="s">
        <v>869</v>
      </c>
      <c r="J22372" s="5" t="s">
        <v>719</v>
      </c>
      <c r="O22372" s="117">
        <v>31909</v>
      </c>
      <c r="P22372" s="88">
        <f t="shared" si="1089"/>
        <v>1987</v>
      </c>
      <c r="Q22372" s="88">
        <f t="shared" si="1090"/>
        <v>5</v>
      </c>
      <c r="R22372" s="79">
        <v>12</v>
      </c>
      <c r="AA22372" s="41" t="s">
        <v>603</v>
      </c>
      <c r="AD22372" s="41" t="s">
        <v>388</v>
      </c>
      <c r="AF22372" s="82">
        <v>0.1</v>
      </c>
      <c r="AG22372" s="82">
        <v>0.1</v>
      </c>
      <c r="AH22372" s="41" t="s">
        <v>613</v>
      </c>
      <c r="AI22372" s="41" t="s">
        <v>613</v>
      </c>
      <c r="AJ22372" s="41" t="s">
        <v>585</v>
      </c>
      <c r="AK22372" s="8" t="s">
        <v>723</v>
      </c>
      <c r="AL22372" s="8" t="s">
        <v>704</v>
      </c>
      <c r="AM22372" s="41">
        <v>0.5</v>
      </c>
      <c r="AN22372" s="41">
        <v>0.5</v>
      </c>
    </row>
    <row r="22373" spans="1:40" ht="12.75" hidden="1" customHeight="1" x14ac:dyDescent="0.3">
      <c r="A22373" s="5">
        <v>810</v>
      </c>
      <c r="B22373" s="5" t="s">
        <v>849</v>
      </c>
      <c r="C22373" s="8" t="s">
        <v>429</v>
      </c>
      <c r="D22373" s="5" t="s">
        <v>859</v>
      </c>
      <c r="E22373" s="8" t="s">
        <v>869</v>
      </c>
      <c r="F22373" s="41">
        <v>6606238</v>
      </c>
      <c r="G22373" s="41">
        <v>661152</v>
      </c>
      <c r="H22373" s="5" t="s">
        <v>721</v>
      </c>
      <c r="I22373" s="5" t="s">
        <v>869</v>
      </c>
      <c r="J22373" s="5" t="s">
        <v>719</v>
      </c>
      <c r="O22373" s="117">
        <v>31909</v>
      </c>
      <c r="P22373" s="88">
        <f t="shared" si="1089"/>
        <v>1987</v>
      </c>
      <c r="Q22373" s="88">
        <f t="shared" si="1090"/>
        <v>5</v>
      </c>
      <c r="R22373" s="79">
        <v>12</v>
      </c>
      <c r="AA22373" s="41" t="s">
        <v>602</v>
      </c>
      <c r="AD22373" s="41" t="s">
        <v>388</v>
      </c>
      <c r="AF22373" s="82">
        <v>1.87</v>
      </c>
      <c r="AG22373" s="82">
        <v>1.87</v>
      </c>
      <c r="AH22373" s="41" t="s">
        <v>612</v>
      </c>
      <c r="AI22373" s="41" t="s">
        <v>612</v>
      </c>
      <c r="AK22373" s="8" t="s">
        <v>723</v>
      </c>
      <c r="AL22373" s="8" t="s">
        <v>704</v>
      </c>
      <c r="AM22373" s="41">
        <v>0.5</v>
      </c>
      <c r="AN22373" s="41">
        <v>0.5</v>
      </c>
    </row>
    <row r="22374" spans="1:40" ht="12.75" hidden="1" customHeight="1" x14ac:dyDescent="0.3">
      <c r="A22374" s="5">
        <v>810</v>
      </c>
      <c r="B22374" s="5" t="s">
        <v>849</v>
      </c>
      <c r="C22374" s="8" t="s">
        <v>429</v>
      </c>
      <c r="D22374" s="5" t="s">
        <v>859</v>
      </c>
      <c r="E22374" s="8" t="s">
        <v>869</v>
      </c>
      <c r="F22374" s="41">
        <v>6606238</v>
      </c>
      <c r="G22374" s="41">
        <v>661152</v>
      </c>
      <c r="H22374" s="5" t="s">
        <v>721</v>
      </c>
      <c r="I22374" s="5" t="s">
        <v>869</v>
      </c>
      <c r="J22374" s="5" t="s">
        <v>719</v>
      </c>
      <c r="O22374" s="117">
        <v>31909</v>
      </c>
      <c r="P22374" s="88">
        <f t="shared" si="1089"/>
        <v>1987</v>
      </c>
      <c r="Q22374" s="88">
        <f t="shared" si="1090"/>
        <v>5</v>
      </c>
      <c r="R22374" s="79">
        <v>12</v>
      </c>
      <c r="S22374" s="8" t="s">
        <v>819</v>
      </c>
      <c r="T22374" s="8" t="s">
        <v>819</v>
      </c>
      <c r="X22374" s="4" t="s">
        <v>836</v>
      </c>
      <c r="Y22374" s="6" t="s">
        <v>835</v>
      </c>
      <c r="AA22374" s="41" t="s">
        <v>607</v>
      </c>
      <c r="AD22374" s="41" t="s">
        <v>388</v>
      </c>
      <c r="AF22374" s="82">
        <v>23</v>
      </c>
      <c r="AG22374" s="82">
        <v>23</v>
      </c>
      <c r="AH22374" s="41" t="s">
        <v>81</v>
      </c>
      <c r="AI22374" s="41" t="s">
        <v>81</v>
      </c>
      <c r="AK22374" s="8" t="s">
        <v>723</v>
      </c>
      <c r="AL22374" s="8" t="s">
        <v>704</v>
      </c>
      <c r="AM22374" s="41">
        <v>0.5</v>
      </c>
      <c r="AN22374" s="41">
        <v>0.5</v>
      </c>
    </row>
    <row r="22375" spans="1:40" ht="12.75" hidden="1" customHeight="1" x14ac:dyDescent="0.3">
      <c r="A22375" s="5">
        <v>810</v>
      </c>
      <c r="B22375" s="5" t="s">
        <v>849</v>
      </c>
      <c r="C22375" s="8" t="s">
        <v>429</v>
      </c>
      <c r="D22375" s="5" t="s">
        <v>859</v>
      </c>
      <c r="E22375" s="8" t="s">
        <v>869</v>
      </c>
      <c r="F22375" s="41">
        <v>6606238</v>
      </c>
      <c r="G22375" s="41">
        <v>661152</v>
      </c>
      <c r="H22375" s="5" t="s">
        <v>721</v>
      </c>
      <c r="I22375" s="5" t="s">
        <v>869</v>
      </c>
      <c r="J22375" s="5" t="s">
        <v>719</v>
      </c>
      <c r="O22375" s="117">
        <v>31909</v>
      </c>
      <c r="P22375" s="88">
        <f t="shared" si="1089"/>
        <v>1987</v>
      </c>
      <c r="Q22375" s="88">
        <f t="shared" si="1090"/>
        <v>5</v>
      </c>
      <c r="R22375" s="79">
        <v>12</v>
      </c>
      <c r="Y22375" s="11" t="s">
        <v>1307</v>
      </c>
      <c r="AA22375" s="41" t="s">
        <v>727</v>
      </c>
      <c r="AD22375" s="41" t="s">
        <v>388</v>
      </c>
      <c r="AF22375" s="82">
        <v>29</v>
      </c>
      <c r="AG22375" s="82">
        <v>29</v>
      </c>
      <c r="AH22375" s="41" t="s">
        <v>410</v>
      </c>
      <c r="AI22375" s="41" t="s">
        <v>410</v>
      </c>
      <c r="AK22375" s="8" t="s">
        <v>723</v>
      </c>
      <c r="AL22375" s="8" t="s">
        <v>704</v>
      </c>
      <c r="AM22375" s="41">
        <v>0.5</v>
      </c>
      <c r="AN22375" s="41">
        <v>0.5</v>
      </c>
    </row>
    <row r="22376" spans="1:40" ht="12.75" hidden="1" customHeight="1" x14ac:dyDescent="0.3">
      <c r="A22376" s="5">
        <v>810</v>
      </c>
      <c r="B22376" s="5" t="s">
        <v>849</v>
      </c>
      <c r="C22376" s="8" t="s">
        <v>429</v>
      </c>
      <c r="D22376" s="5" t="s">
        <v>859</v>
      </c>
      <c r="E22376" s="8" t="s">
        <v>869</v>
      </c>
      <c r="F22376" s="41">
        <v>6606238</v>
      </c>
      <c r="G22376" s="41">
        <v>661152</v>
      </c>
      <c r="H22376" s="5" t="s">
        <v>721</v>
      </c>
      <c r="I22376" s="5" t="s">
        <v>869</v>
      </c>
      <c r="J22376" s="5" t="s">
        <v>719</v>
      </c>
      <c r="O22376" s="117">
        <v>31909</v>
      </c>
      <c r="P22376" s="88">
        <f t="shared" si="1089"/>
        <v>1987</v>
      </c>
      <c r="Q22376" s="88">
        <f t="shared" si="1090"/>
        <v>5</v>
      </c>
      <c r="R22376" s="79">
        <v>12</v>
      </c>
      <c r="X22376" s="4" t="s">
        <v>836</v>
      </c>
      <c r="Z22376" s="25"/>
      <c r="AA22376" s="41" t="s">
        <v>601</v>
      </c>
      <c r="AD22376" s="41" t="s">
        <v>388</v>
      </c>
      <c r="AF22376" s="82">
        <v>7.95</v>
      </c>
      <c r="AG22376" s="82">
        <v>7.95</v>
      </c>
      <c r="AK22376" s="8" t="s">
        <v>723</v>
      </c>
      <c r="AL22376" s="8" t="s">
        <v>704</v>
      </c>
      <c r="AM22376" s="41">
        <v>0.5</v>
      </c>
      <c r="AN22376" s="41">
        <v>0.5</v>
      </c>
    </row>
    <row r="22377" spans="1:40" ht="12.75" hidden="1" customHeight="1" x14ac:dyDescent="0.3">
      <c r="A22377" s="5">
        <v>810</v>
      </c>
      <c r="B22377" s="5" t="s">
        <v>849</v>
      </c>
      <c r="C22377" s="8" t="s">
        <v>429</v>
      </c>
      <c r="D22377" s="5" t="s">
        <v>859</v>
      </c>
      <c r="E22377" s="8" t="s">
        <v>869</v>
      </c>
      <c r="F22377" s="41">
        <v>6606238</v>
      </c>
      <c r="G22377" s="41">
        <v>661152</v>
      </c>
      <c r="H22377" s="5" t="s">
        <v>721</v>
      </c>
      <c r="I22377" s="5" t="s">
        <v>869</v>
      </c>
      <c r="J22377" s="5" t="s">
        <v>719</v>
      </c>
      <c r="O22377" s="117">
        <v>31909</v>
      </c>
      <c r="P22377" s="88">
        <f t="shared" si="1089"/>
        <v>1987</v>
      </c>
      <c r="Q22377" s="88">
        <f t="shared" si="1090"/>
        <v>5</v>
      </c>
      <c r="R22377" s="79">
        <v>12</v>
      </c>
      <c r="AA22377" s="41" t="s">
        <v>726</v>
      </c>
      <c r="AD22377" s="41" t="s">
        <v>388</v>
      </c>
      <c r="AF22377" s="82">
        <v>6.4</v>
      </c>
      <c r="AG22377" s="82">
        <v>6.4</v>
      </c>
      <c r="AH22377" s="41" t="s">
        <v>410</v>
      </c>
      <c r="AI22377" s="41" t="s">
        <v>410</v>
      </c>
      <c r="AK22377" s="8" t="s">
        <v>723</v>
      </c>
      <c r="AL22377" s="8" t="s">
        <v>704</v>
      </c>
      <c r="AM22377" s="41">
        <v>0.5</v>
      </c>
      <c r="AN22377" s="41">
        <v>0.5</v>
      </c>
    </row>
    <row r="22378" spans="1:40" ht="12.75" hidden="1" customHeight="1" x14ac:dyDescent="0.3">
      <c r="A22378" s="5">
        <v>810</v>
      </c>
      <c r="B22378" s="5" t="s">
        <v>849</v>
      </c>
      <c r="C22378" s="8" t="s">
        <v>429</v>
      </c>
      <c r="D22378" s="5" t="s">
        <v>859</v>
      </c>
      <c r="E22378" s="8" t="s">
        <v>869</v>
      </c>
      <c r="F22378" s="41">
        <v>6606238</v>
      </c>
      <c r="G22378" s="41">
        <v>661152</v>
      </c>
      <c r="H22378" s="5" t="s">
        <v>721</v>
      </c>
      <c r="I22378" s="5" t="s">
        <v>869</v>
      </c>
      <c r="J22378" s="5" t="s">
        <v>719</v>
      </c>
      <c r="O22378" s="117">
        <v>31909</v>
      </c>
      <c r="P22378" s="88">
        <f t="shared" si="1089"/>
        <v>1987</v>
      </c>
      <c r="Q22378" s="88">
        <f t="shared" si="1090"/>
        <v>5</v>
      </c>
      <c r="R22378" s="79">
        <v>12</v>
      </c>
      <c r="X22378" s="4" t="s">
        <v>836</v>
      </c>
      <c r="Z22378" s="25"/>
      <c r="AA22378" s="41" t="s">
        <v>600</v>
      </c>
      <c r="AD22378" s="41" t="s">
        <v>388</v>
      </c>
      <c r="AF22378" s="82">
        <v>10.5</v>
      </c>
      <c r="AG22378" s="82">
        <v>10.5</v>
      </c>
      <c r="AH22378" s="41" t="s">
        <v>611</v>
      </c>
      <c r="AI22378" s="41" t="s">
        <v>611</v>
      </c>
      <c r="AK22378" s="8" t="s">
        <v>723</v>
      </c>
      <c r="AL22378" s="8" t="s">
        <v>704</v>
      </c>
      <c r="AM22378" s="41">
        <v>0.5</v>
      </c>
      <c r="AN22378" s="41">
        <v>0.5</v>
      </c>
    </row>
    <row r="22379" spans="1:40" ht="12.75" hidden="1" customHeight="1" x14ac:dyDescent="0.3">
      <c r="A22379" s="5">
        <v>811</v>
      </c>
      <c r="B22379" s="5" t="s">
        <v>849</v>
      </c>
      <c r="C22379" s="8" t="s">
        <v>429</v>
      </c>
      <c r="D22379" s="5" t="s">
        <v>859</v>
      </c>
      <c r="E22379" s="8" t="s">
        <v>869</v>
      </c>
      <c r="F22379" s="41">
        <v>6606238</v>
      </c>
      <c r="G22379" s="41">
        <v>661152</v>
      </c>
      <c r="H22379" s="5" t="s">
        <v>721</v>
      </c>
      <c r="I22379" s="5" t="s">
        <v>869</v>
      </c>
      <c r="J22379" s="5" t="s">
        <v>719</v>
      </c>
      <c r="O22379" s="117">
        <v>31943</v>
      </c>
      <c r="P22379" s="88">
        <f t="shared" si="1089"/>
        <v>1987</v>
      </c>
      <c r="Q22379" s="88">
        <f t="shared" si="1090"/>
        <v>6</v>
      </c>
      <c r="R22379" s="79">
        <v>15</v>
      </c>
      <c r="AA22379" s="41" t="s">
        <v>603</v>
      </c>
      <c r="AD22379" s="41" t="s">
        <v>388</v>
      </c>
      <c r="AF22379" s="82">
        <v>0.06</v>
      </c>
      <c r="AG22379" s="82">
        <v>0.06</v>
      </c>
      <c r="AH22379" s="41" t="s">
        <v>613</v>
      </c>
      <c r="AI22379" s="41" t="s">
        <v>613</v>
      </c>
      <c r="AJ22379" s="41" t="s">
        <v>415</v>
      </c>
      <c r="AK22379" s="8" t="s">
        <v>723</v>
      </c>
      <c r="AL22379" s="8" t="s">
        <v>704</v>
      </c>
      <c r="AM22379" s="41">
        <v>0.5</v>
      </c>
      <c r="AN22379" s="41">
        <v>0.5</v>
      </c>
    </row>
    <row r="22380" spans="1:40" ht="12.75" hidden="1" customHeight="1" x14ac:dyDescent="0.3">
      <c r="A22380" s="5">
        <v>811</v>
      </c>
      <c r="B22380" s="5" t="s">
        <v>849</v>
      </c>
      <c r="C22380" s="8" t="s">
        <v>429</v>
      </c>
      <c r="D22380" s="5" t="s">
        <v>859</v>
      </c>
      <c r="E22380" s="8" t="s">
        <v>869</v>
      </c>
      <c r="F22380" s="41">
        <v>6606238</v>
      </c>
      <c r="G22380" s="41">
        <v>661152</v>
      </c>
      <c r="H22380" s="5" t="s">
        <v>721</v>
      </c>
      <c r="I22380" s="5" t="s">
        <v>869</v>
      </c>
      <c r="J22380" s="5" t="s">
        <v>719</v>
      </c>
      <c r="O22380" s="117">
        <v>31943</v>
      </c>
      <c r="P22380" s="88">
        <f t="shared" si="1089"/>
        <v>1987</v>
      </c>
      <c r="Q22380" s="88">
        <f t="shared" si="1090"/>
        <v>6</v>
      </c>
      <c r="R22380" s="79">
        <v>15</v>
      </c>
      <c r="AA22380" s="41" t="s">
        <v>603</v>
      </c>
      <c r="AD22380" s="41" t="s">
        <v>388</v>
      </c>
      <c r="AF22380" s="82">
        <v>0.1</v>
      </c>
      <c r="AG22380" s="82">
        <v>0.1</v>
      </c>
      <c r="AH22380" s="41" t="s">
        <v>613</v>
      </c>
      <c r="AI22380" s="41" t="s">
        <v>613</v>
      </c>
      <c r="AJ22380" s="41" t="s">
        <v>585</v>
      </c>
      <c r="AK22380" s="8" t="s">
        <v>723</v>
      </c>
      <c r="AL22380" s="8" t="s">
        <v>704</v>
      </c>
      <c r="AM22380" s="41">
        <v>0.5</v>
      </c>
      <c r="AN22380" s="41">
        <v>0.5</v>
      </c>
    </row>
    <row r="22381" spans="1:40" ht="12.75" hidden="1" customHeight="1" x14ac:dyDescent="0.3">
      <c r="A22381" s="5">
        <v>811</v>
      </c>
      <c r="B22381" s="5" t="s">
        <v>849</v>
      </c>
      <c r="C22381" s="8" t="s">
        <v>429</v>
      </c>
      <c r="D22381" s="5" t="s">
        <v>859</v>
      </c>
      <c r="E22381" s="8" t="s">
        <v>869</v>
      </c>
      <c r="F22381" s="41">
        <v>6606238</v>
      </c>
      <c r="G22381" s="41">
        <v>661152</v>
      </c>
      <c r="H22381" s="5" t="s">
        <v>721</v>
      </c>
      <c r="I22381" s="5" t="s">
        <v>869</v>
      </c>
      <c r="J22381" s="5" t="s">
        <v>719</v>
      </c>
      <c r="O22381" s="117">
        <v>31943</v>
      </c>
      <c r="P22381" s="88">
        <f t="shared" si="1089"/>
        <v>1987</v>
      </c>
      <c r="Q22381" s="88">
        <f t="shared" si="1090"/>
        <v>6</v>
      </c>
      <c r="R22381" s="79">
        <v>15</v>
      </c>
      <c r="AA22381" s="41" t="s">
        <v>602</v>
      </c>
      <c r="AD22381" s="41" t="s">
        <v>388</v>
      </c>
      <c r="AF22381" s="82">
        <v>1.95</v>
      </c>
      <c r="AG22381" s="82">
        <v>1.95</v>
      </c>
      <c r="AH22381" s="41" t="s">
        <v>612</v>
      </c>
      <c r="AI22381" s="41" t="s">
        <v>612</v>
      </c>
      <c r="AK22381" s="8" t="s">
        <v>723</v>
      </c>
      <c r="AL22381" s="8" t="s">
        <v>704</v>
      </c>
      <c r="AM22381" s="41">
        <v>0.5</v>
      </c>
      <c r="AN22381" s="41">
        <v>0.5</v>
      </c>
    </row>
    <row r="22382" spans="1:40" ht="12.75" hidden="1" customHeight="1" x14ac:dyDescent="0.3">
      <c r="A22382" s="5">
        <v>811</v>
      </c>
      <c r="B22382" s="5" t="s">
        <v>849</v>
      </c>
      <c r="C22382" s="8" t="s">
        <v>429</v>
      </c>
      <c r="D22382" s="5" t="s">
        <v>859</v>
      </c>
      <c r="E22382" s="8" t="s">
        <v>869</v>
      </c>
      <c r="F22382" s="41">
        <v>6606238</v>
      </c>
      <c r="G22382" s="41">
        <v>661152</v>
      </c>
      <c r="H22382" s="5" t="s">
        <v>721</v>
      </c>
      <c r="I22382" s="5" t="s">
        <v>869</v>
      </c>
      <c r="J22382" s="5" t="s">
        <v>719</v>
      </c>
      <c r="O22382" s="117">
        <v>31943</v>
      </c>
      <c r="P22382" s="88">
        <f t="shared" si="1089"/>
        <v>1987</v>
      </c>
      <c r="Q22382" s="88">
        <f t="shared" si="1090"/>
        <v>6</v>
      </c>
      <c r="R22382" s="79">
        <v>15</v>
      </c>
      <c r="S22382" s="8" t="s">
        <v>819</v>
      </c>
      <c r="T22382" s="8" t="s">
        <v>819</v>
      </c>
      <c r="X22382" s="4" t="s">
        <v>836</v>
      </c>
      <c r="Y22382" s="6" t="s">
        <v>835</v>
      </c>
      <c r="AA22382" s="41" t="s">
        <v>607</v>
      </c>
      <c r="AD22382" s="41" t="s">
        <v>388</v>
      </c>
      <c r="AF22382" s="82">
        <v>48</v>
      </c>
      <c r="AG22382" s="82">
        <v>48</v>
      </c>
      <c r="AH22382" s="41" t="s">
        <v>81</v>
      </c>
      <c r="AI22382" s="41" t="s">
        <v>81</v>
      </c>
      <c r="AK22382" s="8" t="s">
        <v>723</v>
      </c>
      <c r="AL22382" s="8" t="s">
        <v>704</v>
      </c>
      <c r="AM22382" s="41">
        <v>0.5</v>
      </c>
      <c r="AN22382" s="41">
        <v>0.5</v>
      </c>
    </row>
    <row r="22383" spans="1:40" ht="12.75" hidden="1" customHeight="1" x14ac:dyDescent="0.3">
      <c r="A22383" s="5">
        <v>811</v>
      </c>
      <c r="B22383" s="5" t="s">
        <v>849</v>
      </c>
      <c r="C22383" s="8" t="s">
        <v>429</v>
      </c>
      <c r="D22383" s="5" t="s">
        <v>859</v>
      </c>
      <c r="E22383" s="8" t="s">
        <v>869</v>
      </c>
      <c r="F22383" s="41">
        <v>6606238</v>
      </c>
      <c r="G22383" s="41">
        <v>661152</v>
      </c>
      <c r="H22383" s="5" t="s">
        <v>721</v>
      </c>
      <c r="I22383" s="5" t="s">
        <v>869</v>
      </c>
      <c r="J22383" s="5" t="s">
        <v>719</v>
      </c>
      <c r="O22383" s="117">
        <v>31943</v>
      </c>
      <c r="P22383" s="88">
        <f t="shared" si="1089"/>
        <v>1987</v>
      </c>
      <c r="Q22383" s="88">
        <f t="shared" si="1090"/>
        <v>6</v>
      </c>
      <c r="R22383" s="79">
        <v>15</v>
      </c>
      <c r="Y22383" s="11" t="s">
        <v>1307</v>
      </c>
      <c r="AA22383" s="41" t="s">
        <v>727</v>
      </c>
      <c r="AD22383" s="41" t="s">
        <v>388</v>
      </c>
      <c r="AF22383" s="82">
        <v>32.1</v>
      </c>
      <c r="AG22383" s="82">
        <v>32.1</v>
      </c>
      <c r="AH22383" s="41" t="s">
        <v>410</v>
      </c>
      <c r="AI22383" s="41" t="s">
        <v>410</v>
      </c>
      <c r="AK22383" s="8" t="s">
        <v>723</v>
      </c>
      <c r="AL22383" s="8" t="s">
        <v>704</v>
      </c>
      <c r="AM22383" s="41">
        <v>0.5</v>
      </c>
      <c r="AN22383" s="41">
        <v>0.5</v>
      </c>
    </row>
    <row r="22384" spans="1:40" ht="12.75" hidden="1" customHeight="1" x14ac:dyDescent="0.3">
      <c r="A22384" s="5">
        <v>811</v>
      </c>
      <c r="B22384" s="5" t="s">
        <v>849</v>
      </c>
      <c r="C22384" s="8" t="s">
        <v>429</v>
      </c>
      <c r="D22384" s="5" t="s">
        <v>859</v>
      </c>
      <c r="E22384" s="8" t="s">
        <v>869</v>
      </c>
      <c r="F22384" s="41">
        <v>6606238</v>
      </c>
      <c r="G22384" s="41">
        <v>661152</v>
      </c>
      <c r="H22384" s="5" t="s">
        <v>721</v>
      </c>
      <c r="I22384" s="5" t="s">
        <v>869</v>
      </c>
      <c r="J22384" s="5" t="s">
        <v>719</v>
      </c>
      <c r="O22384" s="117">
        <v>31943</v>
      </c>
      <c r="P22384" s="88">
        <f t="shared" si="1089"/>
        <v>1987</v>
      </c>
      <c r="Q22384" s="88">
        <f t="shared" si="1090"/>
        <v>6</v>
      </c>
      <c r="R22384" s="79">
        <v>15</v>
      </c>
      <c r="X22384" s="4" t="s">
        <v>836</v>
      </c>
      <c r="Z22384" s="25"/>
      <c r="AA22384" s="41" t="s">
        <v>601</v>
      </c>
      <c r="AD22384" s="41" t="s">
        <v>388</v>
      </c>
      <c r="AF22384" s="82">
        <v>7.73</v>
      </c>
      <c r="AG22384" s="82">
        <v>7.73</v>
      </c>
      <c r="AK22384" s="8" t="s">
        <v>723</v>
      </c>
      <c r="AL22384" s="8" t="s">
        <v>704</v>
      </c>
      <c r="AM22384" s="41">
        <v>0.5</v>
      </c>
      <c r="AN22384" s="41">
        <v>0.5</v>
      </c>
    </row>
    <row r="22385" spans="1:40" ht="12.75" hidden="1" customHeight="1" x14ac:dyDescent="0.3">
      <c r="A22385" s="5">
        <v>811</v>
      </c>
      <c r="B22385" s="5" t="s">
        <v>849</v>
      </c>
      <c r="C22385" s="8" t="s">
        <v>429</v>
      </c>
      <c r="D22385" s="5" t="s">
        <v>859</v>
      </c>
      <c r="E22385" s="8" t="s">
        <v>869</v>
      </c>
      <c r="F22385" s="41">
        <v>6606238</v>
      </c>
      <c r="G22385" s="41">
        <v>661152</v>
      </c>
      <c r="H22385" s="5" t="s">
        <v>721</v>
      </c>
      <c r="I22385" s="5" t="s">
        <v>869</v>
      </c>
      <c r="J22385" s="5" t="s">
        <v>719</v>
      </c>
      <c r="O22385" s="117">
        <v>31943</v>
      </c>
      <c r="P22385" s="88">
        <f t="shared" si="1089"/>
        <v>1987</v>
      </c>
      <c r="Q22385" s="88">
        <f t="shared" si="1090"/>
        <v>6</v>
      </c>
      <c r="R22385" s="79">
        <v>15</v>
      </c>
      <c r="AA22385" s="41" t="s">
        <v>726</v>
      </c>
      <c r="AD22385" s="41" t="s">
        <v>388</v>
      </c>
      <c r="AF22385" s="82">
        <v>2.2999999999999998</v>
      </c>
      <c r="AG22385" s="82">
        <v>2.2999999999999998</v>
      </c>
      <c r="AH22385" s="41" t="s">
        <v>410</v>
      </c>
      <c r="AI22385" s="41" t="s">
        <v>410</v>
      </c>
      <c r="AK22385" s="8" t="s">
        <v>723</v>
      </c>
      <c r="AL22385" s="8" t="s">
        <v>704</v>
      </c>
      <c r="AM22385" s="41">
        <v>0.5</v>
      </c>
      <c r="AN22385" s="41">
        <v>0.5</v>
      </c>
    </row>
    <row r="22386" spans="1:40" ht="12.75" hidden="1" customHeight="1" x14ac:dyDescent="0.3">
      <c r="A22386" s="5">
        <v>811</v>
      </c>
      <c r="B22386" s="5" t="s">
        <v>849</v>
      </c>
      <c r="C22386" s="8" t="s">
        <v>429</v>
      </c>
      <c r="D22386" s="5" t="s">
        <v>859</v>
      </c>
      <c r="E22386" s="8" t="s">
        <v>869</v>
      </c>
      <c r="F22386" s="41">
        <v>6606238</v>
      </c>
      <c r="G22386" s="41">
        <v>661152</v>
      </c>
      <c r="H22386" s="5" t="s">
        <v>721</v>
      </c>
      <c r="I22386" s="5" t="s">
        <v>869</v>
      </c>
      <c r="J22386" s="5" t="s">
        <v>719</v>
      </c>
      <c r="O22386" s="117">
        <v>31943</v>
      </c>
      <c r="P22386" s="88">
        <f t="shared" si="1089"/>
        <v>1987</v>
      </c>
      <c r="Q22386" s="88">
        <f t="shared" si="1090"/>
        <v>6</v>
      </c>
      <c r="R22386" s="79">
        <v>15</v>
      </c>
      <c r="X22386" s="4" t="s">
        <v>836</v>
      </c>
      <c r="Z22386" s="25"/>
      <c r="AA22386" s="41" t="s">
        <v>600</v>
      </c>
      <c r="AD22386" s="41" t="s">
        <v>388</v>
      </c>
      <c r="AF22386" s="82">
        <v>14</v>
      </c>
      <c r="AG22386" s="82">
        <v>14</v>
      </c>
      <c r="AH22386" s="41" t="s">
        <v>611</v>
      </c>
      <c r="AI22386" s="41" t="s">
        <v>611</v>
      </c>
      <c r="AK22386" s="8" t="s">
        <v>723</v>
      </c>
      <c r="AL22386" s="8" t="s">
        <v>704</v>
      </c>
      <c r="AM22386" s="41">
        <v>0.5</v>
      </c>
      <c r="AN22386" s="41">
        <v>0.5</v>
      </c>
    </row>
    <row r="22387" spans="1:40" ht="12.75" hidden="1" customHeight="1" x14ac:dyDescent="0.3">
      <c r="B22387" s="5" t="s">
        <v>848</v>
      </c>
      <c r="C22387" s="8" t="s">
        <v>284</v>
      </c>
      <c r="D22387" s="5" t="s">
        <v>857</v>
      </c>
      <c r="E22387" s="8" t="s">
        <v>1180</v>
      </c>
      <c r="O22387" s="117">
        <v>31964</v>
      </c>
      <c r="P22387" s="88">
        <f t="shared" si="1089"/>
        <v>1987</v>
      </c>
      <c r="Q22387" s="88">
        <f t="shared" si="1090"/>
        <v>7</v>
      </c>
      <c r="R22387" s="79">
        <v>6</v>
      </c>
      <c r="S22387" s="8" t="s">
        <v>819</v>
      </c>
      <c r="T22387" s="8" t="s">
        <v>819</v>
      </c>
      <c r="X22387" s="5" t="s">
        <v>836</v>
      </c>
      <c r="Y22387" s="11" t="s">
        <v>835</v>
      </c>
      <c r="AA22387" s="41" t="s">
        <v>607</v>
      </c>
      <c r="AD22387" s="41" t="s">
        <v>388</v>
      </c>
      <c r="AF22387" s="82">
        <v>2</v>
      </c>
      <c r="AG22387" s="82">
        <v>2</v>
      </c>
      <c r="AH22387" s="41" t="s">
        <v>81</v>
      </c>
      <c r="AI22387" s="41" t="s">
        <v>81</v>
      </c>
      <c r="AK22387" s="8" t="s">
        <v>1181</v>
      </c>
      <c r="AM22387" s="41">
        <v>0</v>
      </c>
      <c r="AN22387" s="41">
        <v>0</v>
      </c>
    </row>
    <row r="22388" spans="1:40" ht="12.75" hidden="1" customHeight="1" x14ac:dyDescent="0.3">
      <c r="B22388" s="5" t="s">
        <v>848</v>
      </c>
      <c r="C22388" s="8" t="s">
        <v>284</v>
      </c>
      <c r="D22388" s="5" t="s">
        <v>857</v>
      </c>
      <c r="E22388" s="8" t="s">
        <v>1180</v>
      </c>
      <c r="O22388" s="117">
        <v>31964</v>
      </c>
      <c r="P22388" s="88">
        <f t="shared" si="1089"/>
        <v>1987</v>
      </c>
      <c r="Q22388" s="88">
        <f t="shared" si="1090"/>
        <v>7</v>
      </c>
      <c r="R22388" s="79">
        <v>6</v>
      </c>
      <c r="S22388" s="8" t="s">
        <v>819</v>
      </c>
      <c r="T22388" s="8" t="s">
        <v>819</v>
      </c>
      <c r="X22388" s="5" t="s">
        <v>836</v>
      </c>
      <c r="Y22388" s="11" t="s">
        <v>835</v>
      </c>
      <c r="AA22388" s="41" t="s">
        <v>607</v>
      </c>
      <c r="AD22388" s="41" t="s">
        <v>388</v>
      </c>
      <c r="AF22388" s="82">
        <v>58</v>
      </c>
      <c r="AG22388" s="82">
        <v>58</v>
      </c>
      <c r="AH22388" s="41" t="s">
        <v>81</v>
      </c>
      <c r="AI22388" s="41" t="s">
        <v>81</v>
      </c>
      <c r="AK22388" s="8" t="s">
        <v>1181</v>
      </c>
      <c r="AM22388" s="41">
        <v>3</v>
      </c>
      <c r="AN22388" s="41">
        <v>3</v>
      </c>
    </row>
    <row r="22389" spans="1:40" ht="12.75" hidden="1" customHeight="1" x14ac:dyDescent="0.3">
      <c r="B22389" s="5" t="s">
        <v>848</v>
      </c>
      <c r="C22389" s="8" t="s">
        <v>284</v>
      </c>
      <c r="D22389" s="5" t="s">
        <v>857</v>
      </c>
      <c r="E22389" s="8" t="s">
        <v>1180</v>
      </c>
      <c r="O22389" s="117">
        <v>31964</v>
      </c>
      <c r="P22389" s="88">
        <f t="shared" si="1089"/>
        <v>1987</v>
      </c>
      <c r="Q22389" s="88">
        <f t="shared" si="1090"/>
        <v>7</v>
      </c>
      <c r="R22389" s="79">
        <v>6</v>
      </c>
      <c r="S22389" s="8" t="s">
        <v>819</v>
      </c>
      <c r="T22389" s="8" t="s">
        <v>819</v>
      </c>
      <c r="X22389" s="5" t="s">
        <v>836</v>
      </c>
      <c r="Y22389" s="11" t="s">
        <v>835</v>
      </c>
      <c r="AA22389" s="41" t="s">
        <v>607</v>
      </c>
      <c r="AD22389" s="41" t="s">
        <v>388</v>
      </c>
      <c r="AF22389" s="82">
        <v>307</v>
      </c>
      <c r="AG22389" s="82">
        <v>307</v>
      </c>
      <c r="AH22389" s="41" t="s">
        <v>81</v>
      </c>
      <c r="AI22389" s="41" t="s">
        <v>81</v>
      </c>
      <c r="AK22389" s="8" t="s">
        <v>1181</v>
      </c>
      <c r="AM22389" s="41">
        <v>6</v>
      </c>
      <c r="AN22389" s="41">
        <v>6</v>
      </c>
    </row>
    <row r="22390" spans="1:40" ht="12.75" hidden="1" customHeight="1" x14ac:dyDescent="0.3">
      <c r="B22390" s="5" t="s">
        <v>848</v>
      </c>
      <c r="C22390" s="8" t="s">
        <v>284</v>
      </c>
      <c r="D22390" s="5" t="s">
        <v>857</v>
      </c>
      <c r="E22390" s="8" t="s">
        <v>1180</v>
      </c>
      <c r="O22390" s="117">
        <v>31964</v>
      </c>
      <c r="P22390" s="88">
        <f t="shared" si="1089"/>
        <v>1987</v>
      </c>
      <c r="Q22390" s="88">
        <f t="shared" si="1090"/>
        <v>7</v>
      </c>
      <c r="R22390" s="79">
        <v>6</v>
      </c>
      <c r="S22390" s="8" t="s">
        <v>819</v>
      </c>
      <c r="T22390" s="8" t="s">
        <v>819</v>
      </c>
      <c r="X22390" s="5" t="s">
        <v>836</v>
      </c>
      <c r="Y22390" s="11" t="s">
        <v>835</v>
      </c>
      <c r="AA22390" s="41" t="s">
        <v>607</v>
      </c>
      <c r="AD22390" s="41" t="s">
        <v>388</v>
      </c>
      <c r="AF22390" s="82">
        <v>595</v>
      </c>
      <c r="AG22390" s="82">
        <v>595</v>
      </c>
      <c r="AH22390" s="41" t="s">
        <v>81</v>
      </c>
      <c r="AI22390" s="41" t="s">
        <v>81</v>
      </c>
      <c r="AK22390" s="8" t="s">
        <v>1181</v>
      </c>
      <c r="AM22390" s="41">
        <v>8</v>
      </c>
      <c r="AN22390" s="41">
        <v>8</v>
      </c>
    </row>
    <row r="22391" spans="1:40" ht="12.75" hidden="1" customHeight="1" x14ac:dyDescent="0.3">
      <c r="B22391" s="5" t="s">
        <v>848</v>
      </c>
      <c r="C22391" s="8" t="s">
        <v>284</v>
      </c>
      <c r="D22391" s="5" t="s">
        <v>857</v>
      </c>
      <c r="E22391" s="8" t="s">
        <v>1190</v>
      </c>
      <c r="O22391" s="117">
        <v>31964</v>
      </c>
      <c r="P22391" s="88">
        <f t="shared" si="1089"/>
        <v>1987</v>
      </c>
      <c r="Q22391" s="88">
        <f t="shared" si="1090"/>
        <v>7</v>
      </c>
      <c r="R22391" s="79">
        <v>6</v>
      </c>
      <c r="S22391" s="8" t="s">
        <v>819</v>
      </c>
      <c r="T22391" s="8" t="s">
        <v>819</v>
      </c>
      <c r="X22391" s="5" t="s">
        <v>836</v>
      </c>
      <c r="Y22391" s="11" t="s">
        <v>835</v>
      </c>
      <c r="AA22391" s="41" t="s">
        <v>607</v>
      </c>
      <c r="AD22391" s="41" t="s">
        <v>388</v>
      </c>
      <c r="AF22391" s="82">
        <v>17</v>
      </c>
      <c r="AG22391" s="82">
        <v>17</v>
      </c>
      <c r="AH22391" s="41" t="s">
        <v>81</v>
      </c>
      <c r="AI22391" s="41" t="s">
        <v>81</v>
      </c>
      <c r="AK22391" s="8" t="s">
        <v>1181</v>
      </c>
      <c r="AM22391" s="41">
        <v>0</v>
      </c>
      <c r="AN22391" s="41">
        <v>0</v>
      </c>
    </row>
    <row r="22392" spans="1:40" ht="12.75" hidden="1" customHeight="1" x14ac:dyDescent="0.3">
      <c r="B22392" s="5" t="s">
        <v>848</v>
      </c>
      <c r="C22392" s="8" t="s">
        <v>284</v>
      </c>
      <c r="D22392" s="5" t="s">
        <v>857</v>
      </c>
      <c r="E22392" s="8" t="s">
        <v>1190</v>
      </c>
      <c r="O22392" s="117">
        <v>31964</v>
      </c>
      <c r="P22392" s="88">
        <f t="shared" si="1089"/>
        <v>1987</v>
      </c>
      <c r="Q22392" s="88">
        <f t="shared" si="1090"/>
        <v>7</v>
      </c>
      <c r="R22392" s="79">
        <v>6</v>
      </c>
      <c r="S22392" s="8" t="s">
        <v>819</v>
      </c>
      <c r="T22392" s="8" t="s">
        <v>819</v>
      </c>
      <c r="X22392" s="5" t="s">
        <v>836</v>
      </c>
      <c r="Y22392" s="11" t="s">
        <v>835</v>
      </c>
      <c r="AA22392" s="41" t="s">
        <v>607</v>
      </c>
      <c r="AD22392" s="41" t="s">
        <v>388</v>
      </c>
      <c r="AF22392" s="82">
        <v>45</v>
      </c>
      <c r="AG22392" s="82">
        <v>45</v>
      </c>
      <c r="AH22392" s="41" t="s">
        <v>81</v>
      </c>
      <c r="AI22392" s="41" t="s">
        <v>81</v>
      </c>
      <c r="AK22392" s="8" t="s">
        <v>1181</v>
      </c>
      <c r="AM22392" s="41">
        <v>3</v>
      </c>
      <c r="AN22392" s="41">
        <v>3</v>
      </c>
    </row>
    <row r="22393" spans="1:40" ht="12.75" hidden="1" customHeight="1" x14ac:dyDescent="0.3">
      <c r="B22393" s="5" t="s">
        <v>848</v>
      </c>
      <c r="C22393" s="8" t="s">
        <v>284</v>
      </c>
      <c r="D22393" s="5" t="s">
        <v>857</v>
      </c>
      <c r="E22393" s="8" t="s">
        <v>1190</v>
      </c>
      <c r="O22393" s="117">
        <v>31964</v>
      </c>
      <c r="P22393" s="88">
        <f t="shared" si="1089"/>
        <v>1987</v>
      </c>
      <c r="Q22393" s="88">
        <f t="shared" si="1090"/>
        <v>7</v>
      </c>
      <c r="R22393" s="79">
        <v>6</v>
      </c>
      <c r="S22393" s="8" t="s">
        <v>819</v>
      </c>
      <c r="T22393" s="8" t="s">
        <v>819</v>
      </c>
      <c r="X22393" s="5" t="s">
        <v>836</v>
      </c>
      <c r="Y22393" s="11" t="s">
        <v>835</v>
      </c>
      <c r="AA22393" s="41" t="s">
        <v>607</v>
      </c>
      <c r="AD22393" s="41" t="s">
        <v>388</v>
      </c>
      <c r="AF22393" s="82">
        <v>316</v>
      </c>
      <c r="AG22393" s="82">
        <v>316</v>
      </c>
      <c r="AH22393" s="41" t="s">
        <v>81</v>
      </c>
      <c r="AI22393" s="41" t="s">
        <v>81</v>
      </c>
      <c r="AK22393" s="8" t="s">
        <v>1181</v>
      </c>
      <c r="AM22393" s="41">
        <v>6</v>
      </c>
      <c r="AN22393" s="41">
        <v>6</v>
      </c>
    </row>
    <row r="22394" spans="1:40" ht="12.75" hidden="1" customHeight="1" x14ac:dyDescent="0.3">
      <c r="B22394" s="5" t="s">
        <v>848</v>
      </c>
      <c r="C22394" s="8" t="s">
        <v>284</v>
      </c>
      <c r="D22394" s="5" t="s">
        <v>857</v>
      </c>
      <c r="E22394" s="8" t="s">
        <v>1190</v>
      </c>
      <c r="O22394" s="117">
        <v>31964</v>
      </c>
      <c r="P22394" s="88">
        <f t="shared" si="1089"/>
        <v>1987</v>
      </c>
      <c r="Q22394" s="88">
        <f t="shared" si="1090"/>
        <v>7</v>
      </c>
      <c r="R22394" s="79">
        <v>6</v>
      </c>
      <c r="S22394" s="8" t="s">
        <v>819</v>
      </c>
      <c r="T22394" s="8" t="s">
        <v>819</v>
      </c>
      <c r="X22394" s="5" t="s">
        <v>836</v>
      </c>
      <c r="Y22394" s="11" t="s">
        <v>835</v>
      </c>
      <c r="AA22394" s="41" t="s">
        <v>607</v>
      </c>
      <c r="AD22394" s="41" t="s">
        <v>388</v>
      </c>
      <c r="AF22394" s="82">
        <v>746</v>
      </c>
      <c r="AG22394" s="82">
        <v>746</v>
      </c>
      <c r="AH22394" s="41" t="s">
        <v>81</v>
      </c>
      <c r="AI22394" s="41" t="s">
        <v>81</v>
      </c>
      <c r="AK22394" s="8" t="s">
        <v>1181</v>
      </c>
      <c r="AM22394" s="41">
        <v>9</v>
      </c>
      <c r="AN22394" s="41">
        <v>9</v>
      </c>
    </row>
    <row r="22395" spans="1:40" ht="12.75" hidden="1" customHeight="1" x14ac:dyDescent="0.3">
      <c r="B22395" s="5" t="s">
        <v>848</v>
      </c>
      <c r="C22395" s="8" t="s">
        <v>284</v>
      </c>
      <c r="D22395" s="5" t="s">
        <v>857</v>
      </c>
      <c r="E22395" s="8" t="s">
        <v>1190</v>
      </c>
      <c r="O22395" s="117">
        <v>31964</v>
      </c>
      <c r="P22395" s="88">
        <f t="shared" si="1089"/>
        <v>1987</v>
      </c>
      <c r="Q22395" s="88">
        <f t="shared" si="1090"/>
        <v>7</v>
      </c>
      <c r="R22395" s="79">
        <v>6</v>
      </c>
      <c r="S22395" s="8" t="s">
        <v>819</v>
      </c>
      <c r="T22395" s="8" t="s">
        <v>819</v>
      </c>
      <c r="X22395" s="5" t="s">
        <v>836</v>
      </c>
      <c r="Y22395" s="11" t="s">
        <v>835</v>
      </c>
      <c r="AA22395" s="41" t="s">
        <v>607</v>
      </c>
      <c r="AD22395" s="41" t="s">
        <v>388</v>
      </c>
      <c r="AF22395" s="82">
        <v>1350</v>
      </c>
      <c r="AG22395" s="82">
        <v>1350</v>
      </c>
      <c r="AH22395" s="41" t="s">
        <v>81</v>
      </c>
      <c r="AI22395" s="41" t="s">
        <v>81</v>
      </c>
      <c r="AK22395" s="8" t="s">
        <v>1181</v>
      </c>
      <c r="AM22395" s="41">
        <v>11</v>
      </c>
      <c r="AN22395" s="41">
        <v>11</v>
      </c>
    </row>
    <row r="22396" spans="1:40" ht="12.75" hidden="1" customHeight="1" x14ac:dyDescent="0.3">
      <c r="B22396" s="5" t="s">
        <v>848</v>
      </c>
      <c r="C22396" s="8" t="s">
        <v>284</v>
      </c>
      <c r="D22396" s="5" t="s">
        <v>857</v>
      </c>
      <c r="E22396" s="8" t="s">
        <v>1192</v>
      </c>
      <c r="O22396" s="117">
        <v>31964</v>
      </c>
      <c r="P22396" s="88">
        <f t="shared" si="1089"/>
        <v>1987</v>
      </c>
      <c r="Q22396" s="88">
        <f t="shared" si="1090"/>
        <v>7</v>
      </c>
      <c r="R22396" s="79">
        <v>6</v>
      </c>
      <c r="S22396" s="8" t="s">
        <v>819</v>
      </c>
      <c r="T22396" s="8" t="s">
        <v>819</v>
      </c>
      <c r="X22396" s="5" t="s">
        <v>836</v>
      </c>
      <c r="Y22396" s="11" t="s">
        <v>835</v>
      </c>
      <c r="AA22396" s="41" t="s">
        <v>607</v>
      </c>
      <c r="AD22396" s="41" t="s">
        <v>388</v>
      </c>
      <c r="AF22396" s="82">
        <v>1</v>
      </c>
      <c r="AG22396" s="82">
        <v>1</v>
      </c>
      <c r="AH22396" s="41" t="s">
        <v>81</v>
      </c>
      <c r="AI22396" s="41" t="s">
        <v>81</v>
      </c>
      <c r="AK22396" s="8" t="s">
        <v>1181</v>
      </c>
      <c r="AM22396" s="41">
        <v>3</v>
      </c>
      <c r="AN22396" s="41">
        <v>3</v>
      </c>
    </row>
    <row r="22397" spans="1:40" ht="12.75" hidden="1" customHeight="1" x14ac:dyDescent="0.3">
      <c r="B22397" s="5" t="s">
        <v>848</v>
      </c>
      <c r="C22397" s="8" t="s">
        <v>284</v>
      </c>
      <c r="D22397" s="5" t="s">
        <v>857</v>
      </c>
      <c r="E22397" s="8" t="s">
        <v>1192</v>
      </c>
      <c r="O22397" s="117">
        <v>31964</v>
      </c>
      <c r="P22397" s="88">
        <f t="shared" si="1089"/>
        <v>1987</v>
      </c>
      <c r="Q22397" s="88">
        <f t="shared" si="1090"/>
        <v>7</v>
      </c>
      <c r="R22397" s="79">
        <v>6</v>
      </c>
      <c r="S22397" s="8" t="s">
        <v>819</v>
      </c>
      <c r="T22397" s="8" t="s">
        <v>819</v>
      </c>
      <c r="X22397" s="5" t="s">
        <v>836</v>
      </c>
      <c r="Y22397" s="11" t="s">
        <v>835</v>
      </c>
      <c r="AA22397" s="41" t="s">
        <v>607</v>
      </c>
      <c r="AD22397" s="41" t="s">
        <v>388</v>
      </c>
      <c r="AF22397" s="82">
        <v>2</v>
      </c>
      <c r="AG22397" s="82">
        <v>2</v>
      </c>
      <c r="AH22397" s="41" t="s">
        <v>81</v>
      </c>
      <c r="AI22397" s="41" t="s">
        <v>81</v>
      </c>
      <c r="AK22397" s="8" t="s">
        <v>1181</v>
      </c>
      <c r="AM22397" s="41">
        <v>0</v>
      </c>
      <c r="AN22397" s="41">
        <v>0</v>
      </c>
    </row>
    <row r="22398" spans="1:40" ht="12.75" hidden="1" customHeight="1" x14ac:dyDescent="0.3">
      <c r="B22398" s="5" t="s">
        <v>848</v>
      </c>
      <c r="C22398" s="8" t="s">
        <v>284</v>
      </c>
      <c r="D22398" s="5" t="s">
        <v>857</v>
      </c>
      <c r="E22398" s="8" t="s">
        <v>1180</v>
      </c>
      <c r="O22398" s="117">
        <v>31964</v>
      </c>
      <c r="P22398" s="88">
        <f t="shared" si="1089"/>
        <v>1987</v>
      </c>
      <c r="Q22398" s="88">
        <f t="shared" si="1090"/>
        <v>7</v>
      </c>
      <c r="R22398" s="79">
        <v>6</v>
      </c>
      <c r="AA22398" s="41" t="s">
        <v>1378</v>
      </c>
      <c r="AD22398" s="41" t="s">
        <v>388</v>
      </c>
      <c r="AF22398" s="82">
        <v>13</v>
      </c>
      <c r="AG22398" s="82">
        <v>13</v>
      </c>
      <c r="AH22398" s="41" t="s">
        <v>81</v>
      </c>
      <c r="AI22398" s="41" t="s">
        <v>81</v>
      </c>
      <c r="AK22398" s="8" t="s">
        <v>1181</v>
      </c>
      <c r="AM22398" s="41">
        <v>0</v>
      </c>
      <c r="AN22398" s="41">
        <v>0</v>
      </c>
    </row>
    <row r="22399" spans="1:40" ht="12.75" hidden="1" customHeight="1" x14ac:dyDescent="0.3">
      <c r="B22399" s="5" t="s">
        <v>848</v>
      </c>
      <c r="C22399" s="8" t="s">
        <v>284</v>
      </c>
      <c r="D22399" s="5" t="s">
        <v>857</v>
      </c>
      <c r="E22399" s="8" t="s">
        <v>1180</v>
      </c>
      <c r="O22399" s="117">
        <v>31964</v>
      </c>
      <c r="P22399" s="88">
        <f t="shared" si="1089"/>
        <v>1987</v>
      </c>
      <c r="Q22399" s="88">
        <f t="shared" si="1090"/>
        <v>7</v>
      </c>
      <c r="R22399" s="79">
        <v>6</v>
      </c>
      <c r="AA22399" s="41" t="s">
        <v>1378</v>
      </c>
      <c r="AD22399" s="41" t="s">
        <v>388</v>
      </c>
      <c r="AF22399" s="82">
        <v>15</v>
      </c>
      <c r="AG22399" s="82">
        <v>15</v>
      </c>
      <c r="AH22399" s="41" t="s">
        <v>81</v>
      </c>
      <c r="AI22399" s="41" t="s">
        <v>81</v>
      </c>
      <c r="AK22399" s="8" t="s">
        <v>1181</v>
      </c>
      <c r="AM22399" s="41">
        <v>8</v>
      </c>
      <c r="AN22399" s="41">
        <v>8</v>
      </c>
    </row>
    <row r="22400" spans="1:40" ht="12.75" hidden="1" customHeight="1" x14ac:dyDescent="0.3">
      <c r="B22400" s="5" t="s">
        <v>848</v>
      </c>
      <c r="C22400" s="8" t="s">
        <v>284</v>
      </c>
      <c r="D22400" s="5" t="s">
        <v>857</v>
      </c>
      <c r="E22400" s="8" t="s">
        <v>1180</v>
      </c>
      <c r="O22400" s="117">
        <v>31964</v>
      </c>
      <c r="P22400" s="88">
        <f t="shared" si="1089"/>
        <v>1987</v>
      </c>
      <c r="Q22400" s="88">
        <f t="shared" si="1090"/>
        <v>7</v>
      </c>
      <c r="R22400" s="79">
        <v>6</v>
      </c>
      <c r="AA22400" s="41" t="s">
        <v>1378</v>
      </c>
      <c r="AD22400" s="41" t="s">
        <v>388</v>
      </c>
      <c r="AF22400" s="82">
        <v>17</v>
      </c>
      <c r="AG22400" s="82">
        <v>17</v>
      </c>
      <c r="AH22400" s="41" t="s">
        <v>81</v>
      </c>
      <c r="AI22400" s="41" t="s">
        <v>81</v>
      </c>
      <c r="AK22400" s="8" t="s">
        <v>1181</v>
      </c>
      <c r="AM22400" s="41">
        <v>6</v>
      </c>
      <c r="AN22400" s="41">
        <v>6</v>
      </c>
    </row>
    <row r="22401" spans="2:40" ht="12.75" hidden="1" customHeight="1" x14ac:dyDescent="0.3">
      <c r="B22401" s="5" t="s">
        <v>848</v>
      </c>
      <c r="C22401" s="8" t="s">
        <v>284</v>
      </c>
      <c r="D22401" s="5" t="s">
        <v>857</v>
      </c>
      <c r="E22401" s="8" t="s">
        <v>1180</v>
      </c>
      <c r="O22401" s="117">
        <v>31964</v>
      </c>
      <c r="P22401" s="88">
        <f t="shared" si="1089"/>
        <v>1987</v>
      </c>
      <c r="Q22401" s="88">
        <f t="shared" si="1090"/>
        <v>7</v>
      </c>
      <c r="R22401" s="79">
        <v>6</v>
      </c>
      <c r="AA22401" s="41" t="s">
        <v>1378</v>
      </c>
      <c r="AD22401" s="41" t="s">
        <v>388</v>
      </c>
      <c r="AF22401" s="82">
        <v>39</v>
      </c>
      <c r="AG22401" s="82">
        <v>39</v>
      </c>
      <c r="AH22401" s="41" t="s">
        <v>81</v>
      </c>
      <c r="AI22401" s="41" t="s">
        <v>81</v>
      </c>
      <c r="AK22401" s="8" t="s">
        <v>1181</v>
      </c>
      <c r="AM22401" s="41">
        <v>3</v>
      </c>
      <c r="AN22401" s="41">
        <v>3</v>
      </c>
    </row>
    <row r="22402" spans="2:40" ht="12.75" hidden="1" customHeight="1" x14ac:dyDescent="0.3">
      <c r="B22402" s="5" t="s">
        <v>848</v>
      </c>
      <c r="C22402" s="8" t="s">
        <v>284</v>
      </c>
      <c r="D22402" s="5" t="s">
        <v>857</v>
      </c>
      <c r="E22402" s="8" t="s">
        <v>1190</v>
      </c>
      <c r="O22402" s="117">
        <v>31964</v>
      </c>
      <c r="P22402" s="88">
        <f t="shared" si="1089"/>
        <v>1987</v>
      </c>
      <c r="Q22402" s="88">
        <f t="shared" si="1090"/>
        <v>7</v>
      </c>
      <c r="R22402" s="79">
        <v>6</v>
      </c>
      <c r="AA22402" s="41" t="s">
        <v>1378</v>
      </c>
      <c r="AD22402" s="41" t="s">
        <v>388</v>
      </c>
      <c r="AF22402" s="82">
        <v>6</v>
      </c>
      <c r="AG22402" s="82">
        <v>6</v>
      </c>
      <c r="AH22402" s="41" t="s">
        <v>81</v>
      </c>
      <c r="AI22402" s="41" t="s">
        <v>81</v>
      </c>
      <c r="AK22402" s="8" t="s">
        <v>1181</v>
      </c>
      <c r="AM22402" s="41">
        <v>9</v>
      </c>
      <c r="AN22402" s="41">
        <v>9</v>
      </c>
    </row>
    <row r="22403" spans="2:40" ht="12.75" hidden="1" customHeight="1" x14ac:dyDescent="0.3">
      <c r="B22403" s="5" t="s">
        <v>848</v>
      </c>
      <c r="C22403" s="8" t="s">
        <v>284</v>
      </c>
      <c r="D22403" s="5" t="s">
        <v>857</v>
      </c>
      <c r="E22403" s="8" t="s">
        <v>1190</v>
      </c>
      <c r="O22403" s="117">
        <v>31964</v>
      </c>
      <c r="P22403" s="88">
        <f t="shared" si="1089"/>
        <v>1987</v>
      </c>
      <c r="Q22403" s="88">
        <f t="shared" si="1090"/>
        <v>7</v>
      </c>
      <c r="R22403" s="79">
        <v>6</v>
      </c>
      <c r="AA22403" s="41" t="s">
        <v>1378</v>
      </c>
      <c r="AD22403" s="41" t="s">
        <v>388</v>
      </c>
      <c r="AF22403" s="82">
        <v>15</v>
      </c>
      <c r="AG22403" s="82">
        <v>15</v>
      </c>
      <c r="AH22403" s="41" t="s">
        <v>81</v>
      </c>
      <c r="AI22403" s="41" t="s">
        <v>81</v>
      </c>
      <c r="AK22403" s="8" t="s">
        <v>1181</v>
      </c>
      <c r="AM22403" s="41">
        <v>6</v>
      </c>
      <c r="AN22403" s="41">
        <v>6</v>
      </c>
    </row>
    <row r="22404" spans="2:40" ht="12.75" hidden="1" customHeight="1" x14ac:dyDescent="0.3">
      <c r="B22404" s="5" t="s">
        <v>848</v>
      </c>
      <c r="C22404" s="8" t="s">
        <v>284</v>
      </c>
      <c r="D22404" s="5" t="s">
        <v>857</v>
      </c>
      <c r="E22404" s="8" t="s">
        <v>1190</v>
      </c>
      <c r="O22404" s="117">
        <v>31964</v>
      </c>
      <c r="P22404" s="88">
        <f t="shared" si="1089"/>
        <v>1987</v>
      </c>
      <c r="Q22404" s="88">
        <f t="shared" si="1090"/>
        <v>7</v>
      </c>
      <c r="R22404" s="79">
        <v>6</v>
      </c>
      <c r="AA22404" s="41" t="s">
        <v>1378</v>
      </c>
      <c r="AD22404" s="41" t="s">
        <v>388</v>
      </c>
      <c r="AF22404" s="82">
        <v>18</v>
      </c>
      <c r="AG22404" s="82">
        <v>18</v>
      </c>
      <c r="AH22404" s="41" t="s">
        <v>81</v>
      </c>
      <c r="AI22404" s="41" t="s">
        <v>81</v>
      </c>
      <c r="AK22404" s="8" t="s">
        <v>1181</v>
      </c>
      <c r="AM22404" s="41">
        <v>0</v>
      </c>
      <c r="AN22404" s="41">
        <v>0</v>
      </c>
    </row>
    <row r="22405" spans="2:40" ht="12.75" hidden="1" customHeight="1" x14ac:dyDescent="0.3">
      <c r="B22405" s="5" t="s">
        <v>848</v>
      </c>
      <c r="C22405" s="8" t="s">
        <v>284</v>
      </c>
      <c r="D22405" s="5" t="s">
        <v>857</v>
      </c>
      <c r="E22405" s="8" t="s">
        <v>1190</v>
      </c>
      <c r="O22405" s="117">
        <v>31964</v>
      </c>
      <c r="P22405" s="88">
        <f t="shared" si="1089"/>
        <v>1987</v>
      </c>
      <c r="Q22405" s="88">
        <f t="shared" si="1090"/>
        <v>7</v>
      </c>
      <c r="R22405" s="79">
        <v>6</v>
      </c>
      <c r="AA22405" s="41" t="s">
        <v>1378</v>
      </c>
      <c r="AD22405" s="41" t="s">
        <v>388</v>
      </c>
      <c r="AF22405" s="82">
        <v>28</v>
      </c>
      <c r="AG22405" s="82">
        <v>28</v>
      </c>
      <c r="AH22405" s="41" t="s">
        <v>81</v>
      </c>
      <c r="AI22405" s="41" t="s">
        <v>81</v>
      </c>
      <c r="AK22405" s="8" t="s">
        <v>1181</v>
      </c>
      <c r="AM22405" s="41">
        <v>11</v>
      </c>
      <c r="AN22405" s="41">
        <v>11</v>
      </c>
    </row>
    <row r="22406" spans="2:40" ht="12.75" hidden="1" customHeight="1" x14ac:dyDescent="0.3">
      <c r="B22406" s="5" t="s">
        <v>848</v>
      </c>
      <c r="C22406" s="8" t="s">
        <v>284</v>
      </c>
      <c r="D22406" s="5" t="s">
        <v>857</v>
      </c>
      <c r="E22406" s="8" t="s">
        <v>1190</v>
      </c>
      <c r="O22406" s="117">
        <v>31964</v>
      </c>
      <c r="P22406" s="88">
        <f t="shared" si="1089"/>
        <v>1987</v>
      </c>
      <c r="Q22406" s="88">
        <f t="shared" si="1090"/>
        <v>7</v>
      </c>
      <c r="R22406" s="79">
        <v>6</v>
      </c>
      <c r="AA22406" s="41" t="s">
        <v>1378</v>
      </c>
      <c r="AD22406" s="41" t="s">
        <v>388</v>
      </c>
      <c r="AF22406" s="82">
        <v>31</v>
      </c>
      <c r="AG22406" s="82">
        <v>31</v>
      </c>
      <c r="AH22406" s="41" t="s">
        <v>81</v>
      </c>
      <c r="AI22406" s="41" t="s">
        <v>81</v>
      </c>
      <c r="AK22406" s="8" t="s">
        <v>1181</v>
      </c>
      <c r="AM22406" s="41">
        <v>3</v>
      </c>
      <c r="AN22406" s="41">
        <v>3</v>
      </c>
    </row>
    <row r="22407" spans="2:40" ht="12.75" hidden="1" customHeight="1" x14ac:dyDescent="0.3">
      <c r="B22407" s="5" t="s">
        <v>848</v>
      </c>
      <c r="C22407" s="8" t="s">
        <v>284</v>
      </c>
      <c r="D22407" s="5" t="s">
        <v>857</v>
      </c>
      <c r="E22407" s="8" t="s">
        <v>1192</v>
      </c>
      <c r="O22407" s="117">
        <v>31964</v>
      </c>
      <c r="P22407" s="88">
        <f t="shared" si="1089"/>
        <v>1987</v>
      </c>
      <c r="Q22407" s="88">
        <f t="shared" si="1090"/>
        <v>7</v>
      </c>
      <c r="R22407" s="79">
        <v>6</v>
      </c>
      <c r="AA22407" s="41" t="s">
        <v>1378</v>
      </c>
      <c r="AD22407" s="41" t="s">
        <v>388</v>
      </c>
      <c r="AF22407" s="82">
        <v>79</v>
      </c>
      <c r="AG22407" s="82">
        <v>79</v>
      </c>
      <c r="AH22407" s="41" t="s">
        <v>81</v>
      </c>
      <c r="AI22407" s="41" t="s">
        <v>81</v>
      </c>
      <c r="AK22407" s="8" t="s">
        <v>1181</v>
      </c>
      <c r="AM22407" s="41">
        <v>3</v>
      </c>
      <c r="AN22407" s="41">
        <v>3</v>
      </c>
    </row>
    <row r="22408" spans="2:40" ht="12.75" hidden="1" customHeight="1" x14ac:dyDescent="0.3">
      <c r="B22408" s="5" t="s">
        <v>848</v>
      </c>
      <c r="C22408" s="8" t="s">
        <v>284</v>
      </c>
      <c r="D22408" s="5" t="s">
        <v>857</v>
      </c>
      <c r="E22408" s="8" t="s">
        <v>1192</v>
      </c>
      <c r="O22408" s="117">
        <v>31964</v>
      </c>
      <c r="P22408" s="88">
        <f t="shared" si="1089"/>
        <v>1987</v>
      </c>
      <c r="Q22408" s="88">
        <f t="shared" si="1090"/>
        <v>7</v>
      </c>
      <c r="R22408" s="79">
        <v>6</v>
      </c>
      <c r="AA22408" s="41" t="s">
        <v>1378</v>
      </c>
      <c r="AD22408" s="41" t="s">
        <v>388</v>
      </c>
      <c r="AF22408" s="82">
        <v>85</v>
      </c>
      <c r="AG22408" s="82">
        <v>85</v>
      </c>
      <c r="AH22408" s="41" t="s">
        <v>81</v>
      </c>
      <c r="AI22408" s="41" t="s">
        <v>81</v>
      </c>
      <c r="AK22408" s="8" t="s">
        <v>1181</v>
      </c>
      <c r="AM22408" s="41">
        <v>0</v>
      </c>
      <c r="AN22408" s="41">
        <v>0</v>
      </c>
    </row>
    <row r="22409" spans="2:40" ht="12.75" hidden="1" customHeight="1" x14ac:dyDescent="0.3">
      <c r="B22409" s="5" t="s">
        <v>848</v>
      </c>
      <c r="C22409" s="8" t="s">
        <v>284</v>
      </c>
      <c r="D22409" s="5" t="s">
        <v>857</v>
      </c>
      <c r="E22409" s="8" t="s">
        <v>1180</v>
      </c>
      <c r="O22409" s="117">
        <v>31964</v>
      </c>
      <c r="P22409" s="88">
        <f t="shared" si="1089"/>
        <v>1987</v>
      </c>
      <c r="Q22409" s="88">
        <f t="shared" si="1090"/>
        <v>7</v>
      </c>
      <c r="R22409" s="79">
        <v>6</v>
      </c>
      <c r="X22409" s="5" t="s">
        <v>836</v>
      </c>
      <c r="AA22409" s="41" t="s">
        <v>601</v>
      </c>
      <c r="AD22409" s="41" t="s">
        <v>388</v>
      </c>
      <c r="AF22409" s="82">
        <v>7.55</v>
      </c>
      <c r="AG22409" s="82">
        <v>7.55</v>
      </c>
      <c r="AK22409" s="8" t="s">
        <v>1181</v>
      </c>
      <c r="AM22409" s="41">
        <v>8</v>
      </c>
      <c r="AN22409" s="41">
        <v>8</v>
      </c>
    </row>
    <row r="22410" spans="2:40" ht="12.75" hidden="1" customHeight="1" x14ac:dyDescent="0.3">
      <c r="B22410" s="5" t="s">
        <v>848</v>
      </c>
      <c r="C22410" s="8" t="s">
        <v>284</v>
      </c>
      <c r="D22410" s="5" t="s">
        <v>857</v>
      </c>
      <c r="E22410" s="8" t="s">
        <v>1180</v>
      </c>
      <c r="O22410" s="117">
        <v>31964</v>
      </c>
      <c r="P22410" s="88">
        <f t="shared" si="1089"/>
        <v>1987</v>
      </c>
      <c r="Q22410" s="88">
        <f t="shared" si="1090"/>
        <v>7</v>
      </c>
      <c r="R22410" s="79">
        <v>6</v>
      </c>
      <c r="X22410" s="5" t="s">
        <v>836</v>
      </c>
      <c r="AA22410" s="41" t="s">
        <v>601</v>
      </c>
      <c r="AD22410" s="41" t="s">
        <v>388</v>
      </c>
      <c r="AF22410" s="82">
        <v>7.9</v>
      </c>
      <c r="AG22410" s="82">
        <v>7.9</v>
      </c>
      <c r="AK22410" s="8" t="s">
        <v>1181</v>
      </c>
      <c r="AM22410" s="41">
        <v>6</v>
      </c>
      <c r="AN22410" s="41">
        <v>6</v>
      </c>
    </row>
    <row r="22411" spans="2:40" ht="12.75" hidden="1" customHeight="1" x14ac:dyDescent="0.3">
      <c r="B22411" s="5" t="s">
        <v>848</v>
      </c>
      <c r="C22411" s="8" t="s">
        <v>284</v>
      </c>
      <c r="D22411" s="5" t="s">
        <v>857</v>
      </c>
      <c r="E22411" s="8" t="s">
        <v>1180</v>
      </c>
      <c r="O22411" s="117">
        <v>31964</v>
      </c>
      <c r="P22411" s="88">
        <f t="shared" si="1089"/>
        <v>1987</v>
      </c>
      <c r="Q22411" s="88">
        <f t="shared" si="1090"/>
        <v>7</v>
      </c>
      <c r="R22411" s="79">
        <v>6</v>
      </c>
      <c r="X22411" s="5" t="s">
        <v>836</v>
      </c>
      <c r="AA22411" s="41" t="s">
        <v>601</v>
      </c>
      <c r="AD22411" s="41" t="s">
        <v>388</v>
      </c>
      <c r="AF22411" s="82">
        <v>8.66</v>
      </c>
      <c r="AG22411" s="82">
        <v>8.66</v>
      </c>
      <c r="AK22411" s="8" t="s">
        <v>1181</v>
      </c>
      <c r="AM22411" s="41">
        <v>3</v>
      </c>
      <c r="AN22411" s="41">
        <v>3</v>
      </c>
    </row>
    <row r="22412" spans="2:40" ht="12.75" hidden="1" customHeight="1" x14ac:dyDescent="0.3">
      <c r="B22412" s="5" t="s">
        <v>848</v>
      </c>
      <c r="C22412" s="8" t="s">
        <v>284</v>
      </c>
      <c r="D22412" s="5" t="s">
        <v>857</v>
      </c>
      <c r="E22412" s="8" t="s">
        <v>1180</v>
      </c>
      <c r="O22412" s="117">
        <v>31964</v>
      </c>
      <c r="P22412" s="88">
        <f t="shared" si="1089"/>
        <v>1987</v>
      </c>
      <c r="Q22412" s="88">
        <f t="shared" si="1090"/>
        <v>7</v>
      </c>
      <c r="R22412" s="79">
        <v>6</v>
      </c>
      <c r="X22412" s="5" t="s">
        <v>836</v>
      </c>
      <c r="AA22412" s="41" t="s">
        <v>601</v>
      </c>
      <c r="AD22412" s="41" t="s">
        <v>388</v>
      </c>
      <c r="AF22412" s="82">
        <v>8.94</v>
      </c>
      <c r="AG22412" s="82">
        <v>8.94</v>
      </c>
      <c r="AK22412" s="8" t="s">
        <v>1181</v>
      </c>
      <c r="AM22412" s="41">
        <v>0</v>
      </c>
      <c r="AN22412" s="41">
        <v>0</v>
      </c>
    </row>
    <row r="22413" spans="2:40" ht="12.75" hidden="1" customHeight="1" x14ac:dyDescent="0.3">
      <c r="B22413" s="5" t="s">
        <v>848</v>
      </c>
      <c r="C22413" s="8" t="s">
        <v>284</v>
      </c>
      <c r="D22413" s="5" t="s">
        <v>857</v>
      </c>
      <c r="E22413" s="8" t="s">
        <v>1190</v>
      </c>
      <c r="O22413" s="117">
        <v>31964</v>
      </c>
      <c r="P22413" s="88">
        <f t="shared" si="1089"/>
        <v>1987</v>
      </c>
      <c r="Q22413" s="88">
        <f t="shared" si="1090"/>
        <v>7</v>
      </c>
      <c r="R22413" s="79">
        <v>6</v>
      </c>
      <c r="X22413" s="5" t="s">
        <v>836</v>
      </c>
      <c r="AA22413" s="41" t="s">
        <v>601</v>
      </c>
      <c r="AD22413" s="41" t="s">
        <v>388</v>
      </c>
      <c r="AF22413" s="82">
        <v>7.37</v>
      </c>
      <c r="AG22413" s="82">
        <v>7.37</v>
      </c>
      <c r="AK22413" s="8" t="s">
        <v>1181</v>
      </c>
      <c r="AM22413" s="41">
        <v>11</v>
      </c>
      <c r="AN22413" s="41">
        <v>11</v>
      </c>
    </row>
    <row r="22414" spans="2:40" ht="12.75" hidden="1" customHeight="1" x14ac:dyDescent="0.3">
      <c r="B22414" s="5" t="s">
        <v>848</v>
      </c>
      <c r="C22414" s="8" t="s">
        <v>284</v>
      </c>
      <c r="D22414" s="5" t="s">
        <v>857</v>
      </c>
      <c r="E22414" s="8" t="s">
        <v>1190</v>
      </c>
      <c r="O22414" s="117">
        <v>31964</v>
      </c>
      <c r="P22414" s="88">
        <f t="shared" si="1089"/>
        <v>1987</v>
      </c>
      <c r="Q22414" s="88">
        <f t="shared" si="1090"/>
        <v>7</v>
      </c>
      <c r="R22414" s="79">
        <v>6</v>
      </c>
      <c r="X22414" s="5" t="s">
        <v>836</v>
      </c>
      <c r="AA22414" s="41" t="s">
        <v>601</v>
      </c>
      <c r="AD22414" s="41" t="s">
        <v>388</v>
      </c>
      <c r="AF22414" s="82">
        <v>7.5</v>
      </c>
      <c r="AG22414" s="82">
        <v>7.5</v>
      </c>
      <c r="AK22414" s="8" t="s">
        <v>1181</v>
      </c>
      <c r="AM22414" s="41">
        <v>9</v>
      </c>
      <c r="AN22414" s="41">
        <v>9</v>
      </c>
    </row>
    <row r="22415" spans="2:40" ht="12.75" hidden="1" customHeight="1" x14ac:dyDescent="0.3">
      <c r="B22415" s="5" t="s">
        <v>848</v>
      </c>
      <c r="C22415" s="8" t="s">
        <v>284</v>
      </c>
      <c r="D22415" s="5" t="s">
        <v>857</v>
      </c>
      <c r="E22415" s="8" t="s">
        <v>1190</v>
      </c>
      <c r="O22415" s="117">
        <v>31964</v>
      </c>
      <c r="P22415" s="88">
        <f t="shared" si="1089"/>
        <v>1987</v>
      </c>
      <c r="Q22415" s="88">
        <f t="shared" si="1090"/>
        <v>7</v>
      </c>
      <c r="R22415" s="79">
        <v>6</v>
      </c>
      <c r="X22415" s="5" t="s">
        <v>836</v>
      </c>
      <c r="AA22415" s="41" t="s">
        <v>601</v>
      </c>
      <c r="AD22415" s="41" t="s">
        <v>388</v>
      </c>
      <c r="AF22415" s="82">
        <v>7.83</v>
      </c>
      <c r="AG22415" s="82">
        <v>7.83</v>
      </c>
      <c r="AK22415" s="8" t="s">
        <v>1181</v>
      </c>
      <c r="AM22415" s="41">
        <v>6</v>
      </c>
      <c r="AN22415" s="41">
        <v>6</v>
      </c>
    </row>
    <row r="22416" spans="2:40" ht="12.75" hidden="1" customHeight="1" x14ac:dyDescent="0.3">
      <c r="B22416" s="5" t="s">
        <v>848</v>
      </c>
      <c r="C22416" s="8" t="s">
        <v>284</v>
      </c>
      <c r="D22416" s="5" t="s">
        <v>857</v>
      </c>
      <c r="E22416" s="8" t="s">
        <v>1190</v>
      </c>
      <c r="O22416" s="117">
        <v>31964</v>
      </c>
      <c r="P22416" s="88">
        <f t="shared" si="1089"/>
        <v>1987</v>
      </c>
      <c r="Q22416" s="88">
        <f t="shared" si="1090"/>
        <v>7</v>
      </c>
      <c r="R22416" s="79">
        <v>6</v>
      </c>
      <c r="X22416" s="5" t="s">
        <v>836</v>
      </c>
      <c r="AA22416" s="41" t="s">
        <v>601</v>
      </c>
      <c r="AD22416" s="41" t="s">
        <v>388</v>
      </c>
      <c r="AF22416" s="82">
        <v>8.6300000000000008</v>
      </c>
      <c r="AG22416" s="82">
        <v>8.6300000000000008</v>
      </c>
      <c r="AK22416" s="8" t="s">
        <v>1181</v>
      </c>
      <c r="AM22416" s="41">
        <v>3</v>
      </c>
      <c r="AN22416" s="41">
        <v>3</v>
      </c>
    </row>
    <row r="22417" spans="1:40" ht="12.75" hidden="1" customHeight="1" x14ac:dyDescent="0.3">
      <c r="B22417" s="5" t="s">
        <v>848</v>
      </c>
      <c r="C22417" s="8" t="s">
        <v>284</v>
      </c>
      <c r="D22417" s="5" t="s">
        <v>857</v>
      </c>
      <c r="E22417" s="8" t="s">
        <v>1190</v>
      </c>
      <c r="O22417" s="117">
        <v>31964</v>
      </c>
      <c r="P22417" s="88">
        <f t="shared" ref="P22417:P22480" si="1091">YEAR(O22417)</f>
        <v>1987</v>
      </c>
      <c r="Q22417" s="88">
        <f t="shared" ref="Q22417:Q22480" si="1092">MONTH(O22417)</f>
        <v>7</v>
      </c>
      <c r="R22417" s="79">
        <v>6</v>
      </c>
      <c r="X22417" s="5" t="s">
        <v>836</v>
      </c>
      <c r="AA22417" s="41" t="s">
        <v>601</v>
      </c>
      <c r="AD22417" s="41" t="s">
        <v>388</v>
      </c>
      <c r="AF22417" s="82">
        <v>8.74</v>
      </c>
      <c r="AG22417" s="82">
        <v>8.74</v>
      </c>
      <c r="AK22417" s="8" t="s">
        <v>1181</v>
      </c>
      <c r="AM22417" s="41">
        <v>0</v>
      </c>
      <c r="AN22417" s="41">
        <v>0</v>
      </c>
    </row>
    <row r="22418" spans="1:40" ht="12.75" hidden="1" customHeight="1" x14ac:dyDescent="0.3">
      <c r="B22418" s="5" t="s">
        <v>848</v>
      </c>
      <c r="C22418" s="8" t="s">
        <v>284</v>
      </c>
      <c r="D22418" s="5" t="s">
        <v>857</v>
      </c>
      <c r="E22418" s="8" t="s">
        <v>1192</v>
      </c>
      <c r="O22418" s="117">
        <v>31964</v>
      </c>
      <c r="P22418" s="88">
        <f t="shared" si="1091"/>
        <v>1987</v>
      </c>
      <c r="Q22418" s="88">
        <f t="shared" si="1092"/>
        <v>7</v>
      </c>
      <c r="R22418" s="79">
        <v>6</v>
      </c>
      <c r="X22418" s="5" t="s">
        <v>836</v>
      </c>
      <c r="AA22418" s="41" t="s">
        <v>601</v>
      </c>
      <c r="AD22418" s="41" t="s">
        <v>388</v>
      </c>
      <c r="AF22418" s="82">
        <v>9</v>
      </c>
      <c r="AG22418" s="82">
        <v>9</v>
      </c>
      <c r="AK22418" s="8" t="s">
        <v>1181</v>
      </c>
      <c r="AM22418" s="41">
        <v>0</v>
      </c>
      <c r="AN22418" s="41">
        <v>0</v>
      </c>
    </row>
    <row r="22419" spans="1:40" ht="12.75" hidden="1" customHeight="1" x14ac:dyDescent="0.3">
      <c r="B22419" s="5" t="s">
        <v>848</v>
      </c>
      <c r="C22419" s="8" t="s">
        <v>284</v>
      </c>
      <c r="D22419" s="5" t="s">
        <v>857</v>
      </c>
      <c r="E22419" s="8" t="s">
        <v>1192</v>
      </c>
      <c r="O22419" s="117">
        <v>31964</v>
      </c>
      <c r="P22419" s="88">
        <f t="shared" si="1091"/>
        <v>1987</v>
      </c>
      <c r="Q22419" s="88">
        <f t="shared" si="1092"/>
        <v>7</v>
      </c>
      <c r="R22419" s="79">
        <v>6</v>
      </c>
      <c r="X22419" s="5" t="s">
        <v>836</v>
      </c>
      <c r="AA22419" s="41" t="s">
        <v>601</v>
      </c>
      <c r="AD22419" s="41" t="s">
        <v>388</v>
      </c>
      <c r="AF22419" s="82">
        <v>9</v>
      </c>
      <c r="AG22419" s="82">
        <v>9</v>
      </c>
      <c r="AK22419" s="8" t="s">
        <v>1181</v>
      </c>
      <c r="AM22419" s="41">
        <v>3</v>
      </c>
      <c r="AN22419" s="41">
        <v>3</v>
      </c>
    </row>
    <row r="22420" spans="1:40" ht="12.75" hidden="1" customHeight="1" x14ac:dyDescent="0.3">
      <c r="A22420" s="5">
        <v>812</v>
      </c>
      <c r="B22420" s="5" t="s">
        <v>849</v>
      </c>
      <c r="C22420" s="8" t="s">
        <v>429</v>
      </c>
      <c r="D22420" s="5" t="s">
        <v>859</v>
      </c>
      <c r="E22420" s="8" t="s">
        <v>869</v>
      </c>
      <c r="F22420" s="41">
        <v>6606238</v>
      </c>
      <c r="G22420" s="41">
        <v>661152</v>
      </c>
      <c r="H22420" s="5" t="s">
        <v>721</v>
      </c>
      <c r="I22420" s="5" t="s">
        <v>869</v>
      </c>
      <c r="J22420" s="5" t="s">
        <v>719</v>
      </c>
      <c r="O22420" s="117">
        <v>31971</v>
      </c>
      <c r="P22420" s="88">
        <f t="shared" si="1091"/>
        <v>1987</v>
      </c>
      <c r="Q22420" s="88">
        <f t="shared" si="1092"/>
        <v>7</v>
      </c>
      <c r="R22420" s="79">
        <v>13</v>
      </c>
      <c r="AA22420" s="41" t="s">
        <v>603</v>
      </c>
      <c r="AD22420" s="41" t="s">
        <v>388</v>
      </c>
      <c r="AF22420" s="82">
        <v>0.04</v>
      </c>
      <c r="AG22420" s="82">
        <v>0.04</v>
      </c>
      <c r="AH22420" s="41" t="s">
        <v>613</v>
      </c>
      <c r="AI22420" s="41" t="s">
        <v>613</v>
      </c>
      <c r="AJ22420" s="41" t="s">
        <v>415</v>
      </c>
      <c r="AK22420" s="8" t="s">
        <v>723</v>
      </c>
      <c r="AL22420" s="8" t="s">
        <v>704</v>
      </c>
      <c r="AM22420" s="41">
        <v>0.5</v>
      </c>
      <c r="AN22420" s="41">
        <v>0.5</v>
      </c>
    </row>
    <row r="22421" spans="1:40" ht="12.75" hidden="1" customHeight="1" x14ac:dyDescent="0.3">
      <c r="A22421" s="5">
        <v>812</v>
      </c>
      <c r="B22421" s="5" t="s">
        <v>849</v>
      </c>
      <c r="C22421" s="8" t="s">
        <v>429</v>
      </c>
      <c r="D22421" s="5" t="s">
        <v>859</v>
      </c>
      <c r="E22421" s="8" t="s">
        <v>869</v>
      </c>
      <c r="F22421" s="41">
        <v>6606238</v>
      </c>
      <c r="G22421" s="41">
        <v>661152</v>
      </c>
      <c r="H22421" s="5" t="s">
        <v>721</v>
      </c>
      <c r="I22421" s="5" t="s">
        <v>869</v>
      </c>
      <c r="J22421" s="5" t="s">
        <v>719</v>
      </c>
      <c r="O22421" s="117">
        <v>31971</v>
      </c>
      <c r="P22421" s="88">
        <f t="shared" si="1091"/>
        <v>1987</v>
      </c>
      <c r="Q22421" s="88">
        <f t="shared" si="1092"/>
        <v>7</v>
      </c>
      <c r="R22421" s="79">
        <v>13</v>
      </c>
      <c r="AA22421" s="41" t="s">
        <v>603</v>
      </c>
      <c r="AD22421" s="41" t="s">
        <v>388</v>
      </c>
      <c r="AF22421" s="82">
        <v>7.0000000000000007E-2</v>
      </c>
      <c r="AG22421" s="82">
        <v>7.0000000000000007E-2</v>
      </c>
      <c r="AH22421" s="41" t="s">
        <v>613</v>
      </c>
      <c r="AI22421" s="41" t="s">
        <v>613</v>
      </c>
      <c r="AJ22421" s="41" t="s">
        <v>585</v>
      </c>
      <c r="AK22421" s="8" t="s">
        <v>723</v>
      </c>
      <c r="AL22421" s="8" t="s">
        <v>704</v>
      </c>
      <c r="AM22421" s="41">
        <v>0.5</v>
      </c>
      <c r="AN22421" s="41">
        <v>0.5</v>
      </c>
    </row>
    <row r="22422" spans="1:40" ht="12.75" hidden="1" customHeight="1" x14ac:dyDescent="0.3">
      <c r="A22422" s="5">
        <v>812</v>
      </c>
      <c r="B22422" s="5" t="s">
        <v>849</v>
      </c>
      <c r="C22422" s="8" t="s">
        <v>429</v>
      </c>
      <c r="D22422" s="5" t="s">
        <v>859</v>
      </c>
      <c r="E22422" s="8" t="s">
        <v>869</v>
      </c>
      <c r="F22422" s="41">
        <v>6606238</v>
      </c>
      <c r="G22422" s="41">
        <v>661152</v>
      </c>
      <c r="H22422" s="5" t="s">
        <v>721</v>
      </c>
      <c r="I22422" s="5" t="s">
        <v>869</v>
      </c>
      <c r="J22422" s="5" t="s">
        <v>719</v>
      </c>
      <c r="O22422" s="117">
        <v>31971</v>
      </c>
      <c r="P22422" s="88">
        <f t="shared" si="1091"/>
        <v>1987</v>
      </c>
      <c r="Q22422" s="88">
        <f t="shared" si="1092"/>
        <v>7</v>
      </c>
      <c r="R22422" s="79">
        <v>13</v>
      </c>
      <c r="AA22422" s="41" t="s">
        <v>602</v>
      </c>
      <c r="AD22422" s="41" t="s">
        <v>388</v>
      </c>
      <c r="AF22422" s="82">
        <v>2.0499999999999998</v>
      </c>
      <c r="AG22422" s="82">
        <v>2.0499999999999998</v>
      </c>
      <c r="AH22422" s="41" t="s">
        <v>612</v>
      </c>
      <c r="AI22422" s="41" t="s">
        <v>612</v>
      </c>
      <c r="AK22422" s="8" t="s">
        <v>723</v>
      </c>
      <c r="AL22422" s="8" t="s">
        <v>704</v>
      </c>
      <c r="AM22422" s="41">
        <v>0.5</v>
      </c>
      <c r="AN22422" s="41">
        <v>0.5</v>
      </c>
    </row>
    <row r="22423" spans="1:40" ht="12.75" hidden="1" customHeight="1" x14ac:dyDescent="0.3">
      <c r="A22423" s="5">
        <v>812</v>
      </c>
      <c r="B22423" s="5" t="s">
        <v>849</v>
      </c>
      <c r="C22423" s="8" t="s">
        <v>429</v>
      </c>
      <c r="D22423" s="5" t="s">
        <v>859</v>
      </c>
      <c r="E22423" s="8" t="s">
        <v>869</v>
      </c>
      <c r="F22423" s="41">
        <v>6606238</v>
      </c>
      <c r="G22423" s="41">
        <v>661152</v>
      </c>
      <c r="H22423" s="5" t="s">
        <v>721</v>
      </c>
      <c r="I22423" s="5" t="s">
        <v>869</v>
      </c>
      <c r="J22423" s="5" t="s">
        <v>719</v>
      </c>
      <c r="O22423" s="117">
        <v>31971</v>
      </c>
      <c r="P22423" s="88">
        <f t="shared" si="1091"/>
        <v>1987</v>
      </c>
      <c r="Q22423" s="88">
        <f t="shared" si="1092"/>
        <v>7</v>
      </c>
      <c r="R22423" s="79">
        <v>13</v>
      </c>
      <c r="S22423" s="8" t="s">
        <v>819</v>
      </c>
      <c r="T22423" s="8" t="s">
        <v>819</v>
      </c>
      <c r="X22423" s="4" t="s">
        <v>836</v>
      </c>
      <c r="Y22423" s="6" t="s">
        <v>835</v>
      </c>
      <c r="AA22423" s="41" t="s">
        <v>607</v>
      </c>
      <c r="AD22423" s="41" t="s">
        <v>388</v>
      </c>
      <c r="AF22423" s="82">
        <v>14</v>
      </c>
      <c r="AG22423" s="82">
        <v>14</v>
      </c>
      <c r="AH22423" s="41" t="s">
        <v>81</v>
      </c>
      <c r="AI22423" s="41" t="s">
        <v>81</v>
      </c>
      <c r="AK22423" s="8" t="s">
        <v>723</v>
      </c>
      <c r="AL22423" s="8" t="s">
        <v>704</v>
      </c>
      <c r="AM22423" s="41">
        <v>0.5</v>
      </c>
      <c r="AN22423" s="41">
        <v>0.5</v>
      </c>
    </row>
    <row r="22424" spans="1:40" ht="12.75" hidden="1" customHeight="1" x14ac:dyDescent="0.3">
      <c r="A22424" s="5">
        <v>812</v>
      </c>
      <c r="B22424" s="5" t="s">
        <v>849</v>
      </c>
      <c r="C22424" s="8" t="s">
        <v>429</v>
      </c>
      <c r="D22424" s="5" t="s">
        <v>859</v>
      </c>
      <c r="E22424" s="8" t="s">
        <v>869</v>
      </c>
      <c r="F22424" s="41">
        <v>6606238</v>
      </c>
      <c r="G22424" s="41">
        <v>661152</v>
      </c>
      <c r="H22424" s="5" t="s">
        <v>721</v>
      </c>
      <c r="I22424" s="5" t="s">
        <v>869</v>
      </c>
      <c r="J22424" s="5" t="s">
        <v>719</v>
      </c>
      <c r="O22424" s="117">
        <v>31971</v>
      </c>
      <c r="P22424" s="88">
        <f t="shared" si="1091"/>
        <v>1987</v>
      </c>
      <c r="Q22424" s="88">
        <f t="shared" si="1092"/>
        <v>7</v>
      </c>
      <c r="R22424" s="79">
        <v>13</v>
      </c>
      <c r="Y22424" s="11" t="s">
        <v>1307</v>
      </c>
      <c r="AA22424" s="41" t="s">
        <v>727</v>
      </c>
      <c r="AD22424" s="41" t="s">
        <v>388</v>
      </c>
      <c r="AF22424" s="82">
        <v>32.200000000000003</v>
      </c>
      <c r="AG22424" s="82">
        <v>32.200000000000003</v>
      </c>
      <c r="AH22424" s="41" t="s">
        <v>410</v>
      </c>
      <c r="AI22424" s="41" t="s">
        <v>410</v>
      </c>
      <c r="AK22424" s="8" t="s">
        <v>723</v>
      </c>
      <c r="AL22424" s="8" t="s">
        <v>704</v>
      </c>
      <c r="AM22424" s="41">
        <v>0.5</v>
      </c>
      <c r="AN22424" s="41">
        <v>0.5</v>
      </c>
    </row>
    <row r="22425" spans="1:40" ht="12.75" hidden="1" customHeight="1" x14ac:dyDescent="0.3">
      <c r="A22425" s="5">
        <v>812</v>
      </c>
      <c r="B22425" s="5" t="s">
        <v>849</v>
      </c>
      <c r="C22425" s="8" t="s">
        <v>429</v>
      </c>
      <c r="D22425" s="5" t="s">
        <v>859</v>
      </c>
      <c r="E22425" s="8" t="s">
        <v>869</v>
      </c>
      <c r="F22425" s="41">
        <v>6606238</v>
      </c>
      <c r="G22425" s="41">
        <v>661152</v>
      </c>
      <c r="H22425" s="5" t="s">
        <v>721</v>
      </c>
      <c r="I22425" s="5" t="s">
        <v>869</v>
      </c>
      <c r="J22425" s="5" t="s">
        <v>719</v>
      </c>
      <c r="O22425" s="117">
        <v>31971</v>
      </c>
      <c r="P22425" s="88">
        <f t="shared" si="1091"/>
        <v>1987</v>
      </c>
      <c r="Q22425" s="88">
        <f t="shared" si="1092"/>
        <v>7</v>
      </c>
      <c r="R22425" s="79">
        <v>13</v>
      </c>
      <c r="X22425" s="4" t="s">
        <v>836</v>
      </c>
      <c r="Z22425" s="25"/>
      <c r="AA22425" s="41" t="s">
        <v>601</v>
      </c>
      <c r="AD22425" s="41" t="s">
        <v>388</v>
      </c>
      <c r="AF22425" s="82">
        <v>7.93</v>
      </c>
      <c r="AG22425" s="82">
        <v>7.93</v>
      </c>
      <c r="AK22425" s="8" t="s">
        <v>723</v>
      </c>
      <c r="AL22425" s="8" t="s">
        <v>704</v>
      </c>
      <c r="AM22425" s="41">
        <v>0.5</v>
      </c>
      <c r="AN22425" s="41">
        <v>0.5</v>
      </c>
    </row>
    <row r="22426" spans="1:40" ht="12.75" hidden="1" customHeight="1" x14ac:dyDescent="0.3">
      <c r="A22426" s="5">
        <v>812</v>
      </c>
      <c r="B22426" s="5" t="s">
        <v>849</v>
      </c>
      <c r="C22426" s="8" t="s">
        <v>429</v>
      </c>
      <c r="D22426" s="5" t="s">
        <v>859</v>
      </c>
      <c r="E22426" s="8" t="s">
        <v>869</v>
      </c>
      <c r="F22426" s="41">
        <v>6606238</v>
      </c>
      <c r="G22426" s="41">
        <v>661152</v>
      </c>
      <c r="H22426" s="5" t="s">
        <v>721</v>
      </c>
      <c r="I22426" s="5" t="s">
        <v>869</v>
      </c>
      <c r="J22426" s="5" t="s">
        <v>719</v>
      </c>
      <c r="O22426" s="117">
        <v>31971</v>
      </c>
      <c r="P22426" s="88">
        <f t="shared" si="1091"/>
        <v>1987</v>
      </c>
      <c r="Q22426" s="88">
        <f t="shared" si="1092"/>
        <v>7</v>
      </c>
      <c r="R22426" s="79">
        <v>13</v>
      </c>
      <c r="AA22426" s="41" t="s">
        <v>726</v>
      </c>
      <c r="AD22426" s="41" t="s">
        <v>388</v>
      </c>
      <c r="AF22426" s="82">
        <v>4</v>
      </c>
      <c r="AG22426" s="82">
        <v>4</v>
      </c>
      <c r="AH22426" s="41" t="s">
        <v>410</v>
      </c>
      <c r="AI22426" s="41" t="s">
        <v>410</v>
      </c>
      <c r="AK22426" s="8" t="s">
        <v>723</v>
      </c>
      <c r="AL22426" s="8" t="s">
        <v>704</v>
      </c>
      <c r="AM22426" s="41">
        <v>0.5</v>
      </c>
      <c r="AN22426" s="41">
        <v>0.5</v>
      </c>
    </row>
    <row r="22427" spans="1:40" ht="12.75" hidden="1" customHeight="1" x14ac:dyDescent="0.3">
      <c r="A22427" s="5">
        <v>812</v>
      </c>
      <c r="B22427" s="5" t="s">
        <v>849</v>
      </c>
      <c r="C22427" s="8" t="s">
        <v>429</v>
      </c>
      <c r="D22427" s="5" t="s">
        <v>859</v>
      </c>
      <c r="E22427" s="8" t="s">
        <v>869</v>
      </c>
      <c r="F22427" s="41">
        <v>6606238</v>
      </c>
      <c r="G22427" s="41">
        <v>661152</v>
      </c>
      <c r="H22427" s="5" t="s">
        <v>721</v>
      </c>
      <c r="I22427" s="5" t="s">
        <v>869</v>
      </c>
      <c r="J22427" s="5" t="s">
        <v>719</v>
      </c>
      <c r="O22427" s="117">
        <v>31971</v>
      </c>
      <c r="P22427" s="88">
        <f t="shared" si="1091"/>
        <v>1987</v>
      </c>
      <c r="Q22427" s="88">
        <f t="shared" si="1092"/>
        <v>7</v>
      </c>
      <c r="R22427" s="79">
        <v>13</v>
      </c>
      <c r="X22427" s="4" t="s">
        <v>836</v>
      </c>
      <c r="Z22427" s="25"/>
      <c r="AA22427" s="41" t="s">
        <v>600</v>
      </c>
      <c r="AD22427" s="41" t="s">
        <v>388</v>
      </c>
      <c r="AF22427" s="82">
        <v>19.8</v>
      </c>
      <c r="AG22427" s="82">
        <v>19.8</v>
      </c>
      <c r="AH22427" s="41" t="s">
        <v>611</v>
      </c>
      <c r="AI22427" s="41" t="s">
        <v>611</v>
      </c>
      <c r="AK22427" s="8" t="s">
        <v>723</v>
      </c>
      <c r="AL22427" s="8" t="s">
        <v>704</v>
      </c>
      <c r="AM22427" s="41">
        <v>0.5</v>
      </c>
      <c r="AN22427" s="41">
        <v>0.5</v>
      </c>
    </row>
    <row r="22428" spans="1:40" ht="12.75" hidden="1" customHeight="1" x14ac:dyDescent="0.3">
      <c r="A22428" s="5">
        <v>813</v>
      </c>
      <c r="B22428" s="5" t="s">
        <v>849</v>
      </c>
      <c r="C22428" s="8" t="s">
        <v>429</v>
      </c>
      <c r="D22428" s="5" t="s">
        <v>859</v>
      </c>
      <c r="E22428" s="8" t="s">
        <v>869</v>
      </c>
      <c r="F22428" s="41">
        <v>6606238</v>
      </c>
      <c r="G22428" s="41">
        <v>661152</v>
      </c>
      <c r="H22428" s="5" t="s">
        <v>721</v>
      </c>
      <c r="I22428" s="5" t="s">
        <v>869</v>
      </c>
      <c r="J22428" s="5" t="s">
        <v>719</v>
      </c>
      <c r="O22428" s="117">
        <v>32006</v>
      </c>
      <c r="P22428" s="88">
        <f t="shared" si="1091"/>
        <v>1987</v>
      </c>
      <c r="Q22428" s="88">
        <f t="shared" si="1092"/>
        <v>8</v>
      </c>
      <c r="R22428" s="79">
        <v>17</v>
      </c>
      <c r="AA22428" s="41" t="s">
        <v>603</v>
      </c>
      <c r="AD22428" s="41" t="s">
        <v>388</v>
      </c>
      <c r="AF22428" s="82">
        <v>0.04</v>
      </c>
      <c r="AG22428" s="82">
        <v>0.04</v>
      </c>
      <c r="AH22428" s="41" t="s">
        <v>613</v>
      </c>
      <c r="AI22428" s="41" t="s">
        <v>613</v>
      </c>
      <c r="AJ22428" s="41" t="s">
        <v>415</v>
      </c>
      <c r="AK22428" s="8" t="s">
        <v>723</v>
      </c>
      <c r="AL22428" s="8" t="s">
        <v>704</v>
      </c>
      <c r="AM22428" s="41">
        <v>0.5</v>
      </c>
      <c r="AN22428" s="41">
        <v>0.5</v>
      </c>
    </row>
    <row r="22429" spans="1:40" ht="12.75" hidden="1" customHeight="1" x14ac:dyDescent="0.3">
      <c r="A22429" s="5">
        <v>813</v>
      </c>
      <c r="B22429" s="5" t="s">
        <v>849</v>
      </c>
      <c r="C22429" s="8" t="s">
        <v>429</v>
      </c>
      <c r="D22429" s="5" t="s">
        <v>859</v>
      </c>
      <c r="E22429" s="8" t="s">
        <v>869</v>
      </c>
      <c r="F22429" s="41">
        <v>6606238</v>
      </c>
      <c r="G22429" s="41">
        <v>661152</v>
      </c>
      <c r="H22429" s="5" t="s">
        <v>721</v>
      </c>
      <c r="I22429" s="5" t="s">
        <v>869</v>
      </c>
      <c r="J22429" s="5" t="s">
        <v>719</v>
      </c>
      <c r="O22429" s="117">
        <v>32006</v>
      </c>
      <c r="P22429" s="88">
        <f t="shared" si="1091"/>
        <v>1987</v>
      </c>
      <c r="Q22429" s="88">
        <f t="shared" si="1092"/>
        <v>8</v>
      </c>
      <c r="R22429" s="79">
        <v>17</v>
      </c>
      <c r="AA22429" s="41" t="s">
        <v>603</v>
      </c>
      <c r="AD22429" s="41" t="s">
        <v>388</v>
      </c>
      <c r="AF22429" s="82">
        <v>0.15</v>
      </c>
      <c r="AG22429" s="82">
        <v>0.15</v>
      </c>
      <c r="AH22429" s="41" t="s">
        <v>613</v>
      </c>
      <c r="AI22429" s="41" t="s">
        <v>613</v>
      </c>
      <c r="AJ22429" s="41" t="s">
        <v>585</v>
      </c>
      <c r="AK22429" s="8" t="s">
        <v>723</v>
      </c>
      <c r="AL22429" s="8" t="s">
        <v>704</v>
      </c>
      <c r="AM22429" s="41">
        <v>0.5</v>
      </c>
      <c r="AN22429" s="41">
        <v>0.5</v>
      </c>
    </row>
    <row r="22430" spans="1:40" ht="12.75" hidden="1" customHeight="1" x14ac:dyDescent="0.3">
      <c r="A22430" s="5">
        <v>813</v>
      </c>
      <c r="B22430" s="5" t="s">
        <v>849</v>
      </c>
      <c r="C22430" s="8" t="s">
        <v>429</v>
      </c>
      <c r="D22430" s="5" t="s">
        <v>859</v>
      </c>
      <c r="E22430" s="8" t="s">
        <v>869</v>
      </c>
      <c r="F22430" s="41">
        <v>6606238</v>
      </c>
      <c r="G22430" s="41">
        <v>661152</v>
      </c>
      <c r="H22430" s="5" t="s">
        <v>721</v>
      </c>
      <c r="I22430" s="5" t="s">
        <v>869</v>
      </c>
      <c r="J22430" s="5" t="s">
        <v>719</v>
      </c>
      <c r="O22430" s="117">
        <v>32006</v>
      </c>
      <c r="P22430" s="88">
        <f t="shared" si="1091"/>
        <v>1987</v>
      </c>
      <c r="Q22430" s="88">
        <f t="shared" si="1092"/>
        <v>8</v>
      </c>
      <c r="R22430" s="79">
        <v>17</v>
      </c>
      <c r="AA22430" s="41" t="s">
        <v>602</v>
      </c>
      <c r="AD22430" s="41" t="s">
        <v>388</v>
      </c>
      <c r="AF22430" s="82">
        <v>2.09</v>
      </c>
      <c r="AG22430" s="82">
        <v>2.09</v>
      </c>
      <c r="AH22430" s="41" t="s">
        <v>612</v>
      </c>
      <c r="AI22430" s="41" t="s">
        <v>612</v>
      </c>
      <c r="AK22430" s="8" t="s">
        <v>723</v>
      </c>
      <c r="AL22430" s="8" t="s">
        <v>704</v>
      </c>
      <c r="AM22430" s="41">
        <v>0.5</v>
      </c>
      <c r="AN22430" s="41">
        <v>0.5</v>
      </c>
    </row>
    <row r="22431" spans="1:40" ht="12.75" hidden="1" customHeight="1" x14ac:dyDescent="0.3">
      <c r="A22431" s="5">
        <v>813</v>
      </c>
      <c r="B22431" s="5" t="s">
        <v>849</v>
      </c>
      <c r="C22431" s="8" t="s">
        <v>429</v>
      </c>
      <c r="D22431" s="5" t="s">
        <v>859</v>
      </c>
      <c r="E22431" s="8" t="s">
        <v>869</v>
      </c>
      <c r="F22431" s="41">
        <v>6606238</v>
      </c>
      <c r="G22431" s="41">
        <v>661152</v>
      </c>
      <c r="H22431" s="5" t="s">
        <v>721</v>
      </c>
      <c r="I22431" s="5" t="s">
        <v>869</v>
      </c>
      <c r="J22431" s="5" t="s">
        <v>719</v>
      </c>
      <c r="O22431" s="117">
        <v>32006</v>
      </c>
      <c r="P22431" s="88">
        <f t="shared" si="1091"/>
        <v>1987</v>
      </c>
      <c r="Q22431" s="88">
        <f t="shared" si="1092"/>
        <v>8</v>
      </c>
      <c r="R22431" s="79">
        <v>17</v>
      </c>
      <c r="S22431" s="8" t="s">
        <v>819</v>
      </c>
      <c r="T22431" s="8" t="s">
        <v>819</v>
      </c>
      <c r="X22431" s="4" t="s">
        <v>836</v>
      </c>
      <c r="Y22431" s="6" t="s">
        <v>835</v>
      </c>
      <c r="AA22431" s="41" t="s">
        <v>607</v>
      </c>
      <c r="AD22431" s="41" t="s">
        <v>388</v>
      </c>
      <c r="AF22431" s="82">
        <v>13</v>
      </c>
      <c r="AG22431" s="82">
        <v>13</v>
      </c>
      <c r="AH22431" s="41" t="s">
        <v>81</v>
      </c>
      <c r="AI22431" s="41" t="s">
        <v>81</v>
      </c>
      <c r="AK22431" s="8" t="s">
        <v>723</v>
      </c>
      <c r="AL22431" s="8" t="s">
        <v>704</v>
      </c>
      <c r="AM22431" s="41">
        <v>0.5</v>
      </c>
      <c r="AN22431" s="41">
        <v>0.5</v>
      </c>
    </row>
    <row r="22432" spans="1:40" ht="12.75" hidden="1" customHeight="1" x14ac:dyDescent="0.3">
      <c r="A22432" s="5">
        <v>813</v>
      </c>
      <c r="B22432" s="5" t="s">
        <v>849</v>
      </c>
      <c r="C22432" s="8" t="s">
        <v>429</v>
      </c>
      <c r="D22432" s="5" t="s">
        <v>859</v>
      </c>
      <c r="E22432" s="8" t="s">
        <v>869</v>
      </c>
      <c r="F22432" s="41">
        <v>6606238</v>
      </c>
      <c r="G22432" s="41">
        <v>661152</v>
      </c>
      <c r="H22432" s="5" t="s">
        <v>721</v>
      </c>
      <c r="I22432" s="5" t="s">
        <v>869</v>
      </c>
      <c r="J22432" s="5" t="s">
        <v>719</v>
      </c>
      <c r="O22432" s="117">
        <v>32006</v>
      </c>
      <c r="P22432" s="88">
        <f t="shared" si="1091"/>
        <v>1987</v>
      </c>
      <c r="Q22432" s="88">
        <f t="shared" si="1092"/>
        <v>8</v>
      </c>
      <c r="R22432" s="79">
        <v>17</v>
      </c>
      <c r="Y22432" s="11" t="s">
        <v>1307</v>
      </c>
      <c r="AA22432" s="41" t="s">
        <v>727</v>
      </c>
      <c r="AD22432" s="41" t="s">
        <v>388</v>
      </c>
      <c r="AF22432" s="82">
        <v>36.4</v>
      </c>
      <c r="AG22432" s="82">
        <v>36.4</v>
      </c>
      <c r="AH22432" s="41" t="s">
        <v>410</v>
      </c>
      <c r="AI22432" s="41" t="s">
        <v>410</v>
      </c>
      <c r="AK22432" s="8" t="s">
        <v>723</v>
      </c>
      <c r="AL22432" s="8" t="s">
        <v>704</v>
      </c>
      <c r="AM22432" s="41">
        <v>0.5</v>
      </c>
      <c r="AN22432" s="41">
        <v>0.5</v>
      </c>
    </row>
    <row r="22433" spans="1:40" ht="12.75" hidden="1" customHeight="1" x14ac:dyDescent="0.3">
      <c r="A22433" s="5">
        <v>813</v>
      </c>
      <c r="B22433" s="5" t="s">
        <v>849</v>
      </c>
      <c r="C22433" s="8" t="s">
        <v>429</v>
      </c>
      <c r="D22433" s="5" t="s">
        <v>859</v>
      </c>
      <c r="E22433" s="8" t="s">
        <v>869</v>
      </c>
      <c r="F22433" s="41">
        <v>6606238</v>
      </c>
      <c r="G22433" s="41">
        <v>661152</v>
      </c>
      <c r="H22433" s="5" t="s">
        <v>721</v>
      </c>
      <c r="I22433" s="5" t="s">
        <v>869</v>
      </c>
      <c r="J22433" s="5" t="s">
        <v>719</v>
      </c>
      <c r="O22433" s="117">
        <v>32006</v>
      </c>
      <c r="P22433" s="88">
        <f t="shared" si="1091"/>
        <v>1987</v>
      </c>
      <c r="Q22433" s="88">
        <f t="shared" si="1092"/>
        <v>8</v>
      </c>
      <c r="R22433" s="79">
        <v>17</v>
      </c>
      <c r="X22433" s="4" t="s">
        <v>836</v>
      </c>
      <c r="Z22433" s="25"/>
      <c r="AA22433" s="41" t="s">
        <v>601</v>
      </c>
      <c r="AD22433" s="41" t="s">
        <v>388</v>
      </c>
      <c r="AF22433" s="82">
        <v>8.31</v>
      </c>
      <c r="AG22433" s="82">
        <v>8.31</v>
      </c>
      <c r="AK22433" s="8" t="s">
        <v>723</v>
      </c>
      <c r="AL22433" s="8" t="s">
        <v>704</v>
      </c>
      <c r="AM22433" s="41">
        <v>0.5</v>
      </c>
      <c r="AN22433" s="41">
        <v>0.5</v>
      </c>
    </row>
    <row r="22434" spans="1:40" ht="12.75" hidden="1" customHeight="1" x14ac:dyDescent="0.3">
      <c r="A22434" s="5">
        <v>813</v>
      </c>
      <c r="B22434" s="5" t="s">
        <v>849</v>
      </c>
      <c r="C22434" s="8" t="s">
        <v>429</v>
      </c>
      <c r="D22434" s="5" t="s">
        <v>859</v>
      </c>
      <c r="E22434" s="8" t="s">
        <v>869</v>
      </c>
      <c r="F22434" s="41">
        <v>6606238</v>
      </c>
      <c r="G22434" s="41">
        <v>661152</v>
      </c>
      <c r="H22434" s="5" t="s">
        <v>721</v>
      </c>
      <c r="I22434" s="5" t="s">
        <v>869</v>
      </c>
      <c r="J22434" s="5" t="s">
        <v>719</v>
      </c>
      <c r="O22434" s="117">
        <v>32006</v>
      </c>
      <c r="P22434" s="88">
        <f t="shared" si="1091"/>
        <v>1987</v>
      </c>
      <c r="Q22434" s="88">
        <f t="shared" si="1092"/>
        <v>8</v>
      </c>
      <c r="R22434" s="79">
        <v>17</v>
      </c>
      <c r="AA22434" s="41" t="s">
        <v>726</v>
      </c>
      <c r="AD22434" s="41" t="s">
        <v>388</v>
      </c>
      <c r="AF22434" s="82">
        <v>8.3000000000000007</v>
      </c>
      <c r="AG22434" s="82">
        <v>8.3000000000000007</v>
      </c>
      <c r="AH22434" s="41" t="s">
        <v>410</v>
      </c>
      <c r="AI22434" s="41" t="s">
        <v>410</v>
      </c>
      <c r="AK22434" s="8" t="s">
        <v>723</v>
      </c>
      <c r="AL22434" s="8" t="s">
        <v>704</v>
      </c>
      <c r="AM22434" s="41">
        <v>0.5</v>
      </c>
      <c r="AN22434" s="41">
        <v>0.5</v>
      </c>
    </row>
    <row r="22435" spans="1:40" ht="12.75" hidden="1" customHeight="1" x14ac:dyDescent="0.3">
      <c r="A22435" s="5">
        <v>813</v>
      </c>
      <c r="B22435" s="5" t="s">
        <v>849</v>
      </c>
      <c r="C22435" s="8" t="s">
        <v>429</v>
      </c>
      <c r="D22435" s="5" t="s">
        <v>859</v>
      </c>
      <c r="E22435" s="8" t="s">
        <v>869</v>
      </c>
      <c r="F22435" s="41">
        <v>6606238</v>
      </c>
      <c r="G22435" s="41">
        <v>661152</v>
      </c>
      <c r="H22435" s="5" t="s">
        <v>721</v>
      </c>
      <c r="I22435" s="5" t="s">
        <v>869</v>
      </c>
      <c r="J22435" s="5" t="s">
        <v>719</v>
      </c>
      <c r="O22435" s="117">
        <v>32006</v>
      </c>
      <c r="P22435" s="88">
        <f t="shared" si="1091"/>
        <v>1987</v>
      </c>
      <c r="Q22435" s="88">
        <f t="shared" si="1092"/>
        <v>8</v>
      </c>
      <c r="R22435" s="79">
        <v>17</v>
      </c>
      <c r="X22435" s="4" t="s">
        <v>836</v>
      </c>
      <c r="Z22435" s="25"/>
      <c r="AA22435" s="41" t="s">
        <v>600</v>
      </c>
      <c r="AD22435" s="41" t="s">
        <v>388</v>
      </c>
      <c r="AF22435" s="82">
        <v>16.899999999999999</v>
      </c>
      <c r="AG22435" s="82">
        <v>16.899999999999999</v>
      </c>
      <c r="AH22435" s="41" t="s">
        <v>611</v>
      </c>
      <c r="AI22435" s="41" t="s">
        <v>611</v>
      </c>
      <c r="AK22435" s="8" t="s">
        <v>723</v>
      </c>
      <c r="AL22435" s="8" t="s">
        <v>704</v>
      </c>
      <c r="AM22435" s="41">
        <v>0.5</v>
      </c>
      <c r="AN22435" s="41">
        <v>0.5</v>
      </c>
    </row>
    <row r="22436" spans="1:40" ht="12.75" hidden="1" customHeight="1" x14ac:dyDescent="0.3">
      <c r="B22436" s="5" t="s">
        <v>848</v>
      </c>
      <c r="C22436" s="8" t="s">
        <v>284</v>
      </c>
      <c r="D22436" s="5" t="s">
        <v>857</v>
      </c>
      <c r="E22436" s="8" t="s">
        <v>1180</v>
      </c>
      <c r="O22436" s="117">
        <v>32021</v>
      </c>
      <c r="P22436" s="88">
        <f t="shared" si="1091"/>
        <v>1987</v>
      </c>
      <c r="Q22436" s="88">
        <f t="shared" si="1092"/>
        <v>9</v>
      </c>
      <c r="R22436" s="79">
        <v>1</v>
      </c>
      <c r="S22436" s="8" t="s">
        <v>819</v>
      </c>
      <c r="T22436" s="8" t="s">
        <v>819</v>
      </c>
      <c r="X22436" s="5" t="s">
        <v>836</v>
      </c>
      <c r="Y22436" s="11" t="s">
        <v>835</v>
      </c>
      <c r="AA22436" s="41" t="s">
        <v>607</v>
      </c>
      <c r="AD22436" s="41" t="s">
        <v>388</v>
      </c>
      <c r="AF22436" s="82">
        <v>80</v>
      </c>
      <c r="AG22436" s="82">
        <v>80</v>
      </c>
      <c r="AH22436" s="41" t="s">
        <v>81</v>
      </c>
      <c r="AI22436" s="41" t="s">
        <v>81</v>
      </c>
      <c r="AK22436" s="8" t="s">
        <v>1181</v>
      </c>
      <c r="AM22436" s="41">
        <v>0</v>
      </c>
      <c r="AN22436" s="41">
        <v>0</v>
      </c>
    </row>
    <row r="22437" spans="1:40" ht="12.75" hidden="1" customHeight="1" x14ac:dyDescent="0.3">
      <c r="B22437" s="5" t="s">
        <v>848</v>
      </c>
      <c r="C22437" s="8" t="s">
        <v>284</v>
      </c>
      <c r="D22437" s="5" t="s">
        <v>857</v>
      </c>
      <c r="E22437" s="8" t="s">
        <v>1180</v>
      </c>
      <c r="O22437" s="117">
        <v>32021</v>
      </c>
      <c r="P22437" s="88">
        <f t="shared" si="1091"/>
        <v>1987</v>
      </c>
      <c r="Q22437" s="88">
        <f t="shared" si="1092"/>
        <v>9</v>
      </c>
      <c r="R22437" s="79">
        <v>1</v>
      </c>
      <c r="S22437" s="8" t="s">
        <v>819</v>
      </c>
      <c r="T22437" s="8" t="s">
        <v>819</v>
      </c>
      <c r="X22437" s="5" t="s">
        <v>836</v>
      </c>
      <c r="Y22437" s="11" t="s">
        <v>835</v>
      </c>
      <c r="AA22437" s="41" t="s">
        <v>607</v>
      </c>
      <c r="AD22437" s="41" t="s">
        <v>388</v>
      </c>
      <c r="AF22437" s="82">
        <v>105</v>
      </c>
      <c r="AG22437" s="82">
        <v>105</v>
      </c>
      <c r="AH22437" s="41" t="s">
        <v>81</v>
      </c>
      <c r="AI22437" s="41" t="s">
        <v>81</v>
      </c>
      <c r="AK22437" s="8" t="s">
        <v>1181</v>
      </c>
      <c r="AM22437" s="41">
        <v>8</v>
      </c>
      <c r="AN22437" s="41">
        <v>8</v>
      </c>
    </row>
    <row r="22438" spans="1:40" ht="12.75" hidden="1" customHeight="1" x14ac:dyDescent="0.3">
      <c r="B22438" s="5" t="s">
        <v>848</v>
      </c>
      <c r="C22438" s="8" t="s">
        <v>284</v>
      </c>
      <c r="D22438" s="5" t="s">
        <v>857</v>
      </c>
      <c r="E22438" s="8" t="s">
        <v>1180</v>
      </c>
      <c r="O22438" s="117">
        <v>32021</v>
      </c>
      <c r="P22438" s="88">
        <f t="shared" si="1091"/>
        <v>1987</v>
      </c>
      <c r="Q22438" s="88">
        <f t="shared" si="1092"/>
        <v>9</v>
      </c>
      <c r="R22438" s="79">
        <v>1</v>
      </c>
      <c r="S22438" s="8" t="s">
        <v>819</v>
      </c>
      <c r="T22438" s="8" t="s">
        <v>819</v>
      </c>
      <c r="X22438" s="5" t="s">
        <v>836</v>
      </c>
      <c r="Y22438" s="11" t="s">
        <v>835</v>
      </c>
      <c r="AA22438" s="41" t="s">
        <v>607</v>
      </c>
      <c r="AD22438" s="41" t="s">
        <v>388</v>
      </c>
      <c r="AF22438" s="82">
        <v>128</v>
      </c>
      <c r="AG22438" s="82">
        <v>128</v>
      </c>
      <c r="AH22438" s="41" t="s">
        <v>81</v>
      </c>
      <c r="AI22438" s="41" t="s">
        <v>81</v>
      </c>
      <c r="AK22438" s="8" t="s">
        <v>1181</v>
      </c>
      <c r="AM22438" s="41">
        <v>3</v>
      </c>
      <c r="AN22438" s="41">
        <v>3</v>
      </c>
    </row>
    <row r="22439" spans="1:40" ht="12.75" hidden="1" customHeight="1" x14ac:dyDescent="0.3">
      <c r="B22439" s="5" t="s">
        <v>848</v>
      </c>
      <c r="C22439" s="8" t="s">
        <v>284</v>
      </c>
      <c r="D22439" s="5" t="s">
        <v>857</v>
      </c>
      <c r="E22439" s="8" t="s">
        <v>1180</v>
      </c>
      <c r="O22439" s="117">
        <v>32021</v>
      </c>
      <c r="P22439" s="88">
        <f t="shared" si="1091"/>
        <v>1987</v>
      </c>
      <c r="Q22439" s="88">
        <f t="shared" si="1092"/>
        <v>9</v>
      </c>
      <c r="R22439" s="79">
        <v>1</v>
      </c>
      <c r="S22439" s="8" t="s">
        <v>819</v>
      </c>
      <c r="T22439" s="8" t="s">
        <v>819</v>
      </c>
      <c r="X22439" s="5" t="s">
        <v>836</v>
      </c>
      <c r="Y22439" s="11" t="s">
        <v>835</v>
      </c>
      <c r="AA22439" s="41" t="s">
        <v>607</v>
      </c>
      <c r="AD22439" s="41" t="s">
        <v>388</v>
      </c>
      <c r="AF22439" s="82">
        <v>133</v>
      </c>
      <c r="AG22439" s="82">
        <v>133</v>
      </c>
      <c r="AH22439" s="41" t="s">
        <v>81</v>
      </c>
      <c r="AI22439" s="41" t="s">
        <v>81</v>
      </c>
      <c r="AK22439" s="8" t="s">
        <v>1181</v>
      </c>
      <c r="AM22439" s="41">
        <v>6</v>
      </c>
      <c r="AN22439" s="41">
        <v>6</v>
      </c>
    </row>
    <row r="22440" spans="1:40" ht="12.75" hidden="1" customHeight="1" x14ac:dyDescent="0.3">
      <c r="B22440" s="5" t="s">
        <v>848</v>
      </c>
      <c r="C22440" s="8" t="s">
        <v>284</v>
      </c>
      <c r="D22440" s="5" t="s">
        <v>857</v>
      </c>
      <c r="E22440" s="8" t="s">
        <v>1190</v>
      </c>
      <c r="O22440" s="117">
        <v>32021</v>
      </c>
      <c r="P22440" s="88">
        <f t="shared" si="1091"/>
        <v>1987</v>
      </c>
      <c r="Q22440" s="88">
        <f t="shared" si="1092"/>
        <v>9</v>
      </c>
      <c r="R22440" s="79">
        <v>1</v>
      </c>
      <c r="S22440" s="8" t="s">
        <v>819</v>
      </c>
      <c r="T22440" s="8" t="s">
        <v>819</v>
      </c>
      <c r="X22440" s="5" t="s">
        <v>836</v>
      </c>
      <c r="Y22440" s="11" t="s">
        <v>835</v>
      </c>
      <c r="AA22440" s="41" t="s">
        <v>607</v>
      </c>
      <c r="AD22440" s="41" t="s">
        <v>388</v>
      </c>
      <c r="AF22440" s="82">
        <v>162</v>
      </c>
      <c r="AG22440" s="82">
        <v>162</v>
      </c>
      <c r="AH22440" s="41" t="s">
        <v>81</v>
      </c>
      <c r="AI22440" s="41" t="s">
        <v>81</v>
      </c>
      <c r="AK22440" s="8" t="s">
        <v>1181</v>
      </c>
      <c r="AM22440" s="41">
        <v>0</v>
      </c>
      <c r="AN22440" s="41">
        <v>0</v>
      </c>
    </row>
    <row r="22441" spans="1:40" ht="12.75" hidden="1" customHeight="1" x14ac:dyDescent="0.3">
      <c r="B22441" s="5" t="s">
        <v>848</v>
      </c>
      <c r="C22441" s="8" t="s">
        <v>284</v>
      </c>
      <c r="D22441" s="5" t="s">
        <v>857</v>
      </c>
      <c r="E22441" s="8" t="s">
        <v>1190</v>
      </c>
      <c r="O22441" s="117">
        <v>32021</v>
      </c>
      <c r="P22441" s="88">
        <f t="shared" si="1091"/>
        <v>1987</v>
      </c>
      <c r="Q22441" s="88">
        <f t="shared" si="1092"/>
        <v>9</v>
      </c>
      <c r="R22441" s="79">
        <v>1</v>
      </c>
      <c r="S22441" s="8" t="s">
        <v>819</v>
      </c>
      <c r="T22441" s="8" t="s">
        <v>819</v>
      </c>
      <c r="X22441" s="5" t="s">
        <v>836</v>
      </c>
      <c r="Y22441" s="11" t="s">
        <v>835</v>
      </c>
      <c r="AA22441" s="41" t="s">
        <v>607</v>
      </c>
      <c r="AD22441" s="41" t="s">
        <v>388</v>
      </c>
      <c r="AF22441" s="82">
        <v>173</v>
      </c>
      <c r="AG22441" s="82">
        <v>173</v>
      </c>
      <c r="AH22441" s="41" t="s">
        <v>81</v>
      </c>
      <c r="AI22441" s="41" t="s">
        <v>81</v>
      </c>
      <c r="AK22441" s="8" t="s">
        <v>1181</v>
      </c>
      <c r="AM22441" s="41">
        <v>3</v>
      </c>
      <c r="AN22441" s="41">
        <v>3</v>
      </c>
    </row>
    <row r="22442" spans="1:40" ht="12.75" hidden="1" customHeight="1" x14ac:dyDescent="0.3">
      <c r="B22442" s="5" t="s">
        <v>848</v>
      </c>
      <c r="C22442" s="8" t="s">
        <v>284</v>
      </c>
      <c r="D22442" s="5" t="s">
        <v>857</v>
      </c>
      <c r="E22442" s="8" t="s">
        <v>1190</v>
      </c>
      <c r="O22442" s="117">
        <v>32021</v>
      </c>
      <c r="P22442" s="88">
        <f t="shared" si="1091"/>
        <v>1987</v>
      </c>
      <c r="Q22442" s="88">
        <f t="shared" si="1092"/>
        <v>9</v>
      </c>
      <c r="R22442" s="79">
        <v>1</v>
      </c>
      <c r="S22442" s="8" t="s">
        <v>819</v>
      </c>
      <c r="T22442" s="8" t="s">
        <v>819</v>
      </c>
      <c r="X22442" s="5" t="s">
        <v>836</v>
      </c>
      <c r="Y22442" s="11" t="s">
        <v>835</v>
      </c>
      <c r="AA22442" s="41" t="s">
        <v>607</v>
      </c>
      <c r="AD22442" s="41" t="s">
        <v>388</v>
      </c>
      <c r="AF22442" s="82">
        <v>195</v>
      </c>
      <c r="AG22442" s="82">
        <v>195</v>
      </c>
      <c r="AH22442" s="41" t="s">
        <v>81</v>
      </c>
      <c r="AI22442" s="41" t="s">
        <v>81</v>
      </c>
      <c r="AK22442" s="8" t="s">
        <v>1181</v>
      </c>
      <c r="AM22442" s="41">
        <v>6</v>
      </c>
      <c r="AN22442" s="41">
        <v>6</v>
      </c>
    </row>
    <row r="22443" spans="1:40" ht="12.75" hidden="1" customHeight="1" x14ac:dyDescent="0.3">
      <c r="B22443" s="5" t="s">
        <v>848</v>
      </c>
      <c r="C22443" s="8" t="s">
        <v>284</v>
      </c>
      <c r="D22443" s="5" t="s">
        <v>857</v>
      </c>
      <c r="E22443" s="8" t="s">
        <v>1190</v>
      </c>
      <c r="O22443" s="117">
        <v>32021</v>
      </c>
      <c r="P22443" s="88">
        <f t="shared" si="1091"/>
        <v>1987</v>
      </c>
      <c r="Q22443" s="88">
        <f t="shared" si="1092"/>
        <v>9</v>
      </c>
      <c r="R22443" s="79">
        <v>1</v>
      </c>
      <c r="S22443" s="8" t="s">
        <v>819</v>
      </c>
      <c r="T22443" s="8" t="s">
        <v>819</v>
      </c>
      <c r="X22443" s="5" t="s">
        <v>836</v>
      </c>
      <c r="Y22443" s="11" t="s">
        <v>835</v>
      </c>
      <c r="AA22443" s="41" t="s">
        <v>607</v>
      </c>
      <c r="AD22443" s="41" t="s">
        <v>388</v>
      </c>
      <c r="AF22443" s="82">
        <v>224</v>
      </c>
      <c r="AG22443" s="82">
        <v>224</v>
      </c>
      <c r="AH22443" s="41" t="s">
        <v>81</v>
      </c>
      <c r="AI22443" s="41" t="s">
        <v>81</v>
      </c>
      <c r="AK22443" s="8" t="s">
        <v>1181</v>
      </c>
      <c r="AM22443" s="41">
        <v>9</v>
      </c>
      <c r="AN22443" s="41">
        <v>9</v>
      </c>
    </row>
    <row r="22444" spans="1:40" ht="12.75" hidden="1" customHeight="1" x14ac:dyDescent="0.3">
      <c r="B22444" s="5" t="s">
        <v>848</v>
      </c>
      <c r="C22444" s="8" t="s">
        <v>284</v>
      </c>
      <c r="D22444" s="5" t="s">
        <v>857</v>
      </c>
      <c r="E22444" s="8" t="s">
        <v>1190</v>
      </c>
      <c r="O22444" s="117">
        <v>32021</v>
      </c>
      <c r="P22444" s="88">
        <f t="shared" si="1091"/>
        <v>1987</v>
      </c>
      <c r="Q22444" s="88">
        <f t="shared" si="1092"/>
        <v>9</v>
      </c>
      <c r="R22444" s="79">
        <v>1</v>
      </c>
      <c r="S22444" s="8" t="s">
        <v>819</v>
      </c>
      <c r="T22444" s="8" t="s">
        <v>819</v>
      </c>
      <c r="X22444" s="5" t="s">
        <v>836</v>
      </c>
      <c r="Y22444" s="11" t="s">
        <v>835</v>
      </c>
      <c r="AA22444" s="41" t="s">
        <v>607</v>
      </c>
      <c r="AD22444" s="41" t="s">
        <v>388</v>
      </c>
      <c r="AF22444" s="82">
        <v>238</v>
      </c>
      <c r="AG22444" s="82">
        <v>238</v>
      </c>
      <c r="AH22444" s="41" t="s">
        <v>81</v>
      </c>
      <c r="AI22444" s="41" t="s">
        <v>81</v>
      </c>
      <c r="AK22444" s="8" t="s">
        <v>1181</v>
      </c>
      <c r="AM22444" s="41">
        <v>11</v>
      </c>
      <c r="AN22444" s="41">
        <v>11</v>
      </c>
    </row>
    <row r="22445" spans="1:40" ht="12.75" hidden="1" customHeight="1" x14ac:dyDescent="0.3">
      <c r="B22445" s="5" t="s">
        <v>848</v>
      </c>
      <c r="C22445" s="8" t="s">
        <v>284</v>
      </c>
      <c r="D22445" s="5" t="s">
        <v>857</v>
      </c>
      <c r="E22445" s="8" t="s">
        <v>1192</v>
      </c>
      <c r="O22445" s="117">
        <v>32021</v>
      </c>
      <c r="P22445" s="88">
        <f t="shared" si="1091"/>
        <v>1987</v>
      </c>
      <c r="Q22445" s="88">
        <f t="shared" si="1092"/>
        <v>9</v>
      </c>
      <c r="R22445" s="79">
        <v>1</v>
      </c>
      <c r="S22445" s="8" t="s">
        <v>819</v>
      </c>
      <c r="T22445" s="8" t="s">
        <v>819</v>
      </c>
      <c r="X22445" s="5" t="s">
        <v>836</v>
      </c>
      <c r="Y22445" s="11" t="s">
        <v>835</v>
      </c>
      <c r="AA22445" s="41" t="s">
        <v>607</v>
      </c>
      <c r="AD22445" s="41" t="s">
        <v>388</v>
      </c>
      <c r="AF22445" s="82">
        <v>2</v>
      </c>
      <c r="AG22445" s="82">
        <v>2</v>
      </c>
      <c r="AH22445" s="41" t="s">
        <v>81</v>
      </c>
      <c r="AI22445" s="41" t="s">
        <v>81</v>
      </c>
      <c r="AK22445" s="8" t="s">
        <v>1181</v>
      </c>
      <c r="AM22445" s="41">
        <v>3</v>
      </c>
      <c r="AN22445" s="41">
        <v>3</v>
      </c>
    </row>
    <row r="22446" spans="1:40" ht="12.75" hidden="1" customHeight="1" x14ac:dyDescent="0.3">
      <c r="B22446" s="5" t="s">
        <v>848</v>
      </c>
      <c r="C22446" s="8" t="s">
        <v>284</v>
      </c>
      <c r="D22446" s="5" t="s">
        <v>857</v>
      </c>
      <c r="E22446" s="8" t="s">
        <v>1192</v>
      </c>
      <c r="O22446" s="117">
        <v>32021</v>
      </c>
      <c r="P22446" s="88">
        <f t="shared" si="1091"/>
        <v>1987</v>
      </c>
      <c r="Q22446" s="88">
        <f t="shared" si="1092"/>
        <v>9</v>
      </c>
      <c r="R22446" s="79">
        <v>1</v>
      </c>
      <c r="S22446" s="8" t="s">
        <v>819</v>
      </c>
      <c r="T22446" s="8" t="s">
        <v>819</v>
      </c>
      <c r="X22446" s="5" t="s">
        <v>836</v>
      </c>
      <c r="Y22446" s="11" t="s">
        <v>835</v>
      </c>
      <c r="AA22446" s="41" t="s">
        <v>607</v>
      </c>
      <c r="AD22446" s="41" t="s">
        <v>388</v>
      </c>
      <c r="AF22446" s="82">
        <v>8</v>
      </c>
      <c r="AG22446" s="82">
        <v>8</v>
      </c>
      <c r="AH22446" s="41" t="s">
        <v>81</v>
      </c>
      <c r="AI22446" s="41" t="s">
        <v>81</v>
      </c>
      <c r="AK22446" s="8" t="s">
        <v>1181</v>
      </c>
      <c r="AM22446" s="41">
        <v>0</v>
      </c>
      <c r="AN22446" s="41">
        <v>0</v>
      </c>
    </row>
    <row r="22447" spans="1:40" ht="12.75" hidden="1" customHeight="1" x14ac:dyDescent="0.3">
      <c r="B22447" s="5" t="s">
        <v>848</v>
      </c>
      <c r="C22447" s="8" t="s">
        <v>284</v>
      </c>
      <c r="D22447" s="5" t="s">
        <v>857</v>
      </c>
      <c r="E22447" s="8" t="s">
        <v>1180</v>
      </c>
      <c r="O22447" s="117">
        <v>32021</v>
      </c>
      <c r="P22447" s="88">
        <f t="shared" si="1091"/>
        <v>1987</v>
      </c>
      <c r="Q22447" s="88">
        <f t="shared" si="1092"/>
        <v>9</v>
      </c>
      <c r="R22447" s="79">
        <v>1</v>
      </c>
      <c r="AA22447" s="41" t="s">
        <v>1378</v>
      </c>
      <c r="AD22447" s="41" t="s">
        <v>388</v>
      </c>
      <c r="AF22447" s="82">
        <v>0</v>
      </c>
      <c r="AG22447" s="82">
        <v>0</v>
      </c>
      <c r="AH22447" s="41" t="s">
        <v>81</v>
      </c>
      <c r="AI22447" s="41" t="s">
        <v>81</v>
      </c>
      <c r="AK22447" s="8" t="s">
        <v>1181</v>
      </c>
      <c r="AM22447" s="41">
        <v>8</v>
      </c>
      <c r="AN22447" s="41">
        <v>8</v>
      </c>
    </row>
    <row r="22448" spans="1:40" ht="12.75" hidden="1" customHeight="1" x14ac:dyDescent="0.3">
      <c r="B22448" s="5" t="s">
        <v>848</v>
      </c>
      <c r="C22448" s="8" t="s">
        <v>284</v>
      </c>
      <c r="D22448" s="5" t="s">
        <v>857</v>
      </c>
      <c r="E22448" s="8" t="s">
        <v>1180</v>
      </c>
      <c r="O22448" s="117">
        <v>32021</v>
      </c>
      <c r="P22448" s="88">
        <f t="shared" si="1091"/>
        <v>1987</v>
      </c>
      <c r="Q22448" s="88">
        <f t="shared" si="1092"/>
        <v>9</v>
      </c>
      <c r="R22448" s="79">
        <v>1</v>
      </c>
      <c r="AA22448" s="41" t="s">
        <v>1378</v>
      </c>
      <c r="AD22448" s="41" t="s">
        <v>388</v>
      </c>
      <c r="AF22448" s="82">
        <v>40</v>
      </c>
      <c r="AG22448" s="82">
        <v>40</v>
      </c>
      <c r="AH22448" s="41" t="s">
        <v>81</v>
      </c>
      <c r="AI22448" s="41" t="s">
        <v>81</v>
      </c>
      <c r="AK22448" s="8" t="s">
        <v>1181</v>
      </c>
      <c r="AM22448" s="41">
        <v>0</v>
      </c>
      <c r="AN22448" s="41">
        <v>0</v>
      </c>
    </row>
    <row r="22449" spans="2:40" ht="12.75" hidden="1" customHeight="1" x14ac:dyDescent="0.3">
      <c r="B22449" s="5" t="s">
        <v>848</v>
      </c>
      <c r="C22449" s="8" t="s">
        <v>284</v>
      </c>
      <c r="D22449" s="5" t="s">
        <v>857</v>
      </c>
      <c r="E22449" s="8" t="s">
        <v>1180</v>
      </c>
      <c r="O22449" s="117">
        <v>32021</v>
      </c>
      <c r="P22449" s="88">
        <f t="shared" si="1091"/>
        <v>1987</v>
      </c>
      <c r="Q22449" s="88">
        <f t="shared" si="1092"/>
        <v>9</v>
      </c>
      <c r="R22449" s="79">
        <v>1</v>
      </c>
      <c r="AA22449" s="41" t="s">
        <v>1378</v>
      </c>
      <c r="AD22449" s="41" t="s">
        <v>388</v>
      </c>
      <c r="AF22449" s="82">
        <v>60</v>
      </c>
      <c r="AG22449" s="82">
        <v>60</v>
      </c>
      <c r="AH22449" s="41" t="s">
        <v>81</v>
      </c>
      <c r="AI22449" s="41" t="s">
        <v>81</v>
      </c>
      <c r="AK22449" s="8" t="s">
        <v>1181</v>
      </c>
      <c r="AM22449" s="41">
        <v>6</v>
      </c>
      <c r="AN22449" s="41">
        <v>6</v>
      </c>
    </row>
    <row r="22450" spans="2:40" ht="12.75" hidden="1" customHeight="1" x14ac:dyDescent="0.3">
      <c r="B22450" s="5" t="s">
        <v>848</v>
      </c>
      <c r="C22450" s="8" t="s">
        <v>284</v>
      </c>
      <c r="D22450" s="5" t="s">
        <v>857</v>
      </c>
      <c r="E22450" s="8" t="s">
        <v>1180</v>
      </c>
      <c r="O22450" s="117">
        <v>32021</v>
      </c>
      <c r="P22450" s="88">
        <f t="shared" si="1091"/>
        <v>1987</v>
      </c>
      <c r="Q22450" s="88">
        <f t="shared" si="1092"/>
        <v>9</v>
      </c>
      <c r="R22450" s="79">
        <v>1</v>
      </c>
      <c r="AA22450" s="41" t="s">
        <v>1378</v>
      </c>
      <c r="AD22450" s="41" t="s">
        <v>388</v>
      </c>
      <c r="AF22450" s="82">
        <v>66</v>
      </c>
      <c r="AG22450" s="82">
        <v>66</v>
      </c>
      <c r="AH22450" s="41" t="s">
        <v>81</v>
      </c>
      <c r="AI22450" s="41" t="s">
        <v>81</v>
      </c>
      <c r="AK22450" s="8" t="s">
        <v>1181</v>
      </c>
      <c r="AM22450" s="41">
        <v>3</v>
      </c>
      <c r="AN22450" s="41">
        <v>3</v>
      </c>
    </row>
    <row r="22451" spans="2:40" ht="12.75" hidden="1" customHeight="1" x14ac:dyDescent="0.3">
      <c r="B22451" s="5" t="s">
        <v>848</v>
      </c>
      <c r="C22451" s="8" t="s">
        <v>284</v>
      </c>
      <c r="D22451" s="5" t="s">
        <v>857</v>
      </c>
      <c r="E22451" s="8" t="s">
        <v>1190</v>
      </c>
      <c r="O22451" s="117">
        <v>32021</v>
      </c>
      <c r="P22451" s="88">
        <f t="shared" si="1091"/>
        <v>1987</v>
      </c>
      <c r="Q22451" s="88">
        <f t="shared" si="1092"/>
        <v>9</v>
      </c>
      <c r="R22451" s="79">
        <v>1</v>
      </c>
      <c r="AA22451" s="41" t="s">
        <v>1378</v>
      </c>
      <c r="AD22451" s="41" t="s">
        <v>388</v>
      </c>
      <c r="AF22451" s="82">
        <v>0</v>
      </c>
      <c r="AG22451" s="82">
        <v>0</v>
      </c>
      <c r="AH22451" s="41" t="s">
        <v>81</v>
      </c>
      <c r="AI22451" s="41" t="s">
        <v>81</v>
      </c>
      <c r="AK22451" s="8" t="s">
        <v>1181</v>
      </c>
      <c r="AM22451" s="41">
        <v>9</v>
      </c>
      <c r="AN22451" s="41">
        <v>9</v>
      </c>
    </row>
    <row r="22452" spans="2:40" ht="12.75" hidden="1" customHeight="1" x14ac:dyDescent="0.3">
      <c r="B22452" s="5" t="s">
        <v>848</v>
      </c>
      <c r="C22452" s="8" t="s">
        <v>284</v>
      </c>
      <c r="D22452" s="5" t="s">
        <v>857</v>
      </c>
      <c r="E22452" s="8" t="s">
        <v>1190</v>
      </c>
      <c r="O22452" s="117">
        <v>32021</v>
      </c>
      <c r="P22452" s="88">
        <f t="shared" si="1091"/>
        <v>1987</v>
      </c>
      <c r="Q22452" s="88">
        <f t="shared" si="1092"/>
        <v>9</v>
      </c>
      <c r="R22452" s="79">
        <v>1</v>
      </c>
      <c r="AA22452" s="41" t="s">
        <v>1378</v>
      </c>
      <c r="AD22452" s="41" t="s">
        <v>388</v>
      </c>
      <c r="AF22452" s="82">
        <v>0</v>
      </c>
      <c r="AG22452" s="82">
        <v>0</v>
      </c>
      <c r="AH22452" s="41" t="s">
        <v>81</v>
      </c>
      <c r="AI22452" s="41" t="s">
        <v>81</v>
      </c>
      <c r="AK22452" s="8" t="s">
        <v>1181</v>
      </c>
      <c r="AM22452" s="41">
        <v>11</v>
      </c>
      <c r="AN22452" s="41">
        <v>11</v>
      </c>
    </row>
    <row r="22453" spans="2:40" ht="12.75" hidden="1" customHeight="1" x14ac:dyDescent="0.3">
      <c r="B22453" s="5" t="s">
        <v>848</v>
      </c>
      <c r="C22453" s="8" t="s">
        <v>284</v>
      </c>
      <c r="D22453" s="5" t="s">
        <v>857</v>
      </c>
      <c r="E22453" s="8" t="s">
        <v>1190</v>
      </c>
      <c r="O22453" s="117">
        <v>32021</v>
      </c>
      <c r="P22453" s="88">
        <f t="shared" si="1091"/>
        <v>1987</v>
      </c>
      <c r="Q22453" s="88">
        <f t="shared" si="1092"/>
        <v>9</v>
      </c>
      <c r="R22453" s="79">
        <v>1</v>
      </c>
      <c r="AA22453" s="41" t="s">
        <v>1378</v>
      </c>
      <c r="AD22453" s="41" t="s">
        <v>388</v>
      </c>
      <c r="AF22453" s="82">
        <v>0</v>
      </c>
      <c r="AG22453" s="82">
        <v>0</v>
      </c>
      <c r="AH22453" s="41" t="s">
        <v>81</v>
      </c>
      <c r="AI22453" s="41" t="s">
        <v>81</v>
      </c>
      <c r="AK22453" s="8" t="s">
        <v>1181</v>
      </c>
      <c r="AM22453" s="41">
        <v>3</v>
      </c>
      <c r="AN22453" s="41">
        <v>3</v>
      </c>
    </row>
    <row r="22454" spans="2:40" ht="12.75" hidden="1" customHeight="1" x14ac:dyDescent="0.3">
      <c r="B22454" s="5" t="s">
        <v>848</v>
      </c>
      <c r="C22454" s="8" t="s">
        <v>284</v>
      </c>
      <c r="D22454" s="5" t="s">
        <v>857</v>
      </c>
      <c r="E22454" s="8" t="s">
        <v>1190</v>
      </c>
      <c r="O22454" s="117">
        <v>32021</v>
      </c>
      <c r="P22454" s="88">
        <f t="shared" si="1091"/>
        <v>1987</v>
      </c>
      <c r="Q22454" s="88">
        <f t="shared" si="1092"/>
        <v>9</v>
      </c>
      <c r="R22454" s="79">
        <v>1</v>
      </c>
      <c r="AA22454" s="41" t="s">
        <v>1378</v>
      </c>
      <c r="AD22454" s="41" t="s">
        <v>388</v>
      </c>
      <c r="AF22454" s="82">
        <v>54</v>
      </c>
      <c r="AG22454" s="82">
        <v>54</v>
      </c>
      <c r="AH22454" s="41" t="s">
        <v>81</v>
      </c>
      <c r="AI22454" s="41" t="s">
        <v>81</v>
      </c>
      <c r="AK22454" s="8" t="s">
        <v>1181</v>
      </c>
      <c r="AM22454" s="41">
        <v>6</v>
      </c>
      <c r="AN22454" s="41">
        <v>6</v>
      </c>
    </row>
    <row r="22455" spans="2:40" ht="12.75" hidden="1" customHeight="1" x14ac:dyDescent="0.3">
      <c r="B22455" s="5" t="s">
        <v>848</v>
      </c>
      <c r="C22455" s="8" t="s">
        <v>284</v>
      </c>
      <c r="D22455" s="5" t="s">
        <v>857</v>
      </c>
      <c r="E22455" s="8" t="s">
        <v>1190</v>
      </c>
      <c r="O22455" s="117">
        <v>32021</v>
      </c>
      <c r="P22455" s="88">
        <f t="shared" si="1091"/>
        <v>1987</v>
      </c>
      <c r="Q22455" s="88">
        <f t="shared" si="1092"/>
        <v>9</v>
      </c>
      <c r="R22455" s="79">
        <v>1</v>
      </c>
      <c r="AA22455" s="41" t="s">
        <v>1378</v>
      </c>
      <c r="AD22455" s="41" t="s">
        <v>388</v>
      </c>
      <c r="AF22455" s="82">
        <v>59</v>
      </c>
      <c r="AG22455" s="82">
        <v>59</v>
      </c>
      <c r="AH22455" s="41" t="s">
        <v>81</v>
      </c>
      <c r="AI22455" s="41" t="s">
        <v>81</v>
      </c>
      <c r="AK22455" s="8" t="s">
        <v>1181</v>
      </c>
      <c r="AM22455" s="41">
        <v>0</v>
      </c>
      <c r="AN22455" s="41">
        <v>0</v>
      </c>
    </row>
    <row r="22456" spans="2:40" ht="12.75" hidden="1" customHeight="1" x14ac:dyDescent="0.3">
      <c r="B22456" s="5" t="s">
        <v>848</v>
      </c>
      <c r="C22456" s="8" t="s">
        <v>284</v>
      </c>
      <c r="D22456" s="5" t="s">
        <v>857</v>
      </c>
      <c r="E22456" s="8" t="s">
        <v>1192</v>
      </c>
      <c r="O22456" s="117">
        <v>32021</v>
      </c>
      <c r="P22456" s="88">
        <f t="shared" si="1091"/>
        <v>1987</v>
      </c>
      <c r="Q22456" s="88">
        <f t="shared" si="1092"/>
        <v>9</v>
      </c>
      <c r="R22456" s="79">
        <v>1</v>
      </c>
      <c r="AA22456" s="41" t="s">
        <v>1378</v>
      </c>
      <c r="AD22456" s="41" t="s">
        <v>388</v>
      </c>
      <c r="AF22456" s="82">
        <v>96</v>
      </c>
      <c r="AG22456" s="82">
        <v>96</v>
      </c>
      <c r="AH22456" s="41" t="s">
        <v>81</v>
      </c>
      <c r="AI22456" s="41" t="s">
        <v>81</v>
      </c>
      <c r="AK22456" s="8" t="s">
        <v>1181</v>
      </c>
      <c r="AM22456" s="41">
        <v>0</v>
      </c>
      <c r="AN22456" s="41">
        <v>0</v>
      </c>
    </row>
    <row r="22457" spans="2:40" ht="12.75" hidden="1" customHeight="1" x14ac:dyDescent="0.3">
      <c r="B22457" s="5" t="s">
        <v>848</v>
      </c>
      <c r="C22457" s="8" t="s">
        <v>284</v>
      </c>
      <c r="D22457" s="5" t="s">
        <v>857</v>
      </c>
      <c r="E22457" s="8" t="s">
        <v>1192</v>
      </c>
      <c r="O22457" s="117">
        <v>32021</v>
      </c>
      <c r="P22457" s="88">
        <f t="shared" si="1091"/>
        <v>1987</v>
      </c>
      <c r="Q22457" s="88">
        <f t="shared" si="1092"/>
        <v>9</v>
      </c>
      <c r="R22457" s="79">
        <v>1</v>
      </c>
      <c r="AA22457" s="41" t="s">
        <v>1378</v>
      </c>
      <c r="AD22457" s="41" t="s">
        <v>388</v>
      </c>
      <c r="AF22457" s="82">
        <v>105</v>
      </c>
      <c r="AG22457" s="82">
        <v>105</v>
      </c>
      <c r="AH22457" s="41" t="s">
        <v>81</v>
      </c>
      <c r="AI22457" s="41" t="s">
        <v>81</v>
      </c>
      <c r="AK22457" s="8" t="s">
        <v>1181</v>
      </c>
      <c r="AM22457" s="41">
        <v>3</v>
      </c>
      <c r="AN22457" s="41">
        <v>3</v>
      </c>
    </row>
    <row r="22458" spans="2:40" ht="12.75" hidden="1" customHeight="1" x14ac:dyDescent="0.3">
      <c r="B22458" s="5" t="s">
        <v>848</v>
      </c>
      <c r="C22458" s="8" t="s">
        <v>284</v>
      </c>
      <c r="D22458" s="5" t="s">
        <v>857</v>
      </c>
      <c r="E22458" s="8" t="s">
        <v>1180</v>
      </c>
      <c r="O22458" s="117">
        <v>32021</v>
      </c>
      <c r="P22458" s="88">
        <f t="shared" si="1091"/>
        <v>1987</v>
      </c>
      <c r="Q22458" s="88">
        <f t="shared" si="1092"/>
        <v>9</v>
      </c>
      <c r="R22458" s="79">
        <v>1</v>
      </c>
      <c r="X22458" s="5" t="s">
        <v>836</v>
      </c>
      <c r="AA22458" s="41" t="s">
        <v>601</v>
      </c>
      <c r="AD22458" s="41" t="s">
        <v>388</v>
      </c>
      <c r="AF22458" s="82">
        <v>8.31</v>
      </c>
      <c r="AG22458" s="82">
        <v>8.31</v>
      </c>
      <c r="AK22458" s="8" t="s">
        <v>1181</v>
      </c>
      <c r="AM22458" s="41">
        <v>6</v>
      </c>
      <c r="AN22458" s="41">
        <v>6</v>
      </c>
    </row>
    <row r="22459" spans="2:40" ht="12.75" hidden="1" customHeight="1" x14ac:dyDescent="0.3">
      <c r="B22459" s="5" t="s">
        <v>848</v>
      </c>
      <c r="C22459" s="8" t="s">
        <v>284</v>
      </c>
      <c r="D22459" s="5" t="s">
        <v>857</v>
      </c>
      <c r="E22459" s="8" t="s">
        <v>1180</v>
      </c>
      <c r="O22459" s="117">
        <v>32021</v>
      </c>
      <c r="P22459" s="88">
        <f t="shared" si="1091"/>
        <v>1987</v>
      </c>
      <c r="Q22459" s="88">
        <f t="shared" si="1092"/>
        <v>9</v>
      </c>
      <c r="R22459" s="79">
        <v>1</v>
      </c>
      <c r="X22459" s="5" t="s">
        <v>836</v>
      </c>
      <c r="AA22459" s="41" t="s">
        <v>601</v>
      </c>
      <c r="AD22459" s="41" t="s">
        <v>388</v>
      </c>
      <c r="AF22459" s="82">
        <v>8.32</v>
      </c>
      <c r="AG22459" s="82">
        <v>8.32</v>
      </c>
      <c r="AK22459" s="8" t="s">
        <v>1181</v>
      </c>
      <c r="AM22459" s="41">
        <v>8</v>
      </c>
      <c r="AN22459" s="41">
        <v>8</v>
      </c>
    </row>
    <row r="22460" spans="2:40" ht="12.75" hidden="1" customHeight="1" x14ac:dyDescent="0.3">
      <c r="B22460" s="5" t="s">
        <v>848</v>
      </c>
      <c r="C22460" s="8" t="s">
        <v>284</v>
      </c>
      <c r="D22460" s="5" t="s">
        <v>857</v>
      </c>
      <c r="E22460" s="8" t="s">
        <v>1180</v>
      </c>
      <c r="O22460" s="117">
        <v>32021</v>
      </c>
      <c r="P22460" s="88">
        <f t="shared" si="1091"/>
        <v>1987</v>
      </c>
      <c r="Q22460" s="88">
        <f t="shared" si="1092"/>
        <v>9</v>
      </c>
      <c r="R22460" s="79">
        <v>1</v>
      </c>
      <c r="X22460" s="5" t="s">
        <v>836</v>
      </c>
      <c r="AA22460" s="41" t="s">
        <v>601</v>
      </c>
      <c r="AD22460" s="41" t="s">
        <v>388</v>
      </c>
      <c r="AF22460" s="82">
        <v>8.3800000000000008</v>
      </c>
      <c r="AG22460" s="82">
        <v>8.3800000000000008</v>
      </c>
      <c r="AK22460" s="8" t="s">
        <v>1181</v>
      </c>
      <c r="AM22460" s="41">
        <v>0</v>
      </c>
      <c r="AN22460" s="41">
        <v>0</v>
      </c>
    </row>
    <row r="22461" spans="2:40" ht="12.75" hidden="1" customHeight="1" x14ac:dyDescent="0.3">
      <c r="B22461" s="5" t="s">
        <v>848</v>
      </c>
      <c r="C22461" s="8" t="s">
        <v>284</v>
      </c>
      <c r="D22461" s="5" t="s">
        <v>857</v>
      </c>
      <c r="E22461" s="8" t="s">
        <v>1180</v>
      </c>
      <c r="O22461" s="117">
        <v>32021</v>
      </c>
      <c r="P22461" s="88">
        <f t="shared" si="1091"/>
        <v>1987</v>
      </c>
      <c r="Q22461" s="88">
        <f t="shared" si="1092"/>
        <v>9</v>
      </c>
      <c r="R22461" s="79">
        <v>1</v>
      </c>
      <c r="X22461" s="5" t="s">
        <v>836</v>
      </c>
      <c r="AA22461" s="41" t="s">
        <v>601</v>
      </c>
      <c r="AD22461" s="41" t="s">
        <v>388</v>
      </c>
      <c r="AF22461" s="82">
        <v>8.42</v>
      </c>
      <c r="AG22461" s="82">
        <v>8.42</v>
      </c>
      <c r="AK22461" s="8" t="s">
        <v>1181</v>
      </c>
      <c r="AM22461" s="41">
        <v>3</v>
      </c>
      <c r="AN22461" s="41">
        <v>3</v>
      </c>
    </row>
    <row r="22462" spans="2:40" ht="12.75" hidden="1" customHeight="1" x14ac:dyDescent="0.3">
      <c r="B22462" s="5" t="s">
        <v>848</v>
      </c>
      <c r="C22462" s="8" t="s">
        <v>284</v>
      </c>
      <c r="D22462" s="5" t="s">
        <v>857</v>
      </c>
      <c r="E22462" s="8" t="s">
        <v>1190</v>
      </c>
      <c r="O22462" s="117">
        <v>32021</v>
      </c>
      <c r="P22462" s="88">
        <f t="shared" si="1091"/>
        <v>1987</v>
      </c>
      <c r="Q22462" s="88">
        <f t="shared" si="1092"/>
        <v>9</v>
      </c>
      <c r="R22462" s="79">
        <v>1</v>
      </c>
      <c r="X22462" s="5" t="s">
        <v>836</v>
      </c>
      <c r="AA22462" s="41" t="s">
        <v>601</v>
      </c>
      <c r="AD22462" s="41" t="s">
        <v>388</v>
      </c>
      <c r="AF22462" s="82">
        <v>8.02</v>
      </c>
      <c r="AG22462" s="82">
        <v>8.02</v>
      </c>
      <c r="AK22462" s="8" t="s">
        <v>1181</v>
      </c>
      <c r="AM22462" s="41">
        <v>9</v>
      </c>
      <c r="AN22462" s="41">
        <v>9</v>
      </c>
    </row>
    <row r="22463" spans="2:40" ht="12.75" hidden="1" customHeight="1" x14ac:dyDescent="0.3">
      <c r="B22463" s="5" t="s">
        <v>848</v>
      </c>
      <c r="C22463" s="8" t="s">
        <v>284</v>
      </c>
      <c r="D22463" s="5" t="s">
        <v>857</v>
      </c>
      <c r="E22463" s="8" t="s">
        <v>1190</v>
      </c>
      <c r="O22463" s="117">
        <v>32021</v>
      </c>
      <c r="P22463" s="88">
        <f t="shared" si="1091"/>
        <v>1987</v>
      </c>
      <c r="Q22463" s="88">
        <f t="shared" si="1092"/>
        <v>9</v>
      </c>
      <c r="R22463" s="79">
        <v>1</v>
      </c>
      <c r="X22463" s="5" t="s">
        <v>836</v>
      </c>
      <c r="AA22463" s="41" t="s">
        <v>601</v>
      </c>
      <c r="AD22463" s="41" t="s">
        <v>388</v>
      </c>
      <c r="AF22463" s="82">
        <v>8.0500000000000007</v>
      </c>
      <c r="AG22463" s="82">
        <v>8.0500000000000007</v>
      </c>
      <c r="AK22463" s="8" t="s">
        <v>1181</v>
      </c>
      <c r="AM22463" s="41">
        <v>11</v>
      </c>
      <c r="AN22463" s="41">
        <v>11</v>
      </c>
    </row>
    <row r="22464" spans="2:40" ht="12.75" hidden="1" customHeight="1" x14ac:dyDescent="0.3">
      <c r="B22464" s="5" t="s">
        <v>848</v>
      </c>
      <c r="C22464" s="8" t="s">
        <v>284</v>
      </c>
      <c r="D22464" s="5" t="s">
        <v>857</v>
      </c>
      <c r="E22464" s="8" t="s">
        <v>1190</v>
      </c>
      <c r="O22464" s="117">
        <v>32021</v>
      </c>
      <c r="P22464" s="88">
        <f t="shared" si="1091"/>
        <v>1987</v>
      </c>
      <c r="Q22464" s="88">
        <f t="shared" si="1092"/>
        <v>9</v>
      </c>
      <c r="R22464" s="79">
        <v>1</v>
      </c>
      <c r="X22464" s="5" t="s">
        <v>836</v>
      </c>
      <c r="AA22464" s="41" t="s">
        <v>601</v>
      </c>
      <c r="AD22464" s="41" t="s">
        <v>388</v>
      </c>
      <c r="AF22464" s="82">
        <v>8.1199999999999992</v>
      </c>
      <c r="AG22464" s="82">
        <v>8.1199999999999992</v>
      </c>
      <c r="AK22464" s="8" t="s">
        <v>1181</v>
      </c>
      <c r="AM22464" s="41">
        <v>6</v>
      </c>
      <c r="AN22464" s="41">
        <v>6</v>
      </c>
    </row>
    <row r="22465" spans="1:40" ht="12.75" hidden="1" customHeight="1" x14ac:dyDescent="0.3">
      <c r="B22465" s="5" t="s">
        <v>848</v>
      </c>
      <c r="C22465" s="8" t="s">
        <v>284</v>
      </c>
      <c r="D22465" s="5" t="s">
        <v>857</v>
      </c>
      <c r="E22465" s="8" t="s">
        <v>1190</v>
      </c>
      <c r="O22465" s="117">
        <v>32021</v>
      </c>
      <c r="P22465" s="88">
        <f t="shared" si="1091"/>
        <v>1987</v>
      </c>
      <c r="Q22465" s="88">
        <f t="shared" si="1092"/>
        <v>9</v>
      </c>
      <c r="R22465" s="79">
        <v>1</v>
      </c>
      <c r="X22465" s="5" t="s">
        <v>836</v>
      </c>
      <c r="AA22465" s="41" t="s">
        <v>601</v>
      </c>
      <c r="AD22465" s="41" t="s">
        <v>388</v>
      </c>
      <c r="AF22465" s="82">
        <v>8.2200000000000006</v>
      </c>
      <c r="AG22465" s="82">
        <v>8.2200000000000006</v>
      </c>
      <c r="AK22465" s="8" t="s">
        <v>1181</v>
      </c>
      <c r="AM22465" s="41">
        <v>0</v>
      </c>
      <c r="AN22465" s="41">
        <v>0</v>
      </c>
    </row>
    <row r="22466" spans="1:40" ht="12.75" hidden="1" customHeight="1" x14ac:dyDescent="0.3">
      <c r="B22466" s="5" t="s">
        <v>848</v>
      </c>
      <c r="C22466" s="8" t="s">
        <v>284</v>
      </c>
      <c r="D22466" s="5" t="s">
        <v>857</v>
      </c>
      <c r="E22466" s="8" t="s">
        <v>1190</v>
      </c>
      <c r="O22466" s="117">
        <v>32021</v>
      </c>
      <c r="P22466" s="88">
        <f t="shared" si="1091"/>
        <v>1987</v>
      </c>
      <c r="Q22466" s="88">
        <f t="shared" si="1092"/>
        <v>9</v>
      </c>
      <c r="R22466" s="79">
        <v>1</v>
      </c>
      <c r="X22466" s="5" t="s">
        <v>836</v>
      </c>
      <c r="AA22466" s="41" t="s">
        <v>601</v>
      </c>
      <c r="AD22466" s="41" t="s">
        <v>388</v>
      </c>
      <c r="AF22466" s="82">
        <v>8.2200000000000006</v>
      </c>
      <c r="AG22466" s="82">
        <v>8.2200000000000006</v>
      </c>
      <c r="AK22466" s="8" t="s">
        <v>1181</v>
      </c>
      <c r="AM22466" s="41">
        <v>3</v>
      </c>
      <c r="AN22466" s="41">
        <v>3</v>
      </c>
    </row>
    <row r="22467" spans="1:40" ht="12.75" hidden="1" customHeight="1" x14ac:dyDescent="0.3">
      <c r="B22467" s="5" t="s">
        <v>848</v>
      </c>
      <c r="C22467" s="8" t="s">
        <v>284</v>
      </c>
      <c r="D22467" s="5" t="s">
        <v>857</v>
      </c>
      <c r="E22467" s="8" t="s">
        <v>1192</v>
      </c>
      <c r="O22467" s="117">
        <v>32021</v>
      </c>
      <c r="P22467" s="88">
        <f t="shared" si="1091"/>
        <v>1987</v>
      </c>
      <c r="Q22467" s="88">
        <f t="shared" si="1092"/>
        <v>9</v>
      </c>
      <c r="R22467" s="79">
        <v>1</v>
      </c>
      <c r="X22467" s="5" t="s">
        <v>836</v>
      </c>
      <c r="AA22467" s="41" t="s">
        <v>601</v>
      </c>
      <c r="AD22467" s="41" t="s">
        <v>388</v>
      </c>
      <c r="AF22467" s="82">
        <v>9</v>
      </c>
      <c r="AG22467" s="82">
        <v>9</v>
      </c>
      <c r="AK22467" s="8" t="s">
        <v>1181</v>
      </c>
      <c r="AM22467" s="41">
        <v>0</v>
      </c>
      <c r="AN22467" s="41">
        <v>0</v>
      </c>
    </row>
    <row r="22468" spans="1:40" ht="12.75" hidden="1" customHeight="1" x14ac:dyDescent="0.3">
      <c r="B22468" s="5" t="s">
        <v>848</v>
      </c>
      <c r="C22468" s="8" t="s">
        <v>284</v>
      </c>
      <c r="D22468" s="5" t="s">
        <v>857</v>
      </c>
      <c r="E22468" s="8" t="s">
        <v>1192</v>
      </c>
      <c r="O22468" s="117">
        <v>32021</v>
      </c>
      <c r="P22468" s="88">
        <f t="shared" si="1091"/>
        <v>1987</v>
      </c>
      <c r="Q22468" s="88">
        <f t="shared" si="1092"/>
        <v>9</v>
      </c>
      <c r="R22468" s="79">
        <v>1</v>
      </c>
      <c r="X22468" s="5" t="s">
        <v>836</v>
      </c>
      <c r="AA22468" s="41" t="s">
        <v>601</v>
      </c>
      <c r="AD22468" s="41" t="s">
        <v>388</v>
      </c>
      <c r="AF22468" s="82">
        <v>9</v>
      </c>
      <c r="AG22468" s="82">
        <v>9</v>
      </c>
      <c r="AK22468" s="8" t="s">
        <v>1181</v>
      </c>
      <c r="AM22468" s="41">
        <v>3</v>
      </c>
      <c r="AN22468" s="41">
        <v>3</v>
      </c>
    </row>
    <row r="22469" spans="1:40" ht="12.75" hidden="1" customHeight="1" x14ac:dyDescent="0.3">
      <c r="A22469" s="5">
        <v>814</v>
      </c>
      <c r="B22469" s="5" t="s">
        <v>849</v>
      </c>
      <c r="C22469" s="8" t="s">
        <v>429</v>
      </c>
      <c r="D22469" s="5" t="s">
        <v>859</v>
      </c>
      <c r="E22469" s="8" t="s">
        <v>869</v>
      </c>
      <c r="F22469" s="41">
        <v>6606238</v>
      </c>
      <c r="G22469" s="41">
        <v>661152</v>
      </c>
      <c r="H22469" s="5" t="s">
        <v>721</v>
      </c>
      <c r="I22469" s="5" t="s">
        <v>869</v>
      </c>
      <c r="J22469" s="5" t="s">
        <v>719</v>
      </c>
      <c r="O22469" s="117">
        <v>32034</v>
      </c>
      <c r="P22469" s="88">
        <f t="shared" si="1091"/>
        <v>1987</v>
      </c>
      <c r="Q22469" s="88">
        <f t="shared" si="1092"/>
        <v>9</v>
      </c>
      <c r="R22469" s="79">
        <v>14</v>
      </c>
      <c r="AA22469" s="41" t="s">
        <v>603</v>
      </c>
      <c r="AD22469" s="41" t="s">
        <v>388</v>
      </c>
      <c r="AF22469" s="82">
        <v>0.05</v>
      </c>
      <c r="AG22469" s="82">
        <v>0.05</v>
      </c>
      <c r="AH22469" s="41" t="s">
        <v>613</v>
      </c>
      <c r="AI22469" s="41" t="s">
        <v>613</v>
      </c>
      <c r="AJ22469" s="41" t="s">
        <v>415</v>
      </c>
      <c r="AK22469" s="8" t="s">
        <v>723</v>
      </c>
      <c r="AL22469" s="8" t="s">
        <v>704</v>
      </c>
      <c r="AM22469" s="41">
        <v>0.5</v>
      </c>
      <c r="AN22469" s="41">
        <v>0.5</v>
      </c>
    </row>
    <row r="22470" spans="1:40" ht="12.75" hidden="1" customHeight="1" x14ac:dyDescent="0.3">
      <c r="A22470" s="5">
        <v>814</v>
      </c>
      <c r="B22470" s="5" t="s">
        <v>849</v>
      </c>
      <c r="C22470" s="8" t="s">
        <v>429</v>
      </c>
      <c r="D22470" s="5" t="s">
        <v>859</v>
      </c>
      <c r="E22470" s="8" t="s">
        <v>869</v>
      </c>
      <c r="F22470" s="41">
        <v>6606238</v>
      </c>
      <c r="G22470" s="41">
        <v>661152</v>
      </c>
      <c r="H22470" s="5" t="s">
        <v>721</v>
      </c>
      <c r="I22470" s="5" t="s">
        <v>869</v>
      </c>
      <c r="J22470" s="5" t="s">
        <v>719</v>
      </c>
      <c r="O22470" s="117">
        <v>32034</v>
      </c>
      <c r="P22470" s="88">
        <f t="shared" si="1091"/>
        <v>1987</v>
      </c>
      <c r="Q22470" s="88">
        <f t="shared" si="1092"/>
        <v>9</v>
      </c>
      <c r="R22470" s="79">
        <v>14</v>
      </c>
      <c r="AA22470" s="41" t="s">
        <v>603</v>
      </c>
      <c r="AD22470" s="41" t="s">
        <v>388</v>
      </c>
      <c r="AF22470" s="82">
        <v>0.15</v>
      </c>
      <c r="AG22470" s="82">
        <v>0.15</v>
      </c>
      <c r="AH22470" s="41" t="s">
        <v>613</v>
      </c>
      <c r="AI22470" s="41" t="s">
        <v>613</v>
      </c>
      <c r="AJ22470" s="41" t="s">
        <v>585</v>
      </c>
      <c r="AK22470" s="8" t="s">
        <v>723</v>
      </c>
      <c r="AL22470" s="8" t="s">
        <v>704</v>
      </c>
      <c r="AM22470" s="41">
        <v>0.5</v>
      </c>
      <c r="AN22470" s="41">
        <v>0.5</v>
      </c>
    </row>
    <row r="22471" spans="1:40" ht="12.75" hidden="1" customHeight="1" x14ac:dyDescent="0.3">
      <c r="A22471" s="5">
        <v>814</v>
      </c>
      <c r="B22471" s="5" t="s">
        <v>849</v>
      </c>
      <c r="C22471" s="8" t="s">
        <v>429</v>
      </c>
      <c r="D22471" s="5" t="s">
        <v>859</v>
      </c>
      <c r="E22471" s="8" t="s">
        <v>869</v>
      </c>
      <c r="F22471" s="41">
        <v>6606238</v>
      </c>
      <c r="G22471" s="41">
        <v>661152</v>
      </c>
      <c r="H22471" s="5" t="s">
        <v>721</v>
      </c>
      <c r="I22471" s="5" t="s">
        <v>869</v>
      </c>
      <c r="J22471" s="5" t="s">
        <v>719</v>
      </c>
      <c r="O22471" s="117">
        <v>32034</v>
      </c>
      <c r="P22471" s="88">
        <f t="shared" si="1091"/>
        <v>1987</v>
      </c>
      <c r="Q22471" s="88">
        <f t="shared" si="1092"/>
        <v>9</v>
      </c>
      <c r="R22471" s="79">
        <v>14</v>
      </c>
      <c r="AA22471" s="41" t="s">
        <v>602</v>
      </c>
      <c r="AD22471" s="41" t="s">
        <v>388</v>
      </c>
      <c r="AF22471" s="82">
        <v>2.09</v>
      </c>
      <c r="AG22471" s="82">
        <v>2.09</v>
      </c>
      <c r="AH22471" s="41" t="s">
        <v>612</v>
      </c>
      <c r="AI22471" s="41" t="s">
        <v>612</v>
      </c>
      <c r="AK22471" s="8" t="s">
        <v>723</v>
      </c>
      <c r="AL22471" s="8" t="s">
        <v>704</v>
      </c>
      <c r="AM22471" s="41">
        <v>0.5</v>
      </c>
      <c r="AN22471" s="41">
        <v>0.5</v>
      </c>
    </row>
    <row r="22472" spans="1:40" ht="12.75" hidden="1" customHeight="1" x14ac:dyDescent="0.3">
      <c r="A22472" s="5">
        <v>814</v>
      </c>
      <c r="B22472" s="5" t="s">
        <v>849</v>
      </c>
      <c r="C22472" s="8" t="s">
        <v>429</v>
      </c>
      <c r="D22472" s="5" t="s">
        <v>859</v>
      </c>
      <c r="E22472" s="8" t="s">
        <v>869</v>
      </c>
      <c r="F22472" s="41">
        <v>6606238</v>
      </c>
      <c r="G22472" s="41">
        <v>661152</v>
      </c>
      <c r="H22472" s="5" t="s">
        <v>721</v>
      </c>
      <c r="I22472" s="5" t="s">
        <v>869</v>
      </c>
      <c r="J22472" s="5" t="s">
        <v>719</v>
      </c>
      <c r="O22472" s="117">
        <v>32034</v>
      </c>
      <c r="P22472" s="88">
        <f t="shared" si="1091"/>
        <v>1987</v>
      </c>
      <c r="Q22472" s="88">
        <f t="shared" si="1092"/>
        <v>9</v>
      </c>
      <c r="R22472" s="79">
        <v>14</v>
      </c>
      <c r="S22472" s="8" t="s">
        <v>819</v>
      </c>
      <c r="T22472" s="8" t="s">
        <v>819</v>
      </c>
      <c r="X22472" s="4" t="s">
        <v>836</v>
      </c>
      <c r="Y22472" s="6" t="s">
        <v>835</v>
      </c>
      <c r="AA22472" s="41" t="s">
        <v>607</v>
      </c>
      <c r="AD22472" s="41" t="s">
        <v>388</v>
      </c>
      <c r="AF22472" s="82">
        <v>9</v>
      </c>
      <c r="AG22472" s="82">
        <v>9</v>
      </c>
      <c r="AH22472" s="41" t="s">
        <v>81</v>
      </c>
      <c r="AI22472" s="41" t="s">
        <v>81</v>
      </c>
      <c r="AK22472" s="8" t="s">
        <v>723</v>
      </c>
      <c r="AL22472" s="8" t="s">
        <v>704</v>
      </c>
      <c r="AM22472" s="41">
        <v>0.5</v>
      </c>
      <c r="AN22472" s="41">
        <v>0.5</v>
      </c>
    </row>
    <row r="22473" spans="1:40" ht="12.75" hidden="1" customHeight="1" x14ac:dyDescent="0.3">
      <c r="A22473" s="5">
        <v>814</v>
      </c>
      <c r="B22473" s="5" t="s">
        <v>849</v>
      </c>
      <c r="C22473" s="8" t="s">
        <v>429</v>
      </c>
      <c r="D22473" s="5" t="s">
        <v>859</v>
      </c>
      <c r="E22473" s="8" t="s">
        <v>869</v>
      </c>
      <c r="F22473" s="41">
        <v>6606238</v>
      </c>
      <c r="G22473" s="41">
        <v>661152</v>
      </c>
      <c r="H22473" s="5" t="s">
        <v>721</v>
      </c>
      <c r="I22473" s="5" t="s">
        <v>869</v>
      </c>
      <c r="J22473" s="5" t="s">
        <v>719</v>
      </c>
      <c r="O22473" s="117">
        <v>32034</v>
      </c>
      <c r="P22473" s="88">
        <f t="shared" si="1091"/>
        <v>1987</v>
      </c>
      <c r="Q22473" s="88">
        <f t="shared" si="1092"/>
        <v>9</v>
      </c>
      <c r="R22473" s="79">
        <v>14</v>
      </c>
      <c r="Y22473" s="11" t="s">
        <v>1307</v>
      </c>
      <c r="AA22473" s="41" t="s">
        <v>727</v>
      </c>
      <c r="AD22473" s="41" t="s">
        <v>388</v>
      </c>
      <c r="AF22473" s="82">
        <v>35.4</v>
      </c>
      <c r="AG22473" s="82">
        <v>35.4</v>
      </c>
      <c r="AH22473" s="41" t="s">
        <v>410</v>
      </c>
      <c r="AI22473" s="41" t="s">
        <v>410</v>
      </c>
      <c r="AK22473" s="8" t="s">
        <v>723</v>
      </c>
      <c r="AL22473" s="8" t="s">
        <v>704</v>
      </c>
      <c r="AM22473" s="41">
        <v>0.5</v>
      </c>
      <c r="AN22473" s="41">
        <v>0.5</v>
      </c>
    </row>
    <row r="22474" spans="1:40" ht="12.75" hidden="1" customHeight="1" x14ac:dyDescent="0.3">
      <c r="A22474" s="5">
        <v>814</v>
      </c>
      <c r="B22474" s="5" t="s">
        <v>849</v>
      </c>
      <c r="C22474" s="8" t="s">
        <v>429</v>
      </c>
      <c r="D22474" s="5" t="s">
        <v>859</v>
      </c>
      <c r="E22474" s="8" t="s">
        <v>869</v>
      </c>
      <c r="F22474" s="41">
        <v>6606238</v>
      </c>
      <c r="G22474" s="41">
        <v>661152</v>
      </c>
      <c r="H22474" s="5" t="s">
        <v>721</v>
      </c>
      <c r="I22474" s="5" t="s">
        <v>869</v>
      </c>
      <c r="J22474" s="5" t="s">
        <v>719</v>
      </c>
      <c r="O22474" s="117">
        <v>32034</v>
      </c>
      <c r="P22474" s="88">
        <f t="shared" si="1091"/>
        <v>1987</v>
      </c>
      <c r="Q22474" s="88">
        <f t="shared" si="1092"/>
        <v>9</v>
      </c>
      <c r="R22474" s="79">
        <v>14</v>
      </c>
      <c r="X22474" s="4" t="s">
        <v>836</v>
      </c>
      <c r="Z22474" s="25"/>
      <c r="AA22474" s="41" t="s">
        <v>601</v>
      </c>
      <c r="AD22474" s="41" t="s">
        <v>388</v>
      </c>
      <c r="AF22474" s="82">
        <v>7.96</v>
      </c>
      <c r="AG22474" s="82">
        <v>7.96</v>
      </c>
      <c r="AK22474" s="8" t="s">
        <v>723</v>
      </c>
      <c r="AL22474" s="8" t="s">
        <v>704</v>
      </c>
      <c r="AM22474" s="41">
        <v>0.5</v>
      </c>
      <c r="AN22474" s="41">
        <v>0.5</v>
      </c>
    </row>
    <row r="22475" spans="1:40" ht="12.75" hidden="1" customHeight="1" x14ac:dyDescent="0.3">
      <c r="A22475" s="5">
        <v>814</v>
      </c>
      <c r="B22475" s="5" t="s">
        <v>849</v>
      </c>
      <c r="C22475" s="8" t="s">
        <v>429</v>
      </c>
      <c r="D22475" s="5" t="s">
        <v>859</v>
      </c>
      <c r="E22475" s="8" t="s">
        <v>869</v>
      </c>
      <c r="F22475" s="41">
        <v>6606238</v>
      </c>
      <c r="G22475" s="41">
        <v>661152</v>
      </c>
      <c r="H22475" s="5" t="s">
        <v>721</v>
      </c>
      <c r="I22475" s="5" t="s">
        <v>869</v>
      </c>
      <c r="J22475" s="5" t="s">
        <v>719</v>
      </c>
      <c r="O22475" s="117">
        <v>32034</v>
      </c>
      <c r="P22475" s="88">
        <f t="shared" si="1091"/>
        <v>1987</v>
      </c>
      <c r="Q22475" s="88">
        <f t="shared" si="1092"/>
        <v>9</v>
      </c>
      <c r="R22475" s="79">
        <v>14</v>
      </c>
      <c r="AA22475" s="41" t="s">
        <v>726</v>
      </c>
      <c r="AD22475" s="41" t="s">
        <v>388</v>
      </c>
      <c r="AF22475" s="82">
        <v>9.1999999999999993</v>
      </c>
      <c r="AG22475" s="82">
        <v>9.1999999999999993</v>
      </c>
      <c r="AH22475" s="41" t="s">
        <v>410</v>
      </c>
      <c r="AI22475" s="41" t="s">
        <v>410</v>
      </c>
      <c r="AK22475" s="8" t="s">
        <v>723</v>
      </c>
      <c r="AL22475" s="8" t="s">
        <v>704</v>
      </c>
      <c r="AM22475" s="41">
        <v>0.5</v>
      </c>
      <c r="AN22475" s="41">
        <v>0.5</v>
      </c>
    </row>
    <row r="22476" spans="1:40" ht="12.75" hidden="1" customHeight="1" x14ac:dyDescent="0.3">
      <c r="A22476" s="5">
        <v>814</v>
      </c>
      <c r="B22476" s="5" t="s">
        <v>849</v>
      </c>
      <c r="C22476" s="8" t="s">
        <v>429</v>
      </c>
      <c r="D22476" s="5" t="s">
        <v>859</v>
      </c>
      <c r="E22476" s="8" t="s">
        <v>869</v>
      </c>
      <c r="F22476" s="41">
        <v>6606238</v>
      </c>
      <c r="G22476" s="41">
        <v>661152</v>
      </c>
      <c r="H22476" s="5" t="s">
        <v>721</v>
      </c>
      <c r="I22476" s="5" t="s">
        <v>869</v>
      </c>
      <c r="J22476" s="5" t="s">
        <v>719</v>
      </c>
      <c r="O22476" s="117">
        <v>32034</v>
      </c>
      <c r="P22476" s="88">
        <f t="shared" si="1091"/>
        <v>1987</v>
      </c>
      <c r="Q22476" s="88">
        <f t="shared" si="1092"/>
        <v>9</v>
      </c>
      <c r="R22476" s="79">
        <v>14</v>
      </c>
      <c r="X22476" s="4" t="s">
        <v>836</v>
      </c>
      <c r="Z22476" s="25"/>
      <c r="AA22476" s="41" t="s">
        <v>600</v>
      </c>
      <c r="AD22476" s="41" t="s">
        <v>388</v>
      </c>
      <c r="AF22476" s="82">
        <v>14.2</v>
      </c>
      <c r="AG22476" s="82">
        <v>14.2</v>
      </c>
      <c r="AH22476" s="41" t="s">
        <v>611</v>
      </c>
      <c r="AI22476" s="41" t="s">
        <v>611</v>
      </c>
      <c r="AK22476" s="8" t="s">
        <v>723</v>
      </c>
      <c r="AL22476" s="8" t="s">
        <v>704</v>
      </c>
      <c r="AM22476" s="41">
        <v>0.5</v>
      </c>
      <c r="AN22476" s="41">
        <v>0.5</v>
      </c>
    </row>
    <row r="22477" spans="1:40" ht="12.75" hidden="1" customHeight="1" x14ac:dyDescent="0.3">
      <c r="A22477" s="5">
        <v>815</v>
      </c>
      <c r="B22477" s="5" t="s">
        <v>849</v>
      </c>
      <c r="C22477" s="8" t="s">
        <v>429</v>
      </c>
      <c r="D22477" s="5" t="s">
        <v>859</v>
      </c>
      <c r="E22477" s="8" t="s">
        <v>869</v>
      </c>
      <c r="F22477" s="41">
        <v>6606238</v>
      </c>
      <c r="G22477" s="41">
        <v>661152</v>
      </c>
      <c r="H22477" s="5" t="s">
        <v>721</v>
      </c>
      <c r="I22477" s="5" t="s">
        <v>869</v>
      </c>
      <c r="J22477" s="5" t="s">
        <v>719</v>
      </c>
      <c r="O22477" s="117">
        <v>32063</v>
      </c>
      <c r="P22477" s="88">
        <f t="shared" si="1091"/>
        <v>1987</v>
      </c>
      <c r="Q22477" s="88">
        <f t="shared" si="1092"/>
        <v>10</v>
      </c>
      <c r="R22477" s="79">
        <v>13</v>
      </c>
      <c r="AA22477" s="41" t="s">
        <v>603</v>
      </c>
      <c r="AD22477" s="41" t="s">
        <v>388</v>
      </c>
      <c r="AF22477" s="82">
        <v>0.04</v>
      </c>
      <c r="AG22477" s="82">
        <v>0.04</v>
      </c>
      <c r="AH22477" s="41" t="s">
        <v>613</v>
      </c>
      <c r="AI22477" s="41" t="s">
        <v>613</v>
      </c>
      <c r="AJ22477" s="41" t="s">
        <v>415</v>
      </c>
      <c r="AK22477" s="8" t="s">
        <v>723</v>
      </c>
      <c r="AL22477" s="8" t="s">
        <v>704</v>
      </c>
      <c r="AM22477" s="41">
        <v>0.5</v>
      </c>
      <c r="AN22477" s="41">
        <v>0.5</v>
      </c>
    </row>
    <row r="22478" spans="1:40" ht="12.75" hidden="1" customHeight="1" x14ac:dyDescent="0.3">
      <c r="A22478" s="5">
        <v>815</v>
      </c>
      <c r="B22478" s="5" t="s">
        <v>849</v>
      </c>
      <c r="C22478" s="8" t="s">
        <v>429</v>
      </c>
      <c r="D22478" s="5" t="s">
        <v>859</v>
      </c>
      <c r="E22478" s="8" t="s">
        <v>869</v>
      </c>
      <c r="F22478" s="41">
        <v>6606238</v>
      </c>
      <c r="G22478" s="41">
        <v>661152</v>
      </c>
      <c r="H22478" s="5" t="s">
        <v>721</v>
      </c>
      <c r="I22478" s="5" t="s">
        <v>869</v>
      </c>
      <c r="J22478" s="5" t="s">
        <v>719</v>
      </c>
      <c r="O22478" s="117">
        <v>32063</v>
      </c>
      <c r="P22478" s="88">
        <f t="shared" si="1091"/>
        <v>1987</v>
      </c>
      <c r="Q22478" s="88">
        <f t="shared" si="1092"/>
        <v>10</v>
      </c>
      <c r="R22478" s="79">
        <v>13</v>
      </c>
      <c r="AA22478" s="41" t="s">
        <v>603</v>
      </c>
      <c r="AD22478" s="41" t="s">
        <v>388</v>
      </c>
      <c r="AF22478" s="82">
        <v>7.0000000000000007E-2</v>
      </c>
      <c r="AG22478" s="82">
        <v>7.0000000000000007E-2</v>
      </c>
      <c r="AH22478" s="41" t="s">
        <v>613</v>
      </c>
      <c r="AI22478" s="41" t="s">
        <v>613</v>
      </c>
      <c r="AJ22478" s="41" t="s">
        <v>585</v>
      </c>
      <c r="AK22478" s="8" t="s">
        <v>723</v>
      </c>
      <c r="AL22478" s="8" t="s">
        <v>704</v>
      </c>
      <c r="AM22478" s="41">
        <v>0.5</v>
      </c>
      <c r="AN22478" s="41">
        <v>0.5</v>
      </c>
    </row>
    <row r="22479" spans="1:40" ht="12.75" hidden="1" customHeight="1" x14ac:dyDescent="0.3">
      <c r="A22479" s="5">
        <v>815</v>
      </c>
      <c r="B22479" s="5" t="s">
        <v>849</v>
      </c>
      <c r="C22479" s="8" t="s">
        <v>429</v>
      </c>
      <c r="D22479" s="5" t="s">
        <v>859</v>
      </c>
      <c r="E22479" s="8" t="s">
        <v>869</v>
      </c>
      <c r="F22479" s="41">
        <v>6606238</v>
      </c>
      <c r="G22479" s="41">
        <v>661152</v>
      </c>
      <c r="H22479" s="5" t="s">
        <v>721</v>
      </c>
      <c r="I22479" s="5" t="s">
        <v>869</v>
      </c>
      <c r="J22479" s="5" t="s">
        <v>719</v>
      </c>
      <c r="O22479" s="117">
        <v>32063</v>
      </c>
      <c r="P22479" s="88">
        <f t="shared" si="1091"/>
        <v>1987</v>
      </c>
      <c r="Q22479" s="88">
        <f t="shared" si="1092"/>
        <v>10</v>
      </c>
      <c r="R22479" s="79">
        <v>13</v>
      </c>
      <c r="AA22479" s="41" t="s">
        <v>602</v>
      </c>
      <c r="AD22479" s="41" t="s">
        <v>388</v>
      </c>
      <c r="AF22479" s="82">
        <v>2.1</v>
      </c>
      <c r="AG22479" s="82">
        <v>2.1</v>
      </c>
      <c r="AH22479" s="41" t="s">
        <v>612</v>
      </c>
      <c r="AI22479" s="41" t="s">
        <v>612</v>
      </c>
      <c r="AK22479" s="8" t="s">
        <v>723</v>
      </c>
      <c r="AL22479" s="8" t="s">
        <v>704</v>
      </c>
      <c r="AM22479" s="41">
        <v>0.5</v>
      </c>
      <c r="AN22479" s="41">
        <v>0.5</v>
      </c>
    </row>
    <row r="22480" spans="1:40" ht="12.75" hidden="1" customHeight="1" x14ac:dyDescent="0.3">
      <c r="A22480" s="5">
        <v>815</v>
      </c>
      <c r="B22480" s="5" t="s">
        <v>849</v>
      </c>
      <c r="C22480" s="8" t="s">
        <v>429</v>
      </c>
      <c r="D22480" s="5" t="s">
        <v>859</v>
      </c>
      <c r="E22480" s="8" t="s">
        <v>869</v>
      </c>
      <c r="F22480" s="41">
        <v>6606238</v>
      </c>
      <c r="G22480" s="41">
        <v>661152</v>
      </c>
      <c r="H22480" s="5" t="s">
        <v>721</v>
      </c>
      <c r="I22480" s="5" t="s">
        <v>869</v>
      </c>
      <c r="J22480" s="5" t="s">
        <v>719</v>
      </c>
      <c r="O22480" s="117">
        <v>32063</v>
      </c>
      <c r="P22480" s="88">
        <f t="shared" si="1091"/>
        <v>1987</v>
      </c>
      <c r="Q22480" s="88">
        <f t="shared" si="1092"/>
        <v>10</v>
      </c>
      <c r="R22480" s="79">
        <v>13</v>
      </c>
      <c r="S22480" s="8" t="s">
        <v>819</v>
      </c>
      <c r="T22480" s="8" t="s">
        <v>819</v>
      </c>
      <c r="X22480" s="4" t="s">
        <v>836</v>
      </c>
      <c r="Y22480" s="6" t="s">
        <v>835</v>
      </c>
      <c r="AA22480" s="41" t="s">
        <v>607</v>
      </c>
      <c r="AD22480" s="41" t="s">
        <v>388</v>
      </c>
      <c r="AF22480" s="82">
        <v>27</v>
      </c>
      <c r="AG22480" s="82">
        <v>27</v>
      </c>
      <c r="AH22480" s="41" t="s">
        <v>81</v>
      </c>
      <c r="AI22480" s="41" t="s">
        <v>81</v>
      </c>
      <c r="AK22480" s="8" t="s">
        <v>723</v>
      </c>
      <c r="AL22480" s="8" t="s">
        <v>704</v>
      </c>
      <c r="AM22480" s="41">
        <v>0.5</v>
      </c>
      <c r="AN22480" s="41">
        <v>0.5</v>
      </c>
    </row>
    <row r="22481" spans="1:40" ht="12.75" hidden="1" customHeight="1" x14ac:dyDescent="0.3">
      <c r="A22481" s="5">
        <v>815</v>
      </c>
      <c r="B22481" s="5" t="s">
        <v>849</v>
      </c>
      <c r="C22481" s="8" t="s">
        <v>429</v>
      </c>
      <c r="D22481" s="5" t="s">
        <v>859</v>
      </c>
      <c r="E22481" s="8" t="s">
        <v>869</v>
      </c>
      <c r="F22481" s="41">
        <v>6606238</v>
      </c>
      <c r="G22481" s="41">
        <v>661152</v>
      </c>
      <c r="H22481" s="5" t="s">
        <v>721</v>
      </c>
      <c r="I22481" s="5" t="s">
        <v>869</v>
      </c>
      <c r="J22481" s="5" t="s">
        <v>719</v>
      </c>
      <c r="O22481" s="117">
        <v>32063</v>
      </c>
      <c r="P22481" s="88">
        <f t="shared" ref="P22481:P22544" si="1093">YEAR(O22481)</f>
        <v>1987</v>
      </c>
      <c r="Q22481" s="88">
        <f t="shared" ref="Q22481:Q22544" si="1094">MONTH(O22481)</f>
        <v>10</v>
      </c>
      <c r="R22481" s="79">
        <v>13</v>
      </c>
      <c r="Y22481" s="11" t="s">
        <v>1307</v>
      </c>
      <c r="AA22481" s="41" t="s">
        <v>727</v>
      </c>
      <c r="AD22481" s="41" t="s">
        <v>388</v>
      </c>
      <c r="AF22481" s="82">
        <v>32.5</v>
      </c>
      <c r="AG22481" s="82">
        <v>32.5</v>
      </c>
      <c r="AH22481" s="41" t="s">
        <v>410</v>
      </c>
      <c r="AI22481" s="41" t="s">
        <v>410</v>
      </c>
      <c r="AK22481" s="8" t="s">
        <v>723</v>
      </c>
      <c r="AL22481" s="8" t="s">
        <v>704</v>
      </c>
      <c r="AM22481" s="41">
        <v>0.5</v>
      </c>
      <c r="AN22481" s="41">
        <v>0.5</v>
      </c>
    </row>
    <row r="22482" spans="1:40" ht="12.75" hidden="1" customHeight="1" x14ac:dyDescent="0.3">
      <c r="A22482" s="5">
        <v>815</v>
      </c>
      <c r="B22482" s="5" t="s">
        <v>849</v>
      </c>
      <c r="C22482" s="8" t="s">
        <v>429</v>
      </c>
      <c r="D22482" s="5" t="s">
        <v>859</v>
      </c>
      <c r="E22482" s="8" t="s">
        <v>869</v>
      </c>
      <c r="F22482" s="41">
        <v>6606238</v>
      </c>
      <c r="G22482" s="41">
        <v>661152</v>
      </c>
      <c r="H22482" s="5" t="s">
        <v>721</v>
      </c>
      <c r="I22482" s="5" t="s">
        <v>869</v>
      </c>
      <c r="J22482" s="5" t="s">
        <v>719</v>
      </c>
      <c r="O22482" s="117">
        <v>32063</v>
      </c>
      <c r="P22482" s="88">
        <f t="shared" si="1093"/>
        <v>1987</v>
      </c>
      <c r="Q22482" s="88">
        <f t="shared" si="1094"/>
        <v>10</v>
      </c>
      <c r="R22482" s="79">
        <v>13</v>
      </c>
      <c r="X22482" s="4" t="s">
        <v>836</v>
      </c>
      <c r="Z22482" s="25"/>
      <c r="AA22482" s="41" t="s">
        <v>601</v>
      </c>
      <c r="AD22482" s="41" t="s">
        <v>388</v>
      </c>
      <c r="AF22482" s="82">
        <v>7.82</v>
      </c>
      <c r="AG22482" s="82">
        <v>7.82</v>
      </c>
      <c r="AK22482" s="8" t="s">
        <v>723</v>
      </c>
      <c r="AL22482" s="8" t="s">
        <v>704</v>
      </c>
      <c r="AM22482" s="41">
        <v>0.5</v>
      </c>
      <c r="AN22482" s="41">
        <v>0.5</v>
      </c>
    </row>
    <row r="22483" spans="1:40" ht="12.75" hidden="1" customHeight="1" x14ac:dyDescent="0.3">
      <c r="A22483" s="5">
        <v>815</v>
      </c>
      <c r="B22483" s="5" t="s">
        <v>849</v>
      </c>
      <c r="C22483" s="8" t="s">
        <v>429</v>
      </c>
      <c r="D22483" s="5" t="s">
        <v>859</v>
      </c>
      <c r="E22483" s="8" t="s">
        <v>869</v>
      </c>
      <c r="F22483" s="41">
        <v>6606238</v>
      </c>
      <c r="G22483" s="41">
        <v>661152</v>
      </c>
      <c r="H22483" s="5" t="s">
        <v>721</v>
      </c>
      <c r="I22483" s="5" t="s">
        <v>869</v>
      </c>
      <c r="J22483" s="5" t="s">
        <v>719</v>
      </c>
      <c r="O22483" s="117">
        <v>32063</v>
      </c>
      <c r="P22483" s="88">
        <f t="shared" si="1093"/>
        <v>1987</v>
      </c>
      <c r="Q22483" s="88">
        <f t="shared" si="1094"/>
        <v>10</v>
      </c>
      <c r="R22483" s="79">
        <v>13</v>
      </c>
      <c r="AA22483" s="41" t="s">
        <v>726</v>
      </c>
      <c r="AD22483" s="41" t="s">
        <v>388</v>
      </c>
      <c r="AF22483" s="82">
        <v>4.3</v>
      </c>
      <c r="AG22483" s="82">
        <v>4.3</v>
      </c>
      <c r="AH22483" s="41" t="s">
        <v>410</v>
      </c>
      <c r="AI22483" s="41" t="s">
        <v>410</v>
      </c>
      <c r="AK22483" s="8" t="s">
        <v>723</v>
      </c>
      <c r="AL22483" s="8" t="s">
        <v>704</v>
      </c>
      <c r="AM22483" s="41">
        <v>0.5</v>
      </c>
      <c r="AN22483" s="41">
        <v>0.5</v>
      </c>
    </row>
    <row r="22484" spans="1:40" ht="12.75" hidden="1" customHeight="1" x14ac:dyDescent="0.3">
      <c r="A22484" s="5">
        <v>815</v>
      </c>
      <c r="B22484" s="5" t="s">
        <v>849</v>
      </c>
      <c r="C22484" s="8" t="s">
        <v>429</v>
      </c>
      <c r="D22484" s="5" t="s">
        <v>859</v>
      </c>
      <c r="E22484" s="8" t="s">
        <v>869</v>
      </c>
      <c r="F22484" s="41">
        <v>6606238</v>
      </c>
      <c r="G22484" s="41">
        <v>661152</v>
      </c>
      <c r="H22484" s="5" t="s">
        <v>721</v>
      </c>
      <c r="I22484" s="5" t="s">
        <v>869</v>
      </c>
      <c r="J22484" s="5" t="s">
        <v>719</v>
      </c>
      <c r="O22484" s="117">
        <v>32063</v>
      </c>
      <c r="P22484" s="88">
        <f t="shared" si="1093"/>
        <v>1987</v>
      </c>
      <c r="Q22484" s="88">
        <f t="shared" si="1094"/>
        <v>10</v>
      </c>
      <c r="R22484" s="79">
        <v>13</v>
      </c>
      <c r="X22484" s="4" t="s">
        <v>836</v>
      </c>
      <c r="Z22484" s="25"/>
      <c r="AA22484" s="41" t="s">
        <v>600</v>
      </c>
      <c r="AD22484" s="41" t="s">
        <v>388</v>
      </c>
      <c r="AF22484" s="82">
        <v>9.6999999999999993</v>
      </c>
      <c r="AG22484" s="82">
        <v>9.6999999999999993</v>
      </c>
      <c r="AH22484" s="41" t="s">
        <v>611</v>
      </c>
      <c r="AI22484" s="41" t="s">
        <v>611</v>
      </c>
      <c r="AK22484" s="8" t="s">
        <v>723</v>
      </c>
      <c r="AL22484" s="8" t="s">
        <v>704</v>
      </c>
      <c r="AM22484" s="41">
        <v>0.5</v>
      </c>
      <c r="AN22484" s="41">
        <v>0.5</v>
      </c>
    </row>
    <row r="22485" spans="1:40" ht="12.75" hidden="1" customHeight="1" x14ac:dyDescent="0.3">
      <c r="A22485" s="5">
        <v>816</v>
      </c>
      <c r="B22485" s="5" t="s">
        <v>849</v>
      </c>
      <c r="C22485" s="8" t="s">
        <v>429</v>
      </c>
      <c r="D22485" s="5" t="s">
        <v>859</v>
      </c>
      <c r="E22485" s="8" t="s">
        <v>869</v>
      </c>
      <c r="F22485" s="41">
        <v>6606238</v>
      </c>
      <c r="G22485" s="41">
        <v>661152</v>
      </c>
      <c r="H22485" s="5" t="s">
        <v>721</v>
      </c>
      <c r="I22485" s="5" t="s">
        <v>869</v>
      </c>
      <c r="J22485" s="5" t="s">
        <v>719</v>
      </c>
      <c r="O22485" s="117">
        <v>32097</v>
      </c>
      <c r="P22485" s="88">
        <f t="shared" si="1093"/>
        <v>1987</v>
      </c>
      <c r="Q22485" s="88">
        <f t="shared" si="1094"/>
        <v>11</v>
      </c>
      <c r="R22485" s="79">
        <v>16</v>
      </c>
      <c r="AA22485" s="41" t="s">
        <v>603</v>
      </c>
      <c r="AD22485" s="41" t="s">
        <v>388</v>
      </c>
      <c r="AF22485" s="82">
        <v>0.04</v>
      </c>
      <c r="AG22485" s="82">
        <v>0.04</v>
      </c>
      <c r="AH22485" s="41" t="s">
        <v>613</v>
      </c>
      <c r="AI22485" s="41" t="s">
        <v>613</v>
      </c>
      <c r="AJ22485" s="41" t="s">
        <v>415</v>
      </c>
      <c r="AK22485" s="8" t="s">
        <v>723</v>
      </c>
      <c r="AL22485" s="8" t="s">
        <v>704</v>
      </c>
      <c r="AM22485" s="41">
        <v>0.5</v>
      </c>
      <c r="AN22485" s="41">
        <v>0.5</v>
      </c>
    </row>
    <row r="22486" spans="1:40" ht="12.75" hidden="1" customHeight="1" x14ac:dyDescent="0.3">
      <c r="A22486" s="5">
        <v>816</v>
      </c>
      <c r="B22486" s="5" t="s">
        <v>849</v>
      </c>
      <c r="C22486" s="8" t="s">
        <v>429</v>
      </c>
      <c r="D22486" s="5" t="s">
        <v>859</v>
      </c>
      <c r="E22486" s="8" t="s">
        <v>869</v>
      </c>
      <c r="F22486" s="41">
        <v>6606238</v>
      </c>
      <c r="G22486" s="41">
        <v>661152</v>
      </c>
      <c r="H22486" s="5" t="s">
        <v>721</v>
      </c>
      <c r="I22486" s="5" t="s">
        <v>869</v>
      </c>
      <c r="J22486" s="5" t="s">
        <v>719</v>
      </c>
      <c r="O22486" s="117">
        <v>32097</v>
      </c>
      <c r="P22486" s="88">
        <f t="shared" si="1093"/>
        <v>1987</v>
      </c>
      <c r="Q22486" s="88">
        <f t="shared" si="1094"/>
        <v>11</v>
      </c>
      <c r="R22486" s="79">
        <v>16</v>
      </c>
      <c r="AA22486" s="41" t="s">
        <v>603</v>
      </c>
      <c r="AD22486" s="41" t="s">
        <v>388</v>
      </c>
      <c r="AF22486" s="82">
        <v>0.08</v>
      </c>
      <c r="AG22486" s="82">
        <v>0.08</v>
      </c>
      <c r="AH22486" s="41" t="s">
        <v>613</v>
      </c>
      <c r="AI22486" s="41" t="s">
        <v>613</v>
      </c>
      <c r="AJ22486" s="41" t="s">
        <v>585</v>
      </c>
      <c r="AK22486" s="8" t="s">
        <v>723</v>
      </c>
      <c r="AL22486" s="8" t="s">
        <v>704</v>
      </c>
      <c r="AM22486" s="41">
        <v>0.5</v>
      </c>
      <c r="AN22486" s="41">
        <v>0.5</v>
      </c>
    </row>
    <row r="22487" spans="1:40" ht="12.75" hidden="1" customHeight="1" x14ac:dyDescent="0.3">
      <c r="A22487" s="5">
        <v>816</v>
      </c>
      <c r="B22487" s="5" t="s">
        <v>849</v>
      </c>
      <c r="C22487" s="8" t="s">
        <v>429</v>
      </c>
      <c r="D22487" s="5" t="s">
        <v>859</v>
      </c>
      <c r="E22487" s="8" t="s">
        <v>869</v>
      </c>
      <c r="F22487" s="41">
        <v>6606238</v>
      </c>
      <c r="G22487" s="41">
        <v>661152</v>
      </c>
      <c r="H22487" s="5" t="s">
        <v>721</v>
      </c>
      <c r="I22487" s="5" t="s">
        <v>869</v>
      </c>
      <c r="J22487" s="5" t="s">
        <v>719</v>
      </c>
      <c r="O22487" s="117">
        <v>32097</v>
      </c>
      <c r="P22487" s="88">
        <f t="shared" si="1093"/>
        <v>1987</v>
      </c>
      <c r="Q22487" s="88">
        <f t="shared" si="1094"/>
        <v>11</v>
      </c>
      <c r="R22487" s="79">
        <v>16</v>
      </c>
      <c r="AA22487" s="41" t="s">
        <v>602</v>
      </c>
      <c r="AD22487" s="41" t="s">
        <v>388</v>
      </c>
      <c r="AF22487" s="82">
        <v>2.11</v>
      </c>
      <c r="AG22487" s="82">
        <v>2.11</v>
      </c>
      <c r="AH22487" s="41" t="s">
        <v>612</v>
      </c>
      <c r="AI22487" s="41" t="s">
        <v>612</v>
      </c>
      <c r="AK22487" s="8" t="s">
        <v>723</v>
      </c>
      <c r="AL22487" s="8" t="s">
        <v>704</v>
      </c>
      <c r="AM22487" s="41">
        <v>0.5</v>
      </c>
      <c r="AN22487" s="41">
        <v>0.5</v>
      </c>
    </row>
    <row r="22488" spans="1:40" ht="12.75" hidden="1" customHeight="1" x14ac:dyDescent="0.3">
      <c r="A22488" s="5">
        <v>816</v>
      </c>
      <c r="B22488" s="5" t="s">
        <v>849</v>
      </c>
      <c r="C22488" s="8" t="s">
        <v>429</v>
      </c>
      <c r="D22488" s="5" t="s">
        <v>859</v>
      </c>
      <c r="E22488" s="8" t="s">
        <v>869</v>
      </c>
      <c r="F22488" s="41">
        <v>6606238</v>
      </c>
      <c r="G22488" s="41">
        <v>661152</v>
      </c>
      <c r="H22488" s="5" t="s">
        <v>721</v>
      </c>
      <c r="I22488" s="5" t="s">
        <v>869</v>
      </c>
      <c r="J22488" s="5" t="s">
        <v>719</v>
      </c>
      <c r="O22488" s="117">
        <v>32097</v>
      </c>
      <c r="P22488" s="88">
        <f t="shared" si="1093"/>
        <v>1987</v>
      </c>
      <c r="Q22488" s="88">
        <f t="shared" si="1094"/>
        <v>11</v>
      </c>
      <c r="R22488" s="79">
        <v>16</v>
      </c>
      <c r="S22488" s="8" t="s">
        <v>819</v>
      </c>
      <c r="T22488" s="8" t="s">
        <v>819</v>
      </c>
      <c r="X22488" s="4" t="s">
        <v>836</v>
      </c>
      <c r="Y22488" s="6" t="s">
        <v>835</v>
      </c>
      <c r="AA22488" s="41" t="s">
        <v>607</v>
      </c>
      <c r="AD22488" s="41" t="s">
        <v>388</v>
      </c>
      <c r="AF22488" s="82">
        <v>9</v>
      </c>
      <c r="AG22488" s="82">
        <v>9</v>
      </c>
      <c r="AH22488" s="41" t="s">
        <v>81</v>
      </c>
      <c r="AI22488" s="41" t="s">
        <v>81</v>
      </c>
      <c r="AK22488" s="8" t="s">
        <v>723</v>
      </c>
      <c r="AL22488" s="8" t="s">
        <v>704</v>
      </c>
      <c r="AM22488" s="41">
        <v>0.5</v>
      </c>
      <c r="AN22488" s="41">
        <v>0.5</v>
      </c>
    </row>
    <row r="22489" spans="1:40" ht="12.75" hidden="1" customHeight="1" x14ac:dyDescent="0.3">
      <c r="A22489" s="5">
        <v>816</v>
      </c>
      <c r="B22489" s="5" t="s">
        <v>849</v>
      </c>
      <c r="C22489" s="8" t="s">
        <v>429</v>
      </c>
      <c r="D22489" s="5" t="s">
        <v>859</v>
      </c>
      <c r="E22489" s="8" t="s">
        <v>869</v>
      </c>
      <c r="F22489" s="41">
        <v>6606238</v>
      </c>
      <c r="G22489" s="41">
        <v>661152</v>
      </c>
      <c r="H22489" s="5" t="s">
        <v>721</v>
      </c>
      <c r="I22489" s="5" t="s">
        <v>869</v>
      </c>
      <c r="J22489" s="5" t="s">
        <v>719</v>
      </c>
      <c r="O22489" s="117">
        <v>32097</v>
      </c>
      <c r="P22489" s="88">
        <f t="shared" si="1093"/>
        <v>1987</v>
      </c>
      <c r="Q22489" s="88">
        <f t="shared" si="1094"/>
        <v>11</v>
      </c>
      <c r="R22489" s="79">
        <v>16</v>
      </c>
      <c r="Y22489" s="11" t="s">
        <v>1307</v>
      </c>
      <c r="AA22489" s="41" t="s">
        <v>727</v>
      </c>
      <c r="AD22489" s="41" t="s">
        <v>388</v>
      </c>
      <c r="AF22489" s="82">
        <v>34.5</v>
      </c>
      <c r="AG22489" s="82">
        <v>34.5</v>
      </c>
      <c r="AH22489" s="41" t="s">
        <v>410</v>
      </c>
      <c r="AI22489" s="41" t="s">
        <v>410</v>
      </c>
      <c r="AK22489" s="8" t="s">
        <v>723</v>
      </c>
      <c r="AL22489" s="8" t="s">
        <v>704</v>
      </c>
      <c r="AM22489" s="41">
        <v>0.5</v>
      </c>
      <c r="AN22489" s="41">
        <v>0.5</v>
      </c>
    </row>
    <row r="22490" spans="1:40" ht="12.75" hidden="1" customHeight="1" x14ac:dyDescent="0.3">
      <c r="A22490" s="5">
        <v>816</v>
      </c>
      <c r="B22490" s="5" t="s">
        <v>849</v>
      </c>
      <c r="C22490" s="8" t="s">
        <v>429</v>
      </c>
      <c r="D22490" s="5" t="s">
        <v>859</v>
      </c>
      <c r="E22490" s="8" t="s">
        <v>869</v>
      </c>
      <c r="F22490" s="41">
        <v>6606238</v>
      </c>
      <c r="G22490" s="41">
        <v>661152</v>
      </c>
      <c r="H22490" s="5" t="s">
        <v>721</v>
      </c>
      <c r="I22490" s="5" t="s">
        <v>869</v>
      </c>
      <c r="J22490" s="5" t="s">
        <v>719</v>
      </c>
      <c r="O22490" s="117">
        <v>32097</v>
      </c>
      <c r="P22490" s="88">
        <f t="shared" si="1093"/>
        <v>1987</v>
      </c>
      <c r="Q22490" s="88">
        <f t="shared" si="1094"/>
        <v>11</v>
      </c>
      <c r="R22490" s="79">
        <v>16</v>
      </c>
      <c r="X22490" s="4" t="s">
        <v>836</v>
      </c>
      <c r="Z22490" s="25"/>
      <c r="AA22490" s="41" t="s">
        <v>601</v>
      </c>
      <c r="AD22490" s="41" t="s">
        <v>388</v>
      </c>
      <c r="AF22490" s="82">
        <v>8.0500000000000007</v>
      </c>
      <c r="AG22490" s="82">
        <v>8.0500000000000007</v>
      </c>
      <c r="AK22490" s="8" t="s">
        <v>723</v>
      </c>
      <c r="AL22490" s="8" t="s">
        <v>704</v>
      </c>
      <c r="AM22490" s="41">
        <v>0.5</v>
      </c>
      <c r="AN22490" s="41">
        <v>0.5</v>
      </c>
    </row>
    <row r="22491" spans="1:40" ht="12.75" hidden="1" customHeight="1" x14ac:dyDescent="0.3">
      <c r="A22491" s="5">
        <v>816</v>
      </c>
      <c r="B22491" s="5" t="s">
        <v>849</v>
      </c>
      <c r="C22491" s="8" t="s">
        <v>429</v>
      </c>
      <c r="D22491" s="5" t="s">
        <v>859</v>
      </c>
      <c r="E22491" s="8" t="s">
        <v>869</v>
      </c>
      <c r="F22491" s="41">
        <v>6606238</v>
      </c>
      <c r="G22491" s="41">
        <v>661152</v>
      </c>
      <c r="H22491" s="5" t="s">
        <v>721</v>
      </c>
      <c r="I22491" s="5" t="s">
        <v>869</v>
      </c>
      <c r="J22491" s="5" t="s">
        <v>719</v>
      </c>
      <c r="O22491" s="117">
        <v>32097</v>
      </c>
      <c r="P22491" s="88">
        <f t="shared" si="1093"/>
        <v>1987</v>
      </c>
      <c r="Q22491" s="88">
        <f t="shared" si="1094"/>
        <v>11</v>
      </c>
      <c r="R22491" s="79">
        <v>16</v>
      </c>
      <c r="AA22491" s="41" t="s">
        <v>726</v>
      </c>
      <c r="AD22491" s="41" t="s">
        <v>388</v>
      </c>
      <c r="AF22491" s="82">
        <v>2</v>
      </c>
      <c r="AG22491" s="82">
        <v>2</v>
      </c>
      <c r="AH22491" s="41" t="s">
        <v>410</v>
      </c>
      <c r="AI22491" s="41" t="s">
        <v>410</v>
      </c>
      <c r="AK22491" s="8" t="s">
        <v>723</v>
      </c>
      <c r="AL22491" s="8" t="s">
        <v>704</v>
      </c>
      <c r="AM22491" s="41">
        <v>0.5</v>
      </c>
      <c r="AN22491" s="41">
        <v>0.5</v>
      </c>
    </row>
    <row r="22492" spans="1:40" ht="12.75" hidden="1" customHeight="1" x14ac:dyDescent="0.3">
      <c r="A22492" s="5">
        <v>816</v>
      </c>
      <c r="B22492" s="5" t="s">
        <v>849</v>
      </c>
      <c r="C22492" s="8" t="s">
        <v>429</v>
      </c>
      <c r="D22492" s="5" t="s">
        <v>859</v>
      </c>
      <c r="E22492" s="8" t="s">
        <v>869</v>
      </c>
      <c r="F22492" s="41">
        <v>6606238</v>
      </c>
      <c r="G22492" s="41">
        <v>661152</v>
      </c>
      <c r="H22492" s="5" t="s">
        <v>721</v>
      </c>
      <c r="I22492" s="5" t="s">
        <v>869</v>
      </c>
      <c r="J22492" s="5" t="s">
        <v>719</v>
      </c>
      <c r="O22492" s="117">
        <v>32097</v>
      </c>
      <c r="P22492" s="88">
        <f t="shared" si="1093"/>
        <v>1987</v>
      </c>
      <c r="Q22492" s="88">
        <f t="shared" si="1094"/>
        <v>11</v>
      </c>
      <c r="R22492" s="79">
        <v>16</v>
      </c>
      <c r="X22492" s="4" t="s">
        <v>836</v>
      </c>
      <c r="Z22492" s="25"/>
      <c r="AA22492" s="41" t="s">
        <v>600</v>
      </c>
      <c r="AD22492" s="41" t="s">
        <v>388</v>
      </c>
      <c r="AF22492" s="82">
        <v>2.9</v>
      </c>
      <c r="AG22492" s="82">
        <v>2.9</v>
      </c>
      <c r="AH22492" s="41" t="s">
        <v>611</v>
      </c>
      <c r="AI22492" s="41" t="s">
        <v>611</v>
      </c>
      <c r="AK22492" s="8" t="s">
        <v>723</v>
      </c>
      <c r="AL22492" s="8" t="s">
        <v>704</v>
      </c>
      <c r="AM22492" s="41">
        <v>0.5</v>
      </c>
      <c r="AN22492" s="41">
        <v>0.5</v>
      </c>
    </row>
    <row r="22493" spans="1:40" ht="12.75" hidden="1" customHeight="1" x14ac:dyDescent="0.3">
      <c r="A22493" s="5">
        <v>817</v>
      </c>
      <c r="B22493" s="5" t="s">
        <v>849</v>
      </c>
      <c r="C22493" s="8" t="s">
        <v>429</v>
      </c>
      <c r="D22493" s="5" t="s">
        <v>859</v>
      </c>
      <c r="E22493" s="8" t="s">
        <v>869</v>
      </c>
      <c r="F22493" s="41">
        <v>6606238</v>
      </c>
      <c r="G22493" s="41">
        <v>661152</v>
      </c>
      <c r="H22493" s="5" t="s">
        <v>721</v>
      </c>
      <c r="I22493" s="5" t="s">
        <v>869</v>
      </c>
      <c r="J22493" s="5" t="s">
        <v>719</v>
      </c>
      <c r="O22493" s="117">
        <v>32126</v>
      </c>
      <c r="P22493" s="88">
        <f t="shared" si="1093"/>
        <v>1987</v>
      </c>
      <c r="Q22493" s="88">
        <f t="shared" si="1094"/>
        <v>12</v>
      </c>
      <c r="R22493" s="79">
        <v>15</v>
      </c>
      <c r="AA22493" s="41" t="s">
        <v>603</v>
      </c>
      <c r="AD22493" s="41" t="s">
        <v>388</v>
      </c>
      <c r="AF22493" s="82">
        <v>0.05</v>
      </c>
      <c r="AG22493" s="82">
        <v>0.05</v>
      </c>
      <c r="AH22493" s="41" t="s">
        <v>613</v>
      </c>
      <c r="AI22493" s="41" t="s">
        <v>613</v>
      </c>
      <c r="AJ22493" s="41" t="s">
        <v>415</v>
      </c>
      <c r="AK22493" s="8" t="s">
        <v>723</v>
      </c>
      <c r="AL22493" s="8" t="s">
        <v>704</v>
      </c>
      <c r="AM22493" s="41">
        <v>0.5</v>
      </c>
      <c r="AN22493" s="41">
        <v>0.5</v>
      </c>
    </row>
    <row r="22494" spans="1:40" ht="12.75" hidden="1" customHeight="1" x14ac:dyDescent="0.3">
      <c r="A22494" s="5">
        <v>817</v>
      </c>
      <c r="B22494" s="5" t="s">
        <v>849</v>
      </c>
      <c r="C22494" s="8" t="s">
        <v>429</v>
      </c>
      <c r="D22494" s="5" t="s">
        <v>859</v>
      </c>
      <c r="E22494" s="8" t="s">
        <v>869</v>
      </c>
      <c r="F22494" s="41">
        <v>6606238</v>
      </c>
      <c r="G22494" s="41">
        <v>661152</v>
      </c>
      <c r="H22494" s="5" t="s">
        <v>721</v>
      </c>
      <c r="I22494" s="5" t="s">
        <v>869</v>
      </c>
      <c r="J22494" s="5" t="s">
        <v>719</v>
      </c>
      <c r="O22494" s="117">
        <v>32126</v>
      </c>
      <c r="P22494" s="88">
        <f t="shared" si="1093"/>
        <v>1987</v>
      </c>
      <c r="Q22494" s="88">
        <f t="shared" si="1094"/>
        <v>12</v>
      </c>
      <c r="R22494" s="79">
        <v>15</v>
      </c>
      <c r="AA22494" s="41" t="s">
        <v>603</v>
      </c>
      <c r="AD22494" s="41" t="s">
        <v>388</v>
      </c>
      <c r="AF22494" s="82">
        <v>0.12</v>
      </c>
      <c r="AG22494" s="82">
        <v>0.12</v>
      </c>
      <c r="AH22494" s="41" t="s">
        <v>613</v>
      </c>
      <c r="AI22494" s="41" t="s">
        <v>613</v>
      </c>
      <c r="AJ22494" s="41" t="s">
        <v>585</v>
      </c>
      <c r="AK22494" s="8" t="s">
        <v>723</v>
      </c>
      <c r="AL22494" s="8" t="s">
        <v>704</v>
      </c>
      <c r="AM22494" s="41">
        <v>0.5</v>
      </c>
      <c r="AN22494" s="41">
        <v>0.5</v>
      </c>
    </row>
    <row r="22495" spans="1:40" ht="12.75" hidden="1" customHeight="1" x14ac:dyDescent="0.3">
      <c r="A22495" s="5">
        <v>817</v>
      </c>
      <c r="B22495" s="5" t="s">
        <v>849</v>
      </c>
      <c r="C22495" s="8" t="s">
        <v>429</v>
      </c>
      <c r="D22495" s="5" t="s">
        <v>859</v>
      </c>
      <c r="E22495" s="8" t="s">
        <v>869</v>
      </c>
      <c r="F22495" s="41">
        <v>6606238</v>
      </c>
      <c r="G22495" s="41">
        <v>661152</v>
      </c>
      <c r="H22495" s="5" t="s">
        <v>721</v>
      </c>
      <c r="I22495" s="5" t="s">
        <v>869</v>
      </c>
      <c r="J22495" s="5" t="s">
        <v>719</v>
      </c>
      <c r="O22495" s="117">
        <v>32126</v>
      </c>
      <c r="P22495" s="88">
        <f t="shared" si="1093"/>
        <v>1987</v>
      </c>
      <c r="Q22495" s="88">
        <f t="shared" si="1094"/>
        <v>12</v>
      </c>
      <c r="R22495" s="79">
        <v>15</v>
      </c>
      <c r="AA22495" s="41" t="s">
        <v>602</v>
      </c>
      <c r="AD22495" s="41" t="s">
        <v>388</v>
      </c>
      <c r="AF22495" s="82">
        <v>2.33</v>
      </c>
      <c r="AG22495" s="82">
        <v>2.33</v>
      </c>
      <c r="AH22495" s="41" t="s">
        <v>612</v>
      </c>
      <c r="AI22495" s="41" t="s">
        <v>612</v>
      </c>
      <c r="AK22495" s="8" t="s">
        <v>723</v>
      </c>
      <c r="AL22495" s="8" t="s">
        <v>704</v>
      </c>
      <c r="AM22495" s="41">
        <v>0.5</v>
      </c>
      <c r="AN22495" s="41">
        <v>0.5</v>
      </c>
    </row>
    <row r="22496" spans="1:40" ht="12.75" hidden="1" customHeight="1" x14ac:dyDescent="0.3">
      <c r="A22496" s="5">
        <v>817</v>
      </c>
      <c r="B22496" s="5" t="s">
        <v>849</v>
      </c>
      <c r="C22496" s="8" t="s">
        <v>429</v>
      </c>
      <c r="D22496" s="5" t="s">
        <v>859</v>
      </c>
      <c r="E22496" s="8" t="s">
        <v>869</v>
      </c>
      <c r="F22496" s="41">
        <v>6606238</v>
      </c>
      <c r="G22496" s="41">
        <v>661152</v>
      </c>
      <c r="H22496" s="5" t="s">
        <v>721</v>
      </c>
      <c r="I22496" s="5" t="s">
        <v>869</v>
      </c>
      <c r="J22496" s="5" t="s">
        <v>719</v>
      </c>
      <c r="O22496" s="117">
        <v>32126</v>
      </c>
      <c r="P22496" s="88">
        <f t="shared" si="1093"/>
        <v>1987</v>
      </c>
      <c r="Q22496" s="88">
        <f t="shared" si="1094"/>
        <v>12</v>
      </c>
      <c r="R22496" s="79">
        <v>15</v>
      </c>
      <c r="S22496" s="8" t="s">
        <v>819</v>
      </c>
      <c r="T22496" s="8" t="s">
        <v>819</v>
      </c>
      <c r="X22496" s="4" t="s">
        <v>836</v>
      </c>
      <c r="Y22496" s="6" t="s">
        <v>835</v>
      </c>
      <c r="AA22496" s="41" t="s">
        <v>607</v>
      </c>
      <c r="AD22496" s="41" t="s">
        <v>388</v>
      </c>
      <c r="AF22496" s="82">
        <v>117</v>
      </c>
      <c r="AG22496" s="82">
        <v>117</v>
      </c>
      <c r="AH22496" s="41" t="s">
        <v>81</v>
      </c>
      <c r="AI22496" s="41" t="s">
        <v>81</v>
      </c>
      <c r="AK22496" s="8" t="s">
        <v>723</v>
      </c>
      <c r="AL22496" s="8" t="s">
        <v>704</v>
      </c>
      <c r="AM22496" s="41">
        <v>0.5</v>
      </c>
      <c r="AN22496" s="41">
        <v>0.5</v>
      </c>
    </row>
    <row r="22497" spans="1:40" ht="12.75" hidden="1" customHeight="1" x14ac:dyDescent="0.3">
      <c r="A22497" s="5">
        <v>817</v>
      </c>
      <c r="B22497" s="5" t="s">
        <v>849</v>
      </c>
      <c r="C22497" s="8" t="s">
        <v>429</v>
      </c>
      <c r="D22497" s="5" t="s">
        <v>859</v>
      </c>
      <c r="E22497" s="8" t="s">
        <v>869</v>
      </c>
      <c r="F22497" s="41">
        <v>6606238</v>
      </c>
      <c r="G22497" s="41">
        <v>661152</v>
      </c>
      <c r="H22497" s="5" t="s">
        <v>721</v>
      </c>
      <c r="I22497" s="5" t="s">
        <v>869</v>
      </c>
      <c r="J22497" s="5" t="s">
        <v>719</v>
      </c>
      <c r="O22497" s="117">
        <v>32126</v>
      </c>
      <c r="P22497" s="88">
        <f t="shared" si="1093"/>
        <v>1987</v>
      </c>
      <c r="Q22497" s="88">
        <f t="shared" si="1094"/>
        <v>12</v>
      </c>
      <c r="R22497" s="79">
        <v>15</v>
      </c>
      <c r="Y22497" s="11" t="s">
        <v>1307</v>
      </c>
      <c r="AA22497" s="41" t="s">
        <v>727</v>
      </c>
      <c r="AD22497" s="41" t="s">
        <v>388</v>
      </c>
      <c r="AF22497" s="82">
        <v>31.7</v>
      </c>
      <c r="AG22497" s="82">
        <v>31.7</v>
      </c>
      <c r="AH22497" s="41" t="s">
        <v>410</v>
      </c>
      <c r="AI22497" s="41" t="s">
        <v>410</v>
      </c>
      <c r="AK22497" s="8" t="s">
        <v>723</v>
      </c>
      <c r="AL22497" s="8" t="s">
        <v>704</v>
      </c>
      <c r="AM22497" s="41">
        <v>0.5</v>
      </c>
      <c r="AN22497" s="41">
        <v>0.5</v>
      </c>
    </row>
    <row r="22498" spans="1:40" ht="12.75" hidden="1" customHeight="1" x14ac:dyDescent="0.3">
      <c r="A22498" s="5">
        <v>817</v>
      </c>
      <c r="B22498" s="5" t="s">
        <v>849</v>
      </c>
      <c r="C22498" s="8" t="s">
        <v>429</v>
      </c>
      <c r="D22498" s="5" t="s">
        <v>859</v>
      </c>
      <c r="E22498" s="8" t="s">
        <v>869</v>
      </c>
      <c r="F22498" s="41">
        <v>6606238</v>
      </c>
      <c r="G22498" s="41">
        <v>661152</v>
      </c>
      <c r="H22498" s="5" t="s">
        <v>721</v>
      </c>
      <c r="I22498" s="5" t="s">
        <v>869</v>
      </c>
      <c r="J22498" s="5" t="s">
        <v>719</v>
      </c>
      <c r="O22498" s="117">
        <v>32126</v>
      </c>
      <c r="P22498" s="88">
        <f t="shared" si="1093"/>
        <v>1987</v>
      </c>
      <c r="Q22498" s="88">
        <f t="shared" si="1094"/>
        <v>12</v>
      </c>
      <c r="R22498" s="79">
        <v>15</v>
      </c>
      <c r="X22498" s="4" t="s">
        <v>836</v>
      </c>
      <c r="Z22498" s="25"/>
      <c r="AA22498" s="41" t="s">
        <v>601</v>
      </c>
      <c r="AD22498" s="41" t="s">
        <v>388</v>
      </c>
      <c r="AF22498" s="82">
        <v>7.54</v>
      </c>
      <c r="AG22498" s="82">
        <v>7.54</v>
      </c>
      <c r="AK22498" s="8" t="s">
        <v>723</v>
      </c>
      <c r="AL22498" s="8" t="s">
        <v>704</v>
      </c>
      <c r="AM22498" s="41">
        <v>0.5</v>
      </c>
      <c r="AN22498" s="41">
        <v>0.5</v>
      </c>
    </row>
    <row r="22499" spans="1:40" ht="12.75" hidden="1" customHeight="1" x14ac:dyDescent="0.3">
      <c r="A22499" s="5">
        <v>817</v>
      </c>
      <c r="B22499" s="5" t="s">
        <v>849</v>
      </c>
      <c r="C22499" s="8" t="s">
        <v>429</v>
      </c>
      <c r="D22499" s="5" t="s">
        <v>859</v>
      </c>
      <c r="E22499" s="8" t="s">
        <v>869</v>
      </c>
      <c r="F22499" s="41">
        <v>6606238</v>
      </c>
      <c r="G22499" s="41">
        <v>661152</v>
      </c>
      <c r="H22499" s="5" t="s">
        <v>721</v>
      </c>
      <c r="I22499" s="5" t="s">
        <v>869</v>
      </c>
      <c r="J22499" s="5" t="s">
        <v>719</v>
      </c>
      <c r="O22499" s="117">
        <v>32126</v>
      </c>
      <c r="P22499" s="88">
        <f t="shared" si="1093"/>
        <v>1987</v>
      </c>
      <c r="Q22499" s="88">
        <f t="shared" si="1094"/>
        <v>12</v>
      </c>
      <c r="R22499" s="79">
        <v>15</v>
      </c>
      <c r="AA22499" s="41" t="s">
        <v>726</v>
      </c>
      <c r="AD22499" s="41" t="s">
        <v>388</v>
      </c>
      <c r="AF22499" s="82">
        <v>2.4</v>
      </c>
      <c r="AG22499" s="82">
        <v>2.4</v>
      </c>
      <c r="AH22499" s="41" t="s">
        <v>410</v>
      </c>
      <c r="AI22499" s="41" t="s">
        <v>410</v>
      </c>
      <c r="AK22499" s="8" t="s">
        <v>723</v>
      </c>
      <c r="AL22499" s="8" t="s">
        <v>704</v>
      </c>
      <c r="AM22499" s="41">
        <v>0.5</v>
      </c>
      <c r="AN22499" s="41">
        <v>0.5</v>
      </c>
    </row>
    <row r="22500" spans="1:40" ht="12.75" hidden="1" customHeight="1" x14ac:dyDescent="0.3">
      <c r="A22500" s="5">
        <v>817</v>
      </c>
      <c r="B22500" s="5" t="s">
        <v>849</v>
      </c>
      <c r="C22500" s="8" t="s">
        <v>429</v>
      </c>
      <c r="D22500" s="5" t="s">
        <v>859</v>
      </c>
      <c r="E22500" s="8" t="s">
        <v>869</v>
      </c>
      <c r="F22500" s="41">
        <v>6606238</v>
      </c>
      <c r="G22500" s="41">
        <v>661152</v>
      </c>
      <c r="H22500" s="5" t="s">
        <v>721</v>
      </c>
      <c r="I22500" s="5" t="s">
        <v>869</v>
      </c>
      <c r="J22500" s="5" t="s">
        <v>719</v>
      </c>
      <c r="O22500" s="117">
        <v>32126</v>
      </c>
      <c r="P22500" s="88">
        <f t="shared" si="1093"/>
        <v>1987</v>
      </c>
      <c r="Q22500" s="88">
        <f t="shared" si="1094"/>
        <v>12</v>
      </c>
      <c r="R22500" s="79">
        <v>15</v>
      </c>
      <c r="X22500" s="4" t="s">
        <v>836</v>
      </c>
      <c r="Z22500" s="25"/>
      <c r="AA22500" s="41" t="s">
        <v>600</v>
      </c>
      <c r="AD22500" s="41" t="s">
        <v>388</v>
      </c>
      <c r="AF22500" s="82">
        <v>0.4</v>
      </c>
      <c r="AG22500" s="82">
        <v>0.4</v>
      </c>
      <c r="AH22500" s="41" t="s">
        <v>611</v>
      </c>
      <c r="AI22500" s="41" t="s">
        <v>611</v>
      </c>
      <c r="AK22500" s="8" t="s">
        <v>723</v>
      </c>
      <c r="AL22500" s="8" t="s">
        <v>704</v>
      </c>
      <c r="AM22500" s="41">
        <v>0.5</v>
      </c>
      <c r="AN22500" s="41">
        <v>0.5</v>
      </c>
    </row>
    <row r="22501" spans="1:40" ht="12.75" hidden="1" customHeight="1" x14ac:dyDescent="0.3">
      <c r="A22501" s="5">
        <v>818</v>
      </c>
      <c r="B22501" s="5" t="s">
        <v>849</v>
      </c>
      <c r="C22501" s="8" t="s">
        <v>429</v>
      </c>
      <c r="D22501" s="5" t="s">
        <v>859</v>
      </c>
      <c r="E22501" s="8" t="s">
        <v>869</v>
      </c>
      <c r="F22501" s="41">
        <v>6606238</v>
      </c>
      <c r="G22501" s="41">
        <v>661152</v>
      </c>
      <c r="H22501" s="5" t="s">
        <v>721</v>
      </c>
      <c r="I22501" s="5" t="s">
        <v>869</v>
      </c>
      <c r="J22501" s="5" t="s">
        <v>719</v>
      </c>
      <c r="O22501" s="117">
        <v>32156</v>
      </c>
      <c r="P22501" s="88">
        <f t="shared" si="1093"/>
        <v>1988</v>
      </c>
      <c r="Q22501" s="88">
        <f t="shared" si="1094"/>
        <v>1</v>
      </c>
      <c r="R22501" s="79">
        <v>14</v>
      </c>
      <c r="AA22501" s="41" t="s">
        <v>603</v>
      </c>
      <c r="AD22501" s="41" t="s">
        <v>388</v>
      </c>
      <c r="AF22501" s="82">
        <v>0.1</v>
      </c>
      <c r="AG22501" s="82">
        <v>0.1</v>
      </c>
      <c r="AH22501" s="41" t="s">
        <v>613</v>
      </c>
      <c r="AI22501" s="41" t="s">
        <v>613</v>
      </c>
      <c r="AJ22501" s="41" t="s">
        <v>415</v>
      </c>
      <c r="AK22501" s="8" t="s">
        <v>723</v>
      </c>
      <c r="AL22501" s="8" t="s">
        <v>704</v>
      </c>
      <c r="AM22501" s="41">
        <v>0.5</v>
      </c>
      <c r="AN22501" s="41">
        <v>0.5</v>
      </c>
    </row>
    <row r="22502" spans="1:40" ht="12.75" hidden="1" customHeight="1" x14ac:dyDescent="0.3">
      <c r="A22502" s="5">
        <v>818</v>
      </c>
      <c r="B22502" s="5" t="s">
        <v>849</v>
      </c>
      <c r="C22502" s="8" t="s">
        <v>429</v>
      </c>
      <c r="D22502" s="5" t="s">
        <v>859</v>
      </c>
      <c r="E22502" s="8" t="s">
        <v>869</v>
      </c>
      <c r="F22502" s="41">
        <v>6606238</v>
      </c>
      <c r="G22502" s="41">
        <v>661152</v>
      </c>
      <c r="H22502" s="5" t="s">
        <v>721</v>
      </c>
      <c r="I22502" s="5" t="s">
        <v>869</v>
      </c>
      <c r="J22502" s="5" t="s">
        <v>719</v>
      </c>
      <c r="O22502" s="117">
        <v>32156</v>
      </c>
      <c r="P22502" s="88">
        <f t="shared" si="1093"/>
        <v>1988</v>
      </c>
      <c r="Q22502" s="88">
        <f t="shared" si="1094"/>
        <v>1</v>
      </c>
      <c r="R22502" s="79">
        <v>14</v>
      </c>
      <c r="AA22502" s="41" t="s">
        <v>603</v>
      </c>
      <c r="AD22502" s="41" t="s">
        <v>388</v>
      </c>
      <c r="AF22502" s="82">
        <v>0.23</v>
      </c>
      <c r="AG22502" s="82">
        <v>0.23</v>
      </c>
      <c r="AH22502" s="41" t="s">
        <v>613</v>
      </c>
      <c r="AI22502" s="41" t="s">
        <v>613</v>
      </c>
      <c r="AJ22502" s="41" t="s">
        <v>585</v>
      </c>
      <c r="AK22502" s="8" t="s">
        <v>723</v>
      </c>
      <c r="AL22502" s="8" t="s">
        <v>704</v>
      </c>
      <c r="AM22502" s="41">
        <v>0.5</v>
      </c>
      <c r="AN22502" s="41">
        <v>0.5</v>
      </c>
    </row>
    <row r="22503" spans="1:40" ht="12.75" hidden="1" customHeight="1" x14ac:dyDescent="0.3">
      <c r="A22503" s="5">
        <v>818</v>
      </c>
      <c r="B22503" s="5" t="s">
        <v>849</v>
      </c>
      <c r="C22503" s="8" t="s">
        <v>429</v>
      </c>
      <c r="D22503" s="5" t="s">
        <v>859</v>
      </c>
      <c r="E22503" s="8" t="s">
        <v>869</v>
      </c>
      <c r="F22503" s="41">
        <v>6606238</v>
      </c>
      <c r="G22503" s="41">
        <v>661152</v>
      </c>
      <c r="H22503" s="5" t="s">
        <v>721</v>
      </c>
      <c r="I22503" s="5" t="s">
        <v>869</v>
      </c>
      <c r="J22503" s="5" t="s">
        <v>719</v>
      </c>
      <c r="O22503" s="117">
        <v>32156</v>
      </c>
      <c r="P22503" s="88">
        <f t="shared" si="1093"/>
        <v>1988</v>
      </c>
      <c r="Q22503" s="88">
        <f t="shared" si="1094"/>
        <v>1</v>
      </c>
      <c r="R22503" s="79">
        <v>14</v>
      </c>
      <c r="AA22503" s="41" t="s">
        <v>602</v>
      </c>
      <c r="AD22503" s="41" t="s">
        <v>388</v>
      </c>
      <c r="AF22503" s="82">
        <v>2.19</v>
      </c>
      <c r="AG22503" s="82">
        <v>2.19</v>
      </c>
      <c r="AH22503" s="41" t="s">
        <v>612</v>
      </c>
      <c r="AI22503" s="41" t="s">
        <v>612</v>
      </c>
      <c r="AK22503" s="8" t="s">
        <v>723</v>
      </c>
      <c r="AL22503" s="8" t="s">
        <v>704</v>
      </c>
      <c r="AM22503" s="41">
        <v>0.5</v>
      </c>
      <c r="AN22503" s="41">
        <v>0.5</v>
      </c>
    </row>
    <row r="22504" spans="1:40" ht="12.75" hidden="1" customHeight="1" x14ac:dyDescent="0.3">
      <c r="A22504" s="5">
        <v>818</v>
      </c>
      <c r="B22504" s="5" t="s">
        <v>849</v>
      </c>
      <c r="C22504" s="8" t="s">
        <v>429</v>
      </c>
      <c r="D22504" s="5" t="s">
        <v>859</v>
      </c>
      <c r="E22504" s="8" t="s">
        <v>869</v>
      </c>
      <c r="F22504" s="41">
        <v>6606238</v>
      </c>
      <c r="G22504" s="41">
        <v>661152</v>
      </c>
      <c r="H22504" s="5" t="s">
        <v>721</v>
      </c>
      <c r="I22504" s="5" t="s">
        <v>869</v>
      </c>
      <c r="J22504" s="5" t="s">
        <v>719</v>
      </c>
      <c r="O22504" s="117">
        <v>32156</v>
      </c>
      <c r="P22504" s="88">
        <f t="shared" si="1093"/>
        <v>1988</v>
      </c>
      <c r="Q22504" s="88">
        <f t="shared" si="1094"/>
        <v>1</v>
      </c>
      <c r="R22504" s="79">
        <v>14</v>
      </c>
      <c r="S22504" s="8" t="s">
        <v>819</v>
      </c>
      <c r="T22504" s="8" t="s">
        <v>819</v>
      </c>
      <c r="X22504" s="4" t="s">
        <v>836</v>
      </c>
      <c r="Y22504" s="6" t="s">
        <v>835</v>
      </c>
      <c r="AA22504" s="41" t="s">
        <v>607</v>
      </c>
      <c r="AD22504" s="41" t="s">
        <v>388</v>
      </c>
      <c r="AF22504" s="82">
        <v>146</v>
      </c>
      <c r="AG22504" s="82">
        <v>146</v>
      </c>
      <c r="AH22504" s="41" t="s">
        <v>81</v>
      </c>
      <c r="AI22504" s="41" t="s">
        <v>81</v>
      </c>
      <c r="AK22504" s="8" t="s">
        <v>723</v>
      </c>
      <c r="AL22504" s="8" t="s">
        <v>704</v>
      </c>
      <c r="AM22504" s="41">
        <v>0.5</v>
      </c>
      <c r="AN22504" s="41">
        <v>0.5</v>
      </c>
    </row>
    <row r="22505" spans="1:40" ht="12.75" hidden="1" customHeight="1" x14ac:dyDescent="0.3">
      <c r="A22505" s="5">
        <v>818</v>
      </c>
      <c r="B22505" s="5" t="s">
        <v>849</v>
      </c>
      <c r="C22505" s="8" t="s">
        <v>429</v>
      </c>
      <c r="D22505" s="5" t="s">
        <v>859</v>
      </c>
      <c r="E22505" s="8" t="s">
        <v>869</v>
      </c>
      <c r="F22505" s="41">
        <v>6606238</v>
      </c>
      <c r="G22505" s="41">
        <v>661152</v>
      </c>
      <c r="H22505" s="5" t="s">
        <v>721</v>
      </c>
      <c r="I22505" s="5" t="s">
        <v>869</v>
      </c>
      <c r="J22505" s="5" t="s">
        <v>719</v>
      </c>
      <c r="O22505" s="117">
        <v>32156</v>
      </c>
      <c r="P22505" s="88">
        <f t="shared" si="1093"/>
        <v>1988</v>
      </c>
      <c r="Q22505" s="88">
        <f t="shared" si="1094"/>
        <v>1</v>
      </c>
      <c r="R22505" s="79">
        <v>14</v>
      </c>
      <c r="Y22505" s="11" t="s">
        <v>1307</v>
      </c>
      <c r="AA22505" s="41" t="s">
        <v>727</v>
      </c>
      <c r="AD22505" s="41" t="s">
        <v>388</v>
      </c>
      <c r="AF22505" s="82">
        <v>30.8</v>
      </c>
      <c r="AG22505" s="82">
        <v>30.8</v>
      </c>
      <c r="AH22505" s="41" t="s">
        <v>410</v>
      </c>
      <c r="AI22505" s="41" t="s">
        <v>410</v>
      </c>
      <c r="AK22505" s="8" t="s">
        <v>723</v>
      </c>
      <c r="AL22505" s="8" t="s">
        <v>704</v>
      </c>
      <c r="AM22505" s="41">
        <v>0.5</v>
      </c>
      <c r="AN22505" s="41">
        <v>0.5</v>
      </c>
    </row>
    <row r="22506" spans="1:40" ht="12.75" hidden="1" customHeight="1" x14ac:dyDescent="0.3">
      <c r="A22506" s="5">
        <v>818</v>
      </c>
      <c r="B22506" s="5" t="s">
        <v>849</v>
      </c>
      <c r="C22506" s="8" t="s">
        <v>429</v>
      </c>
      <c r="D22506" s="5" t="s">
        <v>859</v>
      </c>
      <c r="E22506" s="8" t="s">
        <v>869</v>
      </c>
      <c r="F22506" s="41">
        <v>6606238</v>
      </c>
      <c r="G22506" s="41">
        <v>661152</v>
      </c>
      <c r="H22506" s="5" t="s">
        <v>721</v>
      </c>
      <c r="I22506" s="5" t="s">
        <v>869</v>
      </c>
      <c r="J22506" s="5" t="s">
        <v>719</v>
      </c>
      <c r="O22506" s="117">
        <v>32156</v>
      </c>
      <c r="P22506" s="88">
        <f t="shared" si="1093"/>
        <v>1988</v>
      </c>
      <c r="Q22506" s="88">
        <f t="shared" si="1094"/>
        <v>1</v>
      </c>
      <c r="R22506" s="79">
        <v>14</v>
      </c>
      <c r="X22506" s="4" t="s">
        <v>836</v>
      </c>
      <c r="Z22506" s="25"/>
      <c r="AA22506" s="41" t="s">
        <v>601</v>
      </c>
      <c r="AD22506" s="41" t="s">
        <v>388</v>
      </c>
      <c r="AF22506" s="82">
        <v>7.29</v>
      </c>
      <c r="AG22506" s="82">
        <v>7.29</v>
      </c>
      <c r="AK22506" s="8" t="s">
        <v>723</v>
      </c>
      <c r="AL22506" s="8" t="s">
        <v>704</v>
      </c>
      <c r="AM22506" s="41">
        <v>0.5</v>
      </c>
      <c r="AN22506" s="41">
        <v>0.5</v>
      </c>
    </row>
    <row r="22507" spans="1:40" ht="12.75" hidden="1" customHeight="1" x14ac:dyDescent="0.3">
      <c r="A22507" s="5">
        <v>818</v>
      </c>
      <c r="B22507" s="5" t="s">
        <v>849</v>
      </c>
      <c r="C22507" s="8" t="s">
        <v>429</v>
      </c>
      <c r="D22507" s="5" t="s">
        <v>859</v>
      </c>
      <c r="E22507" s="8" t="s">
        <v>869</v>
      </c>
      <c r="F22507" s="41">
        <v>6606238</v>
      </c>
      <c r="G22507" s="41">
        <v>661152</v>
      </c>
      <c r="H22507" s="5" t="s">
        <v>721</v>
      </c>
      <c r="I22507" s="5" t="s">
        <v>869</v>
      </c>
      <c r="J22507" s="5" t="s">
        <v>719</v>
      </c>
      <c r="O22507" s="117">
        <v>32156</v>
      </c>
      <c r="P22507" s="88">
        <f t="shared" si="1093"/>
        <v>1988</v>
      </c>
      <c r="Q22507" s="88">
        <f t="shared" si="1094"/>
        <v>1</v>
      </c>
      <c r="R22507" s="79">
        <v>14</v>
      </c>
      <c r="AA22507" s="41" t="s">
        <v>726</v>
      </c>
      <c r="AD22507" s="41" t="s">
        <v>388</v>
      </c>
      <c r="AF22507" s="82">
        <v>9.1</v>
      </c>
      <c r="AG22507" s="82">
        <v>9.1</v>
      </c>
      <c r="AH22507" s="41" t="s">
        <v>410</v>
      </c>
      <c r="AI22507" s="41" t="s">
        <v>410</v>
      </c>
      <c r="AK22507" s="8" t="s">
        <v>723</v>
      </c>
      <c r="AL22507" s="8" t="s">
        <v>704</v>
      </c>
      <c r="AM22507" s="41">
        <v>0.5</v>
      </c>
      <c r="AN22507" s="41">
        <v>0.5</v>
      </c>
    </row>
    <row r="22508" spans="1:40" ht="12.75" hidden="1" customHeight="1" x14ac:dyDescent="0.3">
      <c r="A22508" s="5">
        <v>818</v>
      </c>
      <c r="B22508" s="5" t="s">
        <v>849</v>
      </c>
      <c r="C22508" s="8" t="s">
        <v>429</v>
      </c>
      <c r="D22508" s="5" t="s">
        <v>859</v>
      </c>
      <c r="E22508" s="8" t="s">
        <v>869</v>
      </c>
      <c r="F22508" s="41">
        <v>6606238</v>
      </c>
      <c r="G22508" s="41">
        <v>661152</v>
      </c>
      <c r="H22508" s="5" t="s">
        <v>721</v>
      </c>
      <c r="I22508" s="5" t="s">
        <v>869</v>
      </c>
      <c r="J22508" s="5" t="s">
        <v>719</v>
      </c>
      <c r="O22508" s="117">
        <v>32156</v>
      </c>
      <c r="P22508" s="88">
        <f t="shared" si="1093"/>
        <v>1988</v>
      </c>
      <c r="Q22508" s="88">
        <f t="shared" si="1094"/>
        <v>1</v>
      </c>
      <c r="R22508" s="79">
        <v>14</v>
      </c>
      <c r="X22508" s="4" t="s">
        <v>836</v>
      </c>
      <c r="Z22508" s="25"/>
      <c r="AA22508" s="41" t="s">
        <v>600</v>
      </c>
      <c r="AD22508" s="41" t="s">
        <v>388</v>
      </c>
      <c r="AF22508" s="82">
        <v>1</v>
      </c>
      <c r="AG22508" s="82">
        <v>1</v>
      </c>
      <c r="AH22508" s="41" t="s">
        <v>611</v>
      </c>
      <c r="AI22508" s="41" t="s">
        <v>611</v>
      </c>
      <c r="AK22508" s="8" t="s">
        <v>723</v>
      </c>
      <c r="AL22508" s="8" t="s">
        <v>704</v>
      </c>
      <c r="AM22508" s="41">
        <v>0.5</v>
      </c>
      <c r="AN22508" s="41">
        <v>0.5</v>
      </c>
    </row>
    <row r="22509" spans="1:40" ht="12.75" hidden="1" customHeight="1" x14ac:dyDescent="0.3">
      <c r="A22509" s="5">
        <v>819</v>
      </c>
      <c r="B22509" s="5" t="s">
        <v>849</v>
      </c>
      <c r="C22509" s="8" t="s">
        <v>429</v>
      </c>
      <c r="D22509" s="5" t="s">
        <v>859</v>
      </c>
      <c r="E22509" s="8" t="s">
        <v>869</v>
      </c>
      <c r="F22509" s="41">
        <v>6606238</v>
      </c>
      <c r="G22509" s="41">
        <v>661152</v>
      </c>
      <c r="H22509" s="5" t="s">
        <v>721</v>
      </c>
      <c r="I22509" s="5" t="s">
        <v>869</v>
      </c>
      <c r="J22509" s="5" t="s">
        <v>719</v>
      </c>
      <c r="O22509" s="117">
        <v>32188</v>
      </c>
      <c r="P22509" s="88">
        <f t="shared" si="1093"/>
        <v>1988</v>
      </c>
      <c r="Q22509" s="88">
        <f t="shared" si="1094"/>
        <v>2</v>
      </c>
      <c r="R22509" s="79">
        <v>15</v>
      </c>
      <c r="AA22509" s="41" t="s">
        <v>603</v>
      </c>
      <c r="AD22509" s="41" t="s">
        <v>388</v>
      </c>
      <c r="AF22509" s="82">
        <v>0.11</v>
      </c>
      <c r="AG22509" s="82">
        <v>0.11</v>
      </c>
      <c r="AH22509" s="41" t="s">
        <v>613</v>
      </c>
      <c r="AI22509" s="41" t="s">
        <v>613</v>
      </c>
      <c r="AJ22509" s="41" t="s">
        <v>415</v>
      </c>
      <c r="AK22509" s="8" t="s">
        <v>723</v>
      </c>
      <c r="AL22509" s="8" t="s">
        <v>704</v>
      </c>
      <c r="AM22509" s="41">
        <v>0.5</v>
      </c>
      <c r="AN22509" s="41">
        <v>0.5</v>
      </c>
    </row>
    <row r="22510" spans="1:40" ht="12.75" hidden="1" customHeight="1" x14ac:dyDescent="0.3">
      <c r="A22510" s="5">
        <v>819</v>
      </c>
      <c r="B22510" s="5" t="s">
        <v>849</v>
      </c>
      <c r="C22510" s="8" t="s">
        <v>429</v>
      </c>
      <c r="D22510" s="5" t="s">
        <v>859</v>
      </c>
      <c r="E22510" s="8" t="s">
        <v>869</v>
      </c>
      <c r="F22510" s="41">
        <v>6606238</v>
      </c>
      <c r="G22510" s="41">
        <v>661152</v>
      </c>
      <c r="H22510" s="5" t="s">
        <v>721</v>
      </c>
      <c r="I22510" s="5" t="s">
        <v>869</v>
      </c>
      <c r="J22510" s="5" t="s">
        <v>719</v>
      </c>
      <c r="O22510" s="117">
        <v>32188</v>
      </c>
      <c r="P22510" s="88">
        <f t="shared" si="1093"/>
        <v>1988</v>
      </c>
      <c r="Q22510" s="88">
        <f t="shared" si="1094"/>
        <v>2</v>
      </c>
      <c r="R22510" s="79">
        <v>15</v>
      </c>
      <c r="AA22510" s="41" t="s">
        <v>603</v>
      </c>
      <c r="AD22510" s="41" t="s">
        <v>388</v>
      </c>
      <c r="AF22510" s="82">
        <v>0.31</v>
      </c>
      <c r="AG22510" s="82">
        <v>0.31</v>
      </c>
      <c r="AH22510" s="41" t="s">
        <v>613</v>
      </c>
      <c r="AI22510" s="41" t="s">
        <v>613</v>
      </c>
      <c r="AJ22510" s="41" t="s">
        <v>585</v>
      </c>
      <c r="AK22510" s="8" t="s">
        <v>723</v>
      </c>
      <c r="AL22510" s="8" t="s">
        <v>704</v>
      </c>
      <c r="AM22510" s="41">
        <v>0.5</v>
      </c>
      <c r="AN22510" s="41">
        <v>0.5</v>
      </c>
    </row>
    <row r="22511" spans="1:40" ht="12.75" hidden="1" customHeight="1" x14ac:dyDescent="0.3">
      <c r="A22511" s="5">
        <v>819</v>
      </c>
      <c r="B22511" s="5" t="s">
        <v>849</v>
      </c>
      <c r="C22511" s="8" t="s">
        <v>429</v>
      </c>
      <c r="D22511" s="5" t="s">
        <v>859</v>
      </c>
      <c r="E22511" s="8" t="s">
        <v>869</v>
      </c>
      <c r="F22511" s="41">
        <v>6606238</v>
      </c>
      <c r="G22511" s="41">
        <v>661152</v>
      </c>
      <c r="H22511" s="5" t="s">
        <v>721</v>
      </c>
      <c r="I22511" s="5" t="s">
        <v>869</v>
      </c>
      <c r="J22511" s="5" t="s">
        <v>719</v>
      </c>
      <c r="O22511" s="117">
        <v>32188</v>
      </c>
      <c r="P22511" s="88">
        <f t="shared" si="1093"/>
        <v>1988</v>
      </c>
      <c r="Q22511" s="88">
        <f t="shared" si="1094"/>
        <v>2</v>
      </c>
      <c r="R22511" s="79">
        <v>15</v>
      </c>
      <c r="AA22511" s="41" t="s">
        <v>602</v>
      </c>
      <c r="AD22511" s="41" t="s">
        <v>388</v>
      </c>
      <c r="AF22511" s="82">
        <v>1.93</v>
      </c>
      <c r="AG22511" s="82">
        <v>1.93</v>
      </c>
      <c r="AH22511" s="41" t="s">
        <v>612</v>
      </c>
      <c r="AI22511" s="41" t="s">
        <v>612</v>
      </c>
      <c r="AK22511" s="8" t="s">
        <v>723</v>
      </c>
      <c r="AL22511" s="8" t="s">
        <v>704</v>
      </c>
      <c r="AM22511" s="41">
        <v>0.5</v>
      </c>
      <c r="AN22511" s="41">
        <v>0.5</v>
      </c>
    </row>
    <row r="22512" spans="1:40" ht="12.75" hidden="1" customHeight="1" x14ac:dyDescent="0.3">
      <c r="A22512" s="5">
        <v>819</v>
      </c>
      <c r="B22512" s="5" t="s">
        <v>849</v>
      </c>
      <c r="C22512" s="8" t="s">
        <v>429</v>
      </c>
      <c r="D22512" s="5" t="s">
        <v>859</v>
      </c>
      <c r="E22512" s="8" t="s">
        <v>869</v>
      </c>
      <c r="F22512" s="41">
        <v>6606238</v>
      </c>
      <c r="G22512" s="41">
        <v>661152</v>
      </c>
      <c r="H22512" s="5" t="s">
        <v>721</v>
      </c>
      <c r="I22512" s="5" t="s">
        <v>869</v>
      </c>
      <c r="J22512" s="5" t="s">
        <v>719</v>
      </c>
      <c r="O22512" s="117">
        <v>32188</v>
      </c>
      <c r="P22512" s="88">
        <f t="shared" si="1093"/>
        <v>1988</v>
      </c>
      <c r="Q22512" s="88">
        <f t="shared" si="1094"/>
        <v>2</v>
      </c>
      <c r="R22512" s="79">
        <v>15</v>
      </c>
      <c r="S22512" s="8" t="s">
        <v>819</v>
      </c>
      <c r="T22512" s="8" t="s">
        <v>819</v>
      </c>
      <c r="X22512" s="4" t="s">
        <v>836</v>
      </c>
      <c r="Y22512" s="6" t="s">
        <v>835</v>
      </c>
      <c r="AA22512" s="41" t="s">
        <v>607</v>
      </c>
      <c r="AD22512" s="41" t="s">
        <v>388</v>
      </c>
      <c r="AF22512" s="82">
        <v>138</v>
      </c>
      <c r="AG22512" s="82">
        <v>138</v>
      </c>
      <c r="AH22512" s="41" t="s">
        <v>81</v>
      </c>
      <c r="AI22512" s="41" t="s">
        <v>81</v>
      </c>
      <c r="AK22512" s="8" t="s">
        <v>723</v>
      </c>
      <c r="AL22512" s="8" t="s">
        <v>704</v>
      </c>
      <c r="AM22512" s="41">
        <v>0.5</v>
      </c>
      <c r="AN22512" s="41">
        <v>0.5</v>
      </c>
    </row>
    <row r="22513" spans="1:40" ht="12.75" hidden="1" customHeight="1" x14ac:dyDescent="0.3">
      <c r="A22513" s="5">
        <v>819</v>
      </c>
      <c r="B22513" s="5" t="s">
        <v>849</v>
      </c>
      <c r="C22513" s="8" t="s">
        <v>429</v>
      </c>
      <c r="D22513" s="5" t="s">
        <v>859</v>
      </c>
      <c r="E22513" s="8" t="s">
        <v>869</v>
      </c>
      <c r="F22513" s="41">
        <v>6606238</v>
      </c>
      <c r="G22513" s="41">
        <v>661152</v>
      </c>
      <c r="H22513" s="5" t="s">
        <v>721</v>
      </c>
      <c r="I22513" s="5" t="s">
        <v>869</v>
      </c>
      <c r="J22513" s="5" t="s">
        <v>719</v>
      </c>
      <c r="O22513" s="117">
        <v>32188</v>
      </c>
      <c r="P22513" s="88">
        <f t="shared" si="1093"/>
        <v>1988</v>
      </c>
      <c r="Q22513" s="88">
        <f t="shared" si="1094"/>
        <v>2</v>
      </c>
      <c r="R22513" s="79">
        <v>15</v>
      </c>
      <c r="Y22513" s="11" t="s">
        <v>1307</v>
      </c>
      <c r="AA22513" s="41" t="s">
        <v>727</v>
      </c>
      <c r="AD22513" s="41" t="s">
        <v>388</v>
      </c>
      <c r="AF22513" s="82">
        <v>32.6</v>
      </c>
      <c r="AG22513" s="82">
        <v>32.6</v>
      </c>
      <c r="AH22513" s="41" t="s">
        <v>410</v>
      </c>
      <c r="AI22513" s="41" t="s">
        <v>410</v>
      </c>
      <c r="AK22513" s="8" t="s">
        <v>723</v>
      </c>
      <c r="AL22513" s="8" t="s">
        <v>704</v>
      </c>
      <c r="AM22513" s="41">
        <v>0.5</v>
      </c>
      <c r="AN22513" s="41">
        <v>0.5</v>
      </c>
    </row>
    <row r="22514" spans="1:40" ht="12.75" hidden="1" customHeight="1" x14ac:dyDescent="0.3">
      <c r="A22514" s="5">
        <v>819</v>
      </c>
      <c r="B22514" s="5" t="s">
        <v>849</v>
      </c>
      <c r="C22514" s="8" t="s">
        <v>429</v>
      </c>
      <c r="D22514" s="5" t="s">
        <v>859</v>
      </c>
      <c r="E22514" s="8" t="s">
        <v>869</v>
      </c>
      <c r="F22514" s="41">
        <v>6606238</v>
      </c>
      <c r="G22514" s="41">
        <v>661152</v>
      </c>
      <c r="H22514" s="5" t="s">
        <v>721</v>
      </c>
      <c r="I22514" s="5" t="s">
        <v>869</v>
      </c>
      <c r="J22514" s="5" t="s">
        <v>719</v>
      </c>
      <c r="O22514" s="117">
        <v>32188</v>
      </c>
      <c r="P22514" s="88">
        <f t="shared" si="1093"/>
        <v>1988</v>
      </c>
      <c r="Q22514" s="88">
        <f t="shared" si="1094"/>
        <v>2</v>
      </c>
      <c r="R22514" s="79">
        <v>15</v>
      </c>
      <c r="X22514" s="4" t="s">
        <v>836</v>
      </c>
      <c r="Z22514" s="25"/>
      <c r="AA22514" s="41" t="s">
        <v>601</v>
      </c>
      <c r="AD22514" s="41" t="s">
        <v>388</v>
      </c>
      <c r="AF22514" s="82">
        <v>7.06</v>
      </c>
      <c r="AG22514" s="82">
        <v>7.06</v>
      </c>
      <c r="AK22514" s="8" t="s">
        <v>723</v>
      </c>
      <c r="AL22514" s="8" t="s">
        <v>704</v>
      </c>
      <c r="AM22514" s="41">
        <v>0.5</v>
      </c>
      <c r="AN22514" s="41">
        <v>0.5</v>
      </c>
    </row>
    <row r="22515" spans="1:40" ht="12.75" hidden="1" customHeight="1" x14ac:dyDescent="0.3">
      <c r="A22515" s="5">
        <v>819</v>
      </c>
      <c r="B22515" s="5" t="s">
        <v>849</v>
      </c>
      <c r="C22515" s="8" t="s">
        <v>429</v>
      </c>
      <c r="D22515" s="5" t="s">
        <v>859</v>
      </c>
      <c r="E22515" s="8" t="s">
        <v>869</v>
      </c>
      <c r="F22515" s="41">
        <v>6606238</v>
      </c>
      <c r="G22515" s="41">
        <v>661152</v>
      </c>
      <c r="H22515" s="5" t="s">
        <v>721</v>
      </c>
      <c r="I22515" s="5" t="s">
        <v>869</v>
      </c>
      <c r="J22515" s="5" t="s">
        <v>719</v>
      </c>
      <c r="O22515" s="117">
        <v>32188</v>
      </c>
      <c r="P22515" s="88">
        <f t="shared" si="1093"/>
        <v>1988</v>
      </c>
      <c r="Q22515" s="88">
        <f t="shared" si="1094"/>
        <v>2</v>
      </c>
      <c r="R22515" s="79">
        <v>15</v>
      </c>
      <c r="AA22515" s="41" t="s">
        <v>726</v>
      </c>
      <c r="AD22515" s="41" t="s">
        <v>388</v>
      </c>
      <c r="AF22515" s="82">
        <v>17.5</v>
      </c>
      <c r="AG22515" s="82">
        <v>17.5</v>
      </c>
      <c r="AH22515" s="41" t="s">
        <v>410</v>
      </c>
      <c r="AI22515" s="41" t="s">
        <v>410</v>
      </c>
      <c r="AK22515" s="8" t="s">
        <v>723</v>
      </c>
      <c r="AL22515" s="8" t="s">
        <v>704</v>
      </c>
      <c r="AM22515" s="41">
        <v>0.5</v>
      </c>
      <c r="AN22515" s="41">
        <v>0.5</v>
      </c>
    </row>
    <row r="22516" spans="1:40" ht="12.75" hidden="1" customHeight="1" x14ac:dyDescent="0.3">
      <c r="A22516" s="5">
        <v>819</v>
      </c>
      <c r="B22516" s="5" t="s">
        <v>849</v>
      </c>
      <c r="C22516" s="8" t="s">
        <v>429</v>
      </c>
      <c r="D22516" s="5" t="s">
        <v>859</v>
      </c>
      <c r="E22516" s="8" t="s">
        <v>869</v>
      </c>
      <c r="F22516" s="41">
        <v>6606238</v>
      </c>
      <c r="G22516" s="41">
        <v>661152</v>
      </c>
      <c r="H22516" s="5" t="s">
        <v>721</v>
      </c>
      <c r="I22516" s="5" t="s">
        <v>869</v>
      </c>
      <c r="J22516" s="5" t="s">
        <v>719</v>
      </c>
      <c r="O22516" s="117">
        <v>32188</v>
      </c>
      <c r="P22516" s="88">
        <f t="shared" si="1093"/>
        <v>1988</v>
      </c>
      <c r="Q22516" s="88">
        <f t="shared" si="1094"/>
        <v>2</v>
      </c>
      <c r="R22516" s="79">
        <v>15</v>
      </c>
      <c r="X22516" s="4" t="s">
        <v>836</v>
      </c>
      <c r="Z22516" s="25"/>
      <c r="AA22516" s="41" t="s">
        <v>600</v>
      </c>
      <c r="AD22516" s="41" t="s">
        <v>388</v>
      </c>
      <c r="AF22516" s="82">
        <v>1.4</v>
      </c>
      <c r="AG22516" s="82">
        <v>1.4</v>
      </c>
      <c r="AH22516" s="41" t="s">
        <v>611</v>
      </c>
      <c r="AI22516" s="41" t="s">
        <v>611</v>
      </c>
      <c r="AK22516" s="8" t="s">
        <v>723</v>
      </c>
      <c r="AL22516" s="8" t="s">
        <v>704</v>
      </c>
      <c r="AM22516" s="41">
        <v>0.5</v>
      </c>
      <c r="AN22516" s="41">
        <v>0.5</v>
      </c>
    </row>
    <row r="22517" spans="1:40" ht="12.75" hidden="1" customHeight="1" x14ac:dyDescent="0.3">
      <c r="A22517" s="5">
        <v>820</v>
      </c>
      <c r="B22517" s="5" t="s">
        <v>849</v>
      </c>
      <c r="C22517" s="8" t="s">
        <v>429</v>
      </c>
      <c r="D22517" s="5" t="s">
        <v>859</v>
      </c>
      <c r="E22517" s="8" t="s">
        <v>869</v>
      </c>
      <c r="F22517" s="41">
        <v>6606238</v>
      </c>
      <c r="G22517" s="41">
        <v>661152</v>
      </c>
      <c r="H22517" s="5" t="s">
        <v>721</v>
      </c>
      <c r="I22517" s="5" t="s">
        <v>869</v>
      </c>
      <c r="J22517" s="5" t="s">
        <v>719</v>
      </c>
      <c r="O22517" s="117">
        <v>32216</v>
      </c>
      <c r="P22517" s="88">
        <f t="shared" si="1093"/>
        <v>1988</v>
      </c>
      <c r="Q22517" s="88">
        <f t="shared" si="1094"/>
        <v>3</v>
      </c>
      <c r="R22517" s="79">
        <v>14</v>
      </c>
      <c r="AA22517" s="41" t="s">
        <v>603</v>
      </c>
      <c r="AD22517" s="41" t="s">
        <v>388</v>
      </c>
      <c r="AF22517" s="82">
        <v>0.09</v>
      </c>
      <c r="AG22517" s="82">
        <v>0.09</v>
      </c>
      <c r="AH22517" s="41" t="s">
        <v>613</v>
      </c>
      <c r="AI22517" s="41" t="s">
        <v>613</v>
      </c>
      <c r="AJ22517" s="41" t="s">
        <v>415</v>
      </c>
      <c r="AK22517" s="8" t="s">
        <v>723</v>
      </c>
      <c r="AL22517" s="8" t="s">
        <v>704</v>
      </c>
      <c r="AM22517" s="41">
        <v>0.5</v>
      </c>
      <c r="AN22517" s="41">
        <v>0.5</v>
      </c>
    </row>
    <row r="22518" spans="1:40" ht="12.75" hidden="1" customHeight="1" x14ac:dyDescent="0.3">
      <c r="A22518" s="5">
        <v>820</v>
      </c>
      <c r="B22518" s="5" t="s">
        <v>849</v>
      </c>
      <c r="C22518" s="8" t="s">
        <v>429</v>
      </c>
      <c r="D22518" s="5" t="s">
        <v>859</v>
      </c>
      <c r="E22518" s="8" t="s">
        <v>869</v>
      </c>
      <c r="F22518" s="41">
        <v>6606238</v>
      </c>
      <c r="G22518" s="41">
        <v>661152</v>
      </c>
      <c r="H22518" s="5" t="s">
        <v>721</v>
      </c>
      <c r="I22518" s="5" t="s">
        <v>869</v>
      </c>
      <c r="J22518" s="5" t="s">
        <v>719</v>
      </c>
      <c r="O22518" s="117">
        <v>32216</v>
      </c>
      <c r="P22518" s="88">
        <f t="shared" si="1093"/>
        <v>1988</v>
      </c>
      <c r="Q22518" s="88">
        <f t="shared" si="1094"/>
        <v>3</v>
      </c>
      <c r="R22518" s="79">
        <v>14</v>
      </c>
      <c r="AA22518" s="41" t="s">
        <v>603</v>
      </c>
      <c r="AD22518" s="41" t="s">
        <v>388</v>
      </c>
      <c r="AF22518" s="82">
        <v>0.21</v>
      </c>
      <c r="AG22518" s="82">
        <v>0.21</v>
      </c>
      <c r="AH22518" s="41" t="s">
        <v>613</v>
      </c>
      <c r="AI22518" s="41" t="s">
        <v>613</v>
      </c>
      <c r="AJ22518" s="41" t="s">
        <v>585</v>
      </c>
      <c r="AK22518" s="8" t="s">
        <v>723</v>
      </c>
      <c r="AL22518" s="8" t="s">
        <v>704</v>
      </c>
      <c r="AM22518" s="41">
        <v>0.5</v>
      </c>
      <c r="AN22518" s="41">
        <v>0.5</v>
      </c>
    </row>
    <row r="22519" spans="1:40" ht="12.75" hidden="1" customHeight="1" x14ac:dyDescent="0.3">
      <c r="A22519" s="5">
        <v>820</v>
      </c>
      <c r="B22519" s="5" t="s">
        <v>849</v>
      </c>
      <c r="C22519" s="8" t="s">
        <v>429</v>
      </c>
      <c r="D22519" s="5" t="s">
        <v>859</v>
      </c>
      <c r="E22519" s="8" t="s">
        <v>869</v>
      </c>
      <c r="F22519" s="41">
        <v>6606238</v>
      </c>
      <c r="G22519" s="41">
        <v>661152</v>
      </c>
      <c r="H22519" s="5" t="s">
        <v>721</v>
      </c>
      <c r="I22519" s="5" t="s">
        <v>869</v>
      </c>
      <c r="J22519" s="5" t="s">
        <v>719</v>
      </c>
      <c r="O22519" s="117">
        <v>32216</v>
      </c>
      <c r="P22519" s="88">
        <f t="shared" si="1093"/>
        <v>1988</v>
      </c>
      <c r="Q22519" s="88">
        <f t="shared" si="1094"/>
        <v>3</v>
      </c>
      <c r="R22519" s="79">
        <v>14</v>
      </c>
      <c r="AA22519" s="41" t="s">
        <v>602</v>
      </c>
      <c r="AD22519" s="41" t="s">
        <v>388</v>
      </c>
      <c r="AF22519" s="82">
        <v>1.99</v>
      </c>
      <c r="AG22519" s="82">
        <v>1.99</v>
      </c>
      <c r="AH22519" s="41" t="s">
        <v>612</v>
      </c>
      <c r="AI22519" s="41" t="s">
        <v>612</v>
      </c>
      <c r="AK22519" s="8" t="s">
        <v>723</v>
      </c>
      <c r="AL22519" s="8" t="s">
        <v>704</v>
      </c>
      <c r="AM22519" s="41">
        <v>0.5</v>
      </c>
      <c r="AN22519" s="41">
        <v>0.5</v>
      </c>
    </row>
    <row r="22520" spans="1:40" ht="12.75" hidden="1" customHeight="1" x14ac:dyDescent="0.3">
      <c r="A22520" s="5">
        <v>820</v>
      </c>
      <c r="B22520" s="5" t="s">
        <v>849</v>
      </c>
      <c r="C22520" s="8" t="s">
        <v>429</v>
      </c>
      <c r="D22520" s="5" t="s">
        <v>859</v>
      </c>
      <c r="E22520" s="8" t="s">
        <v>869</v>
      </c>
      <c r="F22520" s="41">
        <v>6606238</v>
      </c>
      <c r="G22520" s="41">
        <v>661152</v>
      </c>
      <c r="H22520" s="5" t="s">
        <v>721</v>
      </c>
      <c r="I22520" s="5" t="s">
        <v>869</v>
      </c>
      <c r="J22520" s="5" t="s">
        <v>719</v>
      </c>
      <c r="O22520" s="117">
        <v>32216</v>
      </c>
      <c r="P22520" s="88">
        <f t="shared" si="1093"/>
        <v>1988</v>
      </c>
      <c r="Q22520" s="88">
        <f t="shared" si="1094"/>
        <v>3</v>
      </c>
      <c r="R22520" s="79">
        <v>14</v>
      </c>
      <c r="S22520" s="8" t="s">
        <v>819</v>
      </c>
      <c r="T22520" s="8" t="s">
        <v>819</v>
      </c>
      <c r="X22520" s="4" t="s">
        <v>836</v>
      </c>
      <c r="Y22520" s="6" t="s">
        <v>835</v>
      </c>
      <c r="AA22520" s="41" t="s">
        <v>607</v>
      </c>
      <c r="AD22520" s="41" t="s">
        <v>388</v>
      </c>
      <c r="AF22520" s="82">
        <v>51</v>
      </c>
      <c r="AG22520" s="82">
        <v>51</v>
      </c>
      <c r="AH22520" s="41" t="s">
        <v>81</v>
      </c>
      <c r="AI22520" s="41" t="s">
        <v>81</v>
      </c>
      <c r="AK22520" s="8" t="s">
        <v>723</v>
      </c>
      <c r="AL22520" s="8" t="s">
        <v>704</v>
      </c>
      <c r="AM22520" s="41">
        <v>0.5</v>
      </c>
      <c r="AN22520" s="41">
        <v>0.5</v>
      </c>
    </row>
    <row r="22521" spans="1:40" ht="12.75" hidden="1" customHeight="1" x14ac:dyDescent="0.3">
      <c r="A22521" s="5">
        <v>820</v>
      </c>
      <c r="B22521" s="5" t="s">
        <v>849</v>
      </c>
      <c r="C22521" s="8" t="s">
        <v>429</v>
      </c>
      <c r="D22521" s="5" t="s">
        <v>859</v>
      </c>
      <c r="E22521" s="8" t="s">
        <v>869</v>
      </c>
      <c r="F22521" s="41">
        <v>6606238</v>
      </c>
      <c r="G22521" s="41">
        <v>661152</v>
      </c>
      <c r="H22521" s="5" t="s">
        <v>721</v>
      </c>
      <c r="I22521" s="5" t="s">
        <v>869</v>
      </c>
      <c r="J22521" s="5" t="s">
        <v>719</v>
      </c>
      <c r="O22521" s="117">
        <v>32216</v>
      </c>
      <c r="P22521" s="88">
        <f t="shared" si="1093"/>
        <v>1988</v>
      </c>
      <c r="Q22521" s="88">
        <f t="shared" si="1094"/>
        <v>3</v>
      </c>
      <c r="R22521" s="79">
        <v>14</v>
      </c>
      <c r="Y22521" s="11" t="s">
        <v>1307</v>
      </c>
      <c r="AA22521" s="41" t="s">
        <v>727</v>
      </c>
      <c r="AD22521" s="41" t="s">
        <v>388</v>
      </c>
      <c r="AF22521" s="82">
        <v>32.4</v>
      </c>
      <c r="AG22521" s="82">
        <v>32.4</v>
      </c>
      <c r="AH22521" s="41" t="s">
        <v>410</v>
      </c>
      <c r="AI22521" s="41" t="s">
        <v>410</v>
      </c>
      <c r="AK22521" s="8" t="s">
        <v>723</v>
      </c>
      <c r="AL22521" s="8" t="s">
        <v>704</v>
      </c>
      <c r="AM22521" s="41">
        <v>0.5</v>
      </c>
      <c r="AN22521" s="41">
        <v>0.5</v>
      </c>
    </row>
    <row r="22522" spans="1:40" ht="12.75" hidden="1" customHeight="1" x14ac:dyDescent="0.3">
      <c r="A22522" s="5">
        <v>820</v>
      </c>
      <c r="B22522" s="5" t="s">
        <v>849</v>
      </c>
      <c r="C22522" s="8" t="s">
        <v>429</v>
      </c>
      <c r="D22522" s="5" t="s">
        <v>859</v>
      </c>
      <c r="E22522" s="8" t="s">
        <v>869</v>
      </c>
      <c r="F22522" s="41">
        <v>6606238</v>
      </c>
      <c r="G22522" s="41">
        <v>661152</v>
      </c>
      <c r="H22522" s="5" t="s">
        <v>721</v>
      </c>
      <c r="I22522" s="5" t="s">
        <v>869</v>
      </c>
      <c r="J22522" s="5" t="s">
        <v>719</v>
      </c>
      <c r="O22522" s="117">
        <v>32216</v>
      </c>
      <c r="P22522" s="88">
        <f t="shared" si="1093"/>
        <v>1988</v>
      </c>
      <c r="Q22522" s="88">
        <f t="shared" si="1094"/>
        <v>3</v>
      </c>
      <c r="R22522" s="79">
        <v>14</v>
      </c>
      <c r="X22522" s="4" t="s">
        <v>836</v>
      </c>
      <c r="Z22522" s="25"/>
      <c r="AA22522" s="41" t="s">
        <v>601</v>
      </c>
      <c r="AD22522" s="41" t="s">
        <v>388</v>
      </c>
      <c r="AF22522" s="82">
        <v>7.13</v>
      </c>
      <c r="AG22522" s="82">
        <v>7.13</v>
      </c>
      <c r="AK22522" s="8" t="s">
        <v>723</v>
      </c>
      <c r="AL22522" s="8" t="s">
        <v>704</v>
      </c>
      <c r="AM22522" s="41">
        <v>0.5</v>
      </c>
      <c r="AN22522" s="41">
        <v>0.5</v>
      </c>
    </row>
    <row r="22523" spans="1:40" ht="12.75" hidden="1" customHeight="1" x14ac:dyDescent="0.3">
      <c r="A22523" s="5">
        <v>820</v>
      </c>
      <c r="B22523" s="5" t="s">
        <v>849</v>
      </c>
      <c r="C22523" s="8" t="s">
        <v>429</v>
      </c>
      <c r="D22523" s="5" t="s">
        <v>859</v>
      </c>
      <c r="E22523" s="8" t="s">
        <v>869</v>
      </c>
      <c r="F22523" s="41">
        <v>6606238</v>
      </c>
      <c r="G22523" s="41">
        <v>661152</v>
      </c>
      <c r="H22523" s="5" t="s">
        <v>721</v>
      </c>
      <c r="I22523" s="5" t="s">
        <v>869</v>
      </c>
      <c r="J22523" s="5" t="s">
        <v>719</v>
      </c>
      <c r="O22523" s="117">
        <v>32216</v>
      </c>
      <c r="P22523" s="88">
        <f t="shared" si="1093"/>
        <v>1988</v>
      </c>
      <c r="Q22523" s="88">
        <f t="shared" si="1094"/>
        <v>3</v>
      </c>
      <c r="R22523" s="79">
        <v>14</v>
      </c>
      <c r="AA22523" s="41" t="s">
        <v>726</v>
      </c>
      <c r="AD22523" s="41" t="s">
        <v>388</v>
      </c>
      <c r="AF22523" s="82">
        <v>8.02</v>
      </c>
      <c r="AG22523" s="82">
        <v>8.02</v>
      </c>
      <c r="AH22523" s="41" t="s">
        <v>410</v>
      </c>
      <c r="AI22523" s="41" t="s">
        <v>410</v>
      </c>
      <c r="AK22523" s="8" t="s">
        <v>723</v>
      </c>
      <c r="AL22523" s="8" t="s">
        <v>704</v>
      </c>
      <c r="AM22523" s="41">
        <v>0.5</v>
      </c>
      <c r="AN22523" s="41">
        <v>0.5</v>
      </c>
    </row>
    <row r="22524" spans="1:40" ht="12.75" hidden="1" customHeight="1" x14ac:dyDescent="0.3">
      <c r="A22524" s="5">
        <v>820</v>
      </c>
      <c r="B22524" s="5" t="s">
        <v>849</v>
      </c>
      <c r="C22524" s="8" t="s">
        <v>429</v>
      </c>
      <c r="D22524" s="5" t="s">
        <v>859</v>
      </c>
      <c r="E22524" s="8" t="s">
        <v>869</v>
      </c>
      <c r="F22524" s="41">
        <v>6606238</v>
      </c>
      <c r="G22524" s="41">
        <v>661152</v>
      </c>
      <c r="H22524" s="5" t="s">
        <v>721</v>
      </c>
      <c r="I22524" s="5" t="s">
        <v>869</v>
      </c>
      <c r="J22524" s="5" t="s">
        <v>719</v>
      </c>
      <c r="O22524" s="117">
        <v>32216</v>
      </c>
      <c r="P22524" s="88">
        <f t="shared" si="1093"/>
        <v>1988</v>
      </c>
      <c r="Q22524" s="88">
        <f t="shared" si="1094"/>
        <v>3</v>
      </c>
      <c r="R22524" s="79">
        <v>14</v>
      </c>
      <c r="X22524" s="4" t="s">
        <v>836</v>
      </c>
      <c r="Z22524" s="25"/>
      <c r="AA22524" s="41" t="s">
        <v>600</v>
      </c>
      <c r="AD22524" s="41" t="s">
        <v>388</v>
      </c>
      <c r="AF22524" s="82">
        <v>1.2</v>
      </c>
      <c r="AG22524" s="82">
        <v>1.2</v>
      </c>
      <c r="AH22524" s="41" t="s">
        <v>611</v>
      </c>
      <c r="AI22524" s="41" t="s">
        <v>611</v>
      </c>
      <c r="AK22524" s="8" t="s">
        <v>723</v>
      </c>
      <c r="AL22524" s="8" t="s">
        <v>704</v>
      </c>
      <c r="AM22524" s="41">
        <v>0.5</v>
      </c>
      <c r="AN22524" s="41">
        <v>0.5</v>
      </c>
    </row>
    <row r="22525" spans="1:40" ht="12.75" hidden="1" customHeight="1" x14ac:dyDescent="0.3">
      <c r="A22525" s="5">
        <v>821</v>
      </c>
      <c r="B22525" s="5" t="s">
        <v>849</v>
      </c>
      <c r="C22525" s="8" t="s">
        <v>429</v>
      </c>
      <c r="D22525" s="5" t="s">
        <v>859</v>
      </c>
      <c r="E22525" s="8" t="s">
        <v>869</v>
      </c>
      <c r="F22525" s="41">
        <v>6606238</v>
      </c>
      <c r="G22525" s="41">
        <v>661152</v>
      </c>
      <c r="H22525" s="5" t="s">
        <v>721</v>
      </c>
      <c r="I22525" s="5" t="s">
        <v>869</v>
      </c>
      <c r="J22525" s="5" t="s">
        <v>719</v>
      </c>
      <c r="O22525" s="117">
        <v>32247</v>
      </c>
      <c r="P22525" s="88">
        <f t="shared" si="1093"/>
        <v>1988</v>
      </c>
      <c r="Q22525" s="88">
        <f t="shared" si="1094"/>
        <v>4</v>
      </c>
      <c r="R22525" s="79">
        <v>14</v>
      </c>
      <c r="AA22525" s="41" t="s">
        <v>603</v>
      </c>
      <c r="AD22525" s="41" t="s">
        <v>388</v>
      </c>
      <c r="AF22525" s="82">
        <v>0.06</v>
      </c>
      <c r="AG22525" s="82">
        <v>0.06</v>
      </c>
      <c r="AH22525" s="41" t="s">
        <v>613</v>
      </c>
      <c r="AI22525" s="41" t="s">
        <v>613</v>
      </c>
      <c r="AJ22525" s="41" t="s">
        <v>415</v>
      </c>
      <c r="AK22525" s="8" t="s">
        <v>723</v>
      </c>
      <c r="AL22525" s="8" t="s">
        <v>704</v>
      </c>
      <c r="AM22525" s="41">
        <v>0.5</v>
      </c>
      <c r="AN22525" s="41">
        <v>0.5</v>
      </c>
    </row>
    <row r="22526" spans="1:40" ht="12.75" hidden="1" customHeight="1" x14ac:dyDescent="0.3">
      <c r="A22526" s="5">
        <v>821</v>
      </c>
      <c r="B22526" s="5" t="s">
        <v>849</v>
      </c>
      <c r="C22526" s="8" t="s">
        <v>429</v>
      </c>
      <c r="D22526" s="5" t="s">
        <v>859</v>
      </c>
      <c r="E22526" s="8" t="s">
        <v>869</v>
      </c>
      <c r="F22526" s="41">
        <v>6606238</v>
      </c>
      <c r="G22526" s="41">
        <v>661152</v>
      </c>
      <c r="H22526" s="5" t="s">
        <v>721</v>
      </c>
      <c r="I22526" s="5" t="s">
        <v>869</v>
      </c>
      <c r="J22526" s="5" t="s">
        <v>719</v>
      </c>
      <c r="O22526" s="117">
        <v>32247</v>
      </c>
      <c r="P22526" s="88">
        <f t="shared" si="1093"/>
        <v>1988</v>
      </c>
      <c r="Q22526" s="88">
        <f t="shared" si="1094"/>
        <v>4</v>
      </c>
      <c r="R22526" s="79">
        <v>14</v>
      </c>
      <c r="AA22526" s="41" t="s">
        <v>603</v>
      </c>
      <c r="AD22526" s="41" t="s">
        <v>388</v>
      </c>
      <c r="AF22526" s="82">
        <v>0.28000000000000003</v>
      </c>
      <c r="AG22526" s="82">
        <v>0.28000000000000003</v>
      </c>
      <c r="AH22526" s="41" t="s">
        <v>613</v>
      </c>
      <c r="AI22526" s="41" t="s">
        <v>613</v>
      </c>
      <c r="AJ22526" s="41" t="s">
        <v>585</v>
      </c>
      <c r="AK22526" s="8" t="s">
        <v>723</v>
      </c>
      <c r="AL22526" s="8" t="s">
        <v>704</v>
      </c>
      <c r="AM22526" s="41">
        <v>0.5</v>
      </c>
      <c r="AN22526" s="41">
        <v>0.5</v>
      </c>
    </row>
    <row r="22527" spans="1:40" ht="12.75" hidden="1" customHeight="1" x14ac:dyDescent="0.3">
      <c r="A22527" s="5">
        <v>821</v>
      </c>
      <c r="B22527" s="5" t="s">
        <v>849</v>
      </c>
      <c r="C22527" s="8" t="s">
        <v>429</v>
      </c>
      <c r="D22527" s="5" t="s">
        <v>859</v>
      </c>
      <c r="E22527" s="8" t="s">
        <v>869</v>
      </c>
      <c r="F22527" s="41">
        <v>6606238</v>
      </c>
      <c r="G22527" s="41">
        <v>661152</v>
      </c>
      <c r="H22527" s="5" t="s">
        <v>721</v>
      </c>
      <c r="I22527" s="5" t="s">
        <v>869</v>
      </c>
      <c r="J22527" s="5" t="s">
        <v>719</v>
      </c>
      <c r="O22527" s="117">
        <v>32247</v>
      </c>
      <c r="P22527" s="88">
        <f t="shared" si="1093"/>
        <v>1988</v>
      </c>
      <c r="Q22527" s="88">
        <f t="shared" si="1094"/>
        <v>4</v>
      </c>
      <c r="R22527" s="79">
        <v>14</v>
      </c>
      <c r="AA22527" s="41" t="s">
        <v>602</v>
      </c>
      <c r="AD22527" s="41" t="s">
        <v>388</v>
      </c>
      <c r="AF22527" s="82">
        <v>2.0699999999999998</v>
      </c>
      <c r="AG22527" s="82">
        <v>2.0699999999999998</v>
      </c>
      <c r="AH22527" s="41" t="s">
        <v>612</v>
      </c>
      <c r="AI22527" s="41" t="s">
        <v>612</v>
      </c>
      <c r="AK22527" s="8" t="s">
        <v>723</v>
      </c>
      <c r="AL22527" s="8" t="s">
        <v>704</v>
      </c>
      <c r="AM22527" s="41">
        <v>0.5</v>
      </c>
      <c r="AN22527" s="41">
        <v>0.5</v>
      </c>
    </row>
    <row r="22528" spans="1:40" ht="12.75" hidden="1" customHeight="1" x14ac:dyDescent="0.3">
      <c r="A22528" s="5">
        <v>821</v>
      </c>
      <c r="B22528" s="5" t="s">
        <v>849</v>
      </c>
      <c r="C22528" s="8" t="s">
        <v>429</v>
      </c>
      <c r="D22528" s="5" t="s">
        <v>859</v>
      </c>
      <c r="E22528" s="8" t="s">
        <v>869</v>
      </c>
      <c r="F22528" s="41">
        <v>6606238</v>
      </c>
      <c r="G22528" s="41">
        <v>661152</v>
      </c>
      <c r="H22528" s="5" t="s">
        <v>721</v>
      </c>
      <c r="I22528" s="5" t="s">
        <v>869</v>
      </c>
      <c r="J22528" s="5" t="s">
        <v>719</v>
      </c>
      <c r="O22528" s="117">
        <v>32247</v>
      </c>
      <c r="P22528" s="88">
        <f t="shared" si="1093"/>
        <v>1988</v>
      </c>
      <c r="Q22528" s="88">
        <f t="shared" si="1094"/>
        <v>4</v>
      </c>
      <c r="R22528" s="79">
        <v>14</v>
      </c>
      <c r="S22528" s="8" t="s">
        <v>819</v>
      </c>
      <c r="T22528" s="8" t="s">
        <v>819</v>
      </c>
      <c r="X22528" s="4" t="s">
        <v>836</v>
      </c>
      <c r="Y22528" s="6" t="s">
        <v>835</v>
      </c>
      <c r="AA22528" s="41" t="s">
        <v>607</v>
      </c>
      <c r="AD22528" s="41" t="s">
        <v>388</v>
      </c>
      <c r="AF22528" s="82">
        <v>16</v>
      </c>
      <c r="AG22528" s="82">
        <v>16</v>
      </c>
      <c r="AH22528" s="41" t="s">
        <v>81</v>
      </c>
      <c r="AI22528" s="41" t="s">
        <v>81</v>
      </c>
      <c r="AK22528" s="8" t="s">
        <v>723</v>
      </c>
      <c r="AL22528" s="8" t="s">
        <v>704</v>
      </c>
      <c r="AM22528" s="41">
        <v>0.5</v>
      </c>
      <c r="AN22528" s="41">
        <v>0.5</v>
      </c>
    </row>
    <row r="22529" spans="1:40" ht="12.75" hidden="1" customHeight="1" x14ac:dyDescent="0.3">
      <c r="A22529" s="5">
        <v>821</v>
      </c>
      <c r="B22529" s="5" t="s">
        <v>849</v>
      </c>
      <c r="C22529" s="8" t="s">
        <v>429</v>
      </c>
      <c r="D22529" s="5" t="s">
        <v>859</v>
      </c>
      <c r="E22529" s="8" t="s">
        <v>869</v>
      </c>
      <c r="F22529" s="41">
        <v>6606238</v>
      </c>
      <c r="G22529" s="41">
        <v>661152</v>
      </c>
      <c r="H22529" s="5" t="s">
        <v>721</v>
      </c>
      <c r="I22529" s="5" t="s">
        <v>869</v>
      </c>
      <c r="J22529" s="5" t="s">
        <v>719</v>
      </c>
      <c r="O22529" s="117">
        <v>32247</v>
      </c>
      <c r="P22529" s="88">
        <f t="shared" si="1093"/>
        <v>1988</v>
      </c>
      <c r="Q22529" s="88">
        <f t="shared" si="1094"/>
        <v>4</v>
      </c>
      <c r="R22529" s="79">
        <v>14</v>
      </c>
      <c r="Y22529" s="11" t="s">
        <v>1307</v>
      </c>
      <c r="AA22529" s="41" t="s">
        <v>727</v>
      </c>
      <c r="AD22529" s="41" t="s">
        <v>388</v>
      </c>
      <c r="AF22529" s="82">
        <v>31.4</v>
      </c>
      <c r="AG22529" s="82">
        <v>31.4</v>
      </c>
      <c r="AH22529" s="41" t="s">
        <v>410</v>
      </c>
      <c r="AI22529" s="41" t="s">
        <v>410</v>
      </c>
      <c r="AK22529" s="8" t="s">
        <v>723</v>
      </c>
      <c r="AL22529" s="8" t="s">
        <v>704</v>
      </c>
      <c r="AM22529" s="41">
        <v>0.5</v>
      </c>
      <c r="AN22529" s="41">
        <v>0.5</v>
      </c>
    </row>
    <row r="22530" spans="1:40" ht="12.75" hidden="1" customHeight="1" x14ac:dyDescent="0.3">
      <c r="A22530" s="5">
        <v>821</v>
      </c>
      <c r="B22530" s="5" t="s">
        <v>849</v>
      </c>
      <c r="C22530" s="8" t="s">
        <v>429</v>
      </c>
      <c r="D22530" s="5" t="s">
        <v>859</v>
      </c>
      <c r="E22530" s="8" t="s">
        <v>869</v>
      </c>
      <c r="F22530" s="41">
        <v>6606238</v>
      </c>
      <c r="G22530" s="41">
        <v>661152</v>
      </c>
      <c r="H22530" s="5" t="s">
        <v>721</v>
      </c>
      <c r="I22530" s="5" t="s">
        <v>869</v>
      </c>
      <c r="J22530" s="5" t="s">
        <v>719</v>
      </c>
      <c r="O22530" s="117">
        <v>32247</v>
      </c>
      <c r="P22530" s="88">
        <f t="shared" si="1093"/>
        <v>1988</v>
      </c>
      <c r="Q22530" s="88">
        <f t="shared" si="1094"/>
        <v>4</v>
      </c>
      <c r="R22530" s="79">
        <v>14</v>
      </c>
      <c r="X22530" s="4" t="s">
        <v>836</v>
      </c>
      <c r="Z22530" s="25"/>
      <c r="AA22530" s="41" t="s">
        <v>601</v>
      </c>
      <c r="AD22530" s="41" t="s">
        <v>388</v>
      </c>
      <c r="AF22530" s="82">
        <v>7.34</v>
      </c>
      <c r="AG22530" s="82">
        <v>7.34</v>
      </c>
      <c r="AK22530" s="8" t="s">
        <v>723</v>
      </c>
      <c r="AL22530" s="8" t="s">
        <v>704</v>
      </c>
      <c r="AM22530" s="41">
        <v>0.5</v>
      </c>
      <c r="AN22530" s="41">
        <v>0.5</v>
      </c>
    </row>
    <row r="22531" spans="1:40" ht="12.75" hidden="1" customHeight="1" x14ac:dyDescent="0.3">
      <c r="A22531" s="5">
        <v>821</v>
      </c>
      <c r="B22531" s="5" t="s">
        <v>849</v>
      </c>
      <c r="C22531" s="8" t="s">
        <v>429</v>
      </c>
      <c r="D22531" s="5" t="s">
        <v>859</v>
      </c>
      <c r="E22531" s="8" t="s">
        <v>869</v>
      </c>
      <c r="F22531" s="41">
        <v>6606238</v>
      </c>
      <c r="G22531" s="41">
        <v>661152</v>
      </c>
      <c r="H22531" s="5" t="s">
        <v>721</v>
      </c>
      <c r="I22531" s="5" t="s">
        <v>869</v>
      </c>
      <c r="J22531" s="5" t="s">
        <v>719</v>
      </c>
      <c r="O22531" s="117">
        <v>32247</v>
      </c>
      <c r="P22531" s="88">
        <f t="shared" si="1093"/>
        <v>1988</v>
      </c>
      <c r="Q22531" s="88">
        <f t="shared" si="1094"/>
        <v>4</v>
      </c>
      <c r="R22531" s="79">
        <v>14</v>
      </c>
      <c r="AA22531" s="41" t="s">
        <v>726</v>
      </c>
      <c r="AD22531" s="41" t="s">
        <v>388</v>
      </c>
      <c r="AF22531" s="82">
        <v>12.6</v>
      </c>
      <c r="AG22531" s="82">
        <v>12.6</v>
      </c>
      <c r="AH22531" s="41" t="s">
        <v>410</v>
      </c>
      <c r="AI22531" s="41" t="s">
        <v>410</v>
      </c>
      <c r="AK22531" s="8" t="s">
        <v>723</v>
      </c>
      <c r="AL22531" s="8" t="s">
        <v>704</v>
      </c>
      <c r="AM22531" s="41">
        <v>0.5</v>
      </c>
      <c r="AN22531" s="41">
        <v>0.5</v>
      </c>
    </row>
    <row r="22532" spans="1:40" ht="12.75" hidden="1" customHeight="1" x14ac:dyDescent="0.3">
      <c r="A22532" s="5">
        <v>821</v>
      </c>
      <c r="B22532" s="5" t="s">
        <v>849</v>
      </c>
      <c r="C22532" s="8" t="s">
        <v>429</v>
      </c>
      <c r="D22532" s="5" t="s">
        <v>859</v>
      </c>
      <c r="E22532" s="8" t="s">
        <v>869</v>
      </c>
      <c r="F22532" s="41">
        <v>6606238</v>
      </c>
      <c r="G22532" s="41">
        <v>661152</v>
      </c>
      <c r="H22532" s="5" t="s">
        <v>721</v>
      </c>
      <c r="I22532" s="5" t="s">
        <v>869</v>
      </c>
      <c r="J22532" s="5" t="s">
        <v>719</v>
      </c>
      <c r="O22532" s="117">
        <v>32247</v>
      </c>
      <c r="P22532" s="88">
        <f t="shared" si="1093"/>
        <v>1988</v>
      </c>
      <c r="Q22532" s="88">
        <f t="shared" si="1094"/>
        <v>4</v>
      </c>
      <c r="R22532" s="79">
        <v>14</v>
      </c>
      <c r="X22532" s="4" t="s">
        <v>836</v>
      </c>
      <c r="Z22532" s="25"/>
      <c r="AA22532" s="41" t="s">
        <v>600</v>
      </c>
      <c r="AD22532" s="41" t="s">
        <v>388</v>
      </c>
      <c r="AF22532" s="82">
        <v>4.5999999999999996</v>
      </c>
      <c r="AG22532" s="82">
        <v>4.5999999999999996</v>
      </c>
      <c r="AH22532" s="41" t="s">
        <v>611</v>
      </c>
      <c r="AI22532" s="41" t="s">
        <v>611</v>
      </c>
      <c r="AK22532" s="8" t="s">
        <v>723</v>
      </c>
      <c r="AL22532" s="8" t="s">
        <v>704</v>
      </c>
      <c r="AM22532" s="41">
        <v>0.5</v>
      </c>
      <c r="AN22532" s="41">
        <v>0.5</v>
      </c>
    </row>
    <row r="22533" spans="1:40" ht="12.75" hidden="1" customHeight="1" x14ac:dyDescent="0.3">
      <c r="B22533" s="5" t="s">
        <v>848</v>
      </c>
      <c r="C22533" s="8" t="s">
        <v>218</v>
      </c>
      <c r="D22533" s="5" t="s">
        <v>863</v>
      </c>
      <c r="E22533" s="8">
        <v>1</v>
      </c>
      <c r="O22533" s="117">
        <v>32268</v>
      </c>
      <c r="P22533" s="88">
        <f t="shared" si="1093"/>
        <v>1988</v>
      </c>
      <c r="Q22533" s="88">
        <f t="shared" si="1094"/>
        <v>5</v>
      </c>
      <c r="R22533" s="79">
        <v>5</v>
      </c>
      <c r="S22533" s="8" t="s">
        <v>819</v>
      </c>
      <c r="T22533" s="8" t="s">
        <v>819</v>
      </c>
      <c r="X22533" s="5" t="s">
        <v>836</v>
      </c>
      <c r="Y22533" s="11" t="s">
        <v>835</v>
      </c>
      <c r="AA22533" s="41" t="s">
        <v>607</v>
      </c>
      <c r="AD22533" s="41" t="s">
        <v>388</v>
      </c>
      <c r="AF22533" s="82">
        <v>10</v>
      </c>
      <c r="AG22533" s="82">
        <v>10</v>
      </c>
      <c r="AH22533" s="41" t="s">
        <v>81</v>
      </c>
      <c r="AI22533" s="41" t="s">
        <v>81</v>
      </c>
      <c r="AK22533" s="8" t="s">
        <v>1181</v>
      </c>
      <c r="AM22533" s="41">
        <v>2</v>
      </c>
      <c r="AN22533" s="41">
        <v>2</v>
      </c>
    </row>
    <row r="22534" spans="1:40" ht="12.75" hidden="1" customHeight="1" x14ac:dyDescent="0.3">
      <c r="B22534" s="5" t="s">
        <v>848</v>
      </c>
      <c r="C22534" s="8" t="s">
        <v>218</v>
      </c>
      <c r="D22534" s="5" t="s">
        <v>863</v>
      </c>
      <c r="E22534" s="8">
        <v>1</v>
      </c>
      <c r="O22534" s="117">
        <v>32268</v>
      </c>
      <c r="P22534" s="88">
        <f t="shared" si="1093"/>
        <v>1988</v>
      </c>
      <c r="Q22534" s="88">
        <f t="shared" si="1094"/>
        <v>5</v>
      </c>
      <c r="R22534" s="79">
        <v>5</v>
      </c>
      <c r="S22534" s="8" t="s">
        <v>819</v>
      </c>
      <c r="T22534" s="8" t="s">
        <v>819</v>
      </c>
      <c r="X22534" s="5" t="s">
        <v>836</v>
      </c>
      <c r="Y22534" s="11" t="s">
        <v>835</v>
      </c>
      <c r="AA22534" s="41" t="s">
        <v>607</v>
      </c>
      <c r="AD22534" s="41" t="s">
        <v>388</v>
      </c>
      <c r="AF22534" s="82">
        <v>15</v>
      </c>
      <c r="AG22534" s="82">
        <v>15</v>
      </c>
      <c r="AH22534" s="41" t="s">
        <v>81</v>
      </c>
      <c r="AI22534" s="41" t="s">
        <v>81</v>
      </c>
      <c r="AK22534" s="8" t="s">
        <v>1181</v>
      </c>
      <c r="AM22534" s="41">
        <v>6</v>
      </c>
      <c r="AN22534" s="41">
        <v>6</v>
      </c>
    </row>
    <row r="22535" spans="1:40" ht="12.75" hidden="1" customHeight="1" x14ac:dyDescent="0.3">
      <c r="B22535" s="5" t="s">
        <v>848</v>
      </c>
      <c r="C22535" s="8" t="s">
        <v>218</v>
      </c>
      <c r="D22535" s="5" t="s">
        <v>863</v>
      </c>
      <c r="E22535" s="8" t="s">
        <v>1188</v>
      </c>
      <c r="O22535" s="117">
        <v>32268</v>
      </c>
      <c r="P22535" s="88">
        <f t="shared" si="1093"/>
        <v>1988</v>
      </c>
      <c r="Q22535" s="88">
        <f t="shared" si="1094"/>
        <v>5</v>
      </c>
      <c r="R22535" s="79">
        <v>5</v>
      </c>
      <c r="S22535" s="8" t="s">
        <v>819</v>
      </c>
      <c r="T22535" s="8" t="s">
        <v>819</v>
      </c>
      <c r="X22535" s="5" t="s">
        <v>836</v>
      </c>
      <c r="Y22535" s="11" t="s">
        <v>835</v>
      </c>
      <c r="AA22535" s="41" t="s">
        <v>607</v>
      </c>
      <c r="AD22535" s="41" t="s">
        <v>388</v>
      </c>
      <c r="AF22535" s="82">
        <v>15</v>
      </c>
      <c r="AG22535" s="82">
        <v>15</v>
      </c>
      <c r="AH22535" s="41" t="s">
        <v>81</v>
      </c>
      <c r="AI22535" s="41" t="s">
        <v>81</v>
      </c>
      <c r="AK22535" s="8" t="s">
        <v>1181</v>
      </c>
      <c r="AM22535" s="41">
        <v>2</v>
      </c>
      <c r="AN22535" s="41">
        <v>2</v>
      </c>
    </row>
    <row r="22536" spans="1:40" ht="12.75" hidden="1" customHeight="1" x14ac:dyDescent="0.3">
      <c r="B22536" s="5" t="s">
        <v>848</v>
      </c>
      <c r="C22536" s="8" t="s">
        <v>334</v>
      </c>
      <c r="D22536" s="5" t="s">
        <v>867</v>
      </c>
      <c r="E22536" s="8">
        <v>1</v>
      </c>
      <c r="O22536" s="117">
        <v>32268</v>
      </c>
      <c r="P22536" s="88">
        <f t="shared" si="1093"/>
        <v>1988</v>
      </c>
      <c r="Q22536" s="88">
        <f t="shared" si="1094"/>
        <v>5</v>
      </c>
      <c r="R22536" s="79">
        <v>5</v>
      </c>
      <c r="S22536" s="8" t="s">
        <v>819</v>
      </c>
      <c r="T22536" s="8" t="s">
        <v>819</v>
      </c>
      <c r="X22536" s="5" t="s">
        <v>836</v>
      </c>
      <c r="Y22536" s="11" t="s">
        <v>835</v>
      </c>
      <c r="AA22536" s="41" t="s">
        <v>607</v>
      </c>
      <c r="AD22536" s="41" t="s">
        <v>388</v>
      </c>
      <c r="AF22536" s="82">
        <v>15</v>
      </c>
      <c r="AG22536" s="82">
        <v>15</v>
      </c>
      <c r="AH22536" s="41" t="s">
        <v>81</v>
      </c>
      <c r="AI22536" s="41" t="s">
        <v>81</v>
      </c>
      <c r="AK22536" s="8" t="s">
        <v>1181</v>
      </c>
      <c r="AM22536" s="41">
        <v>1.5</v>
      </c>
      <c r="AN22536" s="41">
        <v>1.5</v>
      </c>
    </row>
    <row r="22537" spans="1:40" ht="12.75" hidden="1" customHeight="1" x14ac:dyDescent="0.3">
      <c r="B22537" s="5" t="s">
        <v>848</v>
      </c>
      <c r="C22537" s="8" t="s">
        <v>218</v>
      </c>
      <c r="D22537" s="5" t="s">
        <v>863</v>
      </c>
      <c r="E22537" s="8">
        <v>1</v>
      </c>
      <c r="O22537" s="117">
        <v>32268</v>
      </c>
      <c r="P22537" s="88">
        <f t="shared" si="1093"/>
        <v>1988</v>
      </c>
      <c r="Q22537" s="88">
        <f t="shared" si="1094"/>
        <v>5</v>
      </c>
      <c r="R22537" s="79">
        <v>5</v>
      </c>
      <c r="AA22537" s="41" t="s">
        <v>1378</v>
      </c>
      <c r="AD22537" s="41" t="s">
        <v>388</v>
      </c>
      <c r="AF22537" s="82">
        <v>4</v>
      </c>
      <c r="AG22537" s="82">
        <v>4</v>
      </c>
      <c r="AH22537" s="41" t="s">
        <v>81</v>
      </c>
      <c r="AI22537" s="41" t="s">
        <v>81</v>
      </c>
      <c r="AK22537" s="8" t="s">
        <v>1181</v>
      </c>
      <c r="AM22537" s="41">
        <v>6</v>
      </c>
      <c r="AN22537" s="41">
        <v>6</v>
      </c>
    </row>
    <row r="22538" spans="1:40" ht="12.75" hidden="1" customHeight="1" x14ac:dyDescent="0.3">
      <c r="B22538" s="5" t="s">
        <v>848</v>
      </c>
      <c r="C22538" s="8" t="s">
        <v>218</v>
      </c>
      <c r="D22538" s="5" t="s">
        <v>863</v>
      </c>
      <c r="E22538" s="8">
        <v>1</v>
      </c>
      <c r="O22538" s="117">
        <v>32268</v>
      </c>
      <c r="P22538" s="88">
        <f t="shared" si="1093"/>
        <v>1988</v>
      </c>
      <c r="Q22538" s="88">
        <f t="shared" si="1094"/>
        <v>5</v>
      </c>
      <c r="R22538" s="79">
        <v>5</v>
      </c>
      <c r="AA22538" s="41" t="s">
        <v>1378</v>
      </c>
      <c r="AD22538" s="41" t="s">
        <v>388</v>
      </c>
      <c r="AF22538" s="82">
        <v>8.5</v>
      </c>
      <c r="AG22538" s="82">
        <v>8.5</v>
      </c>
      <c r="AH22538" s="41" t="s">
        <v>81</v>
      </c>
      <c r="AI22538" s="41" t="s">
        <v>81</v>
      </c>
      <c r="AK22538" s="8" t="s">
        <v>1181</v>
      </c>
      <c r="AM22538" s="41">
        <v>2</v>
      </c>
      <c r="AN22538" s="41">
        <v>2</v>
      </c>
    </row>
    <row r="22539" spans="1:40" ht="12.75" hidden="1" customHeight="1" x14ac:dyDescent="0.3">
      <c r="B22539" s="5" t="s">
        <v>848</v>
      </c>
      <c r="C22539" s="8" t="s">
        <v>218</v>
      </c>
      <c r="D22539" s="5" t="s">
        <v>863</v>
      </c>
      <c r="E22539" s="8" t="s">
        <v>1188</v>
      </c>
      <c r="O22539" s="117">
        <v>32268</v>
      </c>
      <c r="P22539" s="88">
        <f t="shared" si="1093"/>
        <v>1988</v>
      </c>
      <c r="Q22539" s="88">
        <f t="shared" si="1094"/>
        <v>5</v>
      </c>
      <c r="R22539" s="79">
        <v>5</v>
      </c>
      <c r="AA22539" s="41" t="s">
        <v>1378</v>
      </c>
      <c r="AD22539" s="41" t="s">
        <v>388</v>
      </c>
      <c r="AF22539" s="82">
        <v>9.6</v>
      </c>
      <c r="AG22539" s="82">
        <v>9.6</v>
      </c>
      <c r="AH22539" s="41" t="s">
        <v>81</v>
      </c>
      <c r="AI22539" s="41" t="s">
        <v>81</v>
      </c>
      <c r="AK22539" s="8" t="s">
        <v>1181</v>
      </c>
      <c r="AM22539" s="41">
        <v>2</v>
      </c>
      <c r="AN22539" s="41">
        <v>2</v>
      </c>
    </row>
    <row r="22540" spans="1:40" ht="12.75" hidden="1" customHeight="1" x14ac:dyDescent="0.3">
      <c r="B22540" s="5" t="s">
        <v>848</v>
      </c>
      <c r="C22540" s="8" t="s">
        <v>334</v>
      </c>
      <c r="D22540" s="5" t="s">
        <v>867</v>
      </c>
      <c r="E22540" s="8">
        <v>1</v>
      </c>
      <c r="O22540" s="117">
        <v>32268</v>
      </c>
      <c r="P22540" s="88">
        <f t="shared" si="1093"/>
        <v>1988</v>
      </c>
      <c r="Q22540" s="88">
        <f t="shared" si="1094"/>
        <v>5</v>
      </c>
      <c r="R22540" s="79">
        <v>5</v>
      </c>
      <c r="AA22540" s="41" t="s">
        <v>1378</v>
      </c>
      <c r="AD22540" s="41" t="s">
        <v>388</v>
      </c>
      <c r="AF22540" s="82">
        <v>10.4</v>
      </c>
      <c r="AG22540" s="82">
        <v>10.4</v>
      </c>
      <c r="AH22540" s="41" t="s">
        <v>81</v>
      </c>
      <c r="AI22540" s="41" t="s">
        <v>81</v>
      </c>
      <c r="AK22540" s="8" t="s">
        <v>1181</v>
      </c>
      <c r="AM22540" s="41">
        <v>1.5</v>
      </c>
      <c r="AN22540" s="41">
        <v>1.5</v>
      </c>
    </row>
    <row r="22541" spans="1:40" ht="12.75" hidden="1" customHeight="1" x14ac:dyDescent="0.3">
      <c r="B22541" s="5" t="s">
        <v>848</v>
      </c>
      <c r="C22541" s="8" t="s">
        <v>218</v>
      </c>
      <c r="D22541" s="5" t="s">
        <v>863</v>
      </c>
      <c r="E22541" s="8">
        <v>1</v>
      </c>
      <c r="O22541" s="117">
        <v>32268</v>
      </c>
      <c r="P22541" s="88">
        <f t="shared" si="1093"/>
        <v>1988</v>
      </c>
      <c r="Q22541" s="88">
        <f t="shared" si="1094"/>
        <v>5</v>
      </c>
      <c r="R22541" s="79">
        <v>5</v>
      </c>
      <c r="X22541" s="5" t="s">
        <v>836</v>
      </c>
      <c r="AA22541" s="41" t="s">
        <v>601</v>
      </c>
      <c r="AD22541" s="41" t="s">
        <v>388</v>
      </c>
      <c r="AF22541" s="82">
        <v>7.95</v>
      </c>
      <c r="AG22541" s="82">
        <v>7.95</v>
      </c>
      <c r="AK22541" s="8" t="s">
        <v>1181</v>
      </c>
      <c r="AM22541" s="41">
        <v>6</v>
      </c>
      <c r="AN22541" s="41">
        <v>6</v>
      </c>
    </row>
    <row r="22542" spans="1:40" ht="12.75" hidden="1" customHeight="1" x14ac:dyDescent="0.3">
      <c r="B22542" s="5" t="s">
        <v>848</v>
      </c>
      <c r="C22542" s="8" t="s">
        <v>218</v>
      </c>
      <c r="D22542" s="5" t="s">
        <v>863</v>
      </c>
      <c r="E22542" s="8">
        <v>1</v>
      </c>
      <c r="O22542" s="117">
        <v>32268</v>
      </c>
      <c r="P22542" s="88">
        <f t="shared" si="1093"/>
        <v>1988</v>
      </c>
      <c r="Q22542" s="88">
        <f t="shared" si="1094"/>
        <v>5</v>
      </c>
      <c r="R22542" s="79">
        <v>5</v>
      </c>
      <c r="X22542" s="5" t="s">
        <v>836</v>
      </c>
      <c r="AA22542" s="41" t="s">
        <v>601</v>
      </c>
      <c r="AD22542" s="41" t="s">
        <v>388</v>
      </c>
      <c r="AF22542" s="82">
        <v>8.35</v>
      </c>
      <c r="AG22542" s="82">
        <v>8.35</v>
      </c>
      <c r="AK22542" s="8" t="s">
        <v>1181</v>
      </c>
      <c r="AM22542" s="41">
        <v>2</v>
      </c>
      <c r="AN22542" s="41">
        <v>2</v>
      </c>
    </row>
    <row r="22543" spans="1:40" ht="12.75" hidden="1" customHeight="1" x14ac:dyDescent="0.3">
      <c r="B22543" s="5" t="s">
        <v>848</v>
      </c>
      <c r="C22543" s="8" t="s">
        <v>218</v>
      </c>
      <c r="D22543" s="5" t="s">
        <v>863</v>
      </c>
      <c r="E22543" s="8" t="s">
        <v>1188</v>
      </c>
      <c r="O22543" s="117">
        <v>32268</v>
      </c>
      <c r="P22543" s="88">
        <f t="shared" si="1093"/>
        <v>1988</v>
      </c>
      <c r="Q22543" s="88">
        <f t="shared" si="1094"/>
        <v>5</v>
      </c>
      <c r="R22543" s="79">
        <v>5</v>
      </c>
      <c r="X22543" s="5" t="s">
        <v>836</v>
      </c>
      <c r="AA22543" s="41" t="s">
        <v>601</v>
      </c>
      <c r="AD22543" s="41" t="s">
        <v>388</v>
      </c>
      <c r="AF22543" s="82">
        <v>8.5</v>
      </c>
      <c r="AG22543" s="82">
        <v>8.5</v>
      </c>
      <c r="AK22543" s="8" t="s">
        <v>1181</v>
      </c>
      <c r="AM22543" s="41">
        <v>2</v>
      </c>
      <c r="AN22543" s="41">
        <v>2</v>
      </c>
    </row>
    <row r="22544" spans="1:40" ht="12.75" hidden="1" customHeight="1" x14ac:dyDescent="0.3">
      <c r="B22544" s="5" t="s">
        <v>848</v>
      </c>
      <c r="C22544" s="8" t="s">
        <v>334</v>
      </c>
      <c r="D22544" s="5" t="s">
        <v>867</v>
      </c>
      <c r="E22544" s="8">
        <v>1</v>
      </c>
      <c r="O22544" s="117">
        <v>32268</v>
      </c>
      <c r="P22544" s="88">
        <f t="shared" si="1093"/>
        <v>1988</v>
      </c>
      <c r="Q22544" s="88">
        <f t="shared" si="1094"/>
        <v>5</v>
      </c>
      <c r="R22544" s="79">
        <v>5</v>
      </c>
      <c r="X22544" s="5" t="s">
        <v>836</v>
      </c>
      <c r="AA22544" s="41" t="s">
        <v>601</v>
      </c>
      <c r="AD22544" s="41" t="s">
        <v>388</v>
      </c>
      <c r="AF22544" s="82">
        <v>8.5</v>
      </c>
      <c r="AG22544" s="82">
        <v>8.5</v>
      </c>
      <c r="AK22544" s="8" t="s">
        <v>1181</v>
      </c>
      <c r="AM22544" s="41">
        <v>1.5</v>
      </c>
      <c r="AN22544" s="41">
        <v>1.5</v>
      </c>
    </row>
    <row r="22545" spans="1:59" ht="12.75" hidden="1" customHeight="1" x14ac:dyDescent="0.3">
      <c r="B22545" s="5" t="s">
        <v>848</v>
      </c>
      <c r="C22545" s="8" t="s">
        <v>218</v>
      </c>
      <c r="D22545" s="5" t="s">
        <v>863</v>
      </c>
      <c r="E22545" s="8">
        <v>1</v>
      </c>
      <c r="O22545" s="117">
        <v>32268</v>
      </c>
      <c r="P22545" s="88">
        <f t="shared" ref="P22545:P22608" si="1095">YEAR(O22545)</f>
        <v>1988</v>
      </c>
      <c r="Q22545" s="88">
        <f t="shared" ref="Q22545:Q22608" si="1096">MONTH(O22545)</f>
        <v>5</v>
      </c>
      <c r="R22545" s="79">
        <v>5</v>
      </c>
      <c r="X22545" s="5" t="s">
        <v>837</v>
      </c>
      <c r="AA22545" s="41" t="s">
        <v>337</v>
      </c>
      <c r="AD22545" s="41" t="s">
        <v>388</v>
      </c>
      <c r="AF22545" s="82">
        <v>8.3000000000000007</v>
      </c>
      <c r="AG22545" s="82">
        <v>8.3000000000000007</v>
      </c>
      <c r="AH22545" s="41" t="s">
        <v>410</v>
      </c>
      <c r="AI22545" s="41" t="s">
        <v>410</v>
      </c>
      <c r="AK22545" s="8" t="s">
        <v>1181</v>
      </c>
      <c r="AM22545" s="41">
        <v>6</v>
      </c>
      <c r="AN22545" s="41">
        <v>6</v>
      </c>
      <c r="BG22545" s="4"/>
    </row>
    <row r="22546" spans="1:59" ht="12.75" hidden="1" customHeight="1" x14ac:dyDescent="0.3">
      <c r="B22546" s="5" t="s">
        <v>848</v>
      </c>
      <c r="C22546" s="8" t="s">
        <v>218</v>
      </c>
      <c r="D22546" s="5" t="s">
        <v>863</v>
      </c>
      <c r="E22546" s="8">
        <v>1</v>
      </c>
      <c r="O22546" s="117">
        <v>32268</v>
      </c>
      <c r="P22546" s="88">
        <f t="shared" si="1095"/>
        <v>1988</v>
      </c>
      <c r="Q22546" s="88">
        <f t="shared" si="1096"/>
        <v>5</v>
      </c>
      <c r="R22546" s="79">
        <v>5</v>
      </c>
      <c r="X22546" s="5" t="s">
        <v>837</v>
      </c>
      <c r="AA22546" s="41" t="s">
        <v>337</v>
      </c>
      <c r="AD22546" s="41" t="s">
        <v>388</v>
      </c>
      <c r="AF22546" s="82">
        <v>8.5</v>
      </c>
      <c r="AG22546" s="82">
        <v>8.5</v>
      </c>
      <c r="AH22546" s="41" t="s">
        <v>410</v>
      </c>
      <c r="AI22546" s="41" t="s">
        <v>410</v>
      </c>
      <c r="AK22546" s="8" t="s">
        <v>1181</v>
      </c>
      <c r="AM22546" s="41">
        <v>2</v>
      </c>
      <c r="AN22546" s="41">
        <v>2</v>
      </c>
      <c r="BG22546" s="4"/>
    </row>
    <row r="22547" spans="1:59" ht="12.75" hidden="1" customHeight="1" x14ac:dyDescent="0.3">
      <c r="B22547" s="5" t="s">
        <v>848</v>
      </c>
      <c r="C22547" s="8" t="s">
        <v>218</v>
      </c>
      <c r="D22547" s="5" t="s">
        <v>863</v>
      </c>
      <c r="E22547" s="8" t="s">
        <v>1188</v>
      </c>
      <c r="O22547" s="117">
        <v>32268</v>
      </c>
      <c r="P22547" s="88">
        <f t="shared" si="1095"/>
        <v>1988</v>
      </c>
      <c r="Q22547" s="88">
        <f t="shared" si="1096"/>
        <v>5</v>
      </c>
      <c r="R22547" s="79">
        <v>5</v>
      </c>
      <c r="X22547" s="5" t="s">
        <v>837</v>
      </c>
      <c r="AA22547" s="41" t="s">
        <v>337</v>
      </c>
      <c r="AD22547" s="41" t="s">
        <v>388</v>
      </c>
      <c r="AF22547" s="82">
        <v>8.8000000000000007</v>
      </c>
      <c r="AG22547" s="82">
        <v>8.8000000000000007</v>
      </c>
      <c r="AH22547" s="41" t="s">
        <v>410</v>
      </c>
      <c r="AI22547" s="41" t="s">
        <v>410</v>
      </c>
      <c r="AK22547" s="8" t="s">
        <v>1181</v>
      </c>
      <c r="AM22547" s="41">
        <v>2</v>
      </c>
      <c r="AN22547" s="41">
        <v>2</v>
      </c>
      <c r="BG22547" s="4"/>
    </row>
    <row r="22548" spans="1:59" ht="12.75" hidden="1" customHeight="1" x14ac:dyDescent="0.3">
      <c r="B22548" s="5" t="s">
        <v>848</v>
      </c>
      <c r="C22548" s="8" t="s">
        <v>334</v>
      </c>
      <c r="D22548" s="5" t="s">
        <v>867</v>
      </c>
      <c r="E22548" s="8">
        <v>1</v>
      </c>
      <c r="O22548" s="117">
        <v>32268</v>
      </c>
      <c r="P22548" s="88">
        <f t="shared" si="1095"/>
        <v>1988</v>
      </c>
      <c r="Q22548" s="88">
        <f t="shared" si="1096"/>
        <v>5</v>
      </c>
      <c r="R22548" s="79">
        <v>5</v>
      </c>
      <c r="X22548" s="5" t="s">
        <v>837</v>
      </c>
      <c r="AA22548" s="41" t="s">
        <v>337</v>
      </c>
      <c r="AD22548" s="41" t="s">
        <v>388</v>
      </c>
      <c r="AF22548" s="82">
        <v>11.5</v>
      </c>
      <c r="AG22548" s="82">
        <v>11.5</v>
      </c>
      <c r="AH22548" s="41" t="s">
        <v>410</v>
      </c>
      <c r="AI22548" s="41" t="s">
        <v>410</v>
      </c>
      <c r="AK22548" s="8" t="s">
        <v>1181</v>
      </c>
      <c r="AM22548" s="41">
        <v>1.5</v>
      </c>
      <c r="AN22548" s="41">
        <v>1.5</v>
      </c>
      <c r="BG22548" s="4"/>
    </row>
    <row r="22549" spans="1:59" ht="12.75" hidden="1" customHeight="1" x14ac:dyDescent="0.3">
      <c r="A22549" s="5">
        <v>822</v>
      </c>
      <c r="B22549" s="5" t="s">
        <v>849</v>
      </c>
      <c r="C22549" s="8" t="s">
        <v>429</v>
      </c>
      <c r="D22549" s="5" t="s">
        <v>859</v>
      </c>
      <c r="E22549" s="8" t="s">
        <v>869</v>
      </c>
      <c r="F22549" s="41">
        <v>6606238</v>
      </c>
      <c r="G22549" s="41">
        <v>661152</v>
      </c>
      <c r="H22549" s="5" t="s">
        <v>721</v>
      </c>
      <c r="I22549" s="5" t="s">
        <v>869</v>
      </c>
      <c r="J22549" s="5" t="s">
        <v>719</v>
      </c>
      <c r="O22549" s="117">
        <v>32279</v>
      </c>
      <c r="P22549" s="88">
        <f t="shared" si="1095"/>
        <v>1988</v>
      </c>
      <c r="Q22549" s="88">
        <f t="shared" si="1096"/>
        <v>5</v>
      </c>
      <c r="R22549" s="79">
        <v>16</v>
      </c>
      <c r="AA22549" s="41" t="s">
        <v>603</v>
      </c>
      <c r="AD22549" s="41" t="s">
        <v>388</v>
      </c>
      <c r="AF22549" s="82">
        <v>0.06</v>
      </c>
      <c r="AG22549" s="82">
        <v>0.06</v>
      </c>
      <c r="AH22549" s="41" t="s">
        <v>613</v>
      </c>
      <c r="AI22549" s="41" t="s">
        <v>613</v>
      </c>
      <c r="AJ22549" s="41" t="s">
        <v>415</v>
      </c>
      <c r="AK22549" s="8" t="s">
        <v>723</v>
      </c>
      <c r="AL22549" s="8" t="s">
        <v>704</v>
      </c>
      <c r="AM22549" s="41">
        <v>0.5</v>
      </c>
      <c r="AN22549" s="41">
        <v>0.5</v>
      </c>
    </row>
    <row r="22550" spans="1:59" ht="12.75" hidden="1" customHeight="1" x14ac:dyDescent="0.3">
      <c r="A22550" s="5">
        <v>822</v>
      </c>
      <c r="B22550" s="5" t="s">
        <v>849</v>
      </c>
      <c r="C22550" s="8" t="s">
        <v>429</v>
      </c>
      <c r="D22550" s="5" t="s">
        <v>859</v>
      </c>
      <c r="E22550" s="8" t="s">
        <v>869</v>
      </c>
      <c r="F22550" s="41">
        <v>6606238</v>
      </c>
      <c r="G22550" s="41">
        <v>661152</v>
      </c>
      <c r="H22550" s="5" t="s">
        <v>721</v>
      </c>
      <c r="I22550" s="5" t="s">
        <v>869</v>
      </c>
      <c r="J22550" s="5" t="s">
        <v>719</v>
      </c>
      <c r="O22550" s="117">
        <v>32279</v>
      </c>
      <c r="P22550" s="88">
        <f t="shared" si="1095"/>
        <v>1988</v>
      </c>
      <c r="Q22550" s="88">
        <f t="shared" si="1096"/>
        <v>5</v>
      </c>
      <c r="R22550" s="79">
        <v>16</v>
      </c>
      <c r="AA22550" s="41" t="s">
        <v>603</v>
      </c>
      <c r="AD22550" s="41" t="s">
        <v>388</v>
      </c>
      <c r="AF22550" s="82">
        <v>0.14000000000000001</v>
      </c>
      <c r="AG22550" s="82">
        <v>0.14000000000000001</v>
      </c>
      <c r="AH22550" s="41" t="s">
        <v>613</v>
      </c>
      <c r="AI22550" s="41" t="s">
        <v>613</v>
      </c>
      <c r="AJ22550" s="41" t="s">
        <v>585</v>
      </c>
      <c r="AK22550" s="8" t="s">
        <v>723</v>
      </c>
      <c r="AL22550" s="8" t="s">
        <v>704</v>
      </c>
      <c r="AM22550" s="41">
        <v>0.5</v>
      </c>
      <c r="AN22550" s="41">
        <v>0.5</v>
      </c>
    </row>
    <row r="22551" spans="1:59" ht="12.75" hidden="1" customHeight="1" x14ac:dyDescent="0.3">
      <c r="A22551" s="5">
        <v>822</v>
      </c>
      <c r="B22551" s="5" t="s">
        <v>849</v>
      </c>
      <c r="C22551" s="8" t="s">
        <v>429</v>
      </c>
      <c r="D22551" s="5" t="s">
        <v>859</v>
      </c>
      <c r="E22551" s="8" t="s">
        <v>869</v>
      </c>
      <c r="F22551" s="41">
        <v>6606238</v>
      </c>
      <c r="G22551" s="41">
        <v>661152</v>
      </c>
      <c r="H22551" s="5" t="s">
        <v>721</v>
      </c>
      <c r="I22551" s="5" t="s">
        <v>869</v>
      </c>
      <c r="J22551" s="5" t="s">
        <v>719</v>
      </c>
      <c r="O22551" s="117">
        <v>32279</v>
      </c>
      <c r="P22551" s="88">
        <f t="shared" si="1095"/>
        <v>1988</v>
      </c>
      <c r="Q22551" s="88">
        <f t="shared" si="1096"/>
        <v>5</v>
      </c>
      <c r="R22551" s="79">
        <v>16</v>
      </c>
      <c r="AA22551" s="41" t="s">
        <v>602</v>
      </c>
      <c r="AD22551" s="41" t="s">
        <v>388</v>
      </c>
      <c r="AF22551" s="82">
        <v>2.1800000000000002</v>
      </c>
      <c r="AG22551" s="82">
        <v>2.1800000000000002</v>
      </c>
      <c r="AH22551" s="41" t="s">
        <v>612</v>
      </c>
      <c r="AI22551" s="41" t="s">
        <v>612</v>
      </c>
      <c r="AK22551" s="8" t="s">
        <v>723</v>
      </c>
      <c r="AL22551" s="8" t="s">
        <v>704</v>
      </c>
      <c r="AM22551" s="41">
        <v>0.5</v>
      </c>
      <c r="AN22551" s="41">
        <v>0.5</v>
      </c>
    </row>
    <row r="22552" spans="1:59" ht="12.75" hidden="1" customHeight="1" x14ac:dyDescent="0.3">
      <c r="A22552" s="5">
        <v>822</v>
      </c>
      <c r="B22552" s="5" t="s">
        <v>849</v>
      </c>
      <c r="C22552" s="8" t="s">
        <v>429</v>
      </c>
      <c r="D22552" s="5" t="s">
        <v>859</v>
      </c>
      <c r="E22552" s="8" t="s">
        <v>869</v>
      </c>
      <c r="F22552" s="41">
        <v>6606238</v>
      </c>
      <c r="G22552" s="41">
        <v>661152</v>
      </c>
      <c r="H22552" s="5" t="s">
        <v>721</v>
      </c>
      <c r="I22552" s="5" t="s">
        <v>869</v>
      </c>
      <c r="J22552" s="5" t="s">
        <v>719</v>
      </c>
      <c r="O22552" s="117">
        <v>32279</v>
      </c>
      <c r="P22552" s="88">
        <f t="shared" si="1095"/>
        <v>1988</v>
      </c>
      <c r="Q22552" s="88">
        <f t="shared" si="1096"/>
        <v>5</v>
      </c>
      <c r="R22552" s="79">
        <v>16</v>
      </c>
      <c r="S22552" s="8" t="s">
        <v>819</v>
      </c>
      <c r="T22552" s="8" t="s">
        <v>819</v>
      </c>
      <c r="X22552" s="4" t="s">
        <v>836</v>
      </c>
      <c r="Y22552" s="6" t="s">
        <v>835</v>
      </c>
      <c r="AA22552" s="41" t="s">
        <v>607</v>
      </c>
      <c r="AD22552" s="41" t="s">
        <v>388</v>
      </c>
      <c r="AF22552" s="82">
        <v>11</v>
      </c>
      <c r="AG22552" s="82">
        <v>11</v>
      </c>
      <c r="AH22552" s="41" t="s">
        <v>81</v>
      </c>
      <c r="AI22552" s="41" t="s">
        <v>81</v>
      </c>
      <c r="AK22552" s="8" t="s">
        <v>723</v>
      </c>
      <c r="AL22552" s="8" t="s">
        <v>704</v>
      </c>
      <c r="AM22552" s="41">
        <v>0.5</v>
      </c>
      <c r="AN22552" s="41">
        <v>0.5</v>
      </c>
    </row>
    <row r="22553" spans="1:59" ht="12.75" hidden="1" customHeight="1" x14ac:dyDescent="0.3">
      <c r="A22553" s="5">
        <v>822</v>
      </c>
      <c r="B22553" s="5" t="s">
        <v>849</v>
      </c>
      <c r="C22553" s="8" t="s">
        <v>429</v>
      </c>
      <c r="D22553" s="5" t="s">
        <v>859</v>
      </c>
      <c r="E22553" s="8" t="s">
        <v>869</v>
      </c>
      <c r="F22553" s="41">
        <v>6606238</v>
      </c>
      <c r="G22553" s="41">
        <v>661152</v>
      </c>
      <c r="H22553" s="5" t="s">
        <v>721</v>
      </c>
      <c r="I22553" s="5" t="s">
        <v>869</v>
      </c>
      <c r="J22553" s="5" t="s">
        <v>719</v>
      </c>
      <c r="O22553" s="117">
        <v>32279</v>
      </c>
      <c r="P22553" s="88">
        <f t="shared" si="1095"/>
        <v>1988</v>
      </c>
      <c r="Q22553" s="88">
        <f t="shared" si="1096"/>
        <v>5</v>
      </c>
      <c r="R22553" s="79">
        <v>16</v>
      </c>
      <c r="Y22553" s="11" t="s">
        <v>1307</v>
      </c>
      <c r="AA22553" s="41" t="s">
        <v>727</v>
      </c>
      <c r="AD22553" s="41" t="s">
        <v>388</v>
      </c>
      <c r="AF22553" s="82">
        <v>33.1</v>
      </c>
      <c r="AG22553" s="82">
        <v>33.1</v>
      </c>
      <c r="AH22553" s="41" t="s">
        <v>410</v>
      </c>
      <c r="AI22553" s="41" t="s">
        <v>410</v>
      </c>
      <c r="AK22553" s="8" t="s">
        <v>723</v>
      </c>
      <c r="AL22553" s="8" t="s">
        <v>704</v>
      </c>
      <c r="AM22553" s="41">
        <v>0.5</v>
      </c>
      <c r="AN22553" s="41">
        <v>0.5</v>
      </c>
    </row>
    <row r="22554" spans="1:59" ht="12.75" hidden="1" customHeight="1" x14ac:dyDescent="0.3">
      <c r="A22554" s="5">
        <v>822</v>
      </c>
      <c r="B22554" s="5" t="s">
        <v>849</v>
      </c>
      <c r="C22554" s="8" t="s">
        <v>429</v>
      </c>
      <c r="D22554" s="5" t="s">
        <v>859</v>
      </c>
      <c r="E22554" s="8" t="s">
        <v>869</v>
      </c>
      <c r="F22554" s="41">
        <v>6606238</v>
      </c>
      <c r="G22554" s="41">
        <v>661152</v>
      </c>
      <c r="H22554" s="5" t="s">
        <v>721</v>
      </c>
      <c r="I22554" s="5" t="s">
        <v>869</v>
      </c>
      <c r="J22554" s="5" t="s">
        <v>719</v>
      </c>
      <c r="O22554" s="117">
        <v>32279</v>
      </c>
      <c r="P22554" s="88">
        <f t="shared" si="1095"/>
        <v>1988</v>
      </c>
      <c r="Q22554" s="88">
        <f t="shared" si="1096"/>
        <v>5</v>
      </c>
      <c r="R22554" s="79">
        <v>16</v>
      </c>
      <c r="X22554" s="4" t="s">
        <v>836</v>
      </c>
      <c r="Z22554" s="25"/>
      <c r="AA22554" s="41" t="s">
        <v>601</v>
      </c>
      <c r="AD22554" s="41" t="s">
        <v>388</v>
      </c>
      <c r="AF22554" s="82">
        <v>8.69</v>
      </c>
      <c r="AG22554" s="82">
        <v>8.69</v>
      </c>
      <c r="AK22554" s="8" t="s">
        <v>723</v>
      </c>
      <c r="AL22554" s="8" t="s">
        <v>704</v>
      </c>
      <c r="AM22554" s="41">
        <v>0.5</v>
      </c>
      <c r="AN22554" s="41">
        <v>0.5</v>
      </c>
    </row>
    <row r="22555" spans="1:59" ht="12.75" hidden="1" customHeight="1" x14ac:dyDescent="0.3">
      <c r="A22555" s="5">
        <v>822</v>
      </c>
      <c r="B22555" s="5" t="s">
        <v>849</v>
      </c>
      <c r="C22555" s="8" t="s">
        <v>429</v>
      </c>
      <c r="D22555" s="5" t="s">
        <v>859</v>
      </c>
      <c r="E22555" s="8" t="s">
        <v>869</v>
      </c>
      <c r="F22555" s="41">
        <v>6606238</v>
      </c>
      <c r="G22555" s="41">
        <v>661152</v>
      </c>
      <c r="H22555" s="5" t="s">
        <v>721</v>
      </c>
      <c r="I22555" s="5" t="s">
        <v>869</v>
      </c>
      <c r="J22555" s="5" t="s">
        <v>719</v>
      </c>
      <c r="O22555" s="117">
        <v>32279</v>
      </c>
      <c r="P22555" s="88">
        <f t="shared" si="1095"/>
        <v>1988</v>
      </c>
      <c r="Q22555" s="88">
        <f t="shared" si="1096"/>
        <v>5</v>
      </c>
      <c r="R22555" s="79">
        <v>16</v>
      </c>
      <c r="AA22555" s="41" t="s">
        <v>726</v>
      </c>
      <c r="AD22555" s="41" t="s">
        <v>388</v>
      </c>
      <c r="AF22555" s="82">
        <v>5.0999999999999996</v>
      </c>
      <c r="AG22555" s="82">
        <v>5.0999999999999996</v>
      </c>
      <c r="AH22555" s="41" t="s">
        <v>410</v>
      </c>
      <c r="AI22555" s="41" t="s">
        <v>410</v>
      </c>
      <c r="AK22555" s="8" t="s">
        <v>723</v>
      </c>
      <c r="AL22555" s="8" t="s">
        <v>704</v>
      </c>
      <c r="AM22555" s="41">
        <v>0.5</v>
      </c>
      <c r="AN22555" s="41">
        <v>0.5</v>
      </c>
    </row>
    <row r="22556" spans="1:59" ht="12.75" hidden="1" customHeight="1" x14ac:dyDescent="0.3">
      <c r="A22556" s="5">
        <v>822</v>
      </c>
      <c r="B22556" s="5" t="s">
        <v>849</v>
      </c>
      <c r="C22556" s="8" t="s">
        <v>429</v>
      </c>
      <c r="D22556" s="5" t="s">
        <v>859</v>
      </c>
      <c r="E22556" s="8" t="s">
        <v>869</v>
      </c>
      <c r="F22556" s="41">
        <v>6606238</v>
      </c>
      <c r="G22556" s="41">
        <v>661152</v>
      </c>
      <c r="H22556" s="5" t="s">
        <v>721</v>
      </c>
      <c r="I22556" s="5" t="s">
        <v>869</v>
      </c>
      <c r="J22556" s="5" t="s">
        <v>719</v>
      </c>
      <c r="O22556" s="117">
        <v>32279</v>
      </c>
      <c r="P22556" s="88">
        <f t="shared" si="1095"/>
        <v>1988</v>
      </c>
      <c r="Q22556" s="88">
        <f t="shared" si="1096"/>
        <v>5</v>
      </c>
      <c r="R22556" s="79">
        <v>16</v>
      </c>
      <c r="X22556" s="4" t="s">
        <v>836</v>
      </c>
      <c r="Z22556" s="25"/>
      <c r="AA22556" s="41" t="s">
        <v>600</v>
      </c>
      <c r="AD22556" s="41" t="s">
        <v>388</v>
      </c>
      <c r="AF22556" s="82">
        <v>15.8</v>
      </c>
      <c r="AG22556" s="82">
        <v>15.8</v>
      </c>
      <c r="AH22556" s="41" t="s">
        <v>611</v>
      </c>
      <c r="AI22556" s="41" t="s">
        <v>611</v>
      </c>
      <c r="AK22556" s="8" t="s">
        <v>723</v>
      </c>
      <c r="AL22556" s="8" t="s">
        <v>704</v>
      </c>
      <c r="AM22556" s="41">
        <v>0.5</v>
      </c>
      <c r="AN22556" s="41">
        <v>0.5</v>
      </c>
    </row>
    <row r="22557" spans="1:59" ht="12.75" hidden="1" customHeight="1" x14ac:dyDescent="0.3">
      <c r="A22557" s="5">
        <v>823</v>
      </c>
      <c r="B22557" s="5" t="s">
        <v>849</v>
      </c>
      <c r="C22557" s="8" t="s">
        <v>429</v>
      </c>
      <c r="D22557" s="5" t="s">
        <v>859</v>
      </c>
      <c r="E22557" s="8" t="s">
        <v>869</v>
      </c>
      <c r="F22557" s="41">
        <v>6606238</v>
      </c>
      <c r="G22557" s="41">
        <v>661152</v>
      </c>
      <c r="H22557" s="5" t="s">
        <v>721</v>
      </c>
      <c r="I22557" s="5" t="s">
        <v>869</v>
      </c>
      <c r="J22557" s="5" t="s">
        <v>719</v>
      </c>
      <c r="O22557" s="117">
        <v>32309</v>
      </c>
      <c r="P22557" s="88">
        <f t="shared" si="1095"/>
        <v>1988</v>
      </c>
      <c r="Q22557" s="88">
        <f t="shared" si="1096"/>
        <v>6</v>
      </c>
      <c r="R22557" s="79">
        <v>15</v>
      </c>
      <c r="AA22557" s="41" t="s">
        <v>603</v>
      </c>
      <c r="AD22557" s="41" t="s">
        <v>388</v>
      </c>
      <c r="AF22557" s="82">
        <v>0.08</v>
      </c>
      <c r="AG22557" s="82">
        <v>0.08</v>
      </c>
      <c r="AH22557" s="41" t="s">
        <v>613</v>
      </c>
      <c r="AI22557" s="41" t="s">
        <v>613</v>
      </c>
      <c r="AJ22557" s="41" t="s">
        <v>415</v>
      </c>
      <c r="AK22557" s="8" t="s">
        <v>723</v>
      </c>
      <c r="AL22557" s="8" t="s">
        <v>704</v>
      </c>
      <c r="AM22557" s="41">
        <v>0.5</v>
      </c>
      <c r="AN22557" s="41">
        <v>0.5</v>
      </c>
    </row>
    <row r="22558" spans="1:59" ht="12.75" hidden="1" customHeight="1" x14ac:dyDescent="0.3">
      <c r="A22558" s="5">
        <v>823</v>
      </c>
      <c r="B22558" s="5" t="s">
        <v>849</v>
      </c>
      <c r="C22558" s="8" t="s">
        <v>429</v>
      </c>
      <c r="D22558" s="5" t="s">
        <v>859</v>
      </c>
      <c r="E22558" s="8" t="s">
        <v>869</v>
      </c>
      <c r="F22558" s="41">
        <v>6606238</v>
      </c>
      <c r="G22558" s="41">
        <v>661152</v>
      </c>
      <c r="H22558" s="5" t="s">
        <v>721</v>
      </c>
      <c r="I22558" s="5" t="s">
        <v>869</v>
      </c>
      <c r="J22558" s="5" t="s">
        <v>719</v>
      </c>
      <c r="O22558" s="117">
        <v>32309</v>
      </c>
      <c r="P22558" s="88">
        <f t="shared" si="1095"/>
        <v>1988</v>
      </c>
      <c r="Q22558" s="88">
        <f t="shared" si="1096"/>
        <v>6</v>
      </c>
      <c r="R22558" s="79">
        <v>15</v>
      </c>
      <c r="AA22558" s="41" t="s">
        <v>603</v>
      </c>
      <c r="AD22558" s="41" t="s">
        <v>388</v>
      </c>
      <c r="AF22558" s="82">
        <v>0.12</v>
      </c>
      <c r="AG22558" s="82">
        <v>0.12</v>
      </c>
      <c r="AH22558" s="41" t="s">
        <v>613</v>
      </c>
      <c r="AI22558" s="41" t="s">
        <v>613</v>
      </c>
      <c r="AJ22558" s="41" t="s">
        <v>585</v>
      </c>
      <c r="AK22558" s="8" t="s">
        <v>723</v>
      </c>
      <c r="AL22558" s="8" t="s">
        <v>704</v>
      </c>
      <c r="AM22558" s="41">
        <v>0.5</v>
      </c>
      <c r="AN22558" s="41">
        <v>0.5</v>
      </c>
    </row>
    <row r="22559" spans="1:59" ht="12.75" hidden="1" customHeight="1" x14ac:dyDescent="0.3">
      <c r="A22559" s="5">
        <v>823</v>
      </c>
      <c r="B22559" s="5" t="s">
        <v>849</v>
      </c>
      <c r="C22559" s="8" t="s">
        <v>429</v>
      </c>
      <c r="D22559" s="5" t="s">
        <v>859</v>
      </c>
      <c r="E22559" s="8" t="s">
        <v>869</v>
      </c>
      <c r="F22559" s="41">
        <v>6606238</v>
      </c>
      <c r="G22559" s="41">
        <v>661152</v>
      </c>
      <c r="H22559" s="5" t="s">
        <v>721</v>
      </c>
      <c r="I22559" s="5" t="s">
        <v>869</v>
      </c>
      <c r="J22559" s="5" t="s">
        <v>719</v>
      </c>
      <c r="O22559" s="117">
        <v>32309</v>
      </c>
      <c r="P22559" s="88">
        <f t="shared" si="1095"/>
        <v>1988</v>
      </c>
      <c r="Q22559" s="88">
        <f t="shared" si="1096"/>
        <v>6</v>
      </c>
      <c r="R22559" s="79">
        <v>15</v>
      </c>
      <c r="AA22559" s="41" t="s">
        <v>602</v>
      </c>
      <c r="AD22559" s="41" t="s">
        <v>388</v>
      </c>
      <c r="AF22559" s="82">
        <v>2.0499999999999998</v>
      </c>
      <c r="AG22559" s="82">
        <v>2.0499999999999998</v>
      </c>
      <c r="AH22559" s="41" t="s">
        <v>612</v>
      </c>
      <c r="AI22559" s="41" t="s">
        <v>612</v>
      </c>
      <c r="AK22559" s="8" t="s">
        <v>723</v>
      </c>
      <c r="AL22559" s="8" t="s">
        <v>704</v>
      </c>
      <c r="AM22559" s="41">
        <v>0.5</v>
      </c>
      <c r="AN22559" s="41">
        <v>0.5</v>
      </c>
    </row>
    <row r="22560" spans="1:59" ht="12.75" hidden="1" customHeight="1" x14ac:dyDescent="0.3">
      <c r="A22560" s="5">
        <v>823</v>
      </c>
      <c r="B22560" s="5" t="s">
        <v>849</v>
      </c>
      <c r="C22560" s="8" t="s">
        <v>429</v>
      </c>
      <c r="D22560" s="5" t="s">
        <v>859</v>
      </c>
      <c r="E22560" s="8" t="s">
        <v>869</v>
      </c>
      <c r="F22560" s="41">
        <v>6606238</v>
      </c>
      <c r="G22560" s="41">
        <v>661152</v>
      </c>
      <c r="H22560" s="5" t="s">
        <v>721</v>
      </c>
      <c r="I22560" s="5" t="s">
        <v>869</v>
      </c>
      <c r="J22560" s="5" t="s">
        <v>719</v>
      </c>
      <c r="O22560" s="117">
        <v>32309</v>
      </c>
      <c r="P22560" s="88">
        <f t="shared" si="1095"/>
        <v>1988</v>
      </c>
      <c r="Q22560" s="88">
        <f t="shared" si="1096"/>
        <v>6</v>
      </c>
      <c r="R22560" s="79">
        <v>15</v>
      </c>
      <c r="S22560" s="8" t="s">
        <v>819</v>
      </c>
      <c r="T22560" s="8" t="s">
        <v>819</v>
      </c>
      <c r="X22560" s="4" t="s">
        <v>836</v>
      </c>
      <c r="Y22560" s="6" t="s">
        <v>835</v>
      </c>
      <c r="AA22560" s="41" t="s">
        <v>607</v>
      </c>
      <c r="AD22560" s="41" t="s">
        <v>388</v>
      </c>
      <c r="AF22560" s="82">
        <v>5</v>
      </c>
      <c r="AG22560" s="82">
        <v>5</v>
      </c>
      <c r="AH22560" s="41" t="s">
        <v>81</v>
      </c>
      <c r="AI22560" s="41" t="s">
        <v>81</v>
      </c>
      <c r="AK22560" s="8" t="s">
        <v>723</v>
      </c>
      <c r="AL22560" s="8" t="s">
        <v>704</v>
      </c>
      <c r="AM22560" s="41">
        <v>0.5</v>
      </c>
      <c r="AN22560" s="41">
        <v>0.5</v>
      </c>
    </row>
    <row r="22561" spans="1:40" ht="12.75" hidden="1" customHeight="1" x14ac:dyDescent="0.3">
      <c r="A22561" s="5">
        <v>823</v>
      </c>
      <c r="B22561" s="5" t="s">
        <v>849</v>
      </c>
      <c r="C22561" s="8" t="s">
        <v>429</v>
      </c>
      <c r="D22561" s="5" t="s">
        <v>859</v>
      </c>
      <c r="E22561" s="8" t="s">
        <v>869</v>
      </c>
      <c r="F22561" s="41">
        <v>6606238</v>
      </c>
      <c r="G22561" s="41">
        <v>661152</v>
      </c>
      <c r="H22561" s="5" t="s">
        <v>721</v>
      </c>
      <c r="I22561" s="5" t="s">
        <v>869</v>
      </c>
      <c r="J22561" s="5" t="s">
        <v>719</v>
      </c>
      <c r="O22561" s="117">
        <v>32309</v>
      </c>
      <c r="P22561" s="88">
        <f t="shared" si="1095"/>
        <v>1988</v>
      </c>
      <c r="Q22561" s="88">
        <f t="shared" si="1096"/>
        <v>6</v>
      </c>
      <c r="R22561" s="79">
        <v>15</v>
      </c>
      <c r="Y22561" s="11" t="s">
        <v>1307</v>
      </c>
      <c r="AA22561" s="41" t="s">
        <v>727</v>
      </c>
      <c r="AD22561" s="41" t="s">
        <v>388</v>
      </c>
      <c r="AF22561" s="82">
        <v>34.1</v>
      </c>
      <c r="AG22561" s="82">
        <v>34.1</v>
      </c>
      <c r="AH22561" s="41" t="s">
        <v>410</v>
      </c>
      <c r="AI22561" s="41" t="s">
        <v>410</v>
      </c>
      <c r="AK22561" s="8" t="s">
        <v>723</v>
      </c>
      <c r="AL22561" s="8" t="s">
        <v>704</v>
      </c>
      <c r="AM22561" s="41">
        <v>0.5</v>
      </c>
      <c r="AN22561" s="41">
        <v>0.5</v>
      </c>
    </row>
    <row r="22562" spans="1:40" ht="12.75" hidden="1" customHeight="1" x14ac:dyDescent="0.3">
      <c r="A22562" s="5">
        <v>823</v>
      </c>
      <c r="B22562" s="5" t="s">
        <v>849</v>
      </c>
      <c r="C22562" s="8" t="s">
        <v>429</v>
      </c>
      <c r="D22562" s="5" t="s">
        <v>859</v>
      </c>
      <c r="E22562" s="8" t="s">
        <v>869</v>
      </c>
      <c r="F22562" s="41">
        <v>6606238</v>
      </c>
      <c r="G22562" s="41">
        <v>661152</v>
      </c>
      <c r="H22562" s="5" t="s">
        <v>721</v>
      </c>
      <c r="I22562" s="5" t="s">
        <v>869</v>
      </c>
      <c r="J22562" s="5" t="s">
        <v>719</v>
      </c>
      <c r="O22562" s="117">
        <v>32309</v>
      </c>
      <c r="P22562" s="88">
        <f t="shared" si="1095"/>
        <v>1988</v>
      </c>
      <c r="Q22562" s="88">
        <f t="shared" si="1096"/>
        <v>6</v>
      </c>
      <c r="R22562" s="79">
        <v>15</v>
      </c>
      <c r="X22562" s="4" t="s">
        <v>836</v>
      </c>
      <c r="Z22562" s="25"/>
      <c r="AA22562" s="41" t="s">
        <v>601</v>
      </c>
      <c r="AD22562" s="41" t="s">
        <v>388</v>
      </c>
      <c r="AF22562" s="82">
        <v>8.5399999999999991</v>
      </c>
      <c r="AG22562" s="82">
        <v>8.5399999999999991</v>
      </c>
      <c r="AK22562" s="8" t="s">
        <v>723</v>
      </c>
      <c r="AL22562" s="8" t="s">
        <v>704</v>
      </c>
      <c r="AM22562" s="41">
        <v>0.5</v>
      </c>
      <c r="AN22562" s="41">
        <v>0.5</v>
      </c>
    </row>
    <row r="22563" spans="1:40" ht="12.75" hidden="1" customHeight="1" x14ac:dyDescent="0.3">
      <c r="A22563" s="5">
        <v>823</v>
      </c>
      <c r="B22563" s="5" t="s">
        <v>849</v>
      </c>
      <c r="C22563" s="8" t="s">
        <v>429</v>
      </c>
      <c r="D22563" s="5" t="s">
        <v>859</v>
      </c>
      <c r="E22563" s="8" t="s">
        <v>869</v>
      </c>
      <c r="F22563" s="41">
        <v>6606238</v>
      </c>
      <c r="G22563" s="41">
        <v>661152</v>
      </c>
      <c r="H22563" s="5" t="s">
        <v>721</v>
      </c>
      <c r="I22563" s="5" t="s">
        <v>869</v>
      </c>
      <c r="J22563" s="5" t="s">
        <v>719</v>
      </c>
      <c r="O22563" s="117">
        <v>32309</v>
      </c>
      <c r="P22563" s="88">
        <f t="shared" si="1095"/>
        <v>1988</v>
      </c>
      <c r="Q22563" s="88">
        <f t="shared" si="1096"/>
        <v>6</v>
      </c>
      <c r="R22563" s="79">
        <v>15</v>
      </c>
      <c r="AA22563" s="41" t="s">
        <v>726</v>
      </c>
      <c r="AD22563" s="41" t="s">
        <v>388</v>
      </c>
      <c r="AF22563" s="82">
        <v>6.5</v>
      </c>
      <c r="AG22563" s="82">
        <v>6.5</v>
      </c>
      <c r="AH22563" s="41" t="s">
        <v>410</v>
      </c>
      <c r="AI22563" s="41" t="s">
        <v>410</v>
      </c>
      <c r="AK22563" s="8" t="s">
        <v>723</v>
      </c>
      <c r="AL22563" s="8" t="s">
        <v>704</v>
      </c>
      <c r="AM22563" s="41">
        <v>0.5</v>
      </c>
      <c r="AN22563" s="41">
        <v>0.5</v>
      </c>
    </row>
    <row r="22564" spans="1:40" ht="12.75" hidden="1" customHeight="1" x14ac:dyDescent="0.3">
      <c r="A22564" s="5">
        <v>823</v>
      </c>
      <c r="B22564" s="5" t="s">
        <v>849</v>
      </c>
      <c r="C22564" s="8" t="s">
        <v>429</v>
      </c>
      <c r="D22564" s="5" t="s">
        <v>859</v>
      </c>
      <c r="E22564" s="8" t="s">
        <v>869</v>
      </c>
      <c r="F22564" s="41">
        <v>6606238</v>
      </c>
      <c r="G22564" s="41">
        <v>661152</v>
      </c>
      <c r="H22564" s="5" t="s">
        <v>721</v>
      </c>
      <c r="I22564" s="5" t="s">
        <v>869</v>
      </c>
      <c r="J22564" s="5" t="s">
        <v>719</v>
      </c>
      <c r="O22564" s="117">
        <v>32309</v>
      </c>
      <c r="P22564" s="88">
        <f t="shared" si="1095"/>
        <v>1988</v>
      </c>
      <c r="Q22564" s="88">
        <f t="shared" si="1096"/>
        <v>6</v>
      </c>
      <c r="R22564" s="79">
        <v>15</v>
      </c>
      <c r="X22564" s="4" t="s">
        <v>836</v>
      </c>
      <c r="Z22564" s="25"/>
      <c r="AA22564" s="41" t="s">
        <v>600</v>
      </c>
      <c r="AD22564" s="41" t="s">
        <v>388</v>
      </c>
      <c r="AF22564" s="82">
        <v>17</v>
      </c>
      <c r="AG22564" s="82">
        <v>17</v>
      </c>
      <c r="AH22564" s="41" t="s">
        <v>611</v>
      </c>
      <c r="AI22564" s="41" t="s">
        <v>611</v>
      </c>
      <c r="AK22564" s="8" t="s">
        <v>723</v>
      </c>
      <c r="AL22564" s="8" t="s">
        <v>704</v>
      </c>
      <c r="AM22564" s="41">
        <v>0.5</v>
      </c>
      <c r="AN22564" s="41">
        <v>0.5</v>
      </c>
    </row>
    <row r="22565" spans="1:40" ht="12.75" hidden="1" customHeight="1" x14ac:dyDescent="0.3">
      <c r="B22565" s="5" t="s">
        <v>848</v>
      </c>
      <c r="C22565" s="8" t="s">
        <v>218</v>
      </c>
      <c r="D22565" s="5" t="s">
        <v>863</v>
      </c>
      <c r="E22565" s="8">
        <v>1</v>
      </c>
      <c r="O22565" s="117">
        <v>32321</v>
      </c>
      <c r="P22565" s="88">
        <f t="shared" si="1095"/>
        <v>1988</v>
      </c>
      <c r="Q22565" s="88">
        <f t="shared" si="1096"/>
        <v>6</v>
      </c>
      <c r="R22565" s="79">
        <v>27</v>
      </c>
      <c r="S22565" s="8" t="s">
        <v>819</v>
      </c>
      <c r="T22565" s="8" t="s">
        <v>819</v>
      </c>
      <c r="X22565" s="5" t="s">
        <v>836</v>
      </c>
      <c r="Y22565" s="11" t="s">
        <v>835</v>
      </c>
      <c r="AA22565" s="41" t="s">
        <v>607</v>
      </c>
      <c r="AD22565" s="41" t="s">
        <v>388</v>
      </c>
      <c r="AF22565" s="82">
        <v>10</v>
      </c>
      <c r="AG22565" s="82">
        <v>10</v>
      </c>
      <c r="AH22565" s="41" t="s">
        <v>81</v>
      </c>
      <c r="AI22565" s="41" t="s">
        <v>81</v>
      </c>
      <c r="AK22565" s="8" t="s">
        <v>1181</v>
      </c>
      <c r="AM22565" s="41">
        <v>2</v>
      </c>
      <c r="AN22565" s="41">
        <v>2</v>
      </c>
    </row>
    <row r="22566" spans="1:40" ht="12.75" hidden="1" customHeight="1" x14ac:dyDescent="0.3">
      <c r="B22566" s="5" t="s">
        <v>848</v>
      </c>
      <c r="C22566" s="8" t="s">
        <v>218</v>
      </c>
      <c r="D22566" s="5" t="s">
        <v>863</v>
      </c>
      <c r="E22566" s="8">
        <v>1</v>
      </c>
      <c r="O22566" s="117">
        <v>32321</v>
      </c>
      <c r="P22566" s="88">
        <f t="shared" si="1095"/>
        <v>1988</v>
      </c>
      <c r="Q22566" s="88">
        <f t="shared" si="1096"/>
        <v>6</v>
      </c>
      <c r="R22566" s="79">
        <v>27</v>
      </c>
      <c r="S22566" s="8" t="s">
        <v>819</v>
      </c>
      <c r="T22566" s="8" t="s">
        <v>819</v>
      </c>
      <c r="X22566" s="5" t="s">
        <v>836</v>
      </c>
      <c r="Y22566" s="11" t="s">
        <v>835</v>
      </c>
      <c r="AA22566" s="41" t="s">
        <v>607</v>
      </c>
      <c r="AD22566" s="41" t="s">
        <v>388</v>
      </c>
      <c r="AF22566" s="82">
        <v>10</v>
      </c>
      <c r="AG22566" s="82">
        <v>10</v>
      </c>
      <c r="AH22566" s="41" t="s">
        <v>81</v>
      </c>
      <c r="AI22566" s="41" t="s">
        <v>81</v>
      </c>
      <c r="AK22566" s="8" t="s">
        <v>1181</v>
      </c>
      <c r="AM22566" s="41">
        <v>6</v>
      </c>
      <c r="AN22566" s="41">
        <v>6</v>
      </c>
    </row>
    <row r="22567" spans="1:40" ht="12.75" hidden="1" customHeight="1" x14ac:dyDescent="0.3">
      <c r="B22567" s="5" t="s">
        <v>848</v>
      </c>
      <c r="C22567" s="8" t="s">
        <v>218</v>
      </c>
      <c r="D22567" s="5" t="s">
        <v>863</v>
      </c>
      <c r="E22567" s="8" t="s">
        <v>1188</v>
      </c>
      <c r="O22567" s="117">
        <v>32321</v>
      </c>
      <c r="P22567" s="88">
        <f t="shared" si="1095"/>
        <v>1988</v>
      </c>
      <c r="Q22567" s="88">
        <f t="shared" si="1096"/>
        <v>6</v>
      </c>
      <c r="R22567" s="79">
        <v>27</v>
      </c>
      <c r="S22567" s="8" t="s">
        <v>819</v>
      </c>
      <c r="T22567" s="8" t="s">
        <v>819</v>
      </c>
      <c r="X22567" s="5" t="s">
        <v>836</v>
      </c>
      <c r="Y22567" s="11" t="s">
        <v>835</v>
      </c>
      <c r="AA22567" s="41" t="s">
        <v>607</v>
      </c>
      <c r="AD22567" s="41" t="s">
        <v>388</v>
      </c>
      <c r="AF22567" s="82">
        <v>10</v>
      </c>
      <c r="AG22567" s="82">
        <v>10</v>
      </c>
      <c r="AH22567" s="41" t="s">
        <v>81</v>
      </c>
      <c r="AI22567" s="41" t="s">
        <v>81</v>
      </c>
      <c r="AK22567" s="8" t="s">
        <v>1181</v>
      </c>
      <c r="AM22567" s="41">
        <v>2</v>
      </c>
      <c r="AN22567" s="41">
        <v>2</v>
      </c>
    </row>
    <row r="22568" spans="1:40" ht="12.75" hidden="1" customHeight="1" x14ac:dyDescent="0.3">
      <c r="B22568" s="5" t="s">
        <v>848</v>
      </c>
      <c r="C22568" s="8" t="s">
        <v>334</v>
      </c>
      <c r="D22568" s="5" t="s">
        <v>867</v>
      </c>
      <c r="E22568" s="8">
        <v>1</v>
      </c>
      <c r="O22568" s="117">
        <v>32321</v>
      </c>
      <c r="P22568" s="88">
        <f t="shared" si="1095"/>
        <v>1988</v>
      </c>
      <c r="Q22568" s="88">
        <f t="shared" si="1096"/>
        <v>6</v>
      </c>
      <c r="R22568" s="79">
        <v>27</v>
      </c>
      <c r="S22568" s="8" t="s">
        <v>819</v>
      </c>
      <c r="T22568" s="8" t="s">
        <v>819</v>
      </c>
      <c r="X22568" s="5" t="s">
        <v>836</v>
      </c>
      <c r="Y22568" s="11" t="s">
        <v>835</v>
      </c>
      <c r="AA22568" s="41" t="s">
        <v>607</v>
      </c>
      <c r="AD22568" s="41" t="s">
        <v>388</v>
      </c>
      <c r="AF22568" s="82">
        <v>10</v>
      </c>
      <c r="AG22568" s="82">
        <v>10</v>
      </c>
      <c r="AH22568" s="41" t="s">
        <v>81</v>
      </c>
      <c r="AI22568" s="41" t="s">
        <v>81</v>
      </c>
      <c r="AK22568" s="8" t="s">
        <v>1181</v>
      </c>
      <c r="AM22568" s="41">
        <v>1.5</v>
      </c>
      <c r="AN22568" s="41">
        <v>1.5</v>
      </c>
    </row>
    <row r="22569" spans="1:40" ht="12.75" hidden="1" customHeight="1" x14ac:dyDescent="0.3">
      <c r="B22569" s="5" t="s">
        <v>848</v>
      </c>
      <c r="C22569" s="8" t="s">
        <v>218</v>
      </c>
      <c r="D22569" s="5" t="s">
        <v>863</v>
      </c>
      <c r="E22569" s="8">
        <v>1</v>
      </c>
      <c r="O22569" s="117">
        <v>32321</v>
      </c>
      <c r="P22569" s="88">
        <f t="shared" si="1095"/>
        <v>1988</v>
      </c>
      <c r="Q22569" s="88">
        <f t="shared" si="1096"/>
        <v>6</v>
      </c>
      <c r="R22569" s="79">
        <v>27</v>
      </c>
      <c r="AA22569" s="41" t="s">
        <v>1378</v>
      </c>
      <c r="AD22569" s="41" t="s">
        <v>388</v>
      </c>
      <c r="AF22569" s="82">
        <v>2.6</v>
      </c>
      <c r="AG22569" s="82">
        <v>2.6</v>
      </c>
      <c r="AH22569" s="41" t="s">
        <v>81</v>
      </c>
      <c r="AI22569" s="41" t="s">
        <v>81</v>
      </c>
      <c r="AK22569" s="8" t="s">
        <v>1181</v>
      </c>
      <c r="AM22569" s="41">
        <v>2</v>
      </c>
      <c r="AN22569" s="41">
        <v>2</v>
      </c>
    </row>
    <row r="22570" spans="1:40" ht="12.75" hidden="1" customHeight="1" x14ac:dyDescent="0.3">
      <c r="B22570" s="5" t="s">
        <v>848</v>
      </c>
      <c r="C22570" s="8" t="s">
        <v>218</v>
      </c>
      <c r="D22570" s="5" t="s">
        <v>863</v>
      </c>
      <c r="E22570" s="8">
        <v>1</v>
      </c>
      <c r="O22570" s="117">
        <v>32321</v>
      </c>
      <c r="P22570" s="88">
        <f t="shared" si="1095"/>
        <v>1988</v>
      </c>
      <c r="Q22570" s="88">
        <f t="shared" si="1096"/>
        <v>6</v>
      </c>
      <c r="R22570" s="79">
        <v>27</v>
      </c>
      <c r="AA22570" s="41" t="s">
        <v>1378</v>
      </c>
      <c r="AD22570" s="41" t="s">
        <v>388</v>
      </c>
      <c r="AF22570" s="82">
        <v>12.5</v>
      </c>
      <c r="AG22570" s="82">
        <v>12.5</v>
      </c>
      <c r="AH22570" s="41" t="s">
        <v>81</v>
      </c>
      <c r="AI22570" s="41" t="s">
        <v>81</v>
      </c>
      <c r="AK22570" s="8" t="s">
        <v>1181</v>
      </c>
      <c r="AM22570" s="41">
        <v>6</v>
      </c>
      <c r="AN22570" s="41">
        <v>6</v>
      </c>
    </row>
    <row r="22571" spans="1:40" ht="12.75" hidden="1" customHeight="1" x14ac:dyDescent="0.3">
      <c r="B22571" s="5" t="s">
        <v>848</v>
      </c>
      <c r="C22571" s="8" t="s">
        <v>218</v>
      </c>
      <c r="D22571" s="5" t="s">
        <v>863</v>
      </c>
      <c r="E22571" s="8" t="s">
        <v>1188</v>
      </c>
      <c r="O22571" s="117">
        <v>32321</v>
      </c>
      <c r="P22571" s="88">
        <f t="shared" si="1095"/>
        <v>1988</v>
      </c>
      <c r="Q22571" s="88">
        <f t="shared" si="1096"/>
        <v>6</v>
      </c>
      <c r="R22571" s="79">
        <v>27</v>
      </c>
      <c r="AA22571" s="41" t="s">
        <v>1378</v>
      </c>
      <c r="AD22571" s="41" t="s">
        <v>388</v>
      </c>
      <c r="AF22571" s="82">
        <v>6.5</v>
      </c>
      <c r="AG22571" s="82">
        <v>6.5</v>
      </c>
      <c r="AH22571" s="41" t="s">
        <v>81</v>
      </c>
      <c r="AI22571" s="41" t="s">
        <v>81</v>
      </c>
      <c r="AK22571" s="8" t="s">
        <v>1181</v>
      </c>
      <c r="AM22571" s="41">
        <v>2</v>
      </c>
      <c r="AN22571" s="41">
        <v>2</v>
      </c>
    </row>
    <row r="22572" spans="1:40" ht="12.75" hidden="1" customHeight="1" x14ac:dyDescent="0.3">
      <c r="B22572" s="5" t="s">
        <v>848</v>
      </c>
      <c r="C22572" s="8" t="s">
        <v>334</v>
      </c>
      <c r="D22572" s="5" t="s">
        <v>867</v>
      </c>
      <c r="E22572" s="8">
        <v>1</v>
      </c>
      <c r="O22572" s="117">
        <v>32321</v>
      </c>
      <c r="P22572" s="88">
        <f t="shared" si="1095"/>
        <v>1988</v>
      </c>
      <c r="Q22572" s="88">
        <f t="shared" si="1096"/>
        <v>6</v>
      </c>
      <c r="R22572" s="79">
        <v>27</v>
      </c>
      <c r="AA22572" s="41" t="s">
        <v>1378</v>
      </c>
      <c r="AD22572" s="41" t="s">
        <v>388</v>
      </c>
      <c r="AF22572" s="82">
        <v>3.7</v>
      </c>
      <c r="AG22572" s="82">
        <v>3.7</v>
      </c>
      <c r="AH22572" s="41" t="s">
        <v>81</v>
      </c>
      <c r="AI22572" s="41" t="s">
        <v>81</v>
      </c>
      <c r="AK22572" s="8" t="s">
        <v>1181</v>
      </c>
      <c r="AM22572" s="41">
        <v>1.5</v>
      </c>
      <c r="AN22572" s="41">
        <v>1.5</v>
      </c>
    </row>
    <row r="22573" spans="1:40" ht="12.75" hidden="1" customHeight="1" x14ac:dyDescent="0.3">
      <c r="B22573" s="5" t="s">
        <v>848</v>
      </c>
      <c r="C22573" s="8" t="s">
        <v>218</v>
      </c>
      <c r="D22573" s="5" t="s">
        <v>863</v>
      </c>
      <c r="E22573" s="8">
        <v>1</v>
      </c>
      <c r="O22573" s="117">
        <v>32321</v>
      </c>
      <c r="P22573" s="88">
        <f t="shared" si="1095"/>
        <v>1988</v>
      </c>
      <c r="Q22573" s="88">
        <f t="shared" si="1096"/>
        <v>6</v>
      </c>
      <c r="R22573" s="79">
        <v>27</v>
      </c>
      <c r="X22573" s="5" t="s">
        <v>836</v>
      </c>
      <c r="AA22573" s="41" t="s">
        <v>601</v>
      </c>
      <c r="AD22573" s="41" t="s">
        <v>388</v>
      </c>
      <c r="AF22573" s="82">
        <v>7.3</v>
      </c>
      <c r="AG22573" s="82">
        <v>7.3</v>
      </c>
      <c r="AK22573" s="8" t="s">
        <v>1181</v>
      </c>
      <c r="AM22573" s="41">
        <v>6</v>
      </c>
      <c r="AN22573" s="41">
        <v>6</v>
      </c>
    </row>
    <row r="22574" spans="1:40" ht="12.75" hidden="1" customHeight="1" x14ac:dyDescent="0.3">
      <c r="B22574" s="5" t="s">
        <v>848</v>
      </c>
      <c r="C22574" s="8" t="s">
        <v>218</v>
      </c>
      <c r="D22574" s="5" t="s">
        <v>863</v>
      </c>
      <c r="E22574" s="8">
        <v>1</v>
      </c>
      <c r="O22574" s="117">
        <v>32321</v>
      </c>
      <c r="P22574" s="88">
        <f t="shared" si="1095"/>
        <v>1988</v>
      </c>
      <c r="Q22574" s="88">
        <f t="shared" si="1096"/>
        <v>6</v>
      </c>
      <c r="R22574" s="79">
        <v>27</v>
      </c>
      <c r="X22574" s="5" t="s">
        <v>836</v>
      </c>
      <c r="AA22574" s="41" t="s">
        <v>601</v>
      </c>
      <c r="AD22574" s="41" t="s">
        <v>388</v>
      </c>
      <c r="AF22574" s="82">
        <v>8.3000000000000007</v>
      </c>
      <c r="AG22574" s="82">
        <v>8.3000000000000007</v>
      </c>
      <c r="AK22574" s="8" t="s">
        <v>1181</v>
      </c>
      <c r="AM22574" s="41">
        <v>2</v>
      </c>
      <c r="AN22574" s="41">
        <v>2</v>
      </c>
    </row>
    <row r="22575" spans="1:40" ht="12.75" hidden="1" customHeight="1" x14ac:dyDescent="0.3">
      <c r="B22575" s="5" t="s">
        <v>848</v>
      </c>
      <c r="C22575" s="8" t="s">
        <v>218</v>
      </c>
      <c r="D22575" s="5" t="s">
        <v>863</v>
      </c>
      <c r="E22575" s="8" t="s">
        <v>1188</v>
      </c>
      <c r="O22575" s="117">
        <v>32321</v>
      </c>
      <c r="P22575" s="88">
        <f t="shared" si="1095"/>
        <v>1988</v>
      </c>
      <c r="Q22575" s="88">
        <f t="shared" si="1096"/>
        <v>6</v>
      </c>
      <c r="R22575" s="79">
        <v>27</v>
      </c>
      <c r="X22575" s="5" t="s">
        <v>836</v>
      </c>
      <c r="AA22575" s="41" t="s">
        <v>601</v>
      </c>
      <c r="AD22575" s="41" t="s">
        <v>388</v>
      </c>
      <c r="AF22575" s="82">
        <v>8.3000000000000007</v>
      </c>
      <c r="AG22575" s="82">
        <v>8.3000000000000007</v>
      </c>
      <c r="AK22575" s="8" t="s">
        <v>1181</v>
      </c>
      <c r="AM22575" s="41">
        <v>2</v>
      </c>
      <c r="AN22575" s="41">
        <v>2</v>
      </c>
    </row>
    <row r="22576" spans="1:40" ht="12.75" hidden="1" customHeight="1" x14ac:dyDescent="0.3">
      <c r="B22576" s="5" t="s">
        <v>848</v>
      </c>
      <c r="C22576" s="8" t="s">
        <v>334</v>
      </c>
      <c r="D22576" s="5" t="s">
        <v>867</v>
      </c>
      <c r="E22576" s="8">
        <v>1</v>
      </c>
      <c r="O22576" s="117">
        <v>32321</v>
      </c>
      <c r="P22576" s="88">
        <f t="shared" si="1095"/>
        <v>1988</v>
      </c>
      <c r="Q22576" s="88">
        <f t="shared" si="1096"/>
        <v>6</v>
      </c>
      <c r="R22576" s="79">
        <v>27</v>
      </c>
      <c r="X22576" s="5" t="s">
        <v>836</v>
      </c>
      <c r="AA22576" s="41" t="s">
        <v>601</v>
      </c>
      <c r="AD22576" s="41" t="s">
        <v>388</v>
      </c>
      <c r="AF22576" s="82">
        <v>8.3000000000000007</v>
      </c>
      <c r="AG22576" s="82">
        <v>8.3000000000000007</v>
      </c>
      <c r="AK22576" s="8" t="s">
        <v>1181</v>
      </c>
      <c r="AM22576" s="41">
        <v>1.5</v>
      </c>
      <c r="AN22576" s="41">
        <v>1.5</v>
      </c>
    </row>
    <row r="22577" spans="1:59" ht="12.75" hidden="1" customHeight="1" x14ac:dyDescent="0.3">
      <c r="B22577" s="5" t="s">
        <v>848</v>
      </c>
      <c r="C22577" s="8" t="s">
        <v>218</v>
      </c>
      <c r="D22577" s="5" t="s">
        <v>863</v>
      </c>
      <c r="E22577" s="8">
        <v>1</v>
      </c>
      <c r="O22577" s="117">
        <v>32321</v>
      </c>
      <c r="P22577" s="88">
        <f t="shared" si="1095"/>
        <v>1988</v>
      </c>
      <c r="Q22577" s="88">
        <f t="shared" si="1096"/>
        <v>6</v>
      </c>
      <c r="R22577" s="79">
        <v>27</v>
      </c>
      <c r="X22577" s="5" t="s">
        <v>837</v>
      </c>
      <c r="AA22577" s="41" t="s">
        <v>337</v>
      </c>
      <c r="AD22577" s="41" t="s">
        <v>388</v>
      </c>
      <c r="AF22577" s="82">
        <v>8.6999999999999993</v>
      </c>
      <c r="AG22577" s="82">
        <v>8.6999999999999993</v>
      </c>
      <c r="AH22577" s="41" t="s">
        <v>410</v>
      </c>
      <c r="AI22577" s="41" t="s">
        <v>410</v>
      </c>
      <c r="AK22577" s="8" t="s">
        <v>1181</v>
      </c>
      <c r="AM22577" s="41">
        <v>6</v>
      </c>
      <c r="AN22577" s="41">
        <v>6</v>
      </c>
      <c r="BG22577" s="4"/>
    </row>
    <row r="22578" spans="1:59" ht="12.75" hidden="1" customHeight="1" x14ac:dyDescent="0.3">
      <c r="B22578" s="5" t="s">
        <v>848</v>
      </c>
      <c r="C22578" s="8" t="s">
        <v>218</v>
      </c>
      <c r="D22578" s="5" t="s">
        <v>863</v>
      </c>
      <c r="E22578" s="8">
        <v>1</v>
      </c>
      <c r="O22578" s="117">
        <v>32321</v>
      </c>
      <c r="P22578" s="88">
        <f t="shared" si="1095"/>
        <v>1988</v>
      </c>
      <c r="Q22578" s="88">
        <f t="shared" si="1096"/>
        <v>6</v>
      </c>
      <c r="R22578" s="79">
        <v>27</v>
      </c>
      <c r="X22578" s="5" t="s">
        <v>837</v>
      </c>
      <c r="AA22578" s="41" t="s">
        <v>337</v>
      </c>
      <c r="AD22578" s="41" t="s">
        <v>388</v>
      </c>
      <c r="AF22578" s="82">
        <v>8.9</v>
      </c>
      <c r="AG22578" s="82">
        <v>8.9</v>
      </c>
      <c r="AH22578" s="41" t="s">
        <v>410</v>
      </c>
      <c r="AI22578" s="41" t="s">
        <v>410</v>
      </c>
      <c r="AK22578" s="8" t="s">
        <v>1181</v>
      </c>
      <c r="AM22578" s="41">
        <v>2</v>
      </c>
      <c r="AN22578" s="41">
        <v>2</v>
      </c>
      <c r="BG22578" s="4"/>
    </row>
    <row r="22579" spans="1:59" ht="12.75" hidden="1" customHeight="1" x14ac:dyDescent="0.3">
      <c r="B22579" s="5" t="s">
        <v>848</v>
      </c>
      <c r="C22579" s="8" t="s">
        <v>218</v>
      </c>
      <c r="D22579" s="5" t="s">
        <v>863</v>
      </c>
      <c r="E22579" s="8" t="s">
        <v>1188</v>
      </c>
      <c r="O22579" s="117">
        <v>32321</v>
      </c>
      <c r="P22579" s="88">
        <f t="shared" si="1095"/>
        <v>1988</v>
      </c>
      <c r="Q22579" s="88">
        <f t="shared" si="1096"/>
        <v>6</v>
      </c>
      <c r="R22579" s="79">
        <v>27</v>
      </c>
      <c r="X22579" s="5" t="s">
        <v>837</v>
      </c>
      <c r="AA22579" s="41" t="s">
        <v>337</v>
      </c>
      <c r="AD22579" s="41" t="s">
        <v>388</v>
      </c>
      <c r="AF22579" s="82">
        <v>8.5</v>
      </c>
      <c r="AG22579" s="82">
        <v>8.5</v>
      </c>
      <c r="AH22579" s="41" t="s">
        <v>410</v>
      </c>
      <c r="AI22579" s="41" t="s">
        <v>410</v>
      </c>
      <c r="AK22579" s="8" t="s">
        <v>1181</v>
      </c>
      <c r="AM22579" s="41">
        <v>2</v>
      </c>
      <c r="AN22579" s="41">
        <v>2</v>
      </c>
      <c r="BG22579" s="4"/>
    </row>
    <row r="22580" spans="1:59" ht="12.75" hidden="1" customHeight="1" x14ac:dyDescent="0.3">
      <c r="B22580" s="5" t="s">
        <v>848</v>
      </c>
      <c r="C22580" s="8" t="s">
        <v>334</v>
      </c>
      <c r="D22580" s="5" t="s">
        <v>867</v>
      </c>
      <c r="E22580" s="8">
        <v>1</v>
      </c>
      <c r="O22580" s="117">
        <v>32321</v>
      </c>
      <c r="P22580" s="88">
        <f t="shared" si="1095"/>
        <v>1988</v>
      </c>
      <c r="Q22580" s="88">
        <f t="shared" si="1096"/>
        <v>6</v>
      </c>
      <c r="R22580" s="79">
        <v>27</v>
      </c>
      <c r="X22580" s="5" t="s">
        <v>837</v>
      </c>
      <c r="AA22580" s="41" t="s">
        <v>337</v>
      </c>
      <c r="AD22580" s="41" t="s">
        <v>388</v>
      </c>
      <c r="AF22580" s="82">
        <v>13</v>
      </c>
      <c r="AG22580" s="82">
        <v>13</v>
      </c>
      <c r="AH22580" s="41" t="s">
        <v>410</v>
      </c>
      <c r="AI22580" s="41" t="s">
        <v>410</v>
      </c>
      <c r="AK22580" s="8" t="s">
        <v>1181</v>
      </c>
      <c r="AM22580" s="41">
        <v>1.5</v>
      </c>
      <c r="AN22580" s="41">
        <v>1.5</v>
      </c>
      <c r="BG22580" s="4"/>
    </row>
    <row r="22581" spans="1:59" ht="12.75" hidden="1" customHeight="1" x14ac:dyDescent="0.3">
      <c r="A22581" s="5">
        <v>824</v>
      </c>
      <c r="B22581" s="5" t="s">
        <v>849</v>
      </c>
      <c r="C22581" s="8" t="s">
        <v>429</v>
      </c>
      <c r="D22581" s="5" t="s">
        <v>859</v>
      </c>
      <c r="E22581" s="8" t="s">
        <v>869</v>
      </c>
      <c r="F22581" s="41">
        <v>6606238</v>
      </c>
      <c r="G22581" s="41">
        <v>661152</v>
      </c>
      <c r="H22581" s="5" t="s">
        <v>721</v>
      </c>
      <c r="I22581" s="5" t="s">
        <v>869</v>
      </c>
      <c r="J22581" s="5" t="s">
        <v>719</v>
      </c>
      <c r="O22581" s="117">
        <v>32338</v>
      </c>
      <c r="P22581" s="88">
        <f t="shared" si="1095"/>
        <v>1988</v>
      </c>
      <c r="Q22581" s="88">
        <f t="shared" si="1096"/>
        <v>7</v>
      </c>
      <c r="R22581" s="79">
        <v>14</v>
      </c>
      <c r="AA22581" s="41" t="s">
        <v>603</v>
      </c>
      <c r="AD22581" s="41" t="s">
        <v>388</v>
      </c>
      <c r="AF22581" s="82">
        <v>0.04</v>
      </c>
      <c r="AG22581" s="82">
        <v>0.04</v>
      </c>
      <c r="AH22581" s="41" t="s">
        <v>613</v>
      </c>
      <c r="AI22581" s="41" t="s">
        <v>613</v>
      </c>
      <c r="AJ22581" s="41" t="s">
        <v>415</v>
      </c>
      <c r="AK22581" s="8" t="s">
        <v>723</v>
      </c>
      <c r="AL22581" s="8" t="s">
        <v>704</v>
      </c>
      <c r="AM22581" s="41">
        <v>0.5</v>
      </c>
      <c r="AN22581" s="41">
        <v>0.5</v>
      </c>
    </row>
    <row r="22582" spans="1:59" ht="12.75" hidden="1" customHeight="1" x14ac:dyDescent="0.3">
      <c r="A22582" s="5">
        <v>824</v>
      </c>
      <c r="B22582" s="5" t="s">
        <v>849</v>
      </c>
      <c r="C22582" s="8" t="s">
        <v>429</v>
      </c>
      <c r="D22582" s="5" t="s">
        <v>859</v>
      </c>
      <c r="E22582" s="8" t="s">
        <v>869</v>
      </c>
      <c r="F22582" s="41">
        <v>6606238</v>
      </c>
      <c r="G22582" s="41">
        <v>661152</v>
      </c>
      <c r="H22582" s="5" t="s">
        <v>721</v>
      </c>
      <c r="I22582" s="5" t="s">
        <v>869</v>
      </c>
      <c r="J22582" s="5" t="s">
        <v>719</v>
      </c>
      <c r="O22582" s="117">
        <v>32338</v>
      </c>
      <c r="P22582" s="88">
        <f t="shared" si="1095"/>
        <v>1988</v>
      </c>
      <c r="Q22582" s="88">
        <f t="shared" si="1096"/>
        <v>7</v>
      </c>
      <c r="R22582" s="79">
        <v>14</v>
      </c>
      <c r="AA22582" s="41" t="s">
        <v>603</v>
      </c>
      <c r="AD22582" s="41" t="s">
        <v>388</v>
      </c>
      <c r="AF22582" s="82">
        <v>0.18</v>
      </c>
      <c r="AG22582" s="82">
        <v>0.18</v>
      </c>
      <c r="AH22582" s="41" t="s">
        <v>613</v>
      </c>
      <c r="AI22582" s="41" t="s">
        <v>613</v>
      </c>
      <c r="AJ22582" s="41" t="s">
        <v>585</v>
      </c>
      <c r="AK22582" s="8" t="s">
        <v>723</v>
      </c>
      <c r="AL22582" s="8" t="s">
        <v>704</v>
      </c>
      <c r="AM22582" s="41">
        <v>0.5</v>
      </c>
      <c r="AN22582" s="41">
        <v>0.5</v>
      </c>
    </row>
    <row r="22583" spans="1:59" ht="12.75" hidden="1" customHeight="1" x14ac:dyDescent="0.3">
      <c r="A22583" s="5">
        <v>824</v>
      </c>
      <c r="B22583" s="5" t="s">
        <v>849</v>
      </c>
      <c r="C22583" s="8" t="s">
        <v>429</v>
      </c>
      <c r="D22583" s="5" t="s">
        <v>859</v>
      </c>
      <c r="E22583" s="8" t="s">
        <v>869</v>
      </c>
      <c r="F22583" s="41">
        <v>6606238</v>
      </c>
      <c r="G22583" s="41">
        <v>661152</v>
      </c>
      <c r="H22583" s="5" t="s">
        <v>721</v>
      </c>
      <c r="I22583" s="5" t="s">
        <v>869</v>
      </c>
      <c r="J22583" s="5" t="s">
        <v>719</v>
      </c>
      <c r="O22583" s="117">
        <v>32338</v>
      </c>
      <c r="P22583" s="88">
        <f t="shared" si="1095"/>
        <v>1988</v>
      </c>
      <c r="Q22583" s="88">
        <f t="shared" si="1096"/>
        <v>7</v>
      </c>
      <c r="R22583" s="79">
        <v>14</v>
      </c>
      <c r="AA22583" s="41" t="s">
        <v>602</v>
      </c>
      <c r="AD22583" s="41" t="s">
        <v>388</v>
      </c>
      <c r="AF22583" s="82">
        <v>1.87</v>
      </c>
      <c r="AG22583" s="82">
        <v>1.87</v>
      </c>
      <c r="AH22583" s="41" t="s">
        <v>612</v>
      </c>
      <c r="AI22583" s="41" t="s">
        <v>612</v>
      </c>
      <c r="AK22583" s="8" t="s">
        <v>723</v>
      </c>
      <c r="AL22583" s="8" t="s">
        <v>704</v>
      </c>
      <c r="AM22583" s="41">
        <v>0.5</v>
      </c>
      <c r="AN22583" s="41">
        <v>0.5</v>
      </c>
    </row>
    <row r="22584" spans="1:59" ht="12.75" hidden="1" customHeight="1" x14ac:dyDescent="0.3">
      <c r="A22584" s="5">
        <v>824</v>
      </c>
      <c r="B22584" s="5" t="s">
        <v>849</v>
      </c>
      <c r="C22584" s="8" t="s">
        <v>429</v>
      </c>
      <c r="D22584" s="5" t="s">
        <v>859</v>
      </c>
      <c r="E22584" s="8" t="s">
        <v>869</v>
      </c>
      <c r="F22584" s="41">
        <v>6606238</v>
      </c>
      <c r="G22584" s="41">
        <v>661152</v>
      </c>
      <c r="H22584" s="5" t="s">
        <v>721</v>
      </c>
      <c r="I22584" s="5" t="s">
        <v>869</v>
      </c>
      <c r="J22584" s="5" t="s">
        <v>719</v>
      </c>
      <c r="O22584" s="117">
        <v>32338</v>
      </c>
      <c r="P22584" s="88">
        <f t="shared" si="1095"/>
        <v>1988</v>
      </c>
      <c r="Q22584" s="88">
        <f t="shared" si="1096"/>
        <v>7</v>
      </c>
      <c r="R22584" s="79">
        <v>14</v>
      </c>
      <c r="S22584" s="8" t="s">
        <v>819</v>
      </c>
      <c r="T22584" s="8" t="s">
        <v>819</v>
      </c>
      <c r="X22584" s="4" t="s">
        <v>836</v>
      </c>
      <c r="Y22584" s="6" t="s">
        <v>835</v>
      </c>
      <c r="AA22584" s="41" t="s">
        <v>607</v>
      </c>
      <c r="AD22584" s="41" t="s">
        <v>388</v>
      </c>
      <c r="AF22584" s="82">
        <v>18</v>
      </c>
      <c r="AG22584" s="82">
        <v>18</v>
      </c>
      <c r="AH22584" s="41" t="s">
        <v>81</v>
      </c>
      <c r="AI22584" s="41" t="s">
        <v>81</v>
      </c>
      <c r="AK22584" s="8" t="s">
        <v>723</v>
      </c>
      <c r="AL22584" s="8" t="s">
        <v>704</v>
      </c>
      <c r="AM22584" s="41">
        <v>0.5</v>
      </c>
      <c r="AN22584" s="41">
        <v>0.5</v>
      </c>
    </row>
    <row r="22585" spans="1:59" ht="12.75" hidden="1" customHeight="1" x14ac:dyDescent="0.3">
      <c r="A22585" s="5">
        <v>824</v>
      </c>
      <c r="B22585" s="5" t="s">
        <v>849</v>
      </c>
      <c r="C22585" s="8" t="s">
        <v>429</v>
      </c>
      <c r="D22585" s="5" t="s">
        <v>859</v>
      </c>
      <c r="E22585" s="8" t="s">
        <v>869</v>
      </c>
      <c r="F22585" s="41">
        <v>6606238</v>
      </c>
      <c r="G22585" s="41">
        <v>661152</v>
      </c>
      <c r="H22585" s="5" t="s">
        <v>721</v>
      </c>
      <c r="I22585" s="5" t="s">
        <v>869</v>
      </c>
      <c r="J22585" s="5" t="s">
        <v>719</v>
      </c>
      <c r="O22585" s="117">
        <v>32338</v>
      </c>
      <c r="P22585" s="88">
        <f t="shared" si="1095"/>
        <v>1988</v>
      </c>
      <c r="Q22585" s="88">
        <f t="shared" si="1096"/>
        <v>7</v>
      </c>
      <c r="R22585" s="79">
        <v>14</v>
      </c>
      <c r="Y22585" s="11" t="s">
        <v>1307</v>
      </c>
      <c r="AA22585" s="41" t="s">
        <v>727</v>
      </c>
      <c r="AD22585" s="41" t="s">
        <v>388</v>
      </c>
      <c r="AF22585" s="82">
        <v>34.5</v>
      </c>
      <c r="AG22585" s="82">
        <v>34.5</v>
      </c>
      <c r="AH22585" s="41" t="s">
        <v>410</v>
      </c>
      <c r="AI22585" s="41" t="s">
        <v>410</v>
      </c>
      <c r="AK22585" s="8" t="s">
        <v>723</v>
      </c>
      <c r="AL22585" s="8" t="s">
        <v>704</v>
      </c>
      <c r="AM22585" s="41">
        <v>0.5</v>
      </c>
      <c r="AN22585" s="41">
        <v>0.5</v>
      </c>
    </row>
    <row r="22586" spans="1:59" ht="12.75" hidden="1" customHeight="1" x14ac:dyDescent="0.3">
      <c r="A22586" s="5">
        <v>824</v>
      </c>
      <c r="B22586" s="5" t="s">
        <v>849</v>
      </c>
      <c r="C22586" s="8" t="s">
        <v>429</v>
      </c>
      <c r="D22586" s="5" t="s">
        <v>859</v>
      </c>
      <c r="E22586" s="8" t="s">
        <v>869</v>
      </c>
      <c r="F22586" s="41">
        <v>6606238</v>
      </c>
      <c r="G22586" s="41">
        <v>661152</v>
      </c>
      <c r="H22586" s="5" t="s">
        <v>721</v>
      </c>
      <c r="I22586" s="5" t="s">
        <v>869</v>
      </c>
      <c r="J22586" s="5" t="s">
        <v>719</v>
      </c>
      <c r="O22586" s="117">
        <v>32338</v>
      </c>
      <c r="P22586" s="88">
        <f t="shared" si="1095"/>
        <v>1988</v>
      </c>
      <c r="Q22586" s="88">
        <f t="shared" si="1096"/>
        <v>7</v>
      </c>
      <c r="R22586" s="79">
        <v>14</v>
      </c>
      <c r="X22586" s="4" t="s">
        <v>836</v>
      </c>
      <c r="Z22586" s="25"/>
      <c r="AA22586" s="41" t="s">
        <v>601</v>
      </c>
      <c r="AD22586" s="41" t="s">
        <v>388</v>
      </c>
      <c r="AF22586" s="82">
        <v>8.4600000000000009</v>
      </c>
      <c r="AG22586" s="82">
        <v>8.4600000000000009</v>
      </c>
      <c r="AK22586" s="8" t="s">
        <v>723</v>
      </c>
      <c r="AL22586" s="8" t="s">
        <v>704</v>
      </c>
      <c r="AM22586" s="41">
        <v>0.5</v>
      </c>
      <c r="AN22586" s="41">
        <v>0.5</v>
      </c>
    </row>
    <row r="22587" spans="1:59" ht="12.75" hidden="1" customHeight="1" x14ac:dyDescent="0.3">
      <c r="A22587" s="5">
        <v>824</v>
      </c>
      <c r="B22587" s="5" t="s">
        <v>849</v>
      </c>
      <c r="C22587" s="8" t="s">
        <v>429</v>
      </c>
      <c r="D22587" s="5" t="s">
        <v>859</v>
      </c>
      <c r="E22587" s="8" t="s">
        <v>869</v>
      </c>
      <c r="F22587" s="41">
        <v>6606238</v>
      </c>
      <c r="G22587" s="41">
        <v>661152</v>
      </c>
      <c r="H22587" s="5" t="s">
        <v>721</v>
      </c>
      <c r="I22587" s="5" t="s">
        <v>869</v>
      </c>
      <c r="J22587" s="5" t="s">
        <v>719</v>
      </c>
      <c r="O22587" s="117">
        <v>32338</v>
      </c>
      <c r="P22587" s="88">
        <f t="shared" si="1095"/>
        <v>1988</v>
      </c>
      <c r="Q22587" s="88">
        <f t="shared" si="1096"/>
        <v>7</v>
      </c>
      <c r="R22587" s="79">
        <v>14</v>
      </c>
      <c r="AA22587" s="41" t="s">
        <v>726</v>
      </c>
      <c r="AD22587" s="41" t="s">
        <v>388</v>
      </c>
      <c r="AF22587" s="82">
        <v>8</v>
      </c>
      <c r="AG22587" s="82">
        <v>8</v>
      </c>
      <c r="AH22587" s="41" t="s">
        <v>410</v>
      </c>
      <c r="AI22587" s="41" t="s">
        <v>410</v>
      </c>
      <c r="AK22587" s="8" t="s">
        <v>723</v>
      </c>
      <c r="AL22587" s="8" t="s">
        <v>704</v>
      </c>
      <c r="AM22587" s="41">
        <v>0.5</v>
      </c>
      <c r="AN22587" s="41">
        <v>0.5</v>
      </c>
    </row>
    <row r="22588" spans="1:59" ht="12.75" hidden="1" customHeight="1" x14ac:dyDescent="0.3">
      <c r="A22588" s="5">
        <v>824</v>
      </c>
      <c r="B22588" s="5" t="s">
        <v>849</v>
      </c>
      <c r="C22588" s="8" t="s">
        <v>429</v>
      </c>
      <c r="D22588" s="5" t="s">
        <v>859</v>
      </c>
      <c r="E22588" s="8" t="s">
        <v>869</v>
      </c>
      <c r="F22588" s="41">
        <v>6606238</v>
      </c>
      <c r="G22588" s="41">
        <v>661152</v>
      </c>
      <c r="H22588" s="5" t="s">
        <v>721</v>
      </c>
      <c r="I22588" s="5" t="s">
        <v>869</v>
      </c>
      <c r="J22588" s="5" t="s">
        <v>719</v>
      </c>
      <c r="O22588" s="117">
        <v>32338</v>
      </c>
      <c r="P22588" s="88">
        <f t="shared" si="1095"/>
        <v>1988</v>
      </c>
      <c r="Q22588" s="88">
        <f t="shared" si="1096"/>
        <v>7</v>
      </c>
      <c r="R22588" s="79">
        <v>14</v>
      </c>
      <c r="X22588" s="4" t="s">
        <v>836</v>
      </c>
      <c r="Z22588" s="25"/>
      <c r="AA22588" s="41" t="s">
        <v>600</v>
      </c>
      <c r="AD22588" s="41" t="s">
        <v>388</v>
      </c>
      <c r="AF22588" s="82">
        <v>21.7</v>
      </c>
      <c r="AG22588" s="82">
        <v>21.7</v>
      </c>
      <c r="AH22588" s="41" t="s">
        <v>611</v>
      </c>
      <c r="AI22588" s="41" t="s">
        <v>611</v>
      </c>
      <c r="AK22588" s="8" t="s">
        <v>723</v>
      </c>
      <c r="AL22588" s="8" t="s">
        <v>704</v>
      </c>
      <c r="AM22588" s="41">
        <v>0.5</v>
      </c>
      <c r="AN22588" s="41">
        <v>0.5</v>
      </c>
    </row>
    <row r="22589" spans="1:59" ht="12.75" hidden="1" customHeight="1" x14ac:dyDescent="0.3">
      <c r="A22589" s="5">
        <v>825</v>
      </c>
      <c r="B22589" s="5" t="s">
        <v>849</v>
      </c>
      <c r="C22589" s="8" t="s">
        <v>429</v>
      </c>
      <c r="D22589" s="5" t="s">
        <v>859</v>
      </c>
      <c r="E22589" s="8" t="s">
        <v>869</v>
      </c>
      <c r="F22589" s="41">
        <v>6606238</v>
      </c>
      <c r="G22589" s="41">
        <v>661152</v>
      </c>
      <c r="H22589" s="5" t="s">
        <v>721</v>
      </c>
      <c r="I22589" s="5" t="s">
        <v>869</v>
      </c>
      <c r="J22589" s="5" t="s">
        <v>719</v>
      </c>
      <c r="O22589" s="117">
        <v>32370</v>
      </c>
      <c r="P22589" s="88">
        <f t="shared" si="1095"/>
        <v>1988</v>
      </c>
      <c r="Q22589" s="88">
        <f t="shared" si="1096"/>
        <v>8</v>
      </c>
      <c r="R22589" s="79">
        <v>15</v>
      </c>
      <c r="AA22589" s="41" t="s">
        <v>603</v>
      </c>
      <c r="AD22589" s="41" t="s">
        <v>388</v>
      </c>
      <c r="AF22589" s="82">
        <v>0.05</v>
      </c>
      <c r="AG22589" s="82">
        <v>0.05</v>
      </c>
      <c r="AH22589" s="41" t="s">
        <v>613</v>
      </c>
      <c r="AI22589" s="41" t="s">
        <v>613</v>
      </c>
      <c r="AJ22589" s="41" t="s">
        <v>415</v>
      </c>
      <c r="AK22589" s="8" t="s">
        <v>723</v>
      </c>
      <c r="AL22589" s="8" t="s">
        <v>704</v>
      </c>
      <c r="AM22589" s="41">
        <v>0.5</v>
      </c>
      <c r="AN22589" s="41">
        <v>0.5</v>
      </c>
    </row>
    <row r="22590" spans="1:59" ht="12.75" hidden="1" customHeight="1" x14ac:dyDescent="0.3">
      <c r="A22590" s="5">
        <v>825</v>
      </c>
      <c r="B22590" s="5" t="s">
        <v>849</v>
      </c>
      <c r="C22590" s="8" t="s">
        <v>429</v>
      </c>
      <c r="D22590" s="5" t="s">
        <v>859</v>
      </c>
      <c r="E22590" s="8" t="s">
        <v>869</v>
      </c>
      <c r="F22590" s="41">
        <v>6606238</v>
      </c>
      <c r="G22590" s="41">
        <v>661152</v>
      </c>
      <c r="H22590" s="5" t="s">
        <v>721</v>
      </c>
      <c r="I22590" s="5" t="s">
        <v>869</v>
      </c>
      <c r="J22590" s="5" t="s">
        <v>719</v>
      </c>
      <c r="O22590" s="117">
        <v>32370</v>
      </c>
      <c r="P22590" s="88">
        <f t="shared" si="1095"/>
        <v>1988</v>
      </c>
      <c r="Q22590" s="88">
        <f t="shared" si="1096"/>
        <v>8</v>
      </c>
      <c r="R22590" s="79">
        <v>15</v>
      </c>
      <c r="AA22590" s="41" t="s">
        <v>603</v>
      </c>
      <c r="AD22590" s="41" t="s">
        <v>388</v>
      </c>
      <c r="AF22590" s="82">
        <v>0.22</v>
      </c>
      <c r="AG22590" s="82">
        <v>0.22</v>
      </c>
      <c r="AH22590" s="41" t="s">
        <v>613</v>
      </c>
      <c r="AI22590" s="41" t="s">
        <v>613</v>
      </c>
      <c r="AJ22590" s="41" t="s">
        <v>585</v>
      </c>
      <c r="AK22590" s="8" t="s">
        <v>723</v>
      </c>
      <c r="AL22590" s="8" t="s">
        <v>704</v>
      </c>
      <c r="AM22590" s="41">
        <v>0.5</v>
      </c>
      <c r="AN22590" s="41">
        <v>0.5</v>
      </c>
    </row>
    <row r="22591" spans="1:59" ht="12.75" hidden="1" customHeight="1" x14ac:dyDescent="0.3">
      <c r="A22591" s="5">
        <v>825</v>
      </c>
      <c r="B22591" s="5" t="s">
        <v>849</v>
      </c>
      <c r="C22591" s="8" t="s">
        <v>429</v>
      </c>
      <c r="D22591" s="5" t="s">
        <v>859</v>
      </c>
      <c r="E22591" s="8" t="s">
        <v>869</v>
      </c>
      <c r="F22591" s="41">
        <v>6606238</v>
      </c>
      <c r="G22591" s="41">
        <v>661152</v>
      </c>
      <c r="H22591" s="5" t="s">
        <v>721</v>
      </c>
      <c r="I22591" s="5" t="s">
        <v>869</v>
      </c>
      <c r="J22591" s="5" t="s">
        <v>719</v>
      </c>
      <c r="O22591" s="117">
        <v>32370</v>
      </c>
      <c r="P22591" s="88">
        <f t="shared" si="1095"/>
        <v>1988</v>
      </c>
      <c r="Q22591" s="88">
        <f t="shared" si="1096"/>
        <v>8</v>
      </c>
      <c r="R22591" s="79">
        <v>15</v>
      </c>
      <c r="AA22591" s="41" t="s">
        <v>602</v>
      </c>
      <c r="AD22591" s="41" t="s">
        <v>388</v>
      </c>
      <c r="AF22591" s="82">
        <v>1.99</v>
      </c>
      <c r="AG22591" s="82">
        <v>1.99</v>
      </c>
      <c r="AH22591" s="41" t="s">
        <v>612</v>
      </c>
      <c r="AI22591" s="41" t="s">
        <v>612</v>
      </c>
      <c r="AK22591" s="8" t="s">
        <v>723</v>
      </c>
      <c r="AL22591" s="8" t="s">
        <v>704</v>
      </c>
      <c r="AM22591" s="41">
        <v>0.5</v>
      </c>
      <c r="AN22591" s="41">
        <v>0.5</v>
      </c>
    </row>
    <row r="22592" spans="1:59" ht="12.75" hidden="1" customHeight="1" x14ac:dyDescent="0.3">
      <c r="A22592" s="5">
        <v>825</v>
      </c>
      <c r="B22592" s="5" t="s">
        <v>849</v>
      </c>
      <c r="C22592" s="8" t="s">
        <v>429</v>
      </c>
      <c r="D22592" s="5" t="s">
        <v>859</v>
      </c>
      <c r="E22592" s="8" t="s">
        <v>869</v>
      </c>
      <c r="F22592" s="41">
        <v>6606238</v>
      </c>
      <c r="G22592" s="41">
        <v>661152</v>
      </c>
      <c r="H22592" s="5" t="s">
        <v>721</v>
      </c>
      <c r="I22592" s="5" t="s">
        <v>869</v>
      </c>
      <c r="J22592" s="5" t="s">
        <v>719</v>
      </c>
      <c r="O22592" s="117">
        <v>32370</v>
      </c>
      <c r="P22592" s="88">
        <f t="shared" si="1095"/>
        <v>1988</v>
      </c>
      <c r="Q22592" s="88">
        <f t="shared" si="1096"/>
        <v>8</v>
      </c>
      <c r="R22592" s="79">
        <v>15</v>
      </c>
      <c r="S22592" s="8" t="s">
        <v>819</v>
      </c>
      <c r="T22592" s="8" t="s">
        <v>819</v>
      </c>
      <c r="X22592" s="4" t="s">
        <v>836</v>
      </c>
      <c r="Y22592" s="6" t="s">
        <v>835</v>
      </c>
      <c r="AA22592" s="41" t="s">
        <v>607</v>
      </c>
      <c r="AD22592" s="41" t="s">
        <v>388</v>
      </c>
      <c r="AF22592" s="82">
        <v>12</v>
      </c>
      <c r="AG22592" s="82">
        <v>12</v>
      </c>
      <c r="AH22592" s="41" t="s">
        <v>81</v>
      </c>
      <c r="AI22592" s="41" t="s">
        <v>81</v>
      </c>
      <c r="AK22592" s="8" t="s">
        <v>723</v>
      </c>
      <c r="AL22592" s="8" t="s">
        <v>704</v>
      </c>
      <c r="AM22592" s="41">
        <v>0.5</v>
      </c>
      <c r="AN22592" s="41">
        <v>0.5</v>
      </c>
    </row>
    <row r="22593" spans="1:40" ht="12.75" hidden="1" customHeight="1" x14ac:dyDescent="0.3">
      <c r="A22593" s="5">
        <v>825</v>
      </c>
      <c r="B22593" s="5" t="s">
        <v>849</v>
      </c>
      <c r="C22593" s="8" t="s">
        <v>429</v>
      </c>
      <c r="D22593" s="5" t="s">
        <v>859</v>
      </c>
      <c r="E22593" s="8" t="s">
        <v>869</v>
      </c>
      <c r="F22593" s="41">
        <v>6606238</v>
      </c>
      <c r="G22593" s="41">
        <v>661152</v>
      </c>
      <c r="H22593" s="5" t="s">
        <v>721</v>
      </c>
      <c r="I22593" s="5" t="s">
        <v>869</v>
      </c>
      <c r="J22593" s="5" t="s">
        <v>719</v>
      </c>
      <c r="O22593" s="117">
        <v>32370</v>
      </c>
      <c r="P22593" s="88">
        <f t="shared" si="1095"/>
        <v>1988</v>
      </c>
      <c r="Q22593" s="88">
        <f t="shared" si="1096"/>
        <v>8</v>
      </c>
      <c r="R22593" s="79">
        <v>15</v>
      </c>
      <c r="Y22593" s="11" t="s">
        <v>1307</v>
      </c>
      <c r="AA22593" s="41" t="s">
        <v>727</v>
      </c>
      <c r="AD22593" s="41" t="s">
        <v>388</v>
      </c>
      <c r="AF22593" s="82">
        <v>42.9</v>
      </c>
      <c r="AG22593" s="82">
        <v>42.9</v>
      </c>
      <c r="AH22593" s="41" t="s">
        <v>410</v>
      </c>
      <c r="AI22593" s="41" t="s">
        <v>410</v>
      </c>
      <c r="AK22593" s="8" t="s">
        <v>723</v>
      </c>
      <c r="AL22593" s="8" t="s">
        <v>704</v>
      </c>
      <c r="AM22593" s="41">
        <v>0.5</v>
      </c>
      <c r="AN22593" s="41">
        <v>0.5</v>
      </c>
    </row>
    <row r="22594" spans="1:40" ht="12.75" hidden="1" customHeight="1" x14ac:dyDescent="0.3">
      <c r="A22594" s="5">
        <v>825</v>
      </c>
      <c r="B22594" s="5" t="s">
        <v>849</v>
      </c>
      <c r="C22594" s="8" t="s">
        <v>429</v>
      </c>
      <c r="D22594" s="5" t="s">
        <v>859</v>
      </c>
      <c r="E22594" s="8" t="s">
        <v>869</v>
      </c>
      <c r="F22594" s="41">
        <v>6606238</v>
      </c>
      <c r="G22594" s="41">
        <v>661152</v>
      </c>
      <c r="H22594" s="5" t="s">
        <v>721</v>
      </c>
      <c r="I22594" s="5" t="s">
        <v>869</v>
      </c>
      <c r="J22594" s="5" t="s">
        <v>719</v>
      </c>
      <c r="O22594" s="117">
        <v>32370</v>
      </c>
      <c r="P22594" s="88">
        <f t="shared" si="1095"/>
        <v>1988</v>
      </c>
      <c r="Q22594" s="88">
        <f t="shared" si="1096"/>
        <v>8</v>
      </c>
      <c r="R22594" s="79">
        <v>15</v>
      </c>
      <c r="X22594" s="4" t="s">
        <v>836</v>
      </c>
      <c r="Z22594" s="25"/>
      <c r="AA22594" s="41" t="s">
        <v>601</v>
      </c>
      <c r="AD22594" s="41" t="s">
        <v>388</v>
      </c>
      <c r="AF22594" s="82">
        <v>7.89</v>
      </c>
      <c r="AG22594" s="82">
        <v>7.89</v>
      </c>
      <c r="AK22594" s="8" t="s">
        <v>723</v>
      </c>
      <c r="AL22594" s="8" t="s">
        <v>704</v>
      </c>
      <c r="AM22594" s="41">
        <v>0.5</v>
      </c>
      <c r="AN22594" s="41">
        <v>0.5</v>
      </c>
    </row>
    <row r="22595" spans="1:40" ht="12.75" hidden="1" customHeight="1" x14ac:dyDescent="0.3">
      <c r="A22595" s="5">
        <v>825</v>
      </c>
      <c r="B22595" s="5" t="s">
        <v>849</v>
      </c>
      <c r="C22595" s="8" t="s">
        <v>429</v>
      </c>
      <c r="D22595" s="5" t="s">
        <v>859</v>
      </c>
      <c r="E22595" s="8" t="s">
        <v>869</v>
      </c>
      <c r="F22595" s="41">
        <v>6606238</v>
      </c>
      <c r="G22595" s="41">
        <v>661152</v>
      </c>
      <c r="H22595" s="5" t="s">
        <v>721</v>
      </c>
      <c r="I22595" s="5" t="s">
        <v>869</v>
      </c>
      <c r="J22595" s="5" t="s">
        <v>719</v>
      </c>
      <c r="O22595" s="117">
        <v>32370</v>
      </c>
      <c r="P22595" s="88">
        <f t="shared" si="1095"/>
        <v>1988</v>
      </c>
      <c r="Q22595" s="88">
        <f t="shared" si="1096"/>
        <v>8</v>
      </c>
      <c r="R22595" s="79">
        <v>15</v>
      </c>
      <c r="AA22595" s="41" t="s">
        <v>726</v>
      </c>
      <c r="AD22595" s="41" t="s">
        <v>388</v>
      </c>
      <c r="AF22595" s="82">
        <v>5.3</v>
      </c>
      <c r="AG22595" s="82">
        <v>5.3</v>
      </c>
      <c r="AH22595" s="41" t="s">
        <v>410</v>
      </c>
      <c r="AI22595" s="41" t="s">
        <v>410</v>
      </c>
      <c r="AK22595" s="8" t="s">
        <v>723</v>
      </c>
      <c r="AL22595" s="8" t="s">
        <v>704</v>
      </c>
      <c r="AM22595" s="41">
        <v>0.5</v>
      </c>
      <c r="AN22595" s="41">
        <v>0.5</v>
      </c>
    </row>
    <row r="22596" spans="1:40" ht="12.75" hidden="1" customHeight="1" x14ac:dyDescent="0.3">
      <c r="A22596" s="5">
        <v>825</v>
      </c>
      <c r="B22596" s="5" t="s">
        <v>849</v>
      </c>
      <c r="C22596" s="8" t="s">
        <v>429</v>
      </c>
      <c r="D22596" s="5" t="s">
        <v>859</v>
      </c>
      <c r="E22596" s="8" t="s">
        <v>869</v>
      </c>
      <c r="F22596" s="41">
        <v>6606238</v>
      </c>
      <c r="G22596" s="41">
        <v>661152</v>
      </c>
      <c r="H22596" s="5" t="s">
        <v>721</v>
      </c>
      <c r="I22596" s="5" t="s">
        <v>869</v>
      </c>
      <c r="J22596" s="5" t="s">
        <v>719</v>
      </c>
      <c r="O22596" s="117">
        <v>32370</v>
      </c>
      <c r="P22596" s="88">
        <f t="shared" si="1095"/>
        <v>1988</v>
      </c>
      <c r="Q22596" s="88">
        <f t="shared" si="1096"/>
        <v>8</v>
      </c>
      <c r="R22596" s="79">
        <v>15</v>
      </c>
      <c r="X22596" s="4" t="s">
        <v>836</v>
      </c>
      <c r="Z22596" s="25"/>
      <c r="AA22596" s="41" t="s">
        <v>600</v>
      </c>
      <c r="AD22596" s="41" t="s">
        <v>388</v>
      </c>
      <c r="AF22596" s="82">
        <v>18.3</v>
      </c>
      <c r="AG22596" s="82">
        <v>18.3</v>
      </c>
      <c r="AH22596" s="41" t="s">
        <v>611</v>
      </c>
      <c r="AI22596" s="41" t="s">
        <v>611</v>
      </c>
      <c r="AK22596" s="8" t="s">
        <v>723</v>
      </c>
      <c r="AL22596" s="8" t="s">
        <v>704</v>
      </c>
      <c r="AM22596" s="41">
        <v>0.5</v>
      </c>
      <c r="AN22596" s="41">
        <v>0.5</v>
      </c>
    </row>
    <row r="22597" spans="1:40" ht="12.75" hidden="1" customHeight="1" x14ac:dyDescent="0.3">
      <c r="B22597" s="5" t="s">
        <v>848</v>
      </c>
      <c r="C22597" s="8" t="s">
        <v>218</v>
      </c>
      <c r="D22597" s="5" t="s">
        <v>863</v>
      </c>
      <c r="E22597" s="8">
        <v>1</v>
      </c>
      <c r="O22597" s="117">
        <v>32386</v>
      </c>
      <c r="P22597" s="88">
        <f t="shared" si="1095"/>
        <v>1988</v>
      </c>
      <c r="Q22597" s="88">
        <f t="shared" si="1096"/>
        <v>8</v>
      </c>
      <c r="R22597" s="79">
        <v>31</v>
      </c>
      <c r="S22597" s="8" t="s">
        <v>819</v>
      </c>
      <c r="T22597" s="8" t="s">
        <v>819</v>
      </c>
      <c r="X22597" s="5" t="s">
        <v>836</v>
      </c>
      <c r="Y22597" s="11" t="s">
        <v>835</v>
      </c>
      <c r="AA22597" s="41" t="s">
        <v>607</v>
      </c>
      <c r="AD22597" s="41" t="s">
        <v>388</v>
      </c>
      <c r="AF22597" s="82">
        <v>5</v>
      </c>
      <c r="AG22597" s="82">
        <v>5</v>
      </c>
      <c r="AH22597" s="41" t="s">
        <v>81</v>
      </c>
      <c r="AI22597" s="41" t="s">
        <v>81</v>
      </c>
      <c r="AK22597" s="8" t="s">
        <v>1181</v>
      </c>
      <c r="AM22597" s="41">
        <v>2</v>
      </c>
      <c r="AN22597" s="41">
        <v>2</v>
      </c>
    </row>
    <row r="22598" spans="1:40" ht="12.75" hidden="1" customHeight="1" x14ac:dyDescent="0.3">
      <c r="B22598" s="5" t="s">
        <v>848</v>
      </c>
      <c r="C22598" s="8" t="s">
        <v>218</v>
      </c>
      <c r="D22598" s="5" t="s">
        <v>863</v>
      </c>
      <c r="E22598" s="8">
        <v>1</v>
      </c>
      <c r="O22598" s="117">
        <v>32386</v>
      </c>
      <c r="P22598" s="88">
        <f t="shared" si="1095"/>
        <v>1988</v>
      </c>
      <c r="Q22598" s="88">
        <f t="shared" si="1096"/>
        <v>8</v>
      </c>
      <c r="R22598" s="79">
        <v>31</v>
      </c>
      <c r="S22598" s="8" t="s">
        <v>819</v>
      </c>
      <c r="T22598" s="8" t="s">
        <v>819</v>
      </c>
      <c r="X22598" s="5" t="s">
        <v>836</v>
      </c>
      <c r="Y22598" s="11" t="s">
        <v>835</v>
      </c>
      <c r="AA22598" s="41" t="s">
        <v>607</v>
      </c>
      <c r="AD22598" s="41" t="s">
        <v>388</v>
      </c>
      <c r="AF22598" s="82">
        <v>100</v>
      </c>
      <c r="AG22598" s="82">
        <v>100</v>
      </c>
      <c r="AH22598" s="41" t="s">
        <v>81</v>
      </c>
      <c r="AI22598" s="41" t="s">
        <v>81</v>
      </c>
      <c r="AK22598" s="8" t="s">
        <v>1181</v>
      </c>
      <c r="AM22598" s="41">
        <v>6</v>
      </c>
      <c r="AN22598" s="41">
        <v>6</v>
      </c>
    </row>
    <row r="22599" spans="1:40" ht="12.75" hidden="1" customHeight="1" x14ac:dyDescent="0.3">
      <c r="B22599" s="5" t="s">
        <v>848</v>
      </c>
      <c r="C22599" s="8" t="s">
        <v>218</v>
      </c>
      <c r="D22599" s="5" t="s">
        <v>863</v>
      </c>
      <c r="E22599" s="8" t="s">
        <v>1188</v>
      </c>
      <c r="O22599" s="117">
        <v>32386</v>
      </c>
      <c r="P22599" s="88">
        <f t="shared" si="1095"/>
        <v>1988</v>
      </c>
      <c r="Q22599" s="88">
        <f t="shared" si="1096"/>
        <v>8</v>
      </c>
      <c r="R22599" s="79">
        <v>31</v>
      </c>
      <c r="S22599" s="8" t="s">
        <v>819</v>
      </c>
      <c r="T22599" s="8" t="s">
        <v>819</v>
      </c>
      <c r="X22599" s="5" t="s">
        <v>836</v>
      </c>
      <c r="Y22599" s="11" t="s">
        <v>835</v>
      </c>
      <c r="AA22599" s="41" t="s">
        <v>607</v>
      </c>
      <c r="AD22599" s="41" t="s">
        <v>388</v>
      </c>
      <c r="AF22599" s="82">
        <v>5</v>
      </c>
      <c r="AG22599" s="82">
        <v>5</v>
      </c>
      <c r="AH22599" s="41" t="s">
        <v>81</v>
      </c>
      <c r="AI22599" s="41" t="s">
        <v>81</v>
      </c>
      <c r="AK22599" s="8" t="s">
        <v>1181</v>
      </c>
      <c r="AM22599" s="41">
        <v>2</v>
      </c>
      <c r="AN22599" s="41">
        <v>2</v>
      </c>
    </row>
    <row r="22600" spans="1:40" ht="12.75" hidden="1" customHeight="1" x14ac:dyDescent="0.3">
      <c r="B22600" s="5" t="s">
        <v>848</v>
      </c>
      <c r="C22600" s="8" t="s">
        <v>334</v>
      </c>
      <c r="D22600" s="5" t="s">
        <v>867</v>
      </c>
      <c r="E22600" s="8">
        <v>1</v>
      </c>
      <c r="O22600" s="117">
        <v>32386</v>
      </c>
      <c r="P22600" s="88">
        <f t="shared" si="1095"/>
        <v>1988</v>
      </c>
      <c r="Q22600" s="88">
        <f t="shared" si="1096"/>
        <v>8</v>
      </c>
      <c r="R22600" s="79">
        <v>31</v>
      </c>
      <c r="S22600" s="8" t="s">
        <v>819</v>
      </c>
      <c r="T22600" s="8" t="s">
        <v>819</v>
      </c>
      <c r="X22600" s="5" t="s">
        <v>836</v>
      </c>
      <c r="Y22600" s="11" t="s">
        <v>835</v>
      </c>
      <c r="AA22600" s="41" t="s">
        <v>607</v>
      </c>
      <c r="AD22600" s="41" t="s">
        <v>388</v>
      </c>
      <c r="AF22600" s="82">
        <v>5</v>
      </c>
      <c r="AG22600" s="82">
        <v>5</v>
      </c>
      <c r="AH22600" s="41" t="s">
        <v>81</v>
      </c>
      <c r="AI22600" s="41" t="s">
        <v>81</v>
      </c>
      <c r="AK22600" s="8" t="s">
        <v>1181</v>
      </c>
      <c r="AM22600" s="41">
        <v>1.5</v>
      </c>
      <c r="AN22600" s="41">
        <v>1.5</v>
      </c>
    </row>
    <row r="22601" spans="1:40" ht="12.75" hidden="1" customHeight="1" x14ac:dyDescent="0.3">
      <c r="B22601" s="5" t="s">
        <v>848</v>
      </c>
      <c r="C22601" s="8" t="s">
        <v>218</v>
      </c>
      <c r="D22601" s="5" t="s">
        <v>863</v>
      </c>
      <c r="E22601" s="8">
        <v>1</v>
      </c>
      <c r="O22601" s="117">
        <v>32386</v>
      </c>
      <c r="P22601" s="88">
        <f t="shared" si="1095"/>
        <v>1988</v>
      </c>
      <c r="Q22601" s="88">
        <f t="shared" si="1096"/>
        <v>8</v>
      </c>
      <c r="R22601" s="79">
        <v>31</v>
      </c>
      <c r="AA22601" s="41" t="s">
        <v>1378</v>
      </c>
      <c r="AD22601" s="41" t="s">
        <v>388</v>
      </c>
      <c r="AF22601" s="82">
        <v>9.5</v>
      </c>
      <c r="AG22601" s="82">
        <v>9.5</v>
      </c>
      <c r="AH22601" s="41" t="s">
        <v>81</v>
      </c>
      <c r="AI22601" s="41" t="s">
        <v>81</v>
      </c>
      <c r="AK22601" s="8" t="s">
        <v>1181</v>
      </c>
      <c r="AM22601" s="41">
        <v>6</v>
      </c>
      <c r="AN22601" s="41">
        <v>6</v>
      </c>
    </row>
    <row r="22602" spans="1:40" ht="12.75" hidden="1" customHeight="1" x14ac:dyDescent="0.3">
      <c r="B22602" s="5" t="s">
        <v>848</v>
      </c>
      <c r="C22602" s="8" t="s">
        <v>218</v>
      </c>
      <c r="D22602" s="5" t="s">
        <v>863</v>
      </c>
      <c r="E22602" s="8">
        <v>1</v>
      </c>
      <c r="O22602" s="117">
        <v>32386</v>
      </c>
      <c r="P22602" s="88">
        <f t="shared" si="1095"/>
        <v>1988</v>
      </c>
      <c r="Q22602" s="88">
        <f t="shared" si="1096"/>
        <v>8</v>
      </c>
      <c r="R22602" s="79">
        <v>31</v>
      </c>
      <c r="AA22602" s="41" t="s">
        <v>1378</v>
      </c>
      <c r="AD22602" s="41" t="s">
        <v>388</v>
      </c>
      <c r="AF22602" s="82">
        <v>13.5</v>
      </c>
      <c r="AG22602" s="82">
        <v>13.5</v>
      </c>
      <c r="AH22602" s="41" t="s">
        <v>81</v>
      </c>
      <c r="AI22602" s="41" t="s">
        <v>81</v>
      </c>
      <c r="AK22602" s="8" t="s">
        <v>1181</v>
      </c>
      <c r="AM22602" s="41">
        <v>2</v>
      </c>
      <c r="AN22602" s="41">
        <v>2</v>
      </c>
    </row>
    <row r="22603" spans="1:40" ht="12.75" hidden="1" customHeight="1" x14ac:dyDescent="0.3">
      <c r="B22603" s="5" t="s">
        <v>848</v>
      </c>
      <c r="C22603" s="8" t="s">
        <v>218</v>
      </c>
      <c r="D22603" s="5" t="s">
        <v>863</v>
      </c>
      <c r="E22603" s="8" t="s">
        <v>1188</v>
      </c>
      <c r="O22603" s="117">
        <v>32386</v>
      </c>
      <c r="P22603" s="88">
        <f t="shared" si="1095"/>
        <v>1988</v>
      </c>
      <c r="Q22603" s="88">
        <f t="shared" si="1096"/>
        <v>8</v>
      </c>
      <c r="R22603" s="79">
        <v>31</v>
      </c>
      <c r="AA22603" s="41" t="s">
        <v>1378</v>
      </c>
      <c r="AD22603" s="41" t="s">
        <v>388</v>
      </c>
      <c r="AF22603" s="82">
        <v>12.5</v>
      </c>
      <c r="AG22603" s="82">
        <v>12.5</v>
      </c>
      <c r="AH22603" s="41" t="s">
        <v>81</v>
      </c>
      <c r="AI22603" s="41" t="s">
        <v>81</v>
      </c>
      <c r="AK22603" s="8" t="s">
        <v>1181</v>
      </c>
      <c r="AM22603" s="41">
        <v>2</v>
      </c>
      <c r="AN22603" s="41">
        <v>2</v>
      </c>
    </row>
    <row r="22604" spans="1:40" ht="12.75" hidden="1" customHeight="1" x14ac:dyDescent="0.3">
      <c r="B22604" s="5" t="s">
        <v>848</v>
      </c>
      <c r="C22604" s="8" t="s">
        <v>334</v>
      </c>
      <c r="D22604" s="5" t="s">
        <v>867</v>
      </c>
      <c r="E22604" s="8">
        <v>1</v>
      </c>
      <c r="O22604" s="117">
        <v>32386</v>
      </c>
      <c r="P22604" s="88">
        <f t="shared" si="1095"/>
        <v>1988</v>
      </c>
      <c r="Q22604" s="88">
        <f t="shared" si="1096"/>
        <v>8</v>
      </c>
      <c r="R22604" s="79">
        <v>31</v>
      </c>
      <c r="AA22604" s="41" t="s">
        <v>1378</v>
      </c>
      <c r="AD22604" s="41" t="s">
        <v>388</v>
      </c>
      <c r="AF22604" s="82">
        <v>15.5</v>
      </c>
      <c r="AG22604" s="82">
        <v>15.5</v>
      </c>
      <c r="AH22604" s="41" t="s">
        <v>81</v>
      </c>
      <c r="AI22604" s="41" t="s">
        <v>81</v>
      </c>
      <c r="AK22604" s="8" t="s">
        <v>1181</v>
      </c>
      <c r="AM22604" s="41">
        <v>1.5</v>
      </c>
      <c r="AN22604" s="41">
        <v>1.5</v>
      </c>
    </row>
    <row r="22605" spans="1:40" ht="12.75" hidden="1" customHeight="1" x14ac:dyDescent="0.3">
      <c r="B22605" s="5" t="s">
        <v>848</v>
      </c>
      <c r="C22605" s="8" t="s">
        <v>218</v>
      </c>
      <c r="D22605" s="5" t="s">
        <v>863</v>
      </c>
      <c r="E22605" s="8">
        <v>1</v>
      </c>
      <c r="O22605" s="117">
        <v>32386</v>
      </c>
      <c r="P22605" s="88">
        <f t="shared" si="1095"/>
        <v>1988</v>
      </c>
      <c r="Q22605" s="88">
        <f t="shared" si="1096"/>
        <v>8</v>
      </c>
      <c r="R22605" s="79">
        <v>31</v>
      </c>
      <c r="X22605" s="5" t="s">
        <v>836</v>
      </c>
      <c r="AA22605" s="41" t="s">
        <v>601</v>
      </c>
      <c r="AD22605" s="41" t="s">
        <v>388</v>
      </c>
      <c r="AF22605" s="82">
        <v>7.5</v>
      </c>
      <c r="AG22605" s="82">
        <v>7.5</v>
      </c>
      <c r="AK22605" s="8" t="s">
        <v>1181</v>
      </c>
      <c r="AM22605" s="41">
        <v>6</v>
      </c>
      <c r="AN22605" s="41">
        <v>6</v>
      </c>
    </row>
    <row r="22606" spans="1:40" ht="12.75" hidden="1" customHeight="1" x14ac:dyDescent="0.3">
      <c r="B22606" s="5" t="s">
        <v>848</v>
      </c>
      <c r="C22606" s="8" t="s">
        <v>218</v>
      </c>
      <c r="D22606" s="5" t="s">
        <v>863</v>
      </c>
      <c r="E22606" s="8">
        <v>1</v>
      </c>
      <c r="O22606" s="117">
        <v>32386</v>
      </c>
      <c r="P22606" s="88">
        <f t="shared" si="1095"/>
        <v>1988</v>
      </c>
      <c r="Q22606" s="88">
        <f t="shared" si="1096"/>
        <v>8</v>
      </c>
      <c r="R22606" s="79">
        <v>31</v>
      </c>
      <c r="X22606" s="5" t="s">
        <v>836</v>
      </c>
      <c r="AA22606" s="41" t="s">
        <v>601</v>
      </c>
      <c r="AD22606" s="41" t="s">
        <v>388</v>
      </c>
      <c r="AF22606" s="82">
        <v>7.9</v>
      </c>
      <c r="AG22606" s="82">
        <v>7.9</v>
      </c>
      <c r="AK22606" s="8" t="s">
        <v>1181</v>
      </c>
      <c r="AM22606" s="41">
        <v>2</v>
      </c>
      <c r="AN22606" s="41">
        <v>2</v>
      </c>
    </row>
    <row r="22607" spans="1:40" ht="12.75" hidden="1" customHeight="1" x14ac:dyDescent="0.3">
      <c r="B22607" s="5" t="s">
        <v>848</v>
      </c>
      <c r="C22607" s="8" t="s">
        <v>218</v>
      </c>
      <c r="D22607" s="5" t="s">
        <v>863</v>
      </c>
      <c r="E22607" s="8" t="s">
        <v>1188</v>
      </c>
      <c r="O22607" s="117">
        <v>32386</v>
      </c>
      <c r="P22607" s="88">
        <f t="shared" si="1095"/>
        <v>1988</v>
      </c>
      <c r="Q22607" s="88">
        <f t="shared" si="1096"/>
        <v>8</v>
      </c>
      <c r="R22607" s="79">
        <v>31</v>
      </c>
      <c r="X22607" s="5" t="s">
        <v>836</v>
      </c>
      <c r="AA22607" s="41" t="s">
        <v>601</v>
      </c>
      <c r="AD22607" s="41" t="s">
        <v>388</v>
      </c>
      <c r="AF22607" s="82">
        <v>8</v>
      </c>
      <c r="AG22607" s="82">
        <v>8</v>
      </c>
      <c r="AK22607" s="8" t="s">
        <v>1181</v>
      </c>
      <c r="AM22607" s="41">
        <v>2</v>
      </c>
      <c r="AN22607" s="41">
        <v>2</v>
      </c>
    </row>
    <row r="22608" spans="1:40" ht="12.75" hidden="1" customHeight="1" x14ac:dyDescent="0.3">
      <c r="B22608" s="5" t="s">
        <v>848</v>
      </c>
      <c r="C22608" s="8" t="s">
        <v>334</v>
      </c>
      <c r="D22608" s="5" t="s">
        <v>867</v>
      </c>
      <c r="E22608" s="8">
        <v>1</v>
      </c>
      <c r="O22608" s="117">
        <v>32386</v>
      </c>
      <c r="P22608" s="88">
        <f t="shared" si="1095"/>
        <v>1988</v>
      </c>
      <c r="Q22608" s="88">
        <f t="shared" si="1096"/>
        <v>8</v>
      </c>
      <c r="R22608" s="79">
        <v>31</v>
      </c>
      <c r="X22608" s="5" t="s">
        <v>836</v>
      </c>
      <c r="AA22608" s="41" t="s">
        <v>601</v>
      </c>
      <c r="AD22608" s="41" t="s">
        <v>388</v>
      </c>
      <c r="AF22608" s="82">
        <v>8</v>
      </c>
      <c r="AG22608" s="82">
        <v>8</v>
      </c>
      <c r="AK22608" s="8" t="s">
        <v>1181</v>
      </c>
      <c r="AM22608" s="41">
        <v>1.5</v>
      </c>
      <c r="AN22608" s="41">
        <v>1.5</v>
      </c>
    </row>
    <row r="22609" spans="1:59" ht="12.75" hidden="1" customHeight="1" x14ac:dyDescent="0.3">
      <c r="B22609" s="5" t="s">
        <v>848</v>
      </c>
      <c r="C22609" s="8" t="s">
        <v>218</v>
      </c>
      <c r="D22609" s="5" t="s">
        <v>863</v>
      </c>
      <c r="E22609" s="8">
        <v>1</v>
      </c>
      <c r="O22609" s="117">
        <v>32386</v>
      </c>
      <c r="P22609" s="88">
        <f t="shared" ref="P22609:P22672" si="1097">YEAR(O22609)</f>
        <v>1988</v>
      </c>
      <c r="Q22609" s="88">
        <f t="shared" ref="Q22609:Q22672" si="1098">MONTH(O22609)</f>
        <v>8</v>
      </c>
      <c r="R22609" s="79">
        <v>31</v>
      </c>
      <c r="X22609" s="5" t="s">
        <v>837</v>
      </c>
      <c r="AA22609" s="41" t="s">
        <v>337</v>
      </c>
      <c r="AD22609" s="41" t="s">
        <v>388</v>
      </c>
      <c r="AF22609" s="82">
        <v>8.4</v>
      </c>
      <c r="AG22609" s="82">
        <v>8.4</v>
      </c>
      <c r="AH22609" s="41" t="s">
        <v>410</v>
      </c>
      <c r="AI22609" s="41" t="s">
        <v>410</v>
      </c>
      <c r="AK22609" s="8" t="s">
        <v>1181</v>
      </c>
      <c r="AM22609" s="41">
        <v>6</v>
      </c>
      <c r="AN22609" s="41">
        <v>6</v>
      </c>
      <c r="BG22609" s="4"/>
    </row>
    <row r="22610" spans="1:59" ht="12.75" hidden="1" customHeight="1" x14ac:dyDescent="0.3">
      <c r="B22610" s="5" t="s">
        <v>848</v>
      </c>
      <c r="C22610" s="8" t="s">
        <v>218</v>
      </c>
      <c r="D22610" s="5" t="s">
        <v>863</v>
      </c>
      <c r="E22610" s="8">
        <v>1</v>
      </c>
      <c r="O22610" s="117">
        <v>32386</v>
      </c>
      <c r="P22610" s="88">
        <f t="shared" si="1097"/>
        <v>1988</v>
      </c>
      <c r="Q22610" s="88">
        <f t="shared" si="1098"/>
        <v>8</v>
      </c>
      <c r="R22610" s="79">
        <v>31</v>
      </c>
      <c r="X22610" s="5" t="s">
        <v>837</v>
      </c>
      <c r="AA22610" s="41" t="s">
        <v>337</v>
      </c>
      <c r="AD22610" s="41" t="s">
        <v>388</v>
      </c>
      <c r="AF22610" s="82">
        <v>9</v>
      </c>
      <c r="AG22610" s="82">
        <v>9</v>
      </c>
      <c r="AH22610" s="41" t="s">
        <v>410</v>
      </c>
      <c r="AI22610" s="41" t="s">
        <v>410</v>
      </c>
      <c r="AK22610" s="8" t="s">
        <v>1181</v>
      </c>
      <c r="AM22610" s="41">
        <v>2</v>
      </c>
      <c r="AN22610" s="41">
        <v>2</v>
      </c>
      <c r="BG22610" s="4"/>
    </row>
    <row r="22611" spans="1:59" ht="12.75" hidden="1" customHeight="1" x14ac:dyDescent="0.3">
      <c r="B22611" s="5" t="s">
        <v>848</v>
      </c>
      <c r="C22611" s="8" t="s">
        <v>218</v>
      </c>
      <c r="D22611" s="5" t="s">
        <v>863</v>
      </c>
      <c r="E22611" s="8" t="s">
        <v>1188</v>
      </c>
      <c r="O22611" s="117">
        <v>32386</v>
      </c>
      <c r="P22611" s="88">
        <f t="shared" si="1097"/>
        <v>1988</v>
      </c>
      <c r="Q22611" s="88">
        <f t="shared" si="1098"/>
        <v>8</v>
      </c>
      <c r="R22611" s="79">
        <v>31</v>
      </c>
      <c r="X22611" s="5" t="s">
        <v>837</v>
      </c>
      <c r="AA22611" s="41" t="s">
        <v>337</v>
      </c>
      <c r="AD22611" s="41" t="s">
        <v>388</v>
      </c>
      <c r="AF22611" s="82">
        <v>8.4</v>
      </c>
      <c r="AG22611" s="82">
        <v>8.4</v>
      </c>
      <c r="AH22611" s="41" t="s">
        <v>410</v>
      </c>
      <c r="AI22611" s="41" t="s">
        <v>410</v>
      </c>
      <c r="AK22611" s="8" t="s">
        <v>1181</v>
      </c>
      <c r="AM22611" s="41">
        <v>2</v>
      </c>
      <c r="AN22611" s="41">
        <v>2</v>
      </c>
      <c r="BG22611" s="4"/>
    </row>
    <row r="22612" spans="1:59" ht="12.75" hidden="1" customHeight="1" x14ac:dyDescent="0.3">
      <c r="B22612" s="5" t="s">
        <v>848</v>
      </c>
      <c r="C22612" s="8" t="s">
        <v>334</v>
      </c>
      <c r="D22612" s="5" t="s">
        <v>867</v>
      </c>
      <c r="E22612" s="8">
        <v>1</v>
      </c>
      <c r="O22612" s="117">
        <v>32386</v>
      </c>
      <c r="P22612" s="88">
        <f t="shared" si="1097"/>
        <v>1988</v>
      </c>
      <c r="Q22612" s="88">
        <f t="shared" si="1098"/>
        <v>8</v>
      </c>
      <c r="R22612" s="79">
        <v>31</v>
      </c>
      <c r="X22612" s="5" t="s">
        <v>837</v>
      </c>
      <c r="AA22612" s="41" t="s">
        <v>337</v>
      </c>
      <c r="AD22612" s="41" t="s">
        <v>388</v>
      </c>
      <c r="AF22612" s="82">
        <v>14.2</v>
      </c>
      <c r="AG22612" s="82">
        <v>14.2</v>
      </c>
      <c r="AH22612" s="41" t="s">
        <v>410</v>
      </c>
      <c r="AI22612" s="41" t="s">
        <v>410</v>
      </c>
      <c r="AK22612" s="8" t="s">
        <v>1181</v>
      </c>
      <c r="AM22612" s="41">
        <v>1.5</v>
      </c>
      <c r="AN22612" s="41">
        <v>1.5</v>
      </c>
      <c r="BG22612" s="4"/>
    </row>
    <row r="22613" spans="1:59" ht="12.75" hidden="1" customHeight="1" x14ac:dyDescent="0.3">
      <c r="A22613" s="5">
        <v>826</v>
      </c>
      <c r="B22613" s="5" t="s">
        <v>849</v>
      </c>
      <c r="C22613" s="8" t="s">
        <v>429</v>
      </c>
      <c r="D22613" s="5" t="s">
        <v>859</v>
      </c>
      <c r="E22613" s="8" t="s">
        <v>869</v>
      </c>
      <c r="F22613" s="41">
        <v>6606238</v>
      </c>
      <c r="G22613" s="41">
        <v>661152</v>
      </c>
      <c r="H22613" s="5" t="s">
        <v>721</v>
      </c>
      <c r="I22613" s="5" t="s">
        <v>869</v>
      </c>
      <c r="J22613" s="5" t="s">
        <v>719</v>
      </c>
      <c r="O22613" s="117">
        <v>32401</v>
      </c>
      <c r="P22613" s="88">
        <f t="shared" si="1097"/>
        <v>1988</v>
      </c>
      <c r="Q22613" s="88">
        <f t="shared" si="1098"/>
        <v>9</v>
      </c>
      <c r="R22613" s="79">
        <v>15</v>
      </c>
      <c r="AA22613" s="41" t="s">
        <v>603</v>
      </c>
      <c r="AD22613" s="41" t="s">
        <v>388</v>
      </c>
      <c r="AF22613" s="82">
        <v>0.04</v>
      </c>
      <c r="AG22613" s="82">
        <v>0.04</v>
      </c>
      <c r="AH22613" s="41" t="s">
        <v>613</v>
      </c>
      <c r="AI22613" s="41" t="s">
        <v>613</v>
      </c>
      <c r="AJ22613" s="41" t="s">
        <v>415</v>
      </c>
      <c r="AK22613" s="8" t="s">
        <v>723</v>
      </c>
      <c r="AL22613" s="8" t="s">
        <v>704</v>
      </c>
      <c r="AM22613" s="41">
        <v>0.5</v>
      </c>
      <c r="AN22613" s="41">
        <v>0.5</v>
      </c>
    </row>
    <row r="22614" spans="1:59" ht="12.75" hidden="1" customHeight="1" x14ac:dyDescent="0.3">
      <c r="A22614" s="5">
        <v>826</v>
      </c>
      <c r="B22614" s="5" t="s">
        <v>849</v>
      </c>
      <c r="C22614" s="8" t="s">
        <v>429</v>
      </c>
      <c r="D22614" s="5" t="s">
        <v>859</v>
      </c>
      <c r="E22614" s="8" t="s">
        <v>869</v>
      </c>
      <c r="F22614" s="41">
        <v>6606238</v>
      </c>
      <c r="G22614" s="41">
        <v>661152</v>
      </c>
      <c r="H22614" s="5" t="s">
        <v>721</v>
      </c>
      <c r="I22614" s="5" t="s">
        <v>869</v>
      </c>
      <c r="J22614" s="5" t="s">
        <v>719</v>
      </c>
      <c r="O22614" s="117">
        <v>32401</v>
      </c>
      <c r="P22614" s="88">
        <f t="shared" si="1097"/>
        <v>1988</v>
      </c>
      <c r="Q22614" s="88">
        <f t="shared" si="1098"/>
        <v>9</v>
      </c>
      <c r="R22614" s="79">
        <v>15</v>
      </c>
      <c r="AA22614" s="41" t="s">
        <v>603</v>
      </c>
      <c r="AD22614" s="41" t="s">
        <v>388</v>
      </c>
      <c r="AF22614" s="82">
        <v>0.11</v>
      </c>
      <c r="AG22614" s="82">
        <v>0.11</v>
      </c>
      <c r="AH22614" s="41" t="s">
        <v>613</v>
      </c>
      <c r="AI22614" s="41" t="s">
        <v>613</v>
      </c>
      <c r="AJ22614" s="41" t="s">
        <v>585</v>
      </c>
      <c r="AK22614" s="8" t="s">
        <v>723</v>
      </c>
      <c r="AL22614" s="8" t="s">
        <v>704</v>
      </c>
      <c r="AM22614" s="41">
        <v>0.5</v>
      </c>
      <c r="AN22614" s="41">
        <v>0.5</v>
      </c>
    </row>
    <row r="22615" spans="1:59" ht="12.75" hidden="1" customHeight="1" x14ac:dyDescent="0.3">
      <c r="A22615" s="5">
        <v>826</v>
      </c>
      <c r="B22615" s="5" t="s">
        <v>849</v>
      </c>
      <c r="C22615" s="8" t="s">
        <v>429</v>
      </c>
      <c r="D22615" s="5" t="s">
        <v>859</v>
      </c>
      <c r="E22615" s="8" t="s">
        <v>869</v>
      </c>
      <c r="F22615" s="41">
        <v>6606238</v>
      </c>
      <c r="G22615" s="41">
        <v>661152</v>
      </c>
      <c r="H22615" s="5" t="s">
        <v>721</v>
      </c>
      <c r="I22615" s="5" t="s">
        <v>869</v>
      </c>
      <c r="J22615" s="5" t="s">
        <v>719</v>
      </c>
      <c r="O22615" s="117">
        <v>32401</v>
      </c>
      <c r="P22615" s="88">
        <f t="shared" si="1097"/>
        <v>1988</v>
      </c>
      <c r="Q22615" s="88">
        <f t="shared" si="1098"/>
        <v>9</v>
      </c>
      <c r="R22615" s="79">
        <v>15</v>
      </c>
      <c r="AA22615" s="41" t="s">
        <v>602</v>
      </c>
      <c r="AD22615" s="41" t="s">
        <v>388</v>
      </c>
      <c r="AF22615" s="82">
        <v>2.04</v>
      </c>
      <c r="AG22615" s="82">
        <v>2.04</v>
      </c>
      <c r="AH22615" s="41" t="s">
        <v>612</v>
      </c>
      <c r="AI22615" s="41" t="s">
        <v>612</v>
      </c>
      <c r="AK22615" s="8" t="s">
        <v>723</v>
      </c>
      <c r="AL22615" s="8" t="s">
        <v>704</v>
      </c>
      <c r="AM22615" s="41">
        <v>0.5</v>
      </c>
      <c r="AN22615" s="41">
        <v>0.5</v>
      </c>
    </row>
    <row r="22616" spans="1:59" ht="12.75" hidden="1" customHeight="1" x14ac:dyDescent="0.3">
      <c r="A22616" s="5">
        <v>826</v>
      </c>
      <c r="B22616" s="5" t="s">
        <v>849</v>
      </c>
      <c r="C22616" s="8" t="s">
        <v>429</v>
      </c>
      <c r="D22616" s="5" t="s">
        <v>859</v>
      </c>
      <c r="E22616" s="8" t="s">
        <v>869</v>
      </c>
      <c r="F22616" s="41">
        <v>6606238</v>
      </c>
      <c r="G22616" s="41">
        <v>661152</v>
      </c>
      <c r="H22616" s="5" t="s">
        <v>721</v>
      </c>
      <c r="I22616" s="5" t="s">
        <v>869</v>
      </c>
      <c r="J22616" s="5" t="s">
        <v>719</v>
      </c>
      <c r="O22616" s="117">
        <v>32401</v>
      </c>
      <c r="P22616" s="88">
        <f t="shared" si="1097"/>
        <v>1988</v>
      </c>
      <c r="Q22616" s="88">
        <f t="shared" si="1098"/>
        <v>9</v>
      </c>
      <c r="R22616" s="79">
        <v>15</v>
      </c>
      <c r="S22616" s="8" t="s">
        <v>819</v>
      </c>
      <c r="T22616" s="8" t="s">
        <v>819</v>
      </c>
      <c r="X22616" s="4" t="s">
        <v>836</v>
      </c>
      <c r="Y22616" s="6" t="s">
        <v>835</v>
      </c>
      <c r="AA22616" s="41" t="s">
        <v>607</v>
      </c>
      <c r="AD22616" s="41" t="s">
        <v>388</v>
      </c>
      <c r="AF22616" s="82">
        <v>13</v>
      </c>
      <c r="AG22616" s="82">
        <v>13</v>
      </c>
      <c r="AH22616" s="41" t="s">
        <v>81</v>
      </c>
      <c r="AI22616" s="41" t="s">
        <v>81</v>
      </c>
      <c r="AK22616" s="8" t="s">
        <v>723</v>
      </c>
      <c r="AL22616" s="8" t="s">
        <v>704</v>
      </c>
      <c r="AM22616" s="41">
        <v>0.5</v>
      </c>
      <c r="AN22616" s="41">
        <v>0.5</v>
      </c>
    </row>
    <row r="22617" spans="1:59" ht="12.75" hidden="1" customHeight="1" x14ac:dyDescent="0.3">
      <c r="A22617" s="5">
        <v>826</v>
      </c>
      <c r="B22617" s="5" t="s">
        <v>849</v>
      </c>
      <c r="C22617" s="8" t="s">
        <v>429</v>
      </c>
      <c r="D22617" s="5" t="s">
        <v>859</v>
      </c>
      <c r="E22617" s="8" t="s">
        <v>869</v>
      </c>
      <c r="F22617" s="41">
        <v>6606238</v>
      </c>
      <c r="G22617" s="41">
        <v>661152</v>
      </c>
      <c r="H22617" s="5" t="s">
        <v>721</v>
      </c>
      <c r="I22617" s="5" t="s">
        <v>869</v>
      </c>
      <c r="J22617" s="5" t="s">
        <v>719</v>
      </c>
      <c r="O22617" s="117">
        <v>32401</v>
      </c>
      <c r="P22617" s="88">
        <f t="shared" si="1097"/>
        <v>1988</v>
      </c>
      <c r="Q22617" s="88">
        <f t="shared" si="1098"/>
        <v>9</v>
      </c>
      <c r="R22617" s="79">
        <v>15</v>
      </c>
      <c r="Y22617" s="11" t="s">
        <v>1307</v>
      </c>
      <c r="AA22617" s="41" t="s">
        <v>727</v>
      </c>
      <c r="AD22617" s="41" t="s">
        <v>388</v>
      </c>
      <c r="AF22617" s="82">
        <v>40.1</v>
      </c>
      <c r="AG22617" s="82">
        <v>40.1</v>
      </c>
      <c r="AH22617" s="41" t="s">
        <v>410</v>
      </c>
      <c r="AI22617" s="41" t="s">
        <v>410</v>
      </c>
      <c r="AK22617" s="8" t="s">
        <v>723</v>
      </c>
      <c r="AL22617" s="8" t="s">
        <v>704</v>
      </c>
      <c r="AM22617" s="41">
        <v>0.5</v>
      </c>
      <c r="AN22617" s="41">
        <v>0.5</v>
      </c>
    </row>
    <row r="22618" spans="1:59" ht="12.75" hidden="1" customHeight="1" x14ac:dyDescent="0.3">
      <c r="A22618" s="5">
        <v>826</v>
      </c>
      <c r="B22618" s="5" t="s">
        <v>849</v>
      </c>
      <c r="C22618" s="8" t="s">
        <v>429</v>
      </c>
      <c r="D22618" s="5" t="s">
        <v>859</v>
      </c>
      <c r="E22618" s="8" t="s">
        <v>869</v>
      </c>
      <c r="F22618" s="41">
        <v>6606238</v>
      </c>
      <c r="G22618" s="41">
        <v>661152</v>
      </c>
      <c r="H22618" s="5" t="s">
        <v>721</v>
      </c>
      <c r="I22618" s="5" t="s">
        <v>869</v>
      </c>
      <c r="J22618" s="5" t="s">
        <v>719</v>
      </c>
      <c r="O22618" s="117">
        <v>32401</v>
      </c>
      <c r="P22618" s="88">
        <f t="shared" si="1097"/>
        <v>1988</v>
      </c>
      <c r="Q22618" s="88">
        <f t="shared" si="1098"/>
        <v>9</v>
      </c>
      <c r="R22618" s="79">
        <v>15</v>
      </c>
      <c r="X22618" s="4" t="s">
        <v>836</v>
      </c>
      <c r="Z22618" s="25"/>
      <c r="AA22618" s="41" t="s">
        <v>601</v>
      </c>
      <c r="AD22618" s="41" t="s">
        <v>388</v>
      </c>
      <c r="AF22618" s="82">
        <v>7.76</v>
      </c>
      <c r="AG22618" s="82">
        <v>7.76</v>
      </c>
      <c r="AK22618" s="8" t="s">
        <v>723</v>
      </c>
      <c r="AL22618" s="8" t="s">
        <v>704</v>
      </c>
      <c r="AM22618" s="41">
        <v>0.5</v>
      </c>
      <c r="AN22618" s="41">
        <v>0.5</v>
      </c>
    </row>
    <row r="22619" spans="1:59" ht="12.75" hidden="1" customHeight="1" x14ac:dyDescent="0.3">
      <c r="A22619" s="5">
        <v>826</v>
      </c>
      <c r="B22619" s="5" t="s">
        <v>849</v>
      </c>
      <c r="C22619" s="8" t="s">
        <v>429</v>
      </c>
      <c r="D22619" s="5" t="s">
        <v>859</v>
      </c>
      <c r="E22619" s="8" t="s">
        <v>869</v>
      </c>
      <c r="F22619" s="41">
        <v>6606238</v>
      </c>
      <c r="G22619" s="41">
        <v>661152</v>
      </c>
      <c r="H22619" s="5" t="s">
        <v>721</v>
      </c>
      <c r="I22619" s="5" t="s">
        <v>869</v>
      </c>
      <c r="J22619" s="5" t="s">
        <v>719</v>
      </c>
      <c r="O22619" s="117">
        <v>32401</v>
      </c>
      <c r="P22619" s="88">
        <f t="shared" si="1097"/>
        <v>1988</v>
      </c>
      <c r="Q22619" s="88">
        <f t="shared" si="1098"/>
        <v>9</v>
      </c>
      <c r="R22619" s="79">
        <v>15</v>
      </c>
      <c r="AA22619" s="41" t="s">
        <v>726</v>
      </c>
      <c r="AD22619" s="41" t="s">
        <v>388</v>
      </c>
      <c r="AF22619" s="82">
        <v>4.3</v>
      </c>
      <c r="AG22619" s="82">
        <v>4.3</v>
      </c>
      <c r="AH22619" s="41" t="s">
        <v>410</v>
      </c>
      <c r="AI22619" s="41" t="s">
        <v>410</v>
      </c>
      <c r="AK22619" s="8" t="s">
        <v>723</v>
      </c>
      <c r="AL22619" s="8" t="s">
        <v>704</v>
      </c>
      <c r="AM22619" s="41">
        <v>0.5</v>
      </c>
      <c r="AN22619" s="41">
        <v>0.5</v>
      </c>
    </row>
    <row r="22620" spans="1:59" ht="12.75" hidden="1" customHeight="1" x14ac:dyDescent="0.3">
      <c r="A22620" s="5">
        <v>826</v>
      </c>
      <c r="B22620" s="5" t="s">
        <v>849</v>
      </c>
      <c r="C22620" s="8" t="s">
        <v>429</v>
      </c>
      <c r="D22620" s="5" t="s">
        <v>859</v>
      </c>
      <c r="E22620" s="8" t="s">
        <v>869</v>
      </c>
      <c r="F22620" s="41">
        <v>6606238</v>
      </c>
      <c r="G22620" s="41">
        <v>661152</v>
      </c>
      <c r="H22620" s="5" t="s">
        <v>721</v>
      </c>
      <c r="I22620" s="5" t="s">
        <v>869</v>
      </c>
      <c r="J22620" s="5" t="s">
        <v>719</v>
      </c>
      <c r="O22620" s="117">
        <v>32401</v>
      </c>
      <c r="P22620" s="88">
        <f t="shared" si="1097"/>
        <v>1988</v>
      </c>
      <c r="Q22620" s="88">
        <f t="shared" si="1098"/>
        <v>9</v>
      </c>
      <c r="R22620" s="79">
        <v>15</v>
      </c>
      <c r="X22620" s="4" t="s">
        <v>836</v>
      </c>
      <c r="Z22620" s="25"/>
      <c r="AA22620" s="41" t="s">
        <v>600</v>
      </c>
      <c r="AD22620" s="41" t="s">
        <v>388</v>
      </c>
      <c r="AF22620" s="82">
        <v>15.5</v>
      </c>
      <c r="AG22620" s="82">
        <v>15.5</v>
      </c>
      <c r="AH22620" s="41" t="s">
        <v>611</v>
      </c>
      <c r="AI22620" s="41" t="s">
        <v>611</v>
      </c>
      <c r="AK22620" s="8" t="s">
        <v>723</v>
      </c>
      <c r="AL22620" s="8" t="s">
        <v>704</v>
      </c>
      <c r="AM22620" s="41">
        <v>0.5</v>
      </c>
      <c r="AN22620" s="41">
        <v>0.5</v>
      </c>
    </row>
    <row r="22621" spans="1:59" ht="12.75" hidden="1" customHeight="1" x14ac:dyDescent="0.3">
      <c r="A22621" s="5">
        <v>827</v>
      </c>
      <c r="B22621" s="5" t="s">
        <v>849</v>
      </c>
      <c r="C22621" s="8" t="s">
        <v>429</v>
      </c>
      <c r="D22621" s="5" t="s">
        <v>859</v>
      </c>
      <c r="E22621" s="8" t="s">
        <v>869</v>
      </c>
      <c r="F22621" s="41">
        <v>6606238</v>
      </c>
      <c r="G22621" s="41">
        <v>661152</v>
      </c>
      <c r="H22621" s="5" t="s">
        <v>721</v>
      </c>
      <c r="I22621" s="5" t="s">
        <v>869</v>
      </c>
      <c r="J22621" s="5" t="s">
        <v>719</v>
      </c>
      <c r="O22621" s="117">
        <v>32429</v>
      </c>
      <c r="P22621" s="88">
        <f t="shared" si="1097"/>
        <v>1988</v>
      </c>
      <c r="Q22621" s="88">
        <f t="shared" si="1098"/>
        <v>10</v>
      </c>
      <c r="R22621" s="79">
        <v>13</v>
      </c>
      <c r="AA22621" s="41" t="s">
        <v>603</v>
      </c>
      <c r="AD22621" s="41" t="s">
        <v>388</v>
      </c>
      <c r="AF22621" s="82">
        <v>0.04</v>
      </c>
      <c r="AG22621" s="82">
        <v>0.04</v>
      </c>
      <c r="AH22621" s="41" t="s">
        <v>613</v>
      </c>
      <c r="AI22621" s="41" t="s">
        <v>613</v>
      </c>
      <c r="AJ22621" s="41" t="s">
        <v>415</v>
      </c>
      <c r="AK22621" s="8" t="s">
        <v>723</v>
      </c>
      <c r="AL22621" s="8" t="s">
        <v>704</v>
      </c>
      <c r="AM22621" s="41">
        <v>0.5</v>
      </c>
      <c r="AN22621" s="41">
        <v>0.5</v>
      </c>
    </row>
    <row r="22622" spans="1:59" ht="12.75" hidden="1" customHeight="1" x14ac:dyDescent="0.3">
      <c r="A22622" s="5">
        <v>827</v>
      </c>
      <c r="B22622" s="5" t="s">
        <v>849</v>
      </c>
      <c r="C22622" s="8" t="s">
        <v>429</v>
      </c>
      <c r="D22622" s="5" t="s">
        <v>859</v>
      </c>
      <c r="E22622" s="8" t="s">
        <v>869</v>
      </c>
      <c r="F22622" s="41">
        <v>6606238</v>
      </c>
      <c r="G22622" s="41">
        <v>661152</v>
      </c>
      <c r="H22622" s="5" t="s">
        <v>721</v>
      </c>
      <c r="I22622" s="5" t="s">
        <v>869</v>
      </c>
      <c r="J22622" s="5" t="s">
        <v>719</v>
      </c>
      <c r="O22622" s="117">
        <v>32429</v>
      </c>
      <c r="P22622" s="88">
        <f t="shared" si="1097"/>
        <v>1988</v>
      </c>
      <c r="Q22622" s="88">
        <f t="shared" si="1098"/>
        <v>10</v>
      </c>
      <c r="R22622" s="79">
        <v>13</v>
      </c>
      <c r="AA22622" s="41" t="s">
        <v>603</v>
      </c>
      <c r="AD22622" s="41" t="s">
        <v>388</v>
      </c>
      <c r="AF22622" s="82">
        <v>0.17</v>
      </c>
      <c r="AG22622" s="82">
        <v>0.17</v>
      </c>
      <c r="AH22622" s="41" t="s">
        <v>613</v>
      </c>
      <c r="AI22622" s="41" t="s">
        <v>613</v>
      </c>
      <c r="AJ22622" s="41" t="s">
        <v>585</v>
      </c>
      <c r="AK22622" s="8" t="s">
        <v>723</v>
      </c>
      <c r="AL22622" s="8" t="s">
        <v>704</v>
      </c>
      <c r="AM22622" s="41">
        <v>0.5</v>
      </c>
      <c r="AN22622" s="41">
        <v>0.5</v>
      </c>
    </row>
    <row r="22623" spans="1:59" ht="12.75" hidden="1" customHeight="1" x14ac:dyDescent="0.3">
      <c r="A22623" s="5">
        <v>827</v>
      </c>
      <c r="B22623" s="5" t="s">
        <v>849</v>
      </c>
      <c r="C22623" s="8" t="s">
        <v>429</v>
      </c>
      <c r="D22623" s="5" t="s">
        <v>859</v>
      </c>
      <c r="E22623" s="8" t="s">
        <v>869</v>
      </c>
      <c r="F22623" s="41">
        <v>6606238</v>
      </c>
      <c r="G22623" s="41">
        <v>661152</v>
      </c>
      <c r="H22623" s="5" t="s">
        <v>721</v>
      </c>
      <c r="I22623" s="5" t="s">
        <v>869</v>
      </c>
      <c r="J22623" s="5" t="s">
        <v>719</v>
      </c>
      <c r="O22623" s="117">
        <v>32429</v>
      </c>
      <c r="P22623" s="88">
        <f t="shared" si="1097"/>
        <v>1988</v>
      </c>
      <c r="Q22623" s="88">
        <f t="shared" si="1098"/>
        <v>10</v>
      </c>
      <c r="R22623" s="79">
        <v>13</v>
      </c>
      <c r="AA22623" s="41" t="s">
        <v>602</v>
      </c>
      <c r="AD22623" s="41" t="s">
        <v>388</v>
      </c>
      <c r="AF22623" s="82">
        <v>2.2000000000000002</v>
      </c>
      <c r="AG22623" s="82">
        <v>2.2000000000000002</v>
      </c>
      <c r="AH22623" s="41" t="s">
        <v>612</v>
      </c>
      <c r="AI22623" s="41" t="s">
        <v>612</v>
      </c>
      <c r="AK22623" s="8" t="s">
        <v>723</v>
      </c>
      <c r="AL22623" s="8" t="s">
        <v>704</v>
      </c>
      <c r="AM22623" s="41">
        <v>0.5</v>
      </c>
      <c r="AN22623" s="41">
        <v>0.5</v>
      </c>
    </row>
    <row r="22624" spans="1:59" ht="12.75" hidden="1" customHeight="1" x14ac:dyDescent="0.3">
      <c r="A22624" s="5">
        <v>827</v>
      </c>
      <c r="B22624" s="5" t="s">
        <v>849</v>
      </c>
      <c r="C22624" s="8" t="s">
        <v>429</v>
      </c>
      <c r="D22624" s="5" t="s">
        <v>859</v>
      </c>
      <c r="E22624" s="8" t="s">
        <v>869</v>
      </c>
      <c r="F22624" s="41">
        <v>6606238</v>
      </c>
      <c r="G22624" s="41">
        <v>661152</v>
      </c>
      <c r="H22624" s="5" t="s">
        <v>721</v>
      </c>
      <c r="I22624" s="5" t="s">
        <v>869</v>
      </c>
      <c r="J22624" s="5" t="s">
        <v>719</v>
      </c>
      <c r="O22624" s="117">
        <v>32429</v>
      </c>
      <c r="P22624" s="88">
        <f t="shared" si="1097"/>
        <v>1988</v>
      </c>
      <c r="Q22624" s="88">
        <f t="shared" si="1098"/>
        <v>10</v>
      </c>
      <c r="R22624" s="79">
        <v>13</v>
      </c>
      <c r="S22624" s="8" t="s">
        <v>819</v>
      </c>
      <c r="T22624" s="8" t="s">
        <v>819</v>
      </c>
      <c r="X22624" s="4" t="s">
        <v>836</v>
      </c>
      <c r="Y22624" s="6" t="s">
        <v>835</v>
      </c>
      <c r="AA22624" s="41" t="s">
        <v>607</v>
      </c>
      <c r="AD22624" s="41" t="s">
        <v>388</v>
      </c>
      <c r="AF22624" s="82">
        <v>11</v>
      </c>
      <c r="AG22624" s="82">
        <v>11</v>
      </c>
      <c r="AH22624" s="41" t="s">
        <v>81</v>
      </c>
      <c r="AI22624" s="41" t="s">
        <v>81</v>
      </c>
      <c r="AK22624" s="8" t="s">
        <v>723</v>
      </c>
      <c r="AL22624" s="8" t="s">
        <v>704</v>
      </c>
      <c r="AM22624" s="41">
        <v>0.5</v>
      </c>
      <c r="AN22624" s="41">
        <v>0.5</v>
      </c>
    </row>
    <row r="22625" spans="1:40" ht="12.75" hidden="1" customHeight="1" x14ac:dyDescent="0.3">
      <c r="A22625" s="5">
        <v>827</v>
      </c>
      <c r="B22625" s="5" t="s">
        <v>849</v>
      </c>
      <c r="C22625" s="8" t="s">
        <v>429</v>
      </c>
      <c r="D22625" s="5" t="s">
        <v>859</v>
      </c>
      <c r="E22625" s="8" t="s">
        <v>869</v>
      </c>
      <c r="F22625" s="41">
        <v>6606238</v>
      </c>
      <c r="G22625" s="41">
        <v>661152</v>
      </c>
      <c r="H22625" s="5" t="s">
        <v>721</v>
      </c>
      <c r="I22625" s="5" t="s">
        <v>869</v>
      </c>
      <c r="J22625" s="5" t="s">
        <v>719</v>
      </c>
      <c r="O22625" s="117">
        <v>32429</v>
      </c>
      <c r="P22625" s="88">
        <f t="shared" si="1097"/>
        <v>1988</v>
      </c>
      <c r="Q22625" s="88">
        <f t="shared" si="1098"/>
        <v>10</v>
      </c>
      <c r="R22625" s="79">
        <v>13</v>
      </c>
      <c r="Y22625" s="11" t="s">
        <v>1307</v>
      </c>
      <c r="AA22625" s="41" t="s">
        <v>727</v>
      </c>
      <c r="AD22625" s="41" t="s">
        <v>388</v>
      </c>
      <c r="AF22625" s="82">
        <v>38.5</v>
      </c>
      <c r="AG22625" s="82">
        <v>38.5</v>
      </c>
      <c r="AH22625" s="41" t="s">
        <v>410</v>
      </c>
      <c r="AI22625" s="41" t="s">
        <v>410</v>
      </c>
      <c r="AK22625" s="8" t="s">
        <v>723</v>
      </c>
      <c r="AL22625" s="8" t="s">
        <v>704</v>
      </c>
      <c r="AM22625" s="41">
        <v>0.5</v>
      </c>
      <c r="AN22625" s="41">
        <v>0.5</v>
      </c>
    </row>
    <row r="22626" spans="1:40" ht="12.75" hidden="1" customHeight="1" x14ac:dyDescent="0.3">
      <c r="A22626" s="5">
        <v>827</v>
      </c>
      <c r="B22626" s="5" t="s">
        <v>849</v>
      </c>
      <c r="C22626" s="8" t="s">
        <v>429</v>
      </c>
      <c r="D22626" s="5" t="s">
        <v>859</v>
      </c>
      <c r="E22626" s="8" t="s">
        <v>869</v>
      </c>
      <c r="F22626" s="41">
        <v>6606238</v>
      </c>
      <c r="G22626" s="41">
        <v>661152</v>
      </c>
      <c r="H22626" s="5" t="s">
        <v>721</v>
      </c>
      <c r="I22626" s="5" t="s">
        <v>869</v>
      </c>
      <c r="J22626" s="5" t="s">
        <v>719</v>
      </c>
      <c r="O22626" s="117">
        <v>32429</v>
      </c>
      <c r="P22626" s="88">
        <f t="shared" si="1097"/>
        <v>1988</v>
      </c>
      <c r="Q22626" s="88">
        <f t="shared" si="1098"/>
        <v>10</v>
      </c>
      <c r="R22626" s="79">
        <v>13</v>
      </c>
      <c r="X22626" s="4" t="s">
        <v>836</v>
      </c>
      <c r="Z22626" s="25"/>
      <c r="AA22626" s="41" t="s">
        <v>601</v>
      </c>
      <c r="AD22626" s="41" t="s">
        <v>388</v>
      </c>
      <c r="AF22626" s="82">
        <v>7.91</v>
      </c>
      <c r="AG22626" s="82">
        <v>7.91</v>
      </c>
      <c r="AK22626" s="8" t="s">
        <v>723</v>
      </c>
      <c r="AL22626" s="8" t="s">
        <v>704</v>
      </c>
      <c r="AM22626" s="41">
        <v>0.5</v>
      </c>
      <c r="AN22626" s="41">
        <v>0.5</v>
      </c>
    </row>
    <row r="22627" spans="1:40" ht="12.75" hidden="1" customHeight="1" x14ac:dyDescent="0.3">
      <c r="A22627" s="5">
        <v>827</v>
      </c>
      <c r="B22627" s="5" t="s">
        <v>849</v>
      </c>
      <c r="C22627" s="8" t="s">
        <v>429</v>
      </c>
      <c r="D22627" s="5" t="s">
        <v>859</v>
      </c>
      <c r="E22627" s="8" t="s">
        <v>869</v>
      </c>
      <c r="F22627" s="41">
        <v>6606238</v>
      </c>
      <c r="G22627" s="41">
        <v>661152</v>
      </c>
      <c r="H22627" s="5" t="s">
        <v>721</v>
      </c>
      <c r="I22627" s="5" t="s">
        <v>869</v>
      </c>
      <c r="J22627" s="5" t="s">
        <v>719</v>
      </c>
      <c r="O22627" s="117">
        <v>32429</v>
      </c>
      <c r="P22627" s="88">
        <f t="shared" si="1097"/>
        <v>1988</v>
      </c>
      <c r="Q22627" s="88">
        <f t="shared" si="1098"/>
        <v>10</v>
      </c>
      <c r="R22627" s="79">
        <v>13</v>
      </c>
      <c r="AA22627" s="41" t="s">
        <v>726</v>
      </c>
      <c r="AD22627" s="41" t="s">
        <v>388</v>
      </c>
      <c r="AF22627" s="82">
        <v>6.8</v>
      </c>
      <c r="AG22627" s="82">
        <v>6.8</v>
      </c>
      <c r="AH22627" s="41" t="s">
        <v>410</v>
      </c>
      <c r="AI22627" s="41" t="s">
        <v>410</v>
      </c>
      <c r="AK22627" s="8" t="s">
        <v>723</v>
      </c>
      <c r="AL22627" s="8" t="s">
        <v>704</v>
      </c>
      <c r="AM22627" s="41">
        <v>0.5</v>
      </c>
      <c r="AN22627" s="41">
        <v>0.5</v>
      </c>
    </row>
    <row r="22628" spans="1:40" ht="12.75" hidden="1" customHeight="1" x14ac:dyDescent="0.3">
      <c r="A22628" s="5">
        <v>827</v>
      </c>
      <c r="B22628" s="5" t="s">
        <v>849</v>
      </c>
      <c r="C22628" s="8" t="s">
        <v>429</v>
      </c>
      <c r="D22628" s="5" t="s">
        <v>859</v>
      </c>
      <c r="E22628" s="8" t="s">
        <v>869</v>
      </c>
      <c r="F22628" s="41">
        <v>6606238</v>
      </c>
      <c r="G22628" s="41">
        <v>661152</v>
      </c>
      <c r="H22628" s="5" t="s">
        <v>721</v>
      </c>
      <c r="I22628" s="5" t="s">
        <v>869</v>
      </c>
      <c r="J22628" s="5" t="s">
        <v>719</v>
      </c>
      <c r="O22628" s="117">
        <v>32429</v>
      </c>
      <c r="P22628" s="88">
        <f t="shared" si="1097"/>
        <v>1988</v>
      </c>
      <c r="Q22628" s="88">
        <f t="shared" si="1098"/>
        <v>10</v>
      </c>
      <c r="R22628" s="79">
        <v>13</v>
      </c>
      <c r="X22628" s="4" t="s">
        <v>836</v>
      </c>
      <c r="Z22628" s="25"/>
      <c r="AA22628" s="41" t="s">
        <v>600</v>
      </c>
      <c r="AD22628" s="41" t="s">
        <v>388</v>
      </c>
      <c r="AF22628" s="82">
        <v>9.5</v>
      </c>
      <c r="AG22628" s="82">
        <v>9.5</v>
      </c>
      <c r="AH22628" s="41" t="s">
        <v>611</v>
      </c>
      <c r="AI22628" s="41" t="s">
        <v>611</v>
      </c>
      <c r="AK22628" s="8" t="s">
        <v>723</v>
      </c>
      <c r="AL22628" s="8" t="s">
        <v>704</v>
      </c>
      <c r="AM22628" s="41">
        <v>0.5</v>
      </c>
      <c r="AN22628" s="41">
        <v>0.5</v>
      </c>
    </row>
    <row r="22629" spans="1:40" ht="12.75" hidden="1" customHeight="1" x14ac:dyDescent="0.3">
      <c r="B22629" s="5" t="s">
        <v>848</v>
      </c>
      <c r="C22629" s="8" t="s">
        <v>218</v>
      </c>
      <c r="D22629" s="5" t="s">
        <v>863</v>
      </c>
      <c r="E22629" s="8">
        <v>1</v>
      </c>
      <c r="O22629" s="117">
        <v>32442</v>
      </c>
      <c r="P22629" s="88">
        <f t="shared" si="1097"/>
        <v>1988</v>
      </c>
      <c r="Q22629" s="88">
        <f t="shared" si="1098"/>
        <v>10</v>
      </c>
      <c r="R22629" s="79">
        <v>26</v>
      </c>
      <c r="S22629" s="8" t="s">
        <v>819</v>
      </c>
      <c r="T22629" s="8" t="s">
        <v>819</v>
      </c>
      <c r="X22629" s="5" t="s">
        <v>836</v>
      </c>
      <c r="Y22629" s="11" t="s">
        <v>835</v>
      </c>
      <c r="AA22629" s="41" t="s">
        <v>607</v>
      </c>
      <c r="AD22629" s="41" t="s">
        <v>388</v>
      </c>
      <c r="AF22629" s="82">
        <v>5</v>
      </c>
      <c r="AG22629" s="82">
        <v>5</v>
      </c>
      <c r="AH22629" s="41" t="s">
        <v>81</v>
      </c>
      <c r="AI22629" s="41" t="s">
        <v>81</v>
      </c>
      <c r="AK22629" s="8" t="s">
        <v>1181</v>
      </c>
      <c r="AM22629" s="41">
        <v>6</v>
      </c>
      <c r="AN22629" s="41">
        <v>6</v>
      </c>
    </row>
    <row r="22630" spans="1:40" ht="12.75" hidden="1" customHeight="1" x14ac:dyDescent="0.3">
      <c r="B22630" s="5" t="s">
        <v>848</v>
      </c>
      <c r="C22630" s="8" t="s">
        <v>218</v>
      </c>
      <c r="D22630" s="5" t="s">
        <v>863</v>
      </c>
      <c r="E22630" s="8">
        <v>1</v>
      </c>
      <c r="O22630" s="117">
        <v>32442</v>
      </c>
      <c r="P22630" s="88">
        <f t="shared" si="1097"/>
        <v>1988</v>
      </c>
      <c r="Q22630" s="88">
        <f t="shared" si="1098"/>
        <v>10</v>
      </c>
      <c r="R22630" s="79">
        <v>26</v>
      </c>
      <c r="S22630" s="8" t="s">
        <v>819</v>
      </c>
      <c r="T22630" s="8" t="s">
        <v>819</v>
      </c>
      <c r="X22630" s="5" t="s">
        <v>836</v>
      </c>
      <c r="Y22630" s="11" t="s">
        <v>835</v>
      </c>
      <c r="AA22630" s="41" t="s">
        <v>607</v>
      </c>
      <c r="AD22630" s="41" t="s">
        <v>388</v>
      </c>
      <c r="AF22630" s="82">
        <v>5</v>
      </c>
      <c r="AG22630" s="82">
        <v>5</v>
      </c>
      <c r="AH22630" s="41" t="s">
        <v>81</v>
      </c>
      <c r="AI22630" s="41" t="s">
        <v>81</v>
      </c>
      <c r="AK22630" s="8" t="s">
        <v>1181</v>
      </c>
      <c r="AM22630" s="41">
        <v>2</v>
      </c>
      <c r="AN22630" s="41">
        <v>2</v>
      </c>
    </row>
    <row r="22631" spans="1:40" ht="12.75" hidden="1" customHeight="1" x14ac:dyDescent="0.3">
      <c r="B22631" s="5" t="s">
        <v>848</v>
      </c>
      <c r="C22631" s="8" t="s">
        <v>218</v>
      </c>
      <c r="D22631" s="5" t="s">
        <v>863</v>
      </c>
      <c r="E22631" s="8" t="s">
        <v>1188</v>
      </c>
      <c r="O22631" s="117">
        <v>32442</v>
      </c>
      <c r="P22631" s="88">
        <f t="shared" si="1097"/>
        <v>1988</v>
      </c>
      <c r="Q22631" s="88">
        <f t="shared" si="1098"/>
        <v>10</v>
      </c>
      <c r="R22631" s="79">
        <v>26</v>
      </c>
      <c r="S22631" s="8" t="s">
        <v>819</v>
      </c>
      <c r="T22631" s="8" t="s">
        <v>819</v>
      </c>
      <c r="X22631" s="5" t="s">
        <v>836</v>
      </c>
      <c r="Y22631" s="11" t="s">
        <v>835</v>
      </c>
      <c r="AA22631" s="41" t="s">
        <v>607</v>
      </c>
      <c r="AD22631" s="41" t="s">
        <v>388</v>
      </c>
      <c r="AF22631" s="82">
        <v>5</v>
      </c>
      <c r="AG22631" s="82">
        <v>5</v>
      </c>
      <c r="AH22631" s="41" t="s">
        <v>81</v>
      </c>
      <c r="AI22631" s="41" t="s">
        <v>81</v>
      </c>
      <c r="AK22631" s="8" t="s">
        <v>1181</v>
      </c>
      <c r="AM22631" s="41">
        <v>2</v>
      </c>
      <c r="AN22631" s="41">
        <v>2</v>
      </c>
    </row>
    <row r="22632" spans="1:40" ht="12.75" hidden="1" customHeight="1" x14ac:dyDescent="0.3">
      <c r="B22632" s="5" t="s">
        <v>848</v>
      </c>
      <c r="C22632" s="8" t="s">
        <v>334</v>
      </c>
      <c r="D22632" s="5" t="s">
        <v>867</v>
      </c>
      <c r="E22632" s="8">
        <v>1</v>
      </c>
      <c r="O22632" s="117">
        <v>32442</v>
      </c>
      <c r="P22632" s="88">
        <f t="shared" si="1097"/>
        <v>1988</v>
      </c>
      <c r="Q22632" s="88">
        <f t="shared" si="1098"/>
        <v>10</v>
      </c>
      <c r="R22632" s="79">
        <v>26</v>
      </c>
      <c r="S22632" s="8" t="s">
        <v>819</v>
      </c>
      <c r="T22632" s="8" t="s">
        <v>819</v>
      </c>
      <c r="X22632" s="5" t="s">
        <v>836</v>
      </c>
      <c r="Y22632" s="11" t="s">
        <v>835</v>
      </c>
      <c r="AA22632" s="41" t="s">
        <v>607</v>
      </c>
      <c r="AD22632" s="41" t="s">
        <v>388</v>
      </c>
      <c r="AF22632" s="82">
        <v>25</v>
      </c>
      <c r="AG22632" s="82">
        <v>25</v>
      </c>
      <c r="AH22632" s="41" t="s">
        <v>81</v>
      </c>
      <c r="AI22632" s="41" t="s">
        <v>81</v>
      </c>
      <c r="AK22632" s="8" t="s">
        <v>1181</v>
      </c>
      <c r="AM22632" s="41">
        <v>1.5</v>
      </c>
      <c r="AN22632" s="41">
        <v>1.5</v>
      </c>
    </row>
    <row r="22633" spans="1:40" ht="12.75" hidden="1" customHeight="1" x14ac:dyDescent="0.3">
      <c r="B22633" s="5" t="s">
        <v>848</v>
      </c>
      <c r="C22633" s="8" t="s">
        <v>218</v>
      </c>
      <c r="D22633" s="5" t="s">
        <v>863</v>
      </c>
      <c r="E22633" s="8">
        <v>1</v>
      </c>
      <c r="O22633" s="117">
        <v>32442</v>
      </c>
      <c r="P22633" s="88">
        <f t="shared" si="1097"/>
        <v>1988</v>
      </c>
      <c r="Q22633" s="88">
        <f t="shared" si="1098"/>
        <v>10</v>
      </c>
      <c r="R22633" s="79">
        <v>26</v>
      </c>
      <c r="AA22633" s="41" t="s">
        <v>1378</v>
      </c>
      <c r="AD22633" s="41" t="s">
        <v>388</v>
      </c>
      <c r="AF22633" s="82">
        <v>12.3</v>
      </c>
      <c r="AG22633" s="82">
        <v>12.3</v>
      </c>
      <c r="AH22633" s="41" t="s">
        <v>81</v>
      </c>
      <c r="AI22633" s="41" t="s">
        <v>81</v>
      </c>
      <c r="AK22633" s="8" t="s">
        <v>1181</v>
      </c>
      <c r="AM22633" s="41">
        <v>6</v>
      </c>
      <c r="AN22633" s="41">
        <v>6</v>
      </c>
    </row>
    <row r="22634" spans="1:40" ht="12.75" hidden="1" customHeight="1" x14ac:dyDescent="0.3">
      <c r="B22634" s="5" t="s">
        <v>848</v>
      </c>
      <c r="C22634" s="8" t="s">
        <v>218</v>
      </c>
      <c r="D22634" s="5" t="s">
        <v>863</v>
      </c>
      <c r="E22634" s="8">
        <v>1</v>
      </c>
      <c r="O22634" s="117">
        <v>32442</v>
      </c>
      <c r="P22634" s="88">
        <f t="shared" si="1097"/>
        <v>1988</v>
      </c>
      <c r="Q22634" s="88">
        <f t="shared" si="1098"/>
        <v>10</v>
      </c>
      <c r="R22634" s="79">
        <v>26</v>
      </c>
      <c r="AA22634" s="41" t="s">
        <v>1378</v>
      </c>
      <c r="AD22634" s="41" t="s">
        <v>388</v>
      </c>
      <c r="AF22634" s="82">
        <v>12.7</v>
      </c>
      <c r="AG22634" s="82">
        <v>12.7</v>
      </c>
      <c r="AH22634" s="41" t="s">
        <v>81</v>
      </c>
      <c r="AI22634" s="41" t="s">
        <v>81</v>
      </c>
      <c r="AK22634" s="8" t="s">
        <v>1181</v>
      </c>
      <c r="AM22634" s="41">
        <v>2</v>
      </c>
      <c r="AN22634" s="41">
        <v>2</v>
      </c>
    </row>
    <row r="22635" spans="1:40" ht="12.75" hidden="1" customHeight="1" x14ac:dyDescent="0.3">
      <c r="B22635" s="5" t="s">
        <v>848</v>
      </c>
      <c r="C22635" s="8" t="s">
        <v>218</v>
      </c>
      <c r="D22635" s="5" t="s">
        <v>863</v>
      </c>
      <c r="E22635" s="8" t="s">
        <v>1188</v>
      </c>
      <c r="O22635" s="117">
        <v>32442</v>
      </c>
      <c r="P22635" s="88">
        <f t="shared" si="1097"/>
        <v>1988</v>
      </c>
      <c r="Q22635" s="88">
        <f t="shared" si="1098"/>
        <v>10</v>
      </c>
      <c r="R22635" s="79">
        <v>26</v>
      </c>
      <c r="AA22635" s="41" t="s">
        <v>1378</v>
      </c>
      <c r="AD22635" s="41" t="s">
        <v>388</v>
      </c>
      <c r="AF22635" s="82">
        <v>11.3</v>
      </c>
      <c r="AG22635" s="82">
        <v>11.3</v>
      </c>
      <c r="AH22635" s="41" t="s">
        <v>81</v>
      </c>
      <c r="AI22635" s="41" t="s">
        <v>81</v>
      </c>
      <c r="AK22635" s="8" t="s">
        <v>1181</v>
      </c>
      <c r="AM22635" s="41">
        <v>2</v>
      </c>
      <c r="AN22635" s="41">
        <v>2</v>
      </c>
    </row>
    <row r="22636" spans="1:40" ht="12.75" hidden="1" customHeight="1" x14ac:dyDescent="0.3">
      <c r="B22636" s="5" t="s">
        <v>848</v>
      </c>
      <c r="C22636" s="8" t="s">
        <v>334</v>
      </c>
      <c r="D22636" s="5" t="s">
        <v>867</v>
      </c>
      <c r="E22636" s="8">
        <v>1</v>
      </c>
      <c r="O22636" s="117">
        <v>32442</v>
      </c>
      <c r="P22636" s="88">
        <f t="shared" si="1097"/>
        <v>1988</v>
      </c>
      <c r="Q22636" s="88">
        <f t="shared" si="1098"/>
        <v>10</v>
      </c>
      <c r="R22636" s="79">
        <v>26</v>
      </c>
      <c r="AA22636" s="41" t="s">
        <v>1378</v>
      </c>
      <c r="AD22636" s="41" t="s">
        <v>388</v>
      </c>
      <c r="AF22636" s="82">
        <v>8.6999999999999993</v>
      </c>
      <c r="AG22636" s="82">
        <v>8.6999999999999993</v>
      </c>
      <c r="AH22636" s="41" t="s">
        <v>81</v>
      </c>
      <c r="AI22636" s="41" t="s">
        <v>81</v>
      </c>
      <c r="AK22636" s="8" t="s">
        <v>1181</v>
      </c>
      <c r="AM22636" s="41">
        <v>1.5</v>
      </c>
      <c r="AN22636" s="41">
        <v>1.5</v>
      </c>
    </row>
    <row r="22637" spans="1:40" ht="12.75" hidden="1" customHeight="1" x14ac:dyDescent="0.3">
      <c r="B22637" s="5" t="s">
        <v>848</v>
      </c>
      <c r="C22637" s="8" t="s">
        <v>218</v>
      </c>
      <c r="D22637" s="5" t="s">
        <v>863</v>
      </c>
      <c r="E22637" s="8">
        <v>1</v>
      </c>
      <c r="O22637" s="117">
        <v>32442</v>
      </c>
      <c r="P22637" s="88">
        <f t="shared" si="1097"/>
        <v>1988</v>
      </c>
      <c r="Q22637" s="88">
        <f t="shared" si="1098"/>
        <v>10</v>
      </c>
      <c r="R22637" s="79">
        <v>26</v>
      </c>
      <c r="X22637" s="5" t="s">
        <v>836</v>
      </c>
      <c r="AA22637" s="41" t="s">
        <v>601</v>
      </c>
      <c r="AD22637" s="41" t="s">
        <v>388</v>
      </c>
      <c r="AF22637" s="82">
        <v>8.1999999999999993</v>
      </c>
      <c r="AG22637" s="82">
        <v>8.1999999999999993</v>
      </c>
      <c r="AK22637" s="8" t="s">
        <v>1181</v>
      </c>
      <c r="AM22637" s="41">
        <v>6</v>
      </c>
      <c r="AN22637" s="41">
        <v>6</v>
      </c>
    </row>
    <row r="22638" spans="1:40" ht="12.75" hidden="1" customHeight="1" x14ac:dyDescent="0.3">
      <c r="B22638" s="5" t="s">
        <v>848</v>
      </c>
      <c r="C22638" s="8" t="s">
        <v>218</v>
      </c>
      <c r="D22638" s="5" t="s">
        <v>863</v>
      </c>
      <c r="E22638" s="8">
        <v>1</v>
      </c>
      <c r="O22638" s="117">
        <v>32442</v>
      </c>
      <c r="P22638" s="88">
        <f t="shared" si="1097"/>
        <v>1988</v>
      </c>
      <c r="Q22638" s="88">
        <f t="shared" si="1098"/>
        <v>10</v>
      </c>
      <c r="R22638" s="79">
        <v>26</v>
      </c>
      <c r="X22638" s="5" t="s">
        <v>836</v>
      </c>
      <c r="AA22638" s="41" t="s">
        <v>601</v>
      </c>
      <c r="AD22638" s="41" t="s">
        <v>388</v>
      </c>
      <c r="AF22638" s="82">
        <v>8.1999999999999993</v>
      </c>
      <c r="AG22638" s="82">
        <v>8.1999999999999993</v>
      </c>
      <c r="AK22638" s="8" t="s">
        <v>1181</v>
      </c>
      <c r="AM22638" s="41">
        <v>2</v>
      </c>
      <c r="AN22638" s="41">
        <v>2</v>
      </c>
    </row>
    <row r="22639" spans="1:40" ht="12.75" hidden="1" customHeight="1" x14ac:dyDescent="0.3">
      <c r="B22639" s="5" t="s">
        <v>848</v>
      </c>
      <c r="C22639" s="8" t="s">
        <v>218</v>
      </c>
      <c r="D22639" s="5" t="s">
        <v>863</v>
      </c>
      <c r="E22639" s="8" t="s">
        <v>1188</v>
      </c>
      <c r="O22639" s="117">
        <v>32442</v>
      </c>
      <c r="P22639" s="88">
        <f t="shared" si="1097"/>
        <v>1988</v>
      </c>
      <c r="Q22639" s="88">
        <f t="shared" si="1098"/>
        <v>10</v>
      </c>
      <c r="R22639" s="79">
        <v>26</v>
      </c>
      <c r="X22639" s="5" t="s">
        <v>836</v>
      </c>
      <c r="AA22639" s="41" t="s">
        <v>601</v>
      </c>
      <c r="AD22639" s="41" t="s">
        <v>388</v>
      </c>
      <c r="AF22639" s="82">
        <v>8.1999999999999993</v>
      </c>
      <c r="AG22639" s="82">
        <v>8.1999999999999993</v>
      </c>
      <c r="AK22639" s="8" t="s">
        <v>1181</v>
      </c>
      <c r="AM22639" s="41">
        <v>2</v>
      </c>
      <c r="AN22639" s="41">
        <v>2</v>
      </c>
    </row>
    <row r="22640" spans="1:40" ht="12.75" hidden="1" customHeight="1" x14ac:dyDescent="0.3">
      <c r="B22640" s="5" t="s">
        <v>848</v>
      </c>
      <c r="C22640" s="8" t="s">
        <v>334</v>
      </c>
      <c r="D22640" s="5" t="s">
        <v>867</v>
      </c>
      <c r="E22640" s="8">
        <v>1</v>
      </c>
      <c r="O22640" s="117">
        <v>32442</v>
      </c>
      <c r="P22640" s="88">
        <f t="shared" si="1097"/>
        <v>1988</v>
      </c>
      <c r="Q22640" s="88">
        <f t="shared" si="1098"/>
        <v>10</v>
      </c>
      <c r="R22640" s="79">
        <v>26</v>
      </c>
      <c r="X22640" s="5" t="s">
        <v>836</v>
      </c>
      <c r="AA22640" s="41" t="s">
        <v>601</v>
      </c>
      <c r="AD22640" s="41" t="s">
        <v>388</v>
      </c>
      <c r="AF22640" s="82">
        <v>8.1999999999999993</v>
      </c>
      <c r="AG22640" s="82">
        <v>8.1999999999999993</v>
      </c>
      <c r="AK22640" s="8" t="s">
        <v>1181</v>
      </c>
      <c r="AM22640" s="41">
        <v>1.5</v>
      </c>
      <c r="AN22640" s="41">
        <v>1.5</v>
      </c>
    </row>
    <row r="22641" spans="1:59" ht="12.75" hidden="1" customHeight="1" x14ac:dyDescent="0.3">
      <c r="B22641" s="5" t="s">
        <v>848</v>
      </c>
      <c r="C22641" s="8" t="s">
        <v>218</v>
      </c>
      <c r="D22641" s="5" t="s">
        <v>863</v>
      </c>
      <c r="E22641" s="8">
        <v>1</v>
      </c>
      <c r="O22641" s="117">
        <v>32442</v>
      </c>
      <c r="P22641" s="88">
        <f t="shared" si="1097"/>
        <v>1988</v>
      </c>
      <c r="Q22641" s="88">
        <f t="shared" si="1098"/>
        <v>10</v>
      </c>
      <c r="R22641" s="79">
        <v>26</v>
      </c>
      <c r="X22641" s="5" t="s">
        <v>837</v>
      </c>
      <c r="AA22641" s="41" t="s">
        <v>337</v>
      </c>
      <c r="AD22641" s="41" t="s">
        <v>388</v>
      </c>
      <c r="AF22641" s="82">
        <v>8</v>
      </c>
      <c r="AG22641" s="82">
        <v>8</v>
      </c>
      <c r="AH22641" s="41" t="s">
        <v>410</v>
      </c>
      <c r="AI22641" s="41" t="s">
        <v>410</v>
      </c>
      <c r="AK22641" s="8" t="s">
        <v>1181</v>
      </c>
      <c r="AM22641" s="41">
        <v>6</v>
      </c>
      <c r="AN22641" s="41">
        <v>6</v>
      </c>
      <c r="BG22641" s="4"/>
    </row>
    <row r="22642" spans="1:59" ht="12.75" hidden="1" customHeight="1" x14ac:dyDescent="0.3">
      <c r="B22642" s="5" t="s">
        <v>848</v>
      </c>
      <c r="C22642" s="8" t="s">
        <v>218</v>
      </c>
      <c r="D22642" s="5" t="s">
        <v>863</v>
      </c>
      <c r="E22642" s="8">
        <v>1</v>
      </c>
      <c r="O22642" s="117">
        <v>32442</v>
      </c>
      <c r="P22642" s="88">
        <f t="shared" si="1097"/>
        <v>1988</v>
      </c>
      <c r="Q22642" s="88">
        <f t="shared" si="1098"/>
        <v>10</v>
      </c>
      <c r="R22642" s="79">
        <v>26</v>
      </c>
      <c r="X22642" s="5" t="s">
        <v>837</v>
      </c>
      <c r="AA22642" s="41" t="s">
        <v>337</v>
      </c>
      <c r="AD22642" s="41" t="s">
        <v>388</v>
      </c>
      <c r="AF22642" s="82">
        <v>8.4</v>
      </c>
      <c r="AG22642" s="82">
        <v>8.4</v>
      </c>
      <c r="AH22642" s="41" t="s">
        <v>410</v>
      </c>
      <c r="AI22642" s="41" t="s">
        <v>410</v>
      </c>
      <c r="AK22642" s="8" t="s">
        <v>1181</v>
      </c>
      <c r="AM22642" s="41">
        <v>2</v>
      </c>
      <c r="AN22642" s="41">
        <v>2</v>
      </c>
      <c r="BG22642" s="4"/>
    </row>
    <row r="22643" spans="1:59" ht="12.75" hidden="1" customHeight="1" x14ac:dyDescent="0.3">
      <c r="B22643" s="5" t="s">
        <v>848</v>
      </c>
      <c r="C22643" s="8" t="s">
        <v>218</v>
      </c>
      <c r="D22643" s="5" t="s">
        <v>863</v>
      </c>
      <c r="E22643" s="8" t="s">
        <v>1188</v>
      </c>
      <c r="O22643" s="117">
        <v>32442</v>
      </c>
      <c r="P22643" s="88">
        <f t="shared" si="1097"/>
        <v>1988</v>
      </c>
      <c r="Q22643" s="88">
        <f t="shared" si="1098"/>
        <v>10</v>
      </c>
      <c r="R22643" s="79">
        <v>26</v>
      </c>
      <c r="X22643" s="5" t="s">
        <v>837</v>
      </c>
      <c r="AA22643" s="41" t="s">
        <v>337</v>
      </c>
      <c r="AD22643" s="41" t="s">
        <v>388</v>
      </c>
      <c r="AF22643" s="82">
        <v>8.1999999999999993</v>
      </c>
      <c r="AG22643" s="82">
        <v>8.1999999999999993</v>
      </c>
      <c r="AH22643" s="41" t="s">
        <v>410</v>
      </c>
      <c r="AI22643" s="41" t="s">
        <v>410</v>
      </c>
      <c r="AK22643" s="8" t="s">
        <v>1181</v>
      </c>
      <c r="AM22643" s="41">
        <v>2</v>
      </c>
      <c r="AN22643" s="41">
        <v>2</v>
      </c>
      <c r="BG22643" s="4"/>
    </row>
    <row r="22644" spans="1:59" ht="12.75" hidden="1" customHeight="1" x14ac:dyDescent="0.3">
      <c r="B22644" s="5" t="s">
        <v>848</v>
      </c>
      <c r="C22644" s="8" t="s">
        <v>334</v>
      </c>
      <c r="D22644" s="5" t="s">
        <v>867</v>
      </c>
      <c r="E22644" s="8">
        <v>1</v>
      </c>
      <c r="O22644" s="117">
        <v>32442</v>
      </c>
      <c r="P22644" s="88">
        <f t="shared" si="1097"/>
        <v>1988</v>
      </c>
      <c r="Q22644" s="88">
        <f t="shared" si="1098"/>
        <v>10</v>
      </c>
      <c r="R22644" s="79">
        <v>26</v>
      </c>
      <c r="X22644" s="5" t="s">
        <v>837</v>
      </c>
      <c r="AA22644" s="41" t="s">
        <v>337</v>
      </c>
      <c r="AD22644" s="41" t="s">
        <v>388</v>
      </c>
      <c r="AF22644" s="82">
        <v>12.1</v>
      </c>
      <c r="AG22644" s="82">
        <v>12.1</v>
      </c>
      <c r="AH22644" s="41" t="s">
        <v>410</v>
      </c>
      <c r="AI22644" s="41" t="s">
        <v>410</v>
      </c>
      <c r="AK22644" s="8" t="s">
        <v>1181</v>
      </c>
      <c r="AM22644" s="41">
        <v>1.5</v>
      </c>
      <c r="AN22644" s="41">
        <v>1.5</v>
      </c>
      <c r="BG22644" s="4"/>
    </row>
    <row r="22645" spans="1:59" ht="12.75" hidden="1" customHeight="1" x14ac:dyDescent="0.3">
      <c r="A22645" s="5">
        <v>828</v>
      </c>
      <c r="B22645" s="5" t="s">
        <v>849</v>
      </c>
      <c r="C22645" s="8" t="s">
        <v>429</v>
      </c>
      <c r="D22645" s="5" t="s">
        <v>859</v>
      </c>
      <c r="E22645" s="8" t="s">
        <v>869</v>
      </c>
      <c r="F22645" s="41">
        <v>6606238</v>
      </c>
      <c r="G22645" s="41">
        <v>661152</v>
      </c>
      <c r="H22645" s="5" t="s">
        <v>721</v>
      </c>
      <c r="I22645" s="5" t="s">
        <v>869</v>
      </c>
      <c r="J22645" s="5" t="s">
        <v>719</v>
      </c>
      <c r="O22645" s="117">
        <v>32462</v>
      </c>
      <c r="P22645" s="88">
        <f t="shared" si="1097"/>
        <v>1988</v>
      </c>
      <c r="Q22645" s="88">
        <f t="shared" si="1098"/>
        <v>11</v>
      </c>
      <c r="R22645" s="79">
        <v>15</v>
      </c>
      <c r="AA22645" s="41" t="s">
        <v>603</v>
      </c>
      <c r="AD22645" s="41" t="s">
        <v>388</v>
      </c>
      <c r="AF22645" s="82">
        <v>0.04</v>
      </c>
      <c r="AG22645" s="82">
        <v>0.04</v>
      </c>
      <c r="AH22645" s="41" t="s">
        <v>613</v>
      </c>
      <c r="AI22645" s="41" t="s">
        <v>613</v>
      </c>
      <c r="AJ22645" s="41" t="s">
        <v>415</v>
      </c>
      <c r="AK22645" s="8" t="s">
        <v>723</v>
      </c>
      <c r="AL22645" s="8" t="s">
        <v>704</v>
      </c>
      <c r="AM22645" s="41">
        <v>0.5</v>
      </c>
      <c r="AN22645" s="41">
        <v>0.5</v>
      </c>
    </row>
    <row r="22646" spans="1:59" ht="12.75" hidden="1" customHeight="1" x14ac:dyDescent="0.3">
      <c r="A22646" s="5">
        <v>828</v>
      </c>
      <c r="B22646" s="5" t="s">
        <v>849</v>
      </c>
      <c r="C22646" s="8" t="s">
        <v>429</v>
      </c>
      <c r="D22646" s="5" t="s">
        <v>859</v>
      </c>
      <c r="E22646" s="8" t="s">
        <v>869</v>
      </c>
      <c r="F22646" s="41">
        <v>6606238</v>
      </c>
      <c r="G22646" s="41">
        <v>661152</v>
      </c>
      <c r="H22646" s="5" t="s">
        <v>721</v>
      </c>
      <c r="I22646" s="5" t="s">
        <v>869</v>
      </c>
      <c r="J22646" s="5" t="s">
        <v>719</v>
      </c>
      <c r="O22646" s="117">
        <v>32462</v>
      </c>
      <c r="P22646" s="88">
        <f t="shared" si="1097"/>
        <v>1988</v>
      </c>
      <c r="Q22646" s="88">
        <f t="shared" si="1098"/>
        <v>11</v>
      </c>
      <c r="R22646" s="79">
        <v>15</v>
      </c>
      <c r="AA22646" s="41" t="s">
        <v>603</v>
      </c>
      <c r="AD22646" s="41" t="s">
        <v>388</v>
      </c>
      <c r="AF22646" s="82">
        <v>0.1</v>
      </c>
      <c r="AG22646" s="82">
        <v>0.1</v>
      </c>
      <c r="AH22646" s="41" t="s">
        <v>613</v>
      </c>
      <c r="AI22646" s="41" t="s">
        <v>613</v>
      </c>
      <c r="AJ22646" s="41" t="s">
        <v>585</v>
      </c>
      <c r="AK22646" s="8" t="s">
        <v>723</v>
      </c>
      <c r="AL22646" s="8" t="s">
        <v>704</v>
      </c>
      <c r="AM22646" s="41">
        <v>0.5</v>
      </c>
      <c r="AN22646" s="41">
        <v>0.5</v>
      </c>
    </row>
    <row r="22647" spans="1:59" ht="12.75" hidden="1" customHeight="1" x14ac:dyDescent="0.3">
      <c r="A22647" s="5">
        <v>828</v>
      </c>
      <c r="B22647" s="5" t="s">
        <v>849</v>
      </c>
      <c r="C22647" s="8" t="s">
        <v>429</v>
      </c>
      <c r="D22647" s="5" t="s">
        <v>859</v>
      </c>
      <c r="E22647" s="8" t="s">
        <v>869</v>
      </c>
      <c r="F22647" s="41">
        <v>6606238</v>
      </c>
      <c r="G22647" s="41">
        <v>661152</v>
      </c>
      <c r="H22647" s="5" t="s">
        <v>721</v>
      </c>
      <c r="I22647" s="5" t="s">
        <v>869</v>
      </c>
      <c r="J22647" s="5" t="s">
        <v>719</v>
      </c>
      <c r="O22647" s="117">
        <v>32462</v>
      </c>
      <c r="P22647" s="88">
        <f t="shared" si="1097"/>
        <v>1988</v>
      </c>
      <c r="Q22647" s="88">
        <f t="shared" si="1098"/>
        <v>11</v>
      </c>
      <c r="R22647" s="79">
        <v>15</v>
      </c>
      <c r="AA22647" s="41" t="s">
        <v>602</v>
      </c>
      <c r="AD22647" s="41" t="s">
        <v>388</v>
      </c>
      <c r="AF22647" s="82">
        <v>2.25</v>
      </c>
      <c r="AG22647" s="82">
        <v>2.25</v>
      </c>
      <c r="AH22647" s="41" t="s">
        <v>612</v>
      </c>
      <c r="AI22647" s="41" t="s">
        <v>612</v>
      </c>
      <c r="AK22647" s="8" t="s">
        <v>723</v>
      </c>
      <c r="AL22647" s="8" t="s">
        <v>704</v>
      </c>
      <c r="AM22647" s="41">
        <v>0.5</v>
      </c>
      <c r="AN22647" s="41">
        <v>0.5</v>
      </c>
    </row>
    <row r="22648" spans="1:59" ht="12.75" hidden="1" customHeight="1" x14ac:dyDescent="0.3">
      <c r="A22648" s="5">
        <v>828</v>
      </c>
      <c r="B22648" s="5" t="s">
        <v>849</v>
      </c>
      <c r="C22648" s="8" t="s">
        <v>429</v>
      </c>
      <c r="D22648" s="5" t="s">
        <v>859</v>
      </c>
      <c r="E22648" s="8" t="s">
        <v>869</v>
      </c>
      <c r="F22648" s="41">
        <v>6606238</v>
      </c>
      <c r="G22648" s="41">
        <v>661152</v>
      </c>
      <c r="H22648" s="5" t="s">
        <v>721</v>
      </c>
      <c r="I22648" s="5" t="s">
        <v>869</v>
      </c>
      <c r="J22648" s="5" t="s">
        <v>719</v>
      </c>
      <c r="O22648" s="117">
        <v>32462</v>
      </c>
      <c r="P22648" s="88">
        <f t="shared" si="1097"/>
        <v>1988</v>
      </c>
      <c r="Q22648" s="88">
        <f t="shared" si="1098"/>
        <v>11</v>
      </c>
      <c r="R22648" s="79">
        <v>15</v>
      </c>
      <c r="S22648" s="8" t="s">
        <v>819</v>
      </c>
      <c r="T22648" s="8" t="s">
        <v>819</v>
      </c>
      <c r="X22648" s="4" t="s">
        <v>836</v>
      </c>
      <c r="Y22648" s="6" t="s">
        <v>835</v>
      </c>
      <c r="AA22648" s="41" t="s">
        <v>607</v>
      </c>
      <c r="AD22648" s="41" t="s">
        <v>388</v>
      </c>
      <c r="AF22648" s="82">
        <v>7</v>
      </c>
      <c r="AG22648" s="82">
        <v>7</v>
      </c>
      <c r="AH22648" s="41" t="s">
        <v>81</v>
      </c>
      <c r="AI22648" s="41" t="s">
        <v>81</v>
      </c>
      <c r="AK22648" s="8" t="s">
        <v>723</v>
      </c>
      <c r="AL22648" s="8" t="s">
        <v>704</v>
      </c>
      <c r="AM22648" s="41">
        <v>0.5</v>
      </c>
      <c r="AN22648" s="41">
        <v>0.5</v>
      </c>
    </row>
    <row r="22649" spans="1:59" ht="12.75" hidden="1" customHeight="1" x14ac:dyDescent="0.3">
      <c r="A22649" s="5">
        <v>828</v>
      </c>
      <c r="B22649" s="5" t="s">
        <v>849</v>
      </c>
      <c r="C22649" s="8" t="s">
        <v>429</v>
      </c>
      <c r="D22649" s="5" t="s">
        <v>859</v>
      </c>
      <c r="E22649" s="8" t="s">
        <v>869</v>
      </c>
      <c r="F22649" s="41">
        <v>6606238</v>
      </c>
      <c r="G22649" s="41">
        <v>661152</v>
      </c>
      <c r="H22649" s="5" t="s">
        <v>721</v>
      </c>
      <c r="I22649" s="5" t="s">
        <v>869</v>
      </c>
      <c r="J22649" s="5" t="s">
        <v>719</v>
      </c>
      <c r="O22649" s="117">
        <v>32462</v>
      </c>
      <c r="P22649" s="88">
        <f t="shared" si="1097"/>
        <v>1988</v>
      </c>
      <c r="Q22649" s="88">
        <f t="shared" si="1098"/>
        <v>11</v>
      </c>
      <c r="R22649" s="79">
        <v>15</v>
      </c>
      <c r="Y22649" s="11" t="s">
        <v>1307</v>
      </c>
      <c r="AA22649" s="41" t="s">
        <v>727</v>
      </c>
      <c r="AD22649" s="41" t="s">
        <v>388</v>
      </c>
      <c r="AF22649" s="82">
        <v>29.8</v>
      </c>
      <c r="AG22649" s="82">
        <v>29.8</v>
      </c>
      <c r="AH22649" s="41" t="s">
        <v>410</v>
      </c>
      <c r="AI22649" s="41" t="s">
        <v>410</v>
      </c>
      <c r="AK22649" s="8" t="s">
        <v>723</v>
      </c>
      <c r="AL22649" s="8" t="s">
        <v>704</v>
      </c>
      <c r="AM22649" s="41">
        <v>0.5</v>
      </c>
      <c r="AN22649" s="41">
        <v>0.5</v>
      </c>
    </row>
    <row r="22650" spans="1:59" ht="12.75" hidden="1" customHeight="1" x14ac:dyDescent="0.3">
      <c r="A22650" s="5">
        <v>828</v>
      </c>
      <c r="B22650" s="5" t="s">
        <v>849</v>
      </c>
      <c r="C22650" s="8" t="s">
        <v>429</v>
      </c>
      <c r="D22650" s="5" t="s">
        <v>859</v>
      </c>
      <c r="E22650" s="8" t="s">
        <v>869</v>
      </c>
      <c r="F22650" s="41">
        <v>6606238</v>
      </c>
      <c r="G22650" s="41">
        <v>661152</v>
      </c>
      <c r="H22650" s="5" t="s">
        <v>721</v>
      </c>
      <c r="I22650" s="5" t="s">
        <v>869</v>
      </c>
      <c r="J22650" s="5" t="s">
        <v>719</v>
      </c>
      <c r="O22650" s="117">
        <v>32462</v>
      </c>
      <c r="P22650" s="88">
        <f t="shared" si="1097"/>
        <v>1988</v>
      </c>
      <c r="Q22650" s="88">
        <f t="shared" si="1098"/>
        <v>11</v>
      </c>
      <c r="R22650" s="79">
        <v>15</v>
      </c>
      <c r="X22650" s="4" t="s">
        <v>836</v>
      </c>
      <c r="Z22650" s="25"/>
      <c r="AA22650" s="41" t="s">
        <v>601</v>
      </c>
      <c r="AD22650" s="41" t="s">
        <v>388</v>
      </c>
      <c r="AF22650" s="82">
        <v>7.92</v>
      </c>
      <c r="AG22650" s="82">
        <v>7.92</v>
      </c>
      <c r="AK22650" s="8" t="s">
        <v>723</v>
      </c>
      <c r="AL22650" s="8" t="s">
        <v>704</v>
      </c>
      <c r="AM22650" s="41">
        <v>0.5</v>
      </c>
      <c r="AN22650" s="41">
        <v>0.5</v>
      </c>
    </row>
    <row r="22651" spans="1:59" ht="12.75" hidden="1" customHeight="1" x14ac:dyDescent="0.3">
      <c r="A22651" s="5">
        <v>828</v>
      </c>
      <c r="B22651" s="5" t="s">
        <v>849</v>
      </c>
      <c r="C22651" s="8" t="s">
        <v>429</v>
      </c>
      <c r="D22651" s="5" t="s">
        <v>859</v>
      </c>
      <c r="E22651" s="8" t="s">
        <v>869</v>
      </c>
      <c r="F22651" s="41">
        <v>6606238</v>
      </c>
      <c r="G22651" s="41">
        <v>661152</v>
      </c>
      <c r="H22651" s="5" t="s">
        <v>721</v>
      </c>
      <c r="I22651" s="5" t="s">
        <v>869</v>
      </c>
      <c r="J22651" s="5" t="s">
        <v>719</v>
      </c>
      <c r="O22651" s="117">
        <v>32462</v>
      </c>
      <c r="P22651" s="88">
        <f t="shared" si="1097"/>
        <v>1988</v>
      </c>
      <c r="Q22651" s="88">
        <f t="shared" si="1098"/>
        <v>11</v>
      </c>
      <c r="R22651" s="79">
        <v>15</v>
      </c>
      <c r="AA22651" s="41" t="s">
        <v>726</v>
      </c>
      <c r="AD22651" s="41" t="s">
        <v>388</v>
      </c>
      <c r="AF22651" s="82">
        <v>5.4</v>
      </c>
      <c r="AG22651" s="82">
        <v>5.4</v>
      </c>
      <c r="AH22651" s="41" t="s">
        <v>410</v>
      </c>
      <c r="AI22651" s="41" t="s">
        <v>410</v>
      </c>
      <c r="AK22651" s="8" t="s">
        <v>723</v>
      </c>
      <c r="AL22651" s="8" t="s">
        <v>704</v>
      </c>
      <c r="AM22651" s="41">
        <v>0.5</v>
      </c>
      <c r="AN22651" s="41">
        <v>0.5</v>
      </c>
    </row>
    <row r="22652" spans="1:59" ht="12.75" hidden="1" customHeight="1" x14ac:dyDescent="0.3">
      <c r="A22652" s="5">
        <v>828</v>
      </c>
      <c r="B22652" s="5" t="s">
        <v>849</v>
      </c>
      <c r="C22652" s="8" t="s">
        <v>429</v>
      </c>
      <c r="D22652" s="5" t="s">
        <v>859</v>
      </c>
      <c r="E22652" s="8" t="s">
        <v>869</v>
      </c>
      <c r="F22652" s="41">
        <v>6606238</v>
      </c>
      <c r="G22652" s="41">
        <v>661152</v>
      </c>
      <c r="H22652" s="5" t="s">
        <v>721</v>
      </c>
      <c r="I22652" s="5" t="s">
        <v>869</v>
      </c>
      <c r="J22652" s="5" t="s">
        <v>719</v>
      </c>
      <c r="O22652" s="117">
        <v>32462</v>
      </c>
      <c r="P22652" s="88">
        <f t="shared" si="1097"/>
        <v>1988</v>
      </c>
      <c r="Q22652" s="88">
        <f t="shared" si="1098"/>
        <v>11</v>
      </c>
      <c r="R22652" s="79">
        <v>15</v>
      </c>
      <c r="X22652" s="4" t="s">
        <v>836</v>
      </c>
      <c r="Z22652" s="25"/>
      <c r="AA22652" s="41" t="s">
        <v>600</v>
      </c>
      <c r="AD22652" s="41" t="s">
        <v>388</v>
      </c>
      <c r="AF22652" s="82">
        <v>1.5</v>
      </c>
      <c r="AG22652" s="82">
        <v>1.5</v>
      </c>
      <c r="AH22652" s="41" t="s">
        <v>611</v>
      </c>
      <c r="AI22652" s="41" t="s">
        <v>611</v>
      </c>
      <c r="AK22652" s="8" t="s">
        <v>723</v>
      </c>
      <c r="AL22652" s="8" t="s">
        <v>704</v>
      </c>
      <c r="AM22652" s="41">
        <v>0.5</v>
      </c>
      <c r="AN22652" s="41">
        <v>0.5</v>
      </c>
    </row>
    <row r="22653" spans="1:59" ht="12.75" hidden="1" customHeight="1" x14ac:dyDescent="0.3">
      <c r="A22653" s="5">
        <v>829</v>
      </c>
      <c r="B22653" s="5" t="s">
        <v>849</v>
      </c>
      <c r="C22653" s="8" t="s">
        <v>429</v>
      </c>
      <c r="D22653" s="5" t="s">
        <v>859</v>
      </c>
      <c r="E22653" s="8" t="s">
        <v>869</v>
      </c>
      <c r="F22653" s="41">
        <v>6606238</v>
      </c>
      <c r="G22653" s="41">
        <v>661152</v>
      </c>
      <c r="H22653" s="5" t="s">
        <v>721</v>
      </c>
      <c r="I22653" s="5" t="s">
        <v>869</v>
      </c>
      <c r="J22653" s="5" t="s">
        <v>719</v>
      </c>
      <c r="O22653" s="117">
        <v>32492</v>
      </c>
      <c r="P22653" s="88">
        <f t="shared" si="1097"/>
        <v>1988</v>
      </c>
      <c r="Q22653" s="88">
        <f t="shared" si="1098"/>
        <v>12</v>
      </c>
      <c r="R22653" s="79">
        <v>15</v>
      </c>
      <c r="AA22653" s="41" t="s">
        <v>603</v>
      </c>
      <c r="AD22653" s="41" t="s">
        <v>388</v>
      </c>
      <c r="AF22653" s="82">
        <v>0.04</v>
      </c>
      <c r="AG22653" s="82">
        <v>0.04</v>
      </c>
      <c r="AH22653" s="41" t="s">
        <v>613</v>
      </c>
      <c r="AI22653" s="41" t="s">
        <v>613</v>
      </c>
      <c r="AJ22653" s="41" t="s">
        <v>415</v>
      </c>
      <c r="AK22653" s="8" t="s">
        <v>723</v>
      </c>
      <c r="AL22653" s="8" t="s">
        <v>704</v>
      </c>
      <c r="AM22653" s="41">
        <v>0.5</v>
      </c>
      <c r="AN22653" s="41">
        <v>0.5</v>
      </c>
    </row>
    <row r="22654" spans="1:59" ht="12.75" hidden="1" customHeight="1" x14ac:dyDescent="0.3">
      <c r="A22654" s="5">
        <v>829</v>
      </c>
      <c r="B22654" s="5" t="s">
        <v>849</v>
      </c>
      <c r="C22654" s="8" t="s">
        <v>429</v>
      </c>
      <c r="D22654" s="5" t="s">
        <v>859</v>
      </c>
      <c r="E22654" s="8" t="s">
        <v>869</v>
      </c>
      <c r="F22654" s="41">
        <v>6606238</v>
      </c>
      <c r="G22654" s="41">
        <v>661152</v>
      </c>
      <c r="H22654" s="5" t="s">
        <v>721</v>
      </c>
      <c r="I22654" s="5" t="s">
        <v>869</v>
      </c>
      <c r="J22654" s="5" t="s">
        <v>719</v>
      </c>
      <c r="O22654" s="117">
        <v>32492</v>
      </c>
      <c r="P22654" s="88">
        <f t="shared" si="1097"/>
        <v>1988</v>
      </c>
      <c r="Q22654" s="88">
        <f t="shared" si="1098"/>
        <v>12</v>
      </c>
      <c r="R22654" s="79">
        <v>15</v>
      </c>
      <c r="AA22654" s="41" t="s">
        <v>603</v>
      </c>
      <c r="AD22654" s="41" t="s">
        <v>388</v>
      </c>
      <c r="AF22654" s="82">
        <v>7.0000000000000007E-2</v>
      </c>
      <c r="AG22654" s="82">
        <v>7.0000000000000007E-2</v>
      </c>
      <c r="AH22654" s="41" t="s">
        <v>613</v>
      </c>
      <c r="AI22654" s="41" t="s">
        <v>613</v>
      </c>
      <c r="AJ22654" s="41" t="s">
        <v>585</v>
      </c>
      <c r="AK22654" s="8" t="s">
        <v>723</v>
      </c>
      <c r="AL22654" s="8" t="s">
        <v>704</v>
      </c>
      <c r="AM22654" s="41">
        <v>0.5</v>
      </c>
      <c r="AN22654" s="41">
        <v>0.5</v>
      </c>
    </row>
    <row r="22655" spans="1:59" ht="12.75" hidden="1" customHeight="1" x14ac:dyDescent="0.3">
      <c r="A22655" s="5">
        <v>829</v>
      </c>
      <c r="B22655" s="5" t="s">
        <v>849</v>
      </c>
      <c r="C22655" s="8" t="s">
        <v>429</v>
      </c>
      <c r="D22655" s="5" t="s">
        <v>859</v>
      </c>
      <c r="E22655" s="8" t="s">
        <v>869</v>
      </c>
      <c r="F22655" s="41">
        <v>6606238</v>
      </c>
      <c r="G22655" s="41">
        <v>661152</v>
      </c>
      <c r="H22655" s="5" t="s">
        <v>721</v>
      </c>
      <c r="I22655" s="5" t="s">
        <v>869</v>
      </c>
      <c r="J22655" s="5" t="s">
        <v>719</v>
      </c>
      <c r="O22655" s="117">
        <v>32492</v>
      </c>
      <c r="P22655" s="88">
        <f t="shared" si="1097"/>
        <v>1988</v>
      </c>
      <c r="Q22655" s="88">
        <f t="shared" si="1098"/>
        <v>12</v>
      </c>
      <c r="R22655" s="79">
        <v>15</v>
      </c>
      <c r="AA22655" s="41" t="s">
        <v>602</v>
      </c>
      <c r="AD22655" s="41" t="s">
        <v>388</v>
      </c>
      <c r="AF22655" s="82">
        <v>2.46</v>
      </c>
      <c r="AG22655" s="82">
        <v>2.46</v>
      </c>
      <c r="AH22655" s="41" t="s">
        <v>612</v>
      </c>
      <c r="AI22655" s="41" t="s">
        <v>612</v>
      </c>
      <c r="AK22655" s="8" t="s">
        <v>723</v>
      </c>
      <c r="AL22655" s="8" t="s">
        <v>704</v>
      </c>
      <c r="AM22655" s="41">
        <v>0.5</v>
      </c>
      <c r="AN22655" s="41">
        <v>0.5</v>
      </c>
    </row>
    <row r="22656" spans="1:59" ht="12.75" hidden="1" customHeight="1" x14ac:dyDescent="0.3">
      <c r="A22656" s="5">
        <v>829</v>
      </c>
      <c r="B22656" s="5" t="s">
        <v>849</v>
      </c>
      <c r="C22656" s="8" t="s">
        <v>429</v>
      </c>
      <c r="D22656" s="5" t="s">
        <v>859</v>
      </c>
      <c r="E22656" s="8" t="s">
        <v>869</v>
      </c>
      <c r="F22656" s="41">
        <v>6606238</v>
      </c>
      <c r="G22656" s="41">
        <v>661152</v>
      </c>
      <c r="H22656" s="5" t="s">
        <v>721</v>
      </c>
      <c r="I22656" s="5" t="s">
        <v>869</v>
      </c>
      <c r="J22656" s="5" t="s">
        <v>719</v>
      </c>
      <c r="O22656" s="117">
        <v>32492</v>
      </c>
      <c r="P22656" s="88">
        <f t="shared" si="1097"/>
        <v>1988</v>
      </c>
      <c r="Q22656" s="88">
        <f t="shared" si="1098"/>
        <v>12</v>
      </c>
      <c r="R22656" s="79">
        <v>15</v>
      </c>
      <c r="S22656" s="8" t="s">
        <v>819</v>
      </c>
      <c r="T22656" s="8" t="s">
        <v>819</v>
      </c>
      <c r="X22656" s="4" t="s">
        <v>836</v>
      </c>
      <c r="Y22656" s="6" t="s">
        <v>835</v>
      </c>
      <c r="AA22656" s="41" t="s">
        <v>607</v>
      </c>
      <c r="AD22656" s="41" t="s">
        <v>388</v>
      </c>
      <c r="AF22656" s="82">
        <v>73</v>
      </c>
      <c r="AG22656" s="82">
        <v>73</v>
      </c>
      <c r="AH22656" s="41" t="s">
        <v>81</v>
      </c>
      <c r="AI22656" s="41" t="s">
        <v>81</v>
      </c>
      <c r="AK22656" s="8" t="s">
        <v>723</v>
      </c>
      <c r="AL22656" s="8" t="s">
        <v>704</v>
      </c>
      <c r="AM22656" s="41">
        <v>0.5</v>
      </c>
      <c r="AN22656" s="41">
        <v>0.5</v>
      </c>
    </row>
    <row r="22657" spans="1:59" ht="12.75" hidden="1" customHeight="1" x14ac:dyDescent="0.3">
      <c r="A22657" s="5">
        <v>829</v>
      </c>
      <c r="B22657" s="5" t="s">
        <v>849</v>
      </c>
      <c r="C22657" s="8" t="s">
        <v>429</v>
      </c>
      <c r="D22657" s="5" t="s">
        <v>859</v>
      </c>
      <c r="E22657" s="8" t="s">
        <v>869</v>
      </c>
      <c r="F22657" s="41">
        <v>6606238</v>
      </c>
      <c r="G22657" s="41">
        <v>661152</v>
      </c>
      <c r="H22657" s="5" t="s">
        <v>721</v>
      </c>
      <c r="I22657" s="5" t="s">
        <v>869</v>
      </c>
      <c r="J22657" s="5" t="s">
        <v>719</v>
      </c>
      <c r="O22657" s="117">
        <v>32492</v>
      </c>
      <c r="P22657" s="88">
        <f t="shared" si="1097"/>
        <v>1988</v>
      </c>
      <c r="Q22657" s="88">
        <f t="shared" si="1098"/>
        <v>12</v>
      </c>
      <c r="R22657" s="79">
        <v>15</v>
      </c>
      <c r="Y22657" s="11" t="s">
        <v>1307</v>
      </c>
      <c r="AA22657" s="41" t="s">
        <v>727</v>
      </c>
      <c r="AD22657" s="41" t="s">
        <v>388</v>
      </c>
      <c r="AF22657" s="82">
        <v>29.2</v>
      </c>
      <c r="AG22657" s="82">
        <v>29.2</v>
      </c>
      <c r="AH22657" s="41" t="s">
        <v>410</v>
      </c>
      <c r="AI22657" s="41" t="s">
        <v>410</v>
      </c>
      <c r="AK22657" s="8" t="s">
        <v>723</v>
      </c>
      <c r="AL22657" s="8" t="s">
        <v>704</v>
      </c>
      <c r="AM22657" s="41">
        <v>0.5</v>
      </c>
      <c r="AN22657" s="41">
        <v>0.5</v>
      </c>
    </row>
    <row r="22658" spans="1:59" ht="12.75" hidden="1" customHeight="1" x14ac:dyDescent="0.3">
      <c r="A22658" s="5">
        <v>829</v>
      </c>
      <c r="B22658" s="5" t="s">
        <v>849</v>
      </c>
      <c r="C22658" s="8" t="s">
        <v>429</v>
      </c>
      <c r="D22658" s="5" t="s">
        <v>859</v>
      </c>
      <c r="E22658" s="8" t="s">
        <v>869</v>
      </c>
      <c r="F22658" s="41">
        <v>6606238</v>
      </c>
      <c r="G22658" s="41">
        <v>661152</v>
      </c>
      <c r="H22658" s="5" t="s">
        <v>721</v>
      </c>
      <c r="I22658" s="5" t="s">
        <v>869</v>
      </c>
      <c r="J22658" s="5" t="s">
        <v>719</v>
      </c>
      <c r="O22658" s="117">
        <v>32492</v>
      </c>
      <c r="P22658" s="88">
        <f t="shared" si="1097"/>
        <v>1988</v>
      </c>
      <c r="Q22658" s="88">
        <f t="shared" si="1098"/>
        <v>12</v>
      </c>
      <c r="R22658" s="79">
        <v>15</v>
      </c>
      <c r="X22658" s="4" t="s">
        <v>836</v>
      </c>
      <c r="Z22658" s="25"/>
      <c r="AA22658" s="41" t="s">
        <v>601</v>
      </c>
      <c r="AD22658" s="41" t="s">
        <v>388</v>
      </c>
      <c r="AF22658" s="82">
        <v>7.7</v>
      </c>
      <c r="AG22658" s="82">
        <v>7.7</v>
      </c>
      <c r="AK22658" s="8" t="s">
        <v>723</v>
      </c>
      <c r="AL22658" s="8" t="s">
        <v>704</v>
      </c>
      <c r="AM22658" s="41">
        <v>0.5</v>
      </c>
      <c r="AN22658" s="41">
        <v>0.5</v>
      </c>
    </row>
    <row r="22659" spans="1:59" ht="12.75" hidden="1" customHeight="1" x14ac:dyDescent="0.3">
      <c r="A22659" s="5">
        <v>829</v>
      </c>
      <c r="B22659" s="5" t="s">
        <v>849</v>
      </c>
      <c r="C22659" s="8" t="s">
        <v>429</v>
      </c>
      <c r="D22659" s="5" t="s">
        <v>859</v>
      </c>
      <c r="E22659" s="8" t="s">
        <v>869</v>
      </c>
      <c r="F22659" s="41">
        <v>6606238</v>
      </c>
      <c r="G22659" s="41">
        <v>661152</v>
      </c>
      <c r="H22659" s="5" t="s">
        <v>721</v>
      </c>
      <c r="I22659" s="5" t="s">
        <v>869</v>
      </c>
      <c r="J22659" s="5" t="s">
        <v>719</v>
      </c>
      <c r="O22659" s="117">
        <v>32492</v>
      </c>
      <c r="P22659" s="88">
        <f t="shared" si="1097"/>
        <v>1988</v>
      </c>
      <c r="Q22659" s="88">
        <f t="shared" si="1098"/>
        <v>12</v>
      </c>
      <c r="R22659" s="79">
        <v>15</v>
      </c>
      <c r="AA22659" s="41" t="s">
        <v>726</v>
      </c>
      <c r="AD22659" s="41" t="s">
        <v>388</v>
      </c>
      <c r="AF22659" s="82">
        <v>0.8</v>
      </c>
      <c r="AG22659" s="82">
        <v>0.8</v>
      </c>
      <c r="AH22659" s="41" t="s">
        <v>410</v>
      </c>
      <c r="AI22659" s="41" t="s">
        <v>410</v>
      </c>
      <c r="AK22659" s="8" t="s">
        <v>723</v>
      </c>
      <c r="AL22659" s="8" t="s">
        <v>704</v>
      </c>
      <c r="AM22659" s="41">
        <v>0.5</v>
      </c>
      <c r="AN22659" s="41">
        <v>0.5</v>
      </c>
    </row>
    <row r="22660" spans="1:59" ht="12.75" hidden="1" customHeight="1" x14ac:dyDescent="0.3">
      <c r="A22660" s="5">
        <v>829</v>
      </c>
      <c r="B22660" s="5" t="s">
        <v>849</v>
      </c>
      <c r="C22660" s="8" t="s">
        <v>429</v>
      </c>
      <c r="D22660" s="5" t="s">
        <v>859</v>
      </c>
      <c r="E22660" s="8" t="s">
        <v>869</v>
      </c>
      <c r="F22660" s="41">
        <v>6606238</v>
      </c>
      <c r="G22660" s="41">
        <v>661152</v>
      </c>
      <c r="H22660" s="5" t="s">
        <v>721</v>
      </c>
      <c r="I22660" s="5" t="s">
        <v>869</v>
      </c>
      <c r="J22660" s="5" t="s">
        <v>719</v>
      </c>
      <c r="O22660" s="117">
        <v>32492</v>
      </c>
      <c r="P22660" s="88">
        <f t="shared" si="1097"/>
        <v>1988</v>
      </c>
      <c r="Q22660" s="88">
        <f t="shared" si="1098"/>
        <v>12</v>
      </c>
      <c r="R22660" s="79">
        <v>15</v>
      </c>
      <c r="X22660" s="4" t="s">
        <v>836</v>
      </c>
      <c r="Z22660" s="25"/>
      <c r="AA22660" s="41" t="s">
        <v>600</v>
      </c>
      <c r="AD22660" s="41" t="s">
        <v>388</v>
      </c>
      <c r="AF22660" s="82">
        <v>0.9</v>
      </c>
      <c r="AG22660" s="82">
        <v>0.9</v>
      </c>
      <c r="AH22660" s="41" t="s">
        <v>611</v>
      </c>
      <c r="AI22660" s="41" t="s">
        <v>611</v>
      </c>
      <c r="AK22660" s="8" t="s">
        <v>723</v>
      </c>
      <c r="AL22660" s="8" t="s">
        <v>704</v>
      </c>
      <c r="AM22660" s="41">
        <v>0.5</v>
      </c>
      <c r="AN22660" s="41">
        <v>0.5</v>
      </c>
    </row>
    <row r="22661" spans="1:59" ht="12.75" hidden="1" customHeight="1" x14ac:dyDescent="0.3">
      <c r="B22661" s="5" t="s">
        <v>848</v>
      </c>
      <c r="C22661" s="8" t="s">
        <v>218</v>
      </c>
      <c r="D22661" s="5" t="s">
        <v>863</v>
      </c>
      <c r="E22661" s="8">
        <v>1</v>
      </c>
      <c r="O22661" s="117">
        <v>32498</v>
      </c>
      <c r="P22661" s="88">
        <f t="shared" si="1097"/>
        <v>1988</v>
      </c>
      <c r="Q22661" s="88">
        <f t="shared" si="1098"/>
        <v>12</v>
      </c>
      <c r="R22661" s="79">
        <v>21</v>
      </c>
      <c r="S22661" s="8" t="s">
        <v>819</v>
      </c>
      <c r="T22661" s="8" t="s">
        <v>819</v>
      </c>
      <c r="X22661" s="5" t="s">
        <v>836</v>
      </c>
      <c r="Y22661" s="11" t="s">
        <v>835</v>
      </c>
      <c r="AA22661" s="41" t="s">
        <v>607</v>
      </c>
      <c r="AD22661" s="41" t="s">
        <v>388</v>
      </c>
      <c r="AF22661" s="82">
        <v>55</v>
      </c>
      <c r="AG22661" s="82">
        <v>55</v>
      </c>
      <c r="AH22661" s="41" t="s">
        <v>81</v>
      </c>
      <c r="AI22661" s="41" t="s">
        <v>81</v>
      </c>
      <c r="AK22661" s="8" t="s">
        <v>1181</v>
      </c>
      <c r="AM22661" s="41">
        <v>2</v>
      </c>
      <c r="AN22661" s="41">
        <v>2</v>
      </c>
    </row>
    <row r="22662" spans="1:59" ht="12.75" hidden="1" customHeight="1" x14ac:dyDescent="0.3">
      <c r="B22662" s="5" t="s">
        <v>848</v>
      </c>
      <c r="C22662" s="8" t="s">
        <v>218</v>
      </c>
      <c r="D22662" s="5" t="s">
        <v>863</v>
      </c>
      <c r="E22662" s="8">
        <v>1</v>
      </c>
      <c r="O22662" s="117">
        <v>32498</v>
      </c>
      <c r="P22662" s="88">
        <f t="shared" si="1097"/>
        <v>1988</v>
      </c>
      <c r="Q22662" s="88">
        <f t="shared" si="1098"/>
        <v>12</v>
      </c>
      <c r="R22662" s="79">
        <v>21</v>
      </c>
      <c r="S22662" s="8" t="s">
        <v>819</v>
      </c>
      <c r="T22662" s="8" t="s">
        <v>819</v>
      </c>
      <c r="X22662" s="5" t="s">
        <v>836</v>
      </c>
      <c r="Y22662" s="11" t="s">
        <v>835</v>
      </c>
      <c r="AA22662" s="41" t="s">
        <v>607</v>
      </c>
      <c r="AD22662" s="41" t="s">
        <v>388</v>
      </c>
      <c r="AF22662" s="82">
        <v>475</v>
      </c>
      <c r="AG22662" s="82">
        <v>475</v>
      </c>
      <c r="AH22662" s="41" t="s">
        <v>81</v>
      </c>
      <c r="AI22662" s="41" t="s">
        <v>81</v>
      </c>
      <c r="AK22662" s="8" t="s">
        <v>1181</v>
      </c>
      <c r="AM22662" s="41">
        <v>6</v>
      </c>
      <c r="AN22662" s="41">
        <v>6</v>
      </c>
    </row>
    <row r="22663" spans="1:59" ht="12.75" hidden="1" customHeight="1" x14ac:dyDescent="0.3">
      <c r="B22663" s="5" t="s">
        <v>848</v>
      </c>
      <c r="C22663" s="8" t="s">
        <v>218</v>
      </c>
      <c r="D22663" s="5" t="s">
        <v>863</v>
      </c>
      <c r="E22663" s="8" t="s">
        <v>1188</v>
      </c>
      <c r="O22663" s="117">
        <v>32498</v>
      </c>
      <c r="P22663" s="88">
        <f t="shared" si="1097"/>
        <v>1988</v>
      </c>
      <c r="Q22663" s="88">
        <f t="shared" si="1098"/>
        <v>12</v>
      </c>
      <c r="R22663" s="79">
        <v>21</v>
      </c>
      <c r="S22663" s="8" t="s">
        <v>819</v>
      </c>
      <c r="T22663" s="8" t="s">
        <v>819</v>
      </c>
      <c r="X22663" s="5" t="s">
        <v>836</v>
      </c>
      <c r="Y22663" s="11" t="s">
        <v>835</v>
      </c>
      <c r="AA22663" s="41" t="s">
        <v>607</v>
      </c>
      <c r="AD22663" s="41" t="s">
        <v>388</v>
      </c>
      <c r="AF22663" s="82">
        <v>50</v>
      </c>
      <c r="AG22663" s="82">
        <v>50</v>
      </c>
      <c r="AH22663" s="41" t="s">
        <v>81</v>
      </c>
      <c r="AI22663" s="41" t="s">
        <v>81</v>
      </c>
      <c r="AK22663" s="8" t="s">
        <v>1181</v>
      </c>
      <c r="AM22663" s="41">
        <v>2</v>
      </c>
      <c r="AN22663" s="41">
        <v>2</v>
      </c>
    </row>
    <row r="22664" spans="1:59" ht="12.75" hidden="1" customHeight="1" x14ac:dyDescent="0.3">
      <c r="B22664" s="5" t="s">
        <v>848</v>
      </c>
      <c r="C22664" s="8" t="s">
        <v>334</v>
      </c>
      <c r="D22664" s="5" t="s">
        <v>867</v>
      </c>
      <c r="E22664" s="8">
        <v>1</v>
      </c>
      <c r="O22664" s="117">
        <v>32498</v>
      </c>
      <c r="P22664" s="88">
        <f t="shared" si="1097"/>
        <v>1988</v>
      </c>
      <c r="Q22664" s="88">
        <f t="shared" si="1098"/>
        <v>12</v>
      </c>
      <c r="R22664" s="79">
        <v>21</v>
      </c>
      <c r="S22664" s="8" t="s">
        <v>819</v>
      </c>
      <c r="T22664" s="8" t="s">
        <v>819</v>
      </c>
      <c r="X22664" s="5" t="s">
        <v>836</v>
      </c>
      <c r="Y22664" s="11" t="s">
        <v>835</v>
      </c>
      <c r="AA22664" s="41" t="s">
        <v>607</v>
      </c>
      <c r="AD22664" s="41" t="s">
        <v>388</v>
      </c>
      <c r="AF22664" s="82">
        <v>340</v>
      </c>
      <c r="AG22664" s="82">
        <v>340</v>
      </c>
      <c r="AH22664" s="41" t="s">
        <v>81</v>
      </c>
      <c r="AI22664" s="41" t="s">
        <v>81</v>
      </c>
      <c r="AK22664" s="8" t="s">
        <v>1181</v>
      </c>
      <c r="AM22664" s="41">
        <v>1.5</v>
      </c>
      <c r="AN22664" s="41">
        <v>1.5</v>
      </c>
    </row>
    <row r="22665" spans="1:59" ht="12.75" hidden="1" customHeight="1" x14ac:dyDescent="0.3">
      <c r="B22665" s="5" t="s">
        <v>848</v>
      </c>
      <c r="C22665" s="8" t="s">
        <v>218</v>
      </c>
      <c r="D22665" s="5" t="s">
        <v>863</v>
      </c>
      <c r="E22665" s="8">
        <v>1</v>
      </c>
      <c r="O22665" s="117">
        <v>32498</v>
      </c>
      <c r="P22665" s="88">
        <f t="shared" si="1097"/>
        <v>1988</v>
      </c>
      <c r="Q22665" s="88">
        <f t="shared" si="1098"/>
        <v>12</v>
      </c>
      <c r="R22665" s="79">
        <v>21</v>
      </c>
      <c r="X22665" s="5" t="s">
        <v>836</v>
      </c>
      <c r="AA22665" s="41" t="s">
        <v>601</v>
      </c>
      <c r="AD22665" s="41" t="s">
        <v>388</v>
      </c>
      <c r="AF22665" s="82">
        <v>7.3</v>
      </c>
      <c r="AG22665" s="82">
        <v>7.3</v>
      </c>
      <c r="AK22665" s="8" t="s">
        <v>1181</v>
      </c>
      <c r="AM22665" s="41">
        <v>6</v>
      </c>
      <c r="AN22665" s="41">
        <v>6</v>
      </c>
    </row>
    <row r="22666" spans="1:59" ht="12.75" hidden="1" customHeight="1" x14ac:dyDescent="0.3">
      <c r="B22666" s="5" t="s">
        <v>848</v>
      </c>
      <c r="C22666" s="8" t="s">
        <v>218</v>
      </c>
      <c r="D22666" s="5" t="s">
        <v>863</v>
      </c>
      <c r="E22666" s="8">
        <v>1</v>
      </c>
      <c r="O22666" s="117">
        <v>32498</v>
      </c>
      <c r="P22666" s="88">
        <f t="shared" si="1097"/>
        <v>1988</v>
      </c>
      <c r="Q22666" s="88">
        <f t="shared" si="1098"/>
        <v>12</v>
      </c>
      <c r="R22666" s="79">
        <v>21</v>
      </c>
      <c r="X22666" s="5" t="s">
        <v>836</v>
      </c>
      <c r="AA22666" s="41" t="s">
        <v>601</v>
      </c>
      <c r="AD22666" s="41" t="s">
        <v>388</v>
      </c>
      <c r="AF22666" s="82">
        <v>7.9</v>
      </c>
      <c r="AG22666" s="82">
        <v>7.9</v>
      </c>
      <c r="AK22666" s="8" t="s">
        <v>1181</v>
      </c>
      <c r="AM22666" s="41">
        <v>2</v>
      </c>
      <c r="AN22666" s="41">
        <v>2</v>
      </c>
    </row>
    <row r="22667" spans="1:59" ht="12.75" hidden="1" customHeight="1" x14ac:dyDescent="0.3">
      <c r="B22667" s="5" t="s">
        <v>848</v>
      </c>
      <c r="C22667" s="8" t="s">
        <v>218</v>
      </c>
      <c r="D22667" s="5" t="s">
        <v>863</v>
      </c>
      <c r="E22667" s="8" t="s">
        <v>1188</v>
      </c>
      <c r="O22667" s="117">
        <v>32498</v>
      </c>
      <c r="P22667" s="88">
        <f t="shared" si="1097"/>
        <v>1988</v>
      </c>
      <c r="Q22667" s="88">
        <f t="shared" si="1098"/>
        <v>12</v>
      </c>
      <c r="R22667" s="79">
        <v>21</v>
      </c>
      <c r="X22667" s="5" t="s">
        <v>836</v>
      </c>
      <c r="AA22667" s="41" t="s">
        <v>601</v>
      </c>
      <c r="AD22667" s="41" t="s">
        <v>388</v>
      </c>
      <c r="AF22667" s="82">
        <v>8</v>
      </c>
      <c r="AG22667" s="82">
        <v>8</v>
      </c>
      <c r="AK22667" s="8" t="s">
        <v>1181</v>
      </c>
      <c r="AM22667" s="41">
        <v>2</v>
      </c>
      <c r="AN22667" s="41">
        <v>2</v>
      </c>
    </row>
    <row r="22668" spans="1:59" ht="12.75" hidden="1" customHeight="1" x14ac:dyDescent="0.3">
      <c r="B22668" s="5" t="s">
        <v>848</v>
      </c>
      <c r="C22668" s="8" t="s">
        <v>334</v>
      </c>
      <c r="D22668" s="5" t="s">
        <v>867</v>
      </c>
      <c r="E22668" s="8">
        <v>1</v>
      </c>
      <c r="O22668" s="117">
        <v>32498</v>
      </c>
      <c r="P22668" s="88">
        <f t="shared" si="1097"/>
        <v>1988</v>
      </c>
      <c r="Q22668" s="88">
        <f t="shared" si="1098"/>
        <v>12</v>
      </c>
      <c r="R22668" s="79">
        <v>21</v>
      </c>
      <c r="X22668" s="5" t="s">
        <v>836</v>
      </c>
      <c r="AA22668" s="41" t="s">
        <v>601</v>
      </c>
      <c r="AD22668" s="41" t="s">
        <v>388</v>
      </c>
      <c r="AF22668" s="82">
        <v>7.7</v>
      </c>
      <c r="AG22668" s="82">
        <v>7.7</v>
      </c>
      <c r="AK22668" s="8" t="s">
        <v>1181</v>
      </c>
      <c r="AM22668" s="41">
        <v>1.5</v>
      </c>
      <c r="AN22668" s="41">
        <v>1.5</v>
      </c>
    </row>
    <row r="22669" spans="1:59" ht="12.75" hidden="1" customHeight="1" x14ac:dyDescent="0.3">
      <c r="B22669" s="5" t="s">
        <v>848</v>
      </c>
      <c r="C22669" s="8" t="s">
        <v>218</v>
      </c>
      <c r="D22669" s="5" t="s">
        <v>863</v>
      </c>
      <c r="E22669" s="8">
        <v>1</v>
      </c>
      <c r="O22669" s="117">
        <v>32498</v>
      </c>
      <c r="P22669" s="88">
        <f t="shared" si="1097"/>
        <v>1988</v>
      </c>
      <c r="Q22669" s="88">
        <f t="shared" si="1098"/>
        <v>12</v>
      </c>
      <c r="R22669" s="79">
        <v>21</v>
      </c>
      <c r="X22669" s="5" t="s">
        <v>837</v>
      </c>
      <c r="AA22669" s="41" t="s">
        <v>337</v>
      </c>
      <c r="AD22669" s="41" t="s">
        <v>388</v>
      </c>
      <c r="AF22669" s="82">
        <v>8.1999999999999993</v>
      </c>
      <c r="AG22669" s="82">
        <v>8.1999999999999993</v>
      </c>
      <c r="AH22669" s="41" t="s">
        <v>410</v>
      </c>
      <c r="AI22669" s="41" t="s">
        <v>410</v>
      </c>
      <c r="AK22669" s="8" t="s">
        <v>1181</v>
      </c>
      <c r="AM22669" s="41">
        <v>2</v>
      </c>
      <c r="AN22669" s="41">
        <v>2</v>
      </c>
      <c r="BG22669" s="4"/>
    </row>
    <row r="22670" spans="1:59" ht="12.75" hidden="1" customHeight="1" x14ac:dyDescent="0.3">
      <c r="B22670" s="5" t="s">
        <v>848</v>
      </c>
      <c r="C22670" s="8" t="s">
        <v>218</v>
      </c>
      <c r="D22670" s="5" t="s">
        <v>863</v>
      </c>
      <c r="E22670" s="8">
        <v>1</v>
      </c>
      <c r="O22670" s="117">
        <v>32498</v>
      </c>
      <c r="P22670" s="88">
        <f t="shared" si="1097"/>
        <v>1988</v>
      </c>
      <c r="Q22670" s="88">
        <f t="shared" si="1098"/>
        <v>12</v>
      </c>
      <c r="R22670" s="79">
        <v>21</v>
      </c>
      <c r="X22670" s="5" t="s">
        <v>837</v>
      </c>
      <c r="AA22670" s="41" t="s">
        <v>337</v>
      </c>
      <c r="AD22670" s="41" t="s">
        <v>388</v>
      </c>
      <c r="AF22670" s="82">
        <v>9.8000000000000007</v>
      </c>
      <c r="AG22670" s="82">
        <v>9.8000000000000007</v>
      </c>
      <c r="AH22670" s="41" t="s">
        <v>410</v>
      </c>
      <c r="AI22670" s="41" t="s">
        <v>410</v>
      </c>
      <c r="AK22670" s="8" t="s">
        <v>1181</v>
      </c>
      <c r="AM22670" s="41">
        <v>6</v>
      </c>
      <c r="AN22670" s="41">
        <v>6</v>
      </c>
      <c r="BG22670" s="4"/>
    </row>
    <row r="22671" spans="1:59" ht="12.75" hidden="1" customHeight="1" x14ac:dyDescent="0.3">
      <c r="B22671" s="5" t="s">
        <v>848</v>
      </c>
      <c r="C22671" s="8" t="s">
        <v>218</v>
      </c>
      <c r="D22671" s="5" t="s">
        <v>863</v>
      </c>
      <c r="E22671" s="8" t="s">
        <v>1188</v>
      </c>
      <c r="O22671" s="117">
        <v>32498</v>
      </c>
      <c r="P22671" s="88">
        <f t="shared" si="1097"/>
        <v>1988</v>
      </c>
      <c r="Q22671" s="88">
        <f t="shared" si="1098"/>
        <v>12</v>
      </c>
      <c r="R22671" s="79">
        <v>21</v>
      </c>
      <c r="X22671" s="5" t="s">
        <v>837</v>
      </c>
      <c r="AA22671" s="41" t="s">
        <v>337</v>
      </c>
      <c r="AD22671" s="41" t="s">
        <v>388</v>
      </c>
      <c r="AF22671" s="82">
        <v>8.6999999999999993</v>
      </c>
      <c r="AG22671" s="82">
        <v>8.6999999999999993</v>
      </c>
      <c r="AH22671" s="41" t="s">
        <v>410</v>
      </c>
      <c r="AI22671" s="41" t="s">
        <v>410</v>
      </c>
      <c r="AK22671" s="8" t="s">
        <v>1181</v>
      </c>
      <c r="AM22671" s="41">
        <v>2</v>
      </c>
      <c r="AN22671" s="41">
        <v>2</v>
      </c>
      <c r="BG22671" s="4"/>
    </row>
    <row r="22672" spans="1:59" ht="12.75" hidden="1" customHeight="1" x14ac:dyDescent="0.3">
      <c r="B22672" s="5" t="s">
        <v>848</v>
      </c>
      <c r="C22672" s="8" t="s">
        <v>334</v>
      </c>
      <c r="D22672" s="5" t="s">
        <v>867</v>
      </c>
      <c r="E22672" s="8">
        <v>1</v>
      </c>
      <c r="O22672" s="117">
        <v>32498</v>
      </c>
      <c r="P22672" s="88">
        <f t="shared" si="1097"/>
        <v>1988</v>
      </c>
      <c r="Q22672" s="88">
        <f t="shared" si="1098"/>
        <v>12</v>
      </c>
      <c r="R22672" s="79">
        <v>21</v>
      </c>
      <c r="X22672" s="5" t="s">
        <v>837</v>
      </c>
      <c r="AA22672" s="41" t="s">
        <v>337</v>
      </c>
      <c r="AD22672" s="41" t="s">
        <v>388</v>
      </c>
      <c r="AF22672" s="82">
        <v>14.3</v>
      </c>
      <c r="AG22672" s="82">
        <v>14.3</v>
      </c>
      <c r="AH22672" s="41" t="s">
        <v>410</v>
      </c>
      <c r="AI22672" s="41" t="s">
        <v>410</v>
      </c>
      <c r="AK22672" s="8" t="s">
        <v>1181</v>
      </c>
      <c r="AM22672" s="41">
        <v>1.5</v>
      </c>
      <c r="AN22672" s="41">
        <v>1.5</v>
      </c>
      <c r="BG22672" s="4"/>
    </row>
    <row r="22673" spans="1:59" ht="12.75" hidden="1" customHeight="1" x14ac:dyDescent="0.3">
      <c r="B22673" s="5" t="s">
        <v>848</v>
      </c>
      <c r="C22673" s="8" t="s">
        <v>440</v>
      </c>
      <c r="D22673" s="5" t="s">
        <v>861</v>
      </c>
      <c r="E22673" s="8">
        <v>9</v>
      </c>
      <c r="O22673" s="117">
        <v>32499</v>
      </c>
      <c r="P22673" s="88">
        <f t="shared" ref="P22673:P22736" si="1099">YEAR(O22673)</f>
        <v>1988</v>
      </c>
      <c r="Q22673" s="88">
        <f t="shared" ref="Q22673:Q22736" si="1100">MONTH(O22673)</f>
        <v>12</v>
      </c>
      <c r="R22673" s="79">
        <v>22</v>
      </c>
      <c r="S22673" s="8" t="s">
        <v>819</v>
      </c>
      <c r="T22673" s="8" t="s">
        <v>819</v>
      </c>
      <c r="X22673" s="5" t="s">
        <v>836</v>
      </c>
      <c r="Y22673" s="11" t="s">
        <v>835</v>
      </c>
      <c r="AA22673" s="41" t="s">
        <v>607</v>
      </c>
      <c r="AD22673" s="41" t="s">
        <v>388</v>
      </c>
      <c r="AF22673" s="82">
        <v>3500</v>
      </c>
      <c r="AG22673" s="82">
        <v>3500</v>
      </c>
      <c r="AH22673" s="41" t="s">
        <v>81</v>
      </c>
      <c r="AI22673" s="41" t="s">
        <v>81</v>
      </c>
      <c r="AK22673" s="8" t="s">
        <v>1181</v>
      </c>
    </row>
    <row r="22674" spans="1:59" ht="12.75" hidden="1" customHeight="1" x14ac:dyDescent="0.3">
      <c r="B22674" s="5" t="s">
        <v>848</v>
      </c>
      <c r="C22674" s="8" t="s">
        <v>440</v>
      </c>
      <c r="D22674" s="5" t="s">
        <v>861</v>
      </c>
      <c r="E22674" s="8" t="s">
        <v>1183</v>
      </c>
      <c r="O22674" s="117">
        <v>32499</v>
      </c>
      <c r="P22674" s="88">
        <f t="shared" si="1099"/>
        <v>1988</v>
      </c>
      <c r="Q22674" s="88">
        <f t="shared" si="1100"/>
        <v>12</v>
      </c>
      <c r="R22674" s="79">
        <v>22</v>
      </c>
      <c r="S22674" s="8" t="s">
        <v>819</v>
      </c>
      <c r="T22674" s="8" t="s">
        <v>819</v>
      </c>
      <c r="X22674" s="5" t="s">
        <v>836</v>
      </c>
      <c r="Y22674" s="11" t="s">
        <v>835</v>
      </c>
      <c r="AA22674" s="41" t="s">
        <v>607</v>
      </c>
      <c r="AD22674" s="41" t="s">
        <v>388</v>
      </c>
      <c r="AF22674" s="82">
        <v>3500</v>
      </c>
      <c r="AG22674" s="82">
        <v>3500</v>
      </c>
      <c r="AH22674" s="41" t="s">
        <v>81</v>
      </c>
      <c r="AI22674" s="41" t="s">
        <v>81</v>
      </c>
      <c r="AK22674" s="8" t="s">
        <v>1181</v>
      </c>
    </row>
    <row r="22675" spans="1:59" ht="12.75" hidden="1" customHeight="1" x14ac:dyDescent="0.3">
      <c r="B22675" s="5" t="s">
        <v>848</v>
      </c>
      <c r="C22675" s="8" t="s">
        <v>440</v>
      </c>
      <c r="D22675" s="5" t="s">
        <v>861</v>
      </c>
      <c r="E22675" s="8">
        <v>9</v>
      </c>
      <c r="O22675" s="117">
        <v>32499</v>
      </c>
      <c r="P22675" s="88">
        <f t="shared" si="1099"/>
        <v>1988</v>
      </c>
      <c r="Q22675" s="88">
        <f t="shared" si="1100"/>
        <v>12</v>
      </c>
      <c r="R22675" s="79">
        <v>22</v>
      </c>
      <c r="X22675" s="5" t="s">
        <v>836</v>
      </c>
      <c r="AA22675" s="41" t="s">
        <v>601</v>
      </c>
      <c r="AD22675" s="41" t="s">
        <v>388</v>
      </c>
      <c r="AF22675" s="82">
        <v>7</v>
      </c>
      <c r="AG22675" s="82">
        <v>7</v>
      </c>
      <c r="AK22675" s="8" t="s">
        <v>1181</v>
      </c>
    </row>
    <row r="22676" spans="1:59" ht="12.75" hidden="1" customHeight="1" x14ac:dyDescent="0.3">
      <c r="B22676" s="5" t="s">
        <v>848</v>
      </c>
      <c r="C22676" s="8" t="s">
        <v>440</v>
      </c>
      <c r="D22676" s="5" t="s">
        <v>861</v>
      </c>
      <c r="E22676" s="8" t="s">
        <v>1183</v>
      </c>
      <c r="O22676" s="117">
        <v>32499</v>
      </c>
      <c r="P22676" s="88">
        <f t="shared" si="1099"/>
        <v>1988</v>
      </c>
      <c r="Q22676" s="88">
        <f t="shared" si="1100"/>
        <v>12</v>
      </c>
      <c r="R22676" s="79">
        <v>22</v>
      </c>
      <c r="X22676" s="5" t="s">
        <v>836</v>
      </c>
      <c r="AA22676" s="41" t="s">
        <v>601</v>
      </c>
      <c r="AD22676" s="41" t="s">
        <v>388</v>
      </c>
      <c r="AF22676" s="82">
        <v>7</v>
      </c>
      <c r="AG22676" s="82">
        <v>7</v>
      </c>
      <c r="AK22676" s="8" t="s">
        <v>1181</v>
      </c>
    </row>
    <row r="22677" spans="1:59" ht="12.75" hidden="1" customHeight="1" x14ac:dyDescent="0.3">
      <c r="B22677" s="5" t="s">
        <v>848</v>
      </c>
      <c r="C22677" s="8" t="s">
        <v>440</v>
      </c>
      <c r="D22677" s="5" t="s">
        <v>861</v>
      </c>
      <c r="E22677" s="8" t="s">
        <v>1183</v>
      </c>
      <c r="O22677" s="117">
        <v>32499</v>
      </c>
      <c r="P22677" s="88">
        <f t="shared" si="1099"/>
        <v>1988</v>
      </c>
      <c r="Q22677" s="88">
        <f t="shared" si="1100"/>
        <v>12</v>
      </c>
      <c r="R22677" s="79">
        <v>22</v>
      </c>
      <c r="X22677" s="5" t="s">
        <v>837</v>
      </c>
      <c r="AA22677" s="41" t="s">
        <v>337</v>
      </c>
      <c r="AD22677" s="41" t="s">
        <v>388</v>
      </c>
      <c r="AF22677" s="82">
        <v>10</v>
      </c>
      <c r="AG22677" s="82">
        <v>10</v>
      </c>
      <c r="AH22677" s="41" t="s">
        <v>410</v>
      </c>
      <c r="AI22677" s="41" t="s">
        <v>410</v>
      </c>
      <c r="AK22677" s="8" t="s">
        <v>1181</v>
      </c>
      <c r="BG22677" s="4"/>
    </row>
    <row r="22678" spans="1:59" ht="12.75" hidden="1" customHeight="1" x14ac:dyDescent="0.3">
      <c r="A22678" s="5">
        <v>830</v>
      </c>
      <c r="B22678" s="5" t="s">
        <v>849</v>
      </c>
      <c r="C22678" s="8" t="s">
        <v>429</v>
      </c>
      <c r="D22678" s="5" t="s">
        <v>859</v>
      </c>
      <c r="E22678" s="8" t="s">
        <v>869</v>
      </c>
      <c r="F22678" s="41">
        <v>6606238</v>
      </c>
      <c r="G22678" s="41">
        <v>661152</v>
      </c>
      <c r="H22678" s="5" t="s">
        <v>721</v>
      </c>
      <c r="I22678" s="5" t="s">
        <v>869</v>
      </c>
      <c r="J22678" s="5" t="s">
        <v>719</v>
      </c>
      <c r="O22678" s="117">
        <v>32524</v>
      </c>
      <c r="P22678" s="88">
        <f t="shared" si="1099"/>
        <v>1989</v>
      </c>
      <c r="Q22678" s="88">
        <f t="shared" si="1100"/>
        <v>1</v>
      </c>
      <c r="R22678" s="79">
        <v>16</v>
      </c>
      <c r="AA22678" s="41" t="s">
        <v>603</v>
      </c>
      <c r="AD22678" s="41" t="s">
        <v>388</v>
      </c>
      <c r="AF22678" s="82">
        <v>0.06</v>
      </c>
      <c r="AG22678" s="82">
        <v>0.06</v>
      </c>
      <c r="AH22678" s="41" t="s">
        <v>613</v>
      </c>
      <c r="AI22678" s="41" t="s">
        <v>613</v>
      </c>
      <c r="AJ22678" s="41" t="s">
        <v>415</v>
      </c>
      <c r="AK22678" s="8" t="s">
        <v>723</v>
      </c>
      <c r="AL22678" s="8" t="s">
        <v>704</v>
      </c>
      <c r="AM22678" s="41">
        <v>0.5</v>
      </c>
      <c r="AN22678" s="41">
        <v>0.5</v>
      </c>
    </row>
    <row r="22679" spans="1:59" ht="12.75" hidden="1" customHeight="1" x14ac:dyDescent="0.3">
      <c r="A22679" s="5">
        <v>830</v>
      </c>
      <c r="B22679" s="5" t="s">
        <v>849</v>
      </c>
      <c r="C22679" s="8" t="s">
        <v>429</v>
      </c>
      <c r="D22679" s="5" t="s">
        <v>859</v>
      </c>
      <c r="E22679" s="8" t="s">
        <v>869</v>
      </c>
      <c r="F22679" s="41">
        <v>6606238</v>
      </c>
      <c r="G22679" s="41">
        <v>661152</v>
      </c>
      <c r="H22679" s="5" t="s">
        <v>721</v>
      </c>
      <c r="I22679" s="5" t="s">
        <v>869</v>
      </c>
      <c r="J22679" s="5" t="s">
        <v>719</v>
      </c>
      <c r="O22679" s="117">
        <v>32524</v>
      </c>
      <c r="P22679" s="88">
        <f t="shared" si="1099"/>
        <v>1989</v>
      </c>
      <c r="Q22679" s="88">
        <f t="shared" si="1100"/>
        <v>1</v>
      </c>
      <c r="R22679" s="79">
        <v>16</v>
      </c>
      <c r="AA22679" s="41" t="s">
        <v>603</v>
      </c>
      <c r="AD22679" s="41" t="s">
        <v>388</v>
      </c>
      <c r="AF22679" s="82">
        <v>0.18</v>
      </c>
      <c r="AG22679" s="82">
        <v>0.18</v>
      </c>
      <c r="AH22679" s="41" t="s">
        <v>613</v>
      </c>
      <c r="AI22679" s="41" t="s">
        <v>613</v>
      </c>
      <c r="AJ22679" s="41" t="s">
        <v>585</v>
      </c>
      <c r="AK22679" s="8" t="s">
        <v>723</v>
      </c>
      <c r="AL22679" s="8" t="s">
        <v>704</v>
      </c>
      <c r="AM22679" s="41">
        <v>0.5</v>
      </c>
      <c r="AN22679" s="41">
        <v>0.5</v>
      </c>
    </row>
    <row r="22680" spans="1:59" ht="12.75" hidden="1" customHeight="1" x14ac:dyDescent="0.3">
      <c r="A22680" s="5">
        <v>830</v>
      </c>
      <c r="B22680" s="5" t="s">
        <v>849</v>
      </c>
      <c r="C22680" s="8" t="s">
        <v>429</v>
      </c>
      <c r="D22680" s="5" t="s">
        <v>859</v>
      </c>
      <c r="E22680" s="8" t="s">
        <v>869</v>
      </c>
      <c r="F22680" s="41">
        <v>6606238</v>
      </c>
      <c r="G22680" s="41">
        <v>661152</v>
      </c>
      <c r="H22680" s="5" t="s">
        <v>721</v>
      </c>
      <c r="I22680" s="5" t="s">
        <v>869</v>
      </c>
      <c r="J22680" s="5" t="s">
        <v>719</v>
      </c>
      <c r="O22680" s="117">
        <v>32524</v>
      </c>
      <c r="P22680" s="88">
        <f t="shared" si="1099"/>
        <v>1989</v>
      </c>
      <c r="Q22680" s="88">
        <f t="shared" si="1100"/>
        <v>1</v>
      </c>
      <c r="R22680" s="79">
        <v>16</v>
      </c>
      <c r="AA22680" s="41" t="s">
        <v>602</v>
      </c>
      <c r="AD22680" s="41" t="s">
        <v>388</v>
      </c>
      <c r="AF22680" s="82">
        <v>2.09</v>
      </c>
      <c r="AG22680" s="82">
        <v>2.09</v>
      </c>
      <c r="AH22680" s="41" t="s">
        <v>612</v>
      </c>
      <c r="AI22680" s="41" t="s">
        <v>612</v>
      </c>
      <c r="AK22680" s="8" t="s">
        <v>723</v>
      </c>
      <c r="AL22680" s="8" t="s">
        <v>704</v>
      </c>
      <c r="AM22680" s="41">
        <v>0.5</v>
      </c>
      <c r="AN22680" s="41">
        <v>0.5</v>
      </c>
    </row>
    <row r="22681" spans="1:59" ht="12.75" hidden="1" customHeight="1" x14ac:dyDescent="0.3">
      <c r="A22681" s="5">
        <v>830</v>
      </c>
      <c r="B22681" s="5" t="s">
        <v>849</v>
      </c>
      <c r="C22681" s="8" t="s">
        <v>429</v>
      </c>
      <c r="D22681" s="5" t="s">
        <v>859</v>
      </c>
      <c r="E22681" s="8" t="s">
        <v>869</v>
      </c>
      <c r="F22681" s="41">
        <v>6606238</v>
      </c>
      <c r="G22681" s="41">
        <v>661152</v>
      </c>
      <c r="H22681" s="5" t="s">
        <v>721</v>
      </c>
      <c r="I22681" s="5" t="s">
        <v>869</v>
      </c>
      <c r="J22681" s="5" t="s">
        <v>719</v>
      </c>
      <c r="O22681" s="117">
        <v>32524</v>
      </c>
      <c r="P22681" s="88">
        <f t="shared" si="1099"/>
        <v>1989</v>
      </c>
      <c r="Q22681" s="88">
        <f t="shared" si="1100"/>
        <v>1</v>
      </c>
      <c r="R22681" s="79">
        <v>16</v>
      </c>
      <c r="S22681" s="8" t="s">
        <v>819</v>
      </c>
      <c r="T22681" s="8" t="s">
        <v>819</v>
      </c>
      <c r="X22681" s="4" t="s">
        <v>836</v>
      </c>
      <c r="Y22681" s="6" t="s">
        <v>835</v>
      </c>
      <c r="AA22681" s="41" t="s">
        <v>607</v>
      </c>
      <c r="AD22681" s="41" t="s">
        <v>388</v>
      </c>
      <c r="AF22681" s="82">
        <v>103</v>
      </c>
      <c r="AG22681" s="82">
        <v>103</v>
      </c>
      <c r="AH22681" s="41" t="s">
        <v>81</v>
      </c>
      <c r="AI22681" s="41" t="s">
        <v>81</v>
      </c>
      <c r="AK22681" s="8" t="s">
        <v>723</v>
      </c>
      <c r="AL22681" s="8" t="s">
        <v>704</v>
      </c>
      <c r="AM22681" s="41">
        <v>0.5</v>
      </c>
      <c r="AN22681" s="41">
        <v>0.5</v>
      </c>
    </row>
    <row r="22682" spans="1:59" ht="12.75" hidden="1" customHeight="1" x14ac:dyDescent="0.3">
      <c r="A22682" s="5">
        <v>830</v>
      </c>
      <c r="B22682" s="5" t="s">
        <v>849</v>
      </c>
      <c r="C22682" s="8" t="s">
        <v>429</v>
      </c>
      <c r="D22682" s="5" t="s">
        <v>859</v>
      </c>
      <c r="E22682" s="8" t="s">
        <v>869</v>
      </c>
      <c r="F22682" s="41">
        <v>6606238</v>
      </c>
      <c r="G22682" s="41">
        <v>661152</v>
      </c>
      <c r="H22682" s="5" t="s">
        <v>721</v>
      </c>
      <c r="I22682" s="5" t="s">
        <v>869</v>
      </c>
      <c r="J22682" s="5" t="s">
        <v>719</v>
      </c>
      <c r="O22682" s="117">
        <v>32524</v>
      </c>
      <c r="P22682" s="88">
        <f t="shared" si="1099"/>
        <v>1989</v>
      </c>
      <c r="Q22682" s="88">
        <f t="shared" si="1100"/>
        <v>1</v>
      </c>
      <c r="R22682" s="79">
        <v>16</v>
      </c>
      <c r="Y22682" s="11" t="s">
        <v>1307</v>
      </c>
      <c r="AA22682" s="41" t="s">
        <v>727</v>
      </c>
      <c r="AD22682" s="41" t="s">
        <v>388</v>
      </c>
      <c r="AF22682" s="82">
        <v>28.6</v>
      </c>
      <c r="AG22682" s="82">
        <v>28.6</v>
      </c>
      <c r="AH22682" s="41" t="s">
        <v>410</v>
      </c>
      <c r="AI22682" s="41" t="s">
        <v>410</v>
      </c>
      <c r="AK22682" s="8" t="s">
        <v>723</v>
      </c>
      <c r="AL22682" s="8" t="s">
        <v>704</v>
      </c>
      <c r="AM22682" s="41">
        <v>0.5</v>
      </c>
      <c r="AN22682" s="41">
        <v>0.5</v>
      </c>
    </row>
    <row r="22683" spans="1:59" ht="12.75" hidden="1" customHeight="1" x14ac:dyDescent="0.3">
      <c r="A22683" s="5">
        <v>830</v>
      </c>
      <c r="B22683" s="5" t="s">
        <v>849</v>
      </c>
      <c r="C22683" s="8" t="s">
        <v>429</v>
      </c>
      <c r="D22683" s="5" t="s">
        <v>859</v>
      </c>
      <c r="E22683" s="8" t="s">
        <v>869</v>
      </c>
      <c r="F22683" s="41">
        <v>6606238</v>
      </c>
      <c r="G22683" s="41">
        <v>661152</v>
      </c>
      <c r="H22683" s="5" t="s">
        <v>721</v>
      </c>
      <c r="I22683" s="5" t="s">
        <v>869</v>
      </c>
      <c r="J22683" s="5" t="s">
        <v>719</v>
      </c>
      <c r="O22683" s="117">
        <v>32524</v>
      </c>
      <c r="P22683" s="88">
        <f t="shared" si="1099"/>
        <v>1989</v>
      </c>
      <c r="Q22683" s="88">
        <f t="shared" si="1100"/>
        <v>1</v>
      </c>
      <c r="R22683" s="79">
        <v>16</v>
      </c>
      <c r="X22683" s="4" t="s">
        <v>836</v>
      </c>
      <c r="Z22683" s="25"/>
      <c r="AA22683" s="41" t="s">
        <v>601</v>
      </c>
      <c r="AD22683" s="41" t="s">
        <v>388</v>
      </c>
      <c r="AF22683" s="82">
        <v>7.26</v>
      </c>
      <c r="AG22683" s="82">
        <v>7.26</v>
      </c>
      <c r="AK22683" s="8" t="s">
        <v>723</v>
      </c>
      <c r="AL22683" s="8" t="s">
        <v>704</v>
      </c>
      <c r="AM22683" s="41">
        <v>0.5</v>
      </c>
      <c r="AN22683" s="41">
        <v>0.5</v>
      </c>
    </row>
    <row r="22684" spans="1:59" ht="12.75" hidden="1" customHeight="1" x14ac:dyDescent="0.3">
      <c r="A22684" s="5">
        <v>830</v>
      </c>
      <c r="B22684" s="5" t="s">
        <v>849</v>
      </c>
      <c r="C22684" s="8" t="s">
        <v>429</v>
      </c>
      <c r="D22684" s="5" t="s">
        <v>859</v>
      </c>
      <c r="E22684" s="8" t="s">
        <v>869</v>
      </c>
      <c r="F22684" s="41">
        <v>6606238</v>
      </c>
      <c r="G22684" s="41">
        <v>661152</v>
      </c>
      <c r="H22684" s="5" t="s">
        <v>721</v>
      </c>
      <c r="I22684" s="5" t="s">
        <v>869</v>
      </c>
      <c r="J22684" s="5" t="s">
        <v>719</v>
      </c>
      <c r="O22684" s="117">
        <v>32524</v>
      </c>
      <c r="P22684" s="88">
        <f t="shared" si="1099"/>
        <v>1989</v>
      </c>
      <c r="Q22684" s="88">
        <f t="shared" si="1100"/>
        <v>1</v>
      </c>
      <c r="R22684" s="79">
        <v>16</v>
      </c>
      <c r="AA22684" s="41" t="s">
        <v>726</v>
      </c>
      <c r="AD22684" s="41" t="s">
        <v>388</v>
      </c>
      <c r="AF22684" s="82">
        <v>6.7</v>
      </c>
      <c r="AG22684" s="82">
        <v>6.7</v>
      </c>
      <c r="AH22684" s="41" t="s">
        <v>410</v>
      </c>
      <c r="AI22684" s="41" t="s">
        <v>410</v>
      </c>
      <c r="AK22684" s="8" t="s">
        <v>723</v>
      </c>
      <c r="AL22684" s="8" t="s">
        <v>704</v>
      </c>
      <c r="AM22684" s="41">
        <v>0.5</v>
      </c>
      <c r="AN22684" s="41">
        <v>0.5</v>
      </c>
    </row>
    <row r="22685" spans="1:59" ht="12.75" hidden="1" customHeight="1" x14ac:dyDescent="0.3">
      <c r="A22685" s="5">
        <v>830</v>
      </c>
      <c r="B22685" s="5" t="s">
        <v>849</v>
      </c>
      <c r="C22685" s="8" t="s">
        <v>429</v>
      </c>
      <c r="D22685" s="5" t="s">
        <v>859</v>
      </c>
      <c r="E22685" s="8" t="s">
        <v>869</v>
      </c>
      <c r="F22685" s="41">
        <v>6606238</v>
      </c>
      <c r="G22685" s="41">
        <v>661152</v>
      </c>
      <c r="H22685" s="5" t="s">
        <v>721</v>
      </c>
      <c r="I22685" s="5" t="s">
        <v>869</v>
      </c>
      <c r="J22685" s="5" t="s">
        <v>719</v>
      </c>
      <c r="O22685" s="117">
        <v>32524</v>
      </c>
      <c r="P22685" s="88">
        <f t="shared" si="1099"/>
        <v>1989</v>
      </c>
      <c r="Q22685" s="88">
        <f t="shared" si="1100"/>
        <v>1</v>
      </c>
      <c r="R22685" s="79">
        <v>16</v>
      </c>
      <c r="X22685" s="4" t="s">
        <v>836</v>
      </c>
      <c r="Z22685" s="25"/>
      <c r="AA22685" s="41" t="s">
        <v>600</v>
      </c>
      <c r="AD22685" s="41" t="s">
        <v>388</v>
      </c>
      <c r="AF22685" s="82">
        <v>1.3</v>
      </c>
      <c r="AG22685" s="82">
        <v>1.3</v>
      </c>
      <c r="AH22685" s="41" t="s">
        <v>611</v>
      </c>
      <c r="AI22685" s="41" t="s">
        <v>611</v>
      </c>
      <c r="AK22685" s="8" t="s">
        <v>723</v>
      </c>
      <c r="AL22685" s="8" t="s">
        <v>704</v>
      </c>
      <c r="AM22685" s="41">
        <v>0.5</v>
      </c>
      <c r="AN22685" s="41">
        <v>0.5</v>
      </c>
    </row>
    <row r="22686" spans="1:59" ht="12.75" hidden="1" customHeight="1" x14ac:dyDescent="0.3">
      <c r="B22686" s="5" t="s">
        <v>848</v>
      </c>
      <c r="C22686" s="8" t="s">
        <v>440</v>
      </c>
      <c r="D22686" s="5" t="s">
        <v>861</v>
      </c>
      <c r="E22686" s="8" t="s">
        <v>1184</v>
      </c>
      <c r="O22686" s="117">
        <v>32538</v>
      </c>
      <c r="P22686" s="88">
        <f t="shared" si="1099"/>
        <v>1989</v>
      </c>
      <c r="Q22686" s="88">
        <f t="shared" si="1100"/>
        <v>1</v>
      </c>
      <c r="R22686" s="79">
        <v>30</v>
      </c>
      <c r="S22686" s="8" t="s">
        <v>819</v>
      </c>
      <c r="T22686" s="8" t="s">
        <v>819</v>
      </c>
      <c r="X22686" s="5" t="s">
        <v>836</v>
      </c>
      <c r="Y22686" s="11" t="s">
        <v>835</v>
      </c>
      <c r="AA22686" s="41" t="s">
        <v>607</v>
      </c>
      <c r="AD22686" s="41" t="s">
        <v>388</v>
      </c>
      <c r="AF22686" s="82">
        <v>440</v>
      </c>
      <c r="AG22686" s="82">
        <v>440</v>
      </c>
      <c r="AH22686" s="41" t="s">
        <v>81</v>
      </c>
      <c r="AI22686" s="41" t="s">
        <v>81</v>
      </c>
      <c r="AK22686" s="8" t="s">
        <v>1181</v>
      </c>
    </row>
    <row r="22687" spans="1:59" ht="12.75" hidden="1" customHeight="1" x14ac:dyDescent="0.3">
      <c r="B22687" s="5" t="s">
        <v>848</v>
      </c>
      <c r="C22687" s="8" t="s">
        <v>440</v>
      </c>
      <c r="D22687" s="5" t="s">
        <v>861</v>
      </c>
      <c r="E22687" s="8" t="s">
        <v>1184</v>
      </c>
      <c r="O22687" s="117">
        <v>32538</v>
      </c>
      <c r="P22687" s="88">
        <f t="shared" si="1099"/>
        <v>1989</v>
      </c>
      <c r="Q22687" s="88">
        <f t="shared" si="1100"/>
        <v>1</v>
      </c>
      <c r="R22687" s="79">
        <v>30</v>
      </c>
      <c r="X22687" s="5" t="s">
        <v>836</v>
      </c>
      <c r="AA22687" s="41" t="s">
        <v>601</v>
      </c>
      <c r="AD22687" s="41" t="s">
        <v>388</v>
      </c>
      <c r="AF22687" s="82">
        <v>7</v>
      </c>
      <c r="AG22687" s="82">
        <v>7</v>
      </c>
      <c r="AK22687" s="8" t="s">
        <v>1181</v>
      </c>
    </row>
    <row r="22688" spans="1:59" ht="12.75" hidden="1" customHeight="1" x14ac:dyDescent="0.3">
      <c r="B22688" s="5" t="s">
        <v>848</v>
      </c>
      <c r="C22688" s="8" t="s">
        <v>440</v>
      </c>
      <c r="D22688" s="5" t="s">
        <v>861</v>
      </c>
      <c r="E22688" s="8" t="s">
        <v>1184</v>
      </c>
      <c r="O22688" s="117">
        <v>32538</v>
      </c>
      <c r="P22688" s="88">
        <f t="shared" si="1099"/>
        <v>1989</v>
      </c>
      <c r="Q22688" s="88">
        <f t="shared" si="1100"/>
        <v>1</v>
      </c>
      <c r="R22688" s="79">
        <v>30</v>
      </c>
      <c r="X22688" s="5" t="s">
        <v>837</v>
      </c>
      <c r="AA22688" s="41" t="s">
        <v>337</v>
      </c>
      <c r="AD22688" s="41" t="s">
        <v>388</v>
      </c>
      <c r="AF22688" s="82">
        <v>5</v>
      </c>
      <c r="AG22688" s="82">
        <v>5</v>
      </c>
      <c r="AH22688" s="41" t="s">
        <v>410</v>
      </c>
      <c r="AI22688" s="41" t="s">
        <v>410</v>
      </c>
      <c r="AK22688" s="8" t="s">
        <v>1181</v>
      </c>
      <c r="BG22688" s="4"/>
    </row>
    <row r="22689" spans="1:40" ht="12.75" hidden="1" customHeight="1" x14ac:dyDescent="0.3">
      <c r="A22689" s="5">
        <v>831</v>
      </c>
      <c r="B22689" s="5" t="s">
        <v>849</v>
      </c>
      <c r="C22689" s="8" t="s">
        <v>429</v>
      </c>
      <c r="D22689" s="5" t="s">
        <v>859</v>
      </c>
      <c r="E22689" s="8" t="s">
        <v>869</v>
      </c>
      <c r="F22689" s="41">
        <v>6606238</v>
      </c>
      <c r="G22689" s="41">
        <v>661152</v>
      </c>
      <c r="H22689" s="5" t="s">
        <v>721</v>
      </c>
      <c r="I22689" s="5" t="s">
        <v>869</v>
      </c>
      <c r="J22689" s="5" t="s">
        <v>719</v>
      </c>
      <c r="O22689" s="117">
        <v>32554</v>
      </c>
      <c r="P22689" s="88">
        <f t="shared" si="1099"/>
        <v>1989</v>
      </c>
      <c r="Q22689" s="88">
        <f t="shared" si="1100"/>
        <v>2</v>
      </c>
      <c r="R22689" s="79">
        <v>15</v>
      </c>
      <c r="AA22689" s="41" t="s">
        <v>603</v>
      </c>
      <c r="AD22689" s="41" t="s">
        <v>388</v>
      </c>
      <c r="AF22689" s="82">
        <v>0.04</v>
      </c>
      <c r="AG22689" s="82">
        <v>0.04</v>
      </c>
      <c r="AH22689" s="41" t="s">
        <v>613</v>
      </c>
      <c r="AI22689" s="41" t="s">
        <v>613</v>
      </c>
      <c r="AJ22689" s="41" t="s">
        <v>415</v>
      </c>
      <c r="AK22689" s="8" t="s">
        <v>723</v>
      </c>
      <c r="AL22689" s="8" t="s">
        <v>704</v>
      </c>
      <c r="AM22689" s="41">
        <v>0.5</v>
      </c>
      <c r="AN22689" s="41">
        <v>0.5</v>
      </c>
    </row>
    <row r="22690" spans="1:40" ht="12.75" hidden="1" customHeight="1" x14ac:dyDescent="0.3">
      <c r="A22690" s="5">
        <v>831</v>
      </c>
      <c r="B22690" s="5" t="s">
        <v>849</v>
      </c>
      <c r="C22690" s="8" t="s">
        <v>429</v>
      </c>
      <c r="D22690" s="5" t="s">
        <v>859</v>
      </c>
      <c r="E22690" s="8" t="s">
        <v>869</v>
      </c>
      <c r="F22690" s="41">
        <v>6606238</v>
      </c>
      <c r="G22690" s="41">
        <v>661152</v>
      </c>
      <c r="H22690" s="5" t="s">
        <v>721</v>
      </c>
      <c r="I22690" s="5" t="s">
        <v>869</v>
      </c>
      <c r="J22690" s="5" t="s">
        <v>719</v>
      </c>
      <c r="O22690" s="117">
        <v>32554</v>
      </c>
      <c r="P22690" s="88">
        <f t="shared" si="1099"/>
        <v>1989</v>
      </c>
      <c r="Q22690" s="88">
        <f t="shared" si="1100"/>
        <v>2</v>
      </c>
      <c r="R22690" s="79">
        <v>15</v>
      </c>
      <c r="AA22690" s="41" t="s">
        <v>603</v>
      </c>
      <c r="AD22690" s="41" t="s">
        <v>388</v>
      </c>
      <c r="AF22690" s="82">
        <v>0.12</v>
      </c>
      <c r="AG22690" s="82">
        <v>0.12</v>
      </c>
      <c r="AH22690" s="41" t="s">
        <v>613</v>
      </c>
      <c r="AI22690" s="41" t="s">
        <v>613</v>
      </c>
      <c r="AJ22690" s="41" t="s">
        <v>585</v>
      </c>
      <c r="AK22690" s="8" t="s">
        <v>723</v>
      </c>
      <c r="AL22690" s="8" t="s">
        <v>704</v>
      </c>
      <c r="AM22690" s="41">
        <v>0.5</v>
      </c>
      <c r="AN22690" s="41">
        <v>0.5</v>
      </c>
    </row>
    <row r="22691" spans="1:40" ht="12.75" hidden="1" customHeight="1" x14ac:dyDescent="0.3">
      <c r="A22691" s="5">
        <v>831</v>
      </c>
      <c r="B22691" s="5" t="s">
        <v>849</v>
      </c>
      <c r="C22691" s="8" t="s">
        <v>429</v>
      </c>
      <c r="D22691" s="5" t="s">
        <v>859</v>
      </c>
      <c r="E22691" s="8" t="s">
        <v>869</v>
      </c>
      <c r="F22691" s="41">
        <v>6606238</v>
      </c>
      <c r="G22691" s="41">
        <v>661152</v>
      </c>
      <c r="H22691" s="5" t="s">
        <v>721</v>
      </c>
      <c r="I22691" s="5" t="s">
        <v>869</v>
      </c>
      <c r="J22691" s="5" t="s">
        <v>719</v>
      </c>
      <c r="O22691" s="117">
        <v>32554</v>
      </c>
      <c r="P22691" s="88">
        <f t="shared" si="1099"/>
        <v>1989</v>
      </c>
      <c r="Q22691" s="88">
        <f t="shared" si="1100"/>
        <v>2</v>
      </c>
      <c r="R22691" s="79">
        <v>15</v>
      </c>
      <c r="AA22691" s="41" t="s">
        <v>602</v>
      </c>
      <c r="AD22691" s="41" t="s">
        <v>388</v>
      </c>
      <c r="AF22691" s="82">
        <v>2.0699999999999998</v>
      </c>
      <c r="AG22691" s="82">
        <v>2.0699999999999998</v>
      </c>
      <c r="AH22691" s="41" t="s">
        <v>612</v>
      </c>
      <c r="AI22691" s="41" t="s">
        <v>612</v>
      </c>
      <c r="AK22691" s="8" t="s">
        <v>723</v>
      </c>
      <c r="AL22691" s="8" t="s">
        <v>704</v>
      </c>
      <c r="AM22691" s="41">
        <v>0.5</v>
      </c>
      <c r="AN22691" s="41">
        <v>0.5</v>
      </c>
    </row>
    <row r="22692" spans="1:40" ht="12.75" hidden="1" customHeight="1" x14ac:dyDescent="0.3">
      <c r="A22692" s="5">
        <v>831</v>
      </c>
      <c r="B22692" s="5" t="s">
        <v>849</v>
      </c>
      <c r="C22692" s="8" t="s">
        <v>429</v>
      </c>
      <c r="D22692" s="5" t="s">
        <v>859</v>
      </c>
      <c r="E22692" s="8" t="s">
        <v>869</v>
      </c>
      <c r="F22692" s="41">
        <v>6606238</v>
      </c>
      <c r="G22692" s="41">
        <v>661152</v>
      </c>
      <c r="H22692" s="5" t="s">
        <v>721</v>
      </c>
      <c r="I22692" s="5" t="s">
        <v>869</v>
      </c>
      <c r="J22692" s="5" t="s">
        <v>719</v>
      </c>
      <c r="O22692" s="117">
        <v>32554</v>
      </c>
      <c r="P22692" s="88">
        <f t="shared" si="1099"/>
        <v>1989</v>
      </c>
      <c r="Q22692" s="88">
        <f t="shared" si="1100"/>
        <v>2</v>
      </c>
      <c r="R22692" s="79">
        <v>15</v>
      </c>
      <c r="S22692" s="8" t="s">
        <v>819</v>
      </c>
      <c r="T22692" s="8" t="s">
        <v>819</v>
      </c>
      <c r="X22692" s="4" t="s">
        <v>836</v>
      </c>
      <c r="Y22692" s="6" t="s">
        <v>835</v>
      </c>
      <c r="AA22692" s="41" t="s">
        <v>607</v>
      </c>
      <c r="AD22692" s="41" t="s">
        <v>388</v>
      </c>
      <c r="AF22692" s="82">
        <v>42</v>
      </c>
      <c r="AG22692" s="82">
        <v>42</v>
      </c>
      <c r="AH22692" s="41" t="s">
        <v>81</v>
      </c>
      <c r="AI22692" s="41" t="s">
        <v>81</v>
      </c>
      <c r="AK22692" s="8" t="s">
        <v>723</v>
      </c>
      <c r="AL22692" s="8" t="s">
        <v>704</v>
      </c>
      <c r="AM22692" s="41">
        <v>0.5</v>
      </c>
      <c r="AN22692" s="41">
        <v>0.5</v>
      </c>
    </row>
    <row r="22693" spans="1:40" ht="12.75" hidden="1" customHeight="1" x14ac:dyDescent="0.3">
      <c r="A22693" s="5">
        <v>831</v>
      </c>
      <c r="B22693" s="5" t="s">
        <v>849</v>
      </c>
      <c r="C22693" s="8" t="s">
        <v>429</v>
      </c>
      <c r="D22693" s="5" t="s">
        <v>859</v>
      </c>
      <c r="E22693" s="8" t="s">
        <v>869</v>
      </c>
      <c r="F22693" s="41">
        <v>6606238</v>
      </c>
      <c r="G22693" s="41">
        <v>661152</v>
      </c>
      <c r="H22693" s="5" t="s">
        <v>721</v>
      </c>
      <c r="I22693" s="5" t="s">
        <v>869</v>
      </c>
      <c r="J22693" s="5" t="s">
        <v>719</v>
      </c>
      <c r="O22693" s="117">
        <v>32554</v>
      </c>
      <c r="P22693" s="88">
        <f t="shared" si="1099"/>
        <v>1989</v>
      </c>
      <c r="Q22693" s="88">
        <f t="shared" si="1100"/>
        <v>2</v>
      </c>
      <c r="R22693" s="79">
        <v>15</v>
      </c>
      <c r="Y22693" s="11" t="s">
        <v>1307</v>
      </c>
      <c r="AA22693" s="41" t="s">
        <v>727</v>
      </c>
      <c r="AD22693" s="41" t="s">
        <v>388</v>
      </c>
      <c r="AF22693" s="82">
        <v>27.5</v>
      </c>
      <c r="AG22693" s="82">
        <v>27.5</v>
      </c>
      <c r="AH22693" s="41" t="s">
        <v>410</v>
      </c>
      <c r="AI22693" s="41" t="s">
        <v>410</v>
      </c>
      <c r="AK22693" s="8" t="s">
        <v>723</v>
      </c>
      <c r="AL22693" s="8" t="s">
        <v>704</v>
      </c>
      <c r="AM22693" s="41">
        <v>0.5</v>
      </c>
      <c r="AN22693" s="41">
        <v>0.5</v>
      </c>
    </row>
    <row r="22694" spans="1:40" ht="12.75" hidden="1" customHeight="1" x14ac:dyDescent="0.3">
      <c r="A22694" s="5">
        <v>831</v>
      </c>
      <c r="B22694" s="5" t="s">
        <v>849</v>
      </c>
      <c r="C22694" s="8" t="s">
        <v>429</v>
      </c>
      <c r="D22694" s="5" t="s">
        <v>859</v>
      </c>
      <c r="E22694" s="8" t="s">
        <v>869</v>
      </c>
      <c r="F22694" s="41">
        <v>6606238</v>
      </c>
      <c r="G22694" s="41">
        <v>661152</v>
      </c>
      <c r="H22694" s="5" t="s">
        <v>721</v>
      </c>
      <c r="I22694" s="5" t="s">
        <v>869</v>
      </c>
      <c r="J22694" s="5" t="s">
        <v>719</v>
      </c>
      <c r="O22694" s="117">
        <v>32554</v>
      </c>
      <c r="P22694" s="88">
        <f t="shared" si="1099"/>
        <v>1989</v>
      </c>
      <c r="Q22694" s="88">
        <f t="shared" si="1100"/>
        <v>2</v>
      </c>
      <c r="R22694" s="79">
        <v>15</v>
      </c>
      <c r="X22694" s="4" t="s">
        <v>836</v>
      </c>
      <c r="Z22694" s="25"/>
      <c r="AA22694" s="41" t="s">
        <v>601</v>
      </c>
      <c r="AD22694" s="41" t="s">
        <v>388</v>
      </c>
      <c r="AF22694" s="82">
        <v>7.49</v>
      </c>
      <c r="AG22694" s="82">
        <v>7.49</v>
      </c>
      <c r="AK22694" s="8" t="s">
        <v>723</v>
      </c>
      <c r="AL22694" s="8" t="s">
        <v>704</v>
      </c>
      <c r="AM22694" s="41">
        <v>0.5</v>
      </c>
      <c r="AN22694" s="41">
        <v>0.5</v>
      </c>
    </row>
    <row r="22695" spans="1:40" ht="12.75" hidden="1" customHeight="1" x14ac:dyDescent="0.3">
      <c r="A22695" s="5">
        <v>831</v>
      </c>
      <c r="B22695" s="5" t="s">
        <v>849</v>
      </c>
      <c r="C22695" s="8" t="s">
        <v>429</v>
      </c>
      <c r="D22695" s="5" t="s">
        <v>859</v>
      </c>
      <c r="E22695" s="8" t="s">
        <v>869</v>
      </c>
      <c r="F22695" s="41">
        <v>6606238</v>
      </c>
      <c r="G22695" s="41">
        <v>661152</v>
      </c>
      <c r="H22695" s="5" t="s">
        <v>721</v>
      </c>
      <c r="I22695" s="5" t="s">
        <v>869</v>
      </c>
      <c r="J22695" s="5" t="s">
        <v>719</v>
      </c>
      <c r="O22695" s="117">
        <v>32554</v>
      </c>
      <c r="P22695" s="88">
        <f t="shared" si="1099"/>
        <v>1989</v>
      </c>
      <c r="Q22695" s="88">
        <f t="shared" si="1100"/>
        <v>2</v>
      </c>
      <c r="R22695" s="79">
        <v>15</v>
      </c>
      <c r="AA22695" s="41" t="s">
        <v>726</v>
      </c>
      <c r="AD22695" s="41" t="s">
        <v>388</v>
      </c>
      <c r="AF22695" s="82">
        <v>4.4000000000000004</v>
      </c>
      <c r="AG22695" s="82">
        <v>4.4000000000000004</v>
      </c>
      <c r="AH22695" s="41" t="s">
        <v>410</v>
      </c>
      <c r="AI22695" s="41" t="s">
        <v>410</v>
      </c>
      <c r="AK22695" s="8" t="s">
        <v>723</v>
      </c>
      <c r="AL22695" s="8" t="s">
        <v>704</v>
      </c>
      <c r="AM22695" s="41">
        <v>0.5</v>
      </c>
      <c r="AN22695" s="41">
        <v>0.5</v>
      </c>
    </row>
    <row r="22696" spans="1:40" ht="12.75" hidden="1" customHeight="1" x14ac:dyDescent="0.3">
      <c r="A22696" s="5">
        <v>831</v>
      </c>
      <c r="B22696" s="5" t="s">
        <v>849</v>
      </c>
      <c r="C22696" s="8" t="s">
        <v>429</v>
      </c>
      <c r="D22696" s="5" t="s">
        <v>859</v>
      </c>
      <c r="E22696" s="8" t="s">
        <v>869</v>
      </c>
      <c r="F22696" s="41">
        <v>6606238</v>
      </c>
      <c r="G22696" s="41">
        <v>661152</v>
      </c>
      <c r="H22696" s="5" t="s">
        <v>721</v>
      </c>
      <c r="I22696" s="5" t="s">
        <v>869</v>
      </c>
      <c r="J22696" s="5" t="s">
        <v>719</v>
      </c>
      <c r="O22696" s="117">
        <v>32554</v>
      </c>
      <c r="P22696" s="88">
        <f t="shared" si="1099"/>
        <v>1989</v>
      </c>
      <c r="Q22696" s="88">
        <f t="shared" si="1100"/>
        <v>2</v>
      </c>
      <c r="R22696" s="79">
        <v>15</v>
      </c>
      <c r="X22696" s="4" t="s">
        <v>836</v>
      </c>
      <c r="Z22696" s="25"/>
      <c r="AA22696" s="41" t="s">
        <v>600</v>
      </c>
      <c r="AD22696" s="41" t="s">
        <v>388</v>
      </c>
      <c r="AF22696" s="82">
        <v>1.7</v>
      </c>
      <c r="AG22696" s="82">
        <v>1.7</v>
      </c>
      <c r="AH22696" s="41" t="s">
        <v>611</v>
      </c>
      <c r="AI22696" s="41" t="s">
        <v>611</v>
      </c>
      <c r="AK22696" s="8" t="s">
        <v>723</v>
      </c>
      <c r="AL22696" s="8" t="s">
        <v>704</v>
      </c>
      <c r="AM22696" s="41">
        <v>0.5</v>
      </c>
      <c r="AN22696" s="41">
        <v>0.5</v>
      </c>
    </row>
    <row r="22697" spans="1:40" ht="12.75" hidden="1" customHeight="1" x14ac:dyDescent="0.3">
      <c r="A22697" s="5">
        <v>832</v>
      </c>
      <c r="B22697" s="5" t="s">
        <v>849</v>
      </c>
      <c r="C22697" s="8" t="s">
        <v>429</v>
      </c>
      <c r="D22697" s="5" t="s">
        <v>859</v>
      </c>
      <c r="E22697" s="8" t="s">
        <v>869</v>
      </c>
      <c r="F22697" s="41">
        <v>6606238</v>
      </c>
      <c r="G22697" s="41">
        <v>661152</v>
      </c>
      <c r="H22697" s="5" t="s">
        <v>721</v>
      </c>
      <c r="I22697" s="5" t="s">
        <v>869</v>
      </c>
      <c r="J22697" s="5" t="s">
        <v>719</v>
      </c>
      <c r="O22697" s="117">
        <v>32581</v>
      </c>
      <c r="P22697" s="88">
        <f t="shared" si="1099"/>
        <v>1989</v>
      </c>
      <c r="Q22697" s="88">
        <f t="shared" si="1100"/>
        <v>3</v>
      </c>
      <c r="R22697" s="79">
        <v>14</v>
      </c>
      <c r="AA22697" s="41" t="s">
        <v>603</v>
      </c>
      <c r="AD22697" s="41" t="s">
        <v>388</v>
      </c>
      <c r="AF22697" s="82">
        <v>0.05</v>
      </c>
      <c r="AG22697" s="82">
        <v>0.05</v>
      </c>
      <c r="AH22697" s="41" t="s">
        <v>613</v>
      </c>
      <c r="AI22697" s="41" t="s">
        <v>613</v>
      </c>
      <c r="AJ22697" s="41" t="s">
        <v>415</v>
      </c>
      <c r="AK22697" s="8" t="s">
        <v>723</v>
      </c>
      <c r="AL22697" s="8" t="s">
        <v>704</v>
      </c>
      <c r="AM22697" s="41">
        <v>0.5</v>
      </c>
      <c r="AN22697" s="41">
        <v>0.5</v>
      </c>
    </row>
    <row r="22698" spans="1:40" ht="12.75" hidden="1" customHeight="1" x14ac:dyDescent="0.3">
      <c r="A22698" s="5">
        <v>832</v>
      </c>
      <c r="B22698" s="5" t="s">
        <v>849</v>
      </c>
      <c r="C22698" s="8" t="s">
        <v>429</v>
      </c>
      <c r="D22698" s="5" t="s">
        <v>859</v>
      </c>
      <c r="E22698" s="8" t="s">
        <v>869</v>
      </c>
      <c r="F22698" s="41">
        <v>6606238</v>
      </c>
      <c r="G22698" s="41">
        <v>661152</v>
      </c>
      <c r="H22698" s="5" t="s">
        <v>721</v>
      </c>
      <c r="I22698" s="5" t="s">
        <v>869</v>
      </c>
      <c r="J22698" s="5" t="s">
        <v>719</v>
      </c>
      <c r="O22698" s="117">
        <v>32581</v>
      </c>
      <c r="P22698" s="88">
        <f t="shared" si="1099"/>
        <v>1989</v>
      </c>
      <c r="Q22698" s="88">
        <f t="shared" si="1100"/>
        <v>3</v>
      </c>
      <c r="R22698" s="79">
        <v>14</v>
      </c>
      <c r="AA22698" s="41" t="s">
        <v>603</v>
      </c>
      <c r="AD22698" s="41" t="s">
        <v>388</v>
      </c>
      <c r="AF22698" s="82">
        <v>0.18</v>
      </c>
      <c r="AG22698" s="82">
        <v>0.18</v>
      </c>
      <c r="AH22698" s="41" t="s">
        <v>613</v>
      </c>
      <c r="AI22698" s="41" t="s">
        <v>613</v>
      </c>
      <c r="AJ22698" s="41" t="s">
        <v>585</v>
      </c>
      <c r="AK22698" s="8" t="s">
        <v>723</v>
      </c>
      <c r="AL22698" s="8" t="s">
        <v>704</v>
      </c>
      <c r="AM22698" s="41">
        <v>0.5</v>
      </c>
      <c r="AN22698" s="41">
        <v>0.5</v>
      </c>
    </row>
    <row r="22699" spans="1:40" ht="12.75" hidden="1" customHeight="1" x14ac:dyDescent="0.3">
      <c r="A22699" s="5">
        <v>832</v>
      </c>
      <c r="B22699" s="5" t="s">
        <v>849</v>
      </c>
      <c r="C22699" s="8" t="s">
        <v>429</v>
      </c>
      <c r="D22699" s="5" t="s">
        <v>859</v>
      </c>
      <c r="E22699" s="8" t="s">
        <v>869</v>
      </c>
      <c r="F22699" s="41">
        <v>6606238</v>
      </c>
      <c r="G22699" s="41">
        <v>661152</v>
      </c>
      <c r="H22699" s="5" t="s">
        <v>721</v>
      </c>
      <c r="I22699" s="5" t="s">
        <v>869</v>
      </c>
      <c r="J22699" s="5" t="s">
        <v>719</v>
      </c>
      <c r="O22699" s="117">
        <v>32581</v>
      </c>
      <c r="P22699" s="88">
        <f t="shared" si="1099"/>
        <v>1989</v>
      </c>
      <c r="Q22699" s="88">
        <f t="shared" si="1100"/>
        <v>3</v>
      </c>
      <c r="R22699" s="79">
        <v>14</v>
      </c>
      <c r="AA22699" s="41" t="s">
        <v>602</v>
      </c>
      <c r="AD22699" s="41" t="s">
        <v>388</v>
      </c>
      <c r="AF22699" s="82">
        <v>2.2400000000000002</v>
      </c>
      <c r="AG22699" s="82">
        <v>2.2400000000000002</v>
      </c>
      <c r="AH22699" s="41" t="s">
        <v>612</v>
      </c>
      <c r="AI22699" s="41" t="s">
        <v>612</v>
      </c>
      <c r="AK22699" s="8" t="s">
        <v>723</v>
      </c>
      <c r="AL22699" s="8" t="s">
        <v>704</v>
      </c>
      <c r="AM22699" s="41">
        <v>0.5</v>
      </c>
      <c r="AN22699" s="41">
        <v>0.5</v>
      </c>
    </row>
    <row r="22700" spans="1:40" ht="12.75" hidden="1" customHeight="1" x14ac:dyDescent="0.3">
      <c r="A22700" s="5">
        <v>832</v>
      </c>
      <c r="B22700" s="5" t="s">
        <v>849</v>
      </c>
      <c r="C22700" s="8" t="s">
        <v>429</v>
      </c>
      <c r="D22700" s="5" t="s">
        <v>859</v>
      </c>
      <c r="E22700" s="8" t="s">
        <v>869</v>
      </c>
      <c r="F22700" s="41">
        <v>6606238</v>
      </c>
      <c r="G22700" s="41">
        <v>661152</v>
      </c>
      <c r="H22700" s="5" t="s">
        <v>721</v>
      </c>
      <c r="I22700" s="5" t="s">
        <v>869</v>
      </c>
      <c r="J22700" s="5" t="s">
        <v>719</v>
      </c>
      <c r="O22700" s="117">
        <v>32581</v>
      </c>
      <c r="P22700" s="88">
        <f t="shared" si="1099"/>
        <v>1989</v>
      </c>
      <c r="Q22700" s="88">
        <f t="shared" si="1100"/>
        <v>3</v>
      </c>
      <c r="R22700" s="79">
        <v>14</v>
      </c>
      <c r="S22700" s="8" t="s">
        <v>819</v>
      </c>
      <c r="T22700" s="8" t="s">
        <v>819</v>
      </c>
      <c r="X22700" s="4" t="s">
        <v>836</v>
      </c>
      <c r="Y22700" s="6" t="s">
        <v>835</v>
      </c>
      <c r="AA22700" s="41" t="s">
        <v>607</v>
      </c>
      <c r="AD22700" s="41" t="s">
        <v>388</v>
      </c>
      <c r="AF22700" s="82">
        <v>10</v>
      </c>
      <c r="AG22700" s="82">
        <v>10</v>
      </c>
      <c r="AH22700" s="41" t="s">
        <v>81</v>
      </c>
      <c r="AI22700" s="41" t="s">
        <v>81</v>
      </c>
      <c r="AK22700" s="8" t="s">
        <v>723</v>
      </c>
      <c r="AL22700" s="8" t="s">
        <v>704</v>
      </c>
      <c r="AM22700" s="41">
        <v>0.5</v>
      </c>
      <c r="AN22700" s="41">
        <v>0.5</v>
      </c>
    </row>
    <row r="22701" spans="1:40" ht="12.75" hidden="1" customHeight="1" x14ac:dyDescent="0.3">
      <c r="A22701" s="5">
        <v>832</v>
      </c>
      <c r="B22701" s="5" t="s">
        <v>849</v>
      </c>
      <c r="C22701" s="8" t="s">
        <v>429</v>
      </c>
      <c r="D22701" s="5" t="s">
        <v>859</v>
      </c>
      <c r="E22701" s="8" t="s">
        <v>869</v>
      </c>
      <c r="F22701" s="41">
        <v>6606238</v>
      </c>
      <c r="G22701" s="41">
        <v>661152</v>
      </c>
      <c r="H22701" s="5" t="s">
        <v>721</v>
      </c>
      <c r="I22701" s="5" t="s">
        <v>869</v>
      </c>
      <c r="J22701" s="5" t="s">
        <v>719</v>
      </c>
      <c r="O22701" s="117">
        <v>32581</v>
      </c>
      <c r="P22701" s="88">
        <f t="shared" si="1099"/>
        <v>1989</v>
      </c>
      <c r="Q22701" s="88">
        <f t="shared" si="1100"/>
        <v>3</v>
      </c>
      <c r="R22701" s="79">
        <v>14</v>
      </c>
      <c r="Y22701" s="11" t="s">
        <v>1307</v>
      </c>
      <c r="AA22701" s="41" t="s">
        <v>727</v>
      </c>
      <c r="AD22701" s="41" t="s">
        <v>388</v>
      </c>
      <c r="AF22701" s="82">
        <v>30.6</v>
      </c>
      <c r="AG22701" s="82">
        <v>30.6</v>
      </c>
      <c r="AH22701" s="41" t="s">
        <v>410</v>
      </c>
      <c r="AI22701" s="41" t="s">
        <v>410</v>
      </c>
      <c r="AK22701" s="8" t="s">
        <v>723</v>
      </c>
      <c r="AL22701" s="8" t="s">
        <v>704</v>
      </c>
      <c r="AM22701" s="41">
        <v>0.5</v>
      </c>
      <c r="AN22701" s="41">
        <v>0.5</v>
      </c>
    </row>
    <row r="22702" spans="1:40" ht="12.75" hidden="1" customHeight="1" x14ac:dyDescent="0.3">
      <c r="A22702" s="5">
        <v>832</v>
      </c>
      <c r="B22702" s="5" t="s">
        <v>849</v>
      </c>
      <c r="C22702" s="8" t="s">
        <v>429</v>
      </c>
      <c r="D22702" s="5" t="s">
        <v>859</v>
      </c>
      <c r="E22702" s="8" t="s">
        <v>869</v>
      </c>
      <c r="F22702" s="41">
        <v>6606238</v>
      </c>
      <c r="G22702" s="41">
        <v>661152</v>
      </c>
      <c r="H22702" s="5" t="s">
        <v>721</v>
      </c>
      <c r="I22702" s="5" t="s">
        <v>869</v>
      </c>
      <c r="J22702" s="5" t="s">
        <v>719</v>
      </c>
      <c r="O22702" s="117">
        <v>32581</v>
      </c>
      <c r="P22702" s="88">
        <f t="shared" si="1099"/>
        <v>1989</v>
      </c>
      <c r="Q22702" s="88">
        <f t="shared" si="1100"/>
        <v>3</v>
      </c>
      <c r="R22702" s="79">
        <v>14</v>
      </c>
      <c r="X22702" s="4" t="s">
        <v>836</v>
      </c>
      <c r="Z22702" s="25"/>
      <c r="AA22702" s="41" t="s">
        <v>601</v>
      </c>
      <c r="AD22702" s="41" t="s">
        <v>388</v>
      </c>
      <c r="AF22702" s="82">
        <v>8</v>
      </c>
      <c r="AG22702" s="82">
        <v>8</v>
      </c>
      <c r="AK22702" s="8" t="s">
        <v>723</v>
      </c>
      <c r="AL22702" s="8" t="s">
        <v>704</v>
      </c>
      <c r="AM22702" s="41">
        <v>0.5</v>
      </c>
      <c r="AN22702" s="41">
        <v>0.5</v>
      </c>
    </row>
    <row r="22703" spans="1:40" ht="12.75" hidden="1" customHeight="1" x14ac:dyDescent="0.3">
      <c r="A22703" s="5">
        <v>832</v>
      </c>
      <c r="B22703" s="5" t="s">
        <v>849</v>
      </c>
      <c r="C22703" s="8" t="s">
        <v>429</v>
      </c>
      <c r="D22703" s="5" t="s">
        <v>859</v>
      </c>
      <c r="E22703" s="8" t="s">
        <v>869</v>
      </c>
      <c r="F22703" s="41">
        <v>6606238</v>
      </c>
      <c r="G22703" s="41">
        <v>661152</v>
      </c>
      <c r="H22703" s="5" t="s">
        <v>721</v>
      </c>
      <c r="I22703" s="5" t="s">
        <v>869</v>
      </c>
      <c r="J22703" s="5" t="s">
        <v>719</v>
      </c>
      <c r="O22703" s="117">
        <v>32581</v>
      </c>
      <c r="P22703" s="88">
        <f t="shared" si="1099"/>
        <v>1989</v>
      </c>
      <c r="Q22703" s="88">
        <f t="shared" si="1100"/>
        <v>3</v>
      </c>
      <c r="R22703" s="79">
        <v>14</v>
      </c>
      <c r="AA22703" s="41" t="s">
        <v>726</v>
      </c>
      <c r="AD22703" s="41" t="s">
        <v>388</v>
      </c>
      <c r="AF22703" s="82">
        <v>6.2</v>
      </c>
      <c r="AG22703" s="82">
        <v>6.2</v>
      </c>
      <c r="AH22703" s="41" t="s">
        <v>410</v>
      </c>
      <c r="AI22703" s="41" t="s">
        <v>410</v>
      </c>
      <c r="AK22703" s="8" t="s">
        <v>723</v>
      </c>
      <c r="AL22703" s="8" t="s">
        <v>704</v>
      </c>
      <c r="AM22703" s="41">
        <v>0.5</v>
      </c>
      <c r="AN22703" s="41">
        <v>0.5</v>
      </c>
    </row>
    <row r="22704" spans="1:40" ht="12.75" hidden="1" customHeight="1" x14ac:dyDescent="0.3">
      <c r="A22704" s="5">
        <v>832</v>
      </c>
      <c r="B22704" s="5" t="s">
        <v>849</v>
      </c>
      <c r="C22704" s="8" t="s">
        <v>429</v>
      </c>
      <c r="D22704" s="5" t="s">
        <v>859</v>
      </c>
      <c r="E22704" s="8" t="s">
        <v>869</v>
      </c>
      <c r="F22704" s="41">
        <v>6606238</v>
      </c>
      <c r="G22704" s="41">
        <v>661152</v>
      </c>
      <c r="H22704" s="5" t="s">
        <v>721</v>
      </c>
      <c r="I22704" s="5" t="s">
        <v>869</v>
      </c>
      <c r="J22704" s="5" t="s">
        <v>719</v>
      </c>
      <c r="O22704" s="117">
        <v>32581</v>
      </c>
      <c r="P22704" s="88">
        <f t="shared" si="1099"/>
        <v>1989</v>
      </c>
      <c r="Q22704" s="88">
        <f t="shared" si="1100"/>
        <v>3</v>
      </c>
      <c r="R22704" s="79">
        <v>14</v>
      </c>
      <c r="X22704" s="4" t="s">
        <v>836</v>
      </c>
      <c r="Z22704" s="25"/>
      <c r="AA22704" s="41" t="s">
        <v>600</v>
      </c>
      <c r="AD22704" s="41" t="s">
        <v>388</v>
      </c>
      <c r="AF22704" s="82">
        <v>3</v>
      </c>
      <c r="AG22704" s="82">
        <v>3</v>
      </c>
      <c r="AH22704" s="41" t="s">
        <v>611</v>
      </c>
      <c r="AI22704" s="41" t="s">
        <v>611</v>
      </c>
      <c r="AK22704" s="8" t="s">
        <v>723</v>
      </c>
      <c r="AL22704" s="8" t="s">
        <v>704</v>
      </c>
      <c r="AM22704" s="41">
        <v>0.5</v>
      </c>
      <c r="AN22704" s="41">
        <v>0.5</v>
      </c>
    </row>
    <row r="22705" spans="1:59" ht="12.75" hidden="1" customHeight="1" x14ac:dyDescent="0.3">
      <c r="B22705" s="5" t="s">
        <v>848</v>
      </c>
      <c r="C22705" s="8" t="s">
        <v>218</v>
      </c>
      <c r="D22705" s="5" t="s">
        <v>863</v>
      </c>
      <c r="E22705" s="8">
        <v>1</v>
      </c>
      <c r="O22705" s="117">
        <v>32582</v>
      </c>
      <c r="P22705" s="88">
        <f t="shared" si="1099"/>
        <v>1989</v>
      </c>
      <c r="Q22705" s="88">
        <f t="shared" si="1100"/>
        <v>3</v>
      </c>
      <c r="R22705" s="79">
        <v>15</v>
      </c>
      <c r="S22705" s="8" t="s">
        <v>819</v>
      </c>
      <c r="T22705" s="8" t="s">
        <v>819</v>
      </c>
      <c r="X22705" s="5" t="s">
        <v>836</v>
      </c>
      <c r="Y22705" s="11" t="s">
        <v>835</v>
      </c>
      <c r="AA22705" s="41" t="s">
        <v>607</v>
      </c>
      <c r="AD22705" s="41" t="s">
        <v>388</v>
      </c>
      <c r="AF22705" s="82">
        <v>10</v>
      </c>
      <c r="AG22705" s="82">
        <v>10</v>
      </c>
      <c r="AH22705" s="41" t="s">
        <v>81</v>
      </c>
      <c r="AI22705" s="41" t="s">
        <v>81</v>
      </c>
      <c r="AK22705" s="8" t="s">
        <v>1181</v>
      </c>
      <c r="AM22705" s="41">
        <v>2</v>
      </c>
      <c r="AN22705" s="41">
        <v>2</v>
      </c>
    </row>
    <row r="22706" spans="1:59" ht="12.75" hidden="1" customHeight="1" x14ac:dyDescent="0.3">
      <c r="B22706" s="5" t="s">
        <v>848</v>
      </c>
      <c r="C22706" s="8" t="s">
        <v>218</v>
      </c>
      <c r="D22706" s="5" t="s">
        <v>863</v>
      </c>
      <c r="E22706" s="8">
        <v>1</v>
      </c>
      <c r="O22706" s="117">
        <v>32582</v>
      </c>
      <c r="P22706" s="88">
        <f t="shared" si="1099"/>
        <v>1989</v>
      </c>
      <c r="Q22706" s="88">
        <f t="shared" si="1100"/>
        <v>3</v>
      </c>
      <c r="R22706" s="79">
        <v>15</v>
      </c>
      <c r="S22706" s="8" t="s">
        <v>819</v>
      </c>
      <c r="T22706" s="8" t="s">
        <v>819</v>
      </c>
      <c r="X22706" s="5" t="s">
        <v>836</v>
      </c>
      <c r="Y22706" s="11" t="s">
        <v>835</v>
      </c>
      <c r="AA22706" s="41" t="s">
        <v>607</v>
      </c>
      <c r="AD22706" s="41" t="s">
        <v>388</v>
      </c>
      <c r="AF22706" s="82">
        <v>10</v>
      </c>
      <c r="AG22706" s="82">
        <v>10</v>
      </c>
      <c r="AH22706" s="41" t="s">
        <v>81</v>
      </c>
      <c r="AI22706" s="41" t="s">
        <v>81</v>
      </c>
      <c r="AK22706" s="8" t="s">
        <v>1181</v>
      </c>
      <c r="AM22706" s="41">
        <v>6</v>
      </c>
      <c r="AN22706" s="41">
        <v>6</v>
      </c>
    </row>
    <row r="22707" spans="1:59" ht="12.75" hidden="1" customHeight="1" x14ac:dyDescent="0.3">
      <c r="B22707" s="5" t="s">
        <v>848</v>
      </c>
      <c r="C22707" s="8" t="s">
        <v>218</v>
      </c>
      <c r="D22707" s="5" t="s">
        <v>863</v>
      </c>
      <c r="E22707" s="8" t="s">
        <v>1188</v>
      </c>
      <c r="O22707" s="117">
        <v>32582</v>
      </c>
      <c r="P22707" s="88">
        <f t="shared" si="1099"/>
        <v>1989</v>
      </c>
      <c r="Q22707" s="88">
        <f t="shared" si="1100"/>
        <v>3</v>
      </c>
      <c r="R22707" s="79">
        <v>15</v>
      </c>
      <c r="S22707" s="8" t="s">
        <v>819</v>
      </c>
      <c r="T22707" s="8" t="s">
        <v>819</v>
      </c>
      <c r="X22707" s="5" t="s">
        <v>836</v>
      </c>
      <c r="Y22707" s="11" t="s">
        <v>835</v>
      </c>
      <c r="AA22707" s="41" t="s">
        <v>607</v>
      </c>
      <c r="AD22707" s="41" t="s">
        <v>388</v>
      </c>
      <c r="AF22707" s="82">
        <v>15</v>
      </c>
      <c r="AG22707" s="82">
        <v>15</v>
      </c>
      <c r="AH22707" s="41" t="s">
        <v>81</v>
      </c>
      <c r="AI22707" s="41" t="s">
        <v>81</v>
      </c>
      <c r="AK22707" s="8" t="s">
        <v>1181</v>
      </c>
      <c r="AM22707" s="41">
        <v>2</v>
      </c>
      <c r="AN22707" s="41">
        <v>2</v>
      </c>
    </row>
    <row r="22708" spans="1:59" ht="12.75" hidden="1" customHeight="1" x14ac:dyDescent="0.3">
      <c r="B22708" s="5" t="s">
        <v>848</v>
      </c>
      <c r="C22708" s="8" t="s">
        <v>334</v>
      </c>
      <c r="D22708" s="5" t="s">
        <v>867</v>
      </c>
      <c r="E22708" s="8">
        <v>1</v>
      </c>
      <c r="O22708" s="117">
        <v>32582</v>
      </c>
      <c r="P22708" s="88">
        <f t="shared" si="1099"/>
        <v>1989</v>
      </c>
      <c r="Q22708" s="88">
        <f t="shared" si="1100"/>
        <v>3</v>
      </c>
      <c r="R22708" s="79">
        <v>15</v>
      </c>
      <c r="S22708" s="8" t="s">
        <v>819</v>
      </c>
      <c r="T22708" s="8" t="s">
        <v>819</v>
      </c>
      <c r="X22708" s="5" t="s">
        <v>836</v>
      </c>
      <c r="Y22708" s="11" t="s">
        <v>835</v>
      </c>
      <c r="AA22708" s="41" t="s">
        <v>607</v>
      </c>
      <c r="AD22708" s="41" t="s">
        <v>388</v>
      </c>
      <c r="AF22708" s="82">
        <v>85</v>
      </c>
      <c r="AG22708" s="82">
        <v>85</v>
      </c>
      <c r="AH22708" s="41" t="s">
        <v>81</v>
      </c>
      <c r="AI22708" s="41" t="s">
        <v>81</v>
      </c>
      <c r="AK22708" s="8" t="s">
        <v>1181</v>
      </c>
      <c r="AM22708" s="41">
        <v>1.5</v>
      </c>
      <c r="AN22708" s="41">
        <v>1.5</v>
      </c>
    </row>
    <row r="22709" spans="1:59" ht="12.75" hidden="1" customHeight="1" x14ac:dyDescent="0.3">
      <c r="B22709" s="5" t="s">
        <v>848</v>
      </c>
      <c r="C22709" s="8" t="s">
        <v>218</v>
      </c>
      <c r="D22709" s="5" t="s">
        <v>863</v>
      </c>
      <c r="E22709" s="8">
        <v>1</v>
      </c>
      <c r="O22709" s="117">
        <v>32582</v>
      </c>
      <c r="P22709" s="88">
        <f t="shared" si="1099"/>
        <v>1989</v>
      </c>
      <c r="Q22709" s="88">
        <f t="shared" si="1100"/>
        <v>3</v>
      </c>
      <c r="R22709" s="79">
        <v>15</v>
      </c>
      <c r="AA22709" s="41" t="s">
        <v>1378</v>
      </c>
      <c r="AD22709" s="41" t="s">
        <v>388</v>
      </c>
      <c r="AF22709" s="82">
        <v>6.2</v>
      </c>
      <c r="AG22709" s="82">
        <v>6.2</v>
      </c>
      <c r="AH22709" s="41" t="s">
        <v>81</v>
      </c>
      <c r="AI22709" s="41" t="s">
        <v>81</v>
      </c>
      <c r="AK22709" s="8" t="s">
        <v>1181</v>
      </c>
      <c r="AM22709" s="41">
        <v>2</v>
      </c>
      <c r="AN22709" s="41">
        <v>2</v>
      </c>
    </row>
    <row r="22710" spans="1:59" ht="12.75" hidden="1" customHeight="1" x14ac:dyDescent="0.3">
      <c r="B22710" s="5" t="s">
        <v>848</v>
      </c>
      <c r="C22710" s="8" t="s">
        <v>218</v>
      </c>
      <c r="D22710" s="5" t="s">
        <v>863</v>
      </c>
      <c r="E22710" s="8" t="s">
        <v>1188</v>
      </c>
      <c r="O22710" s="117">
        <v>32582</v>
      </c>
      <c r="P22710" s="88">
        <f t="shared" si="1099"/>
        <v>1989</v>
      </c>
      <c r="Q22710" s="88">
        <f t="shared" si="1100"/>
        <v>3</v>
      </c>
      <c r="R22710" s="79">
        <v>15</v>
      </c>
      <c r="AA22710" s="41" t="s">
        <v>1378</v>
      </c>
      <c r="AD22710" s="41" t="s">
        <v>388</v>
      </c>
      <c r="AF22710" s="82">
        <v>6.3</v>
      </c>
      <c r="AG22710" s="82">
        <v>6.3</v>
      </c>
      <c r="AH22710" s="41" t="s">
        <v>81</v>
      </c>
      <c r="AI22710" s="41" t="s">
        <v>81</v>
      </c>
      <c r="AK22710" s="8" t="s">
        <v>1181</v>
      </c>
      <c r="AM22710" s="41">
        <v>2</v>
      </c>
      <c r="AN22710" s="41">
        <v>2</v>
      </c>
    </row>
    <row r="22711" spans="1:59" ht="12.75" hidden="1" customHeight="1" x14ac:dyDescent="0.3">
      <c r="B22711" s="5" t="s">
        <v>848</v>
      </c>
      <c r="C22711" s="8" t="s">
        <v>334</v>
      </c>
      <c r="D22711" s="5" t="s">
        <v>867</v>
      </c>
      <c r="E22711" s="8">
        <v>1</v>
      </c>
      <c r="O22711" s="117">
        <v>32582</v>
      </c>
      <c r="P22711" s="88">
        <f t="shared" si="1099"/>
        <v>1989</v>
      </c>
      <c r="Q22711" s="88">
        <f t="shared" si="1100"/>
        <v>3</v>
      </c>
      <c r="R22711" s="79">
        <v>15</v>
      </c>
      <c r="AA22711" s="41" t="s">
        <v>1378</v>
      </c>
      <c r="AD22711" s="41" t="s">
        <v>388</v>
      </c>
      <c r="AF22711" s="82">
        <v>4.5999999999999996</v>
      </c>
      <c r="AG22711" s="82">
        <v>4.5999999999999996</v>
      </c>
      <c r="AH22711" s="41" t="s">
        <v>81</v>
      </c>
      <c r="AI22711" s="41" t="s">
        <v>81</v>
      </c>
      <c r="AK22711" s="8" t="s">
        <v>1181</v>
      </c>
      <c r="AM22711" s="41">
        <v>1.5</v>
      </c>
      <c r="AN22711" s="41">
        <v>1.5</v>
      </c>
    </row>
    <row r="22712" spans="1:59" ht="12.75" hidden="1" customHeight="1" x14ac:dyDescent="0.3">
      <c r="B22712" s="5" t="s">
        <v>848</v>
      </c>
      <c r="C22712" s="8" t="s">
        <v>218</v>
      </c>
      <c r="D22712" s="5" t="s">
        <v>863</v>
      </c>
      <c r="E22712" s="8">
        <v>1</v>
      </c>
      <c r="O22712" s="117">
        <v>32582</v>
      </c>
      <c r="P22712" s="88">
        <f t="shared" si="1099"/>
        <v>1989</v>
      </c>
      <c r="Q22712" s="88">
        <f t="shared" si="1100"/>
        <v>3</v>
      </c>
      <c r="R22712" s="79">
        <v>15</v>
      </c>
      <c r="X22712" s="5" t="s">
        <v>836</v>
      </c>
      <c r="AA22712" s="41" t="s">
        <v>601</v>
      </c>
      <c r="AD22712" s="41" t="s">
        <v>388</v>
      </c>
      <c r="AF22712" s="82">
        <v>7.8</v>
      </c>
      <c r="AG22712" s="82">
        <v>7.8</v>
      </c>
      <c r="AK22712" s="8" t="s">
        <v>1181</v>
      </c>
      <c r="AM22712" s="41">
        <v>2</v>
      </c>
      <c r="AN22712" s="41">
        <v>2</v>
      </c>
    </row>
    <row r="22713" spans="1:59" ht="12.75" hidden="1" customHeight="1" x14ac:dyDescent="0.3">
      <c r="B22713" s="5" t="s">
        <v>848</v>
      </c>
      <c r="C22713" s="8" t="s">
        <v>218</v>
      </c>
      <c r="D22713" s="5" t="s">
        <v>863</v>
      </c>
      <c r="E22713" s="8">
        <v>1</v>
      </c>
      <c r="O22713" s="117">
        <v>32582</v>
      </c>
      <c r="P22713" s="88">
        <f t="shared" si="1099"/>
        <v>1989</v>
      </c>
      <c r="Q22713" s="88">
        <f t="shared" si="1100"/>
        <v>3</v>
      </c>
      <c r="R22713" s="79">
        <v>15</v>
      </c>
      <c r="X22713" s="5" t="s">
        <v>836</v>
      </c>
      <c r="AA22713" s="41" t="s">
        <v>601</v>
      </c>
      <c r="AD22713" s="41" t="s">
        <v>388</v>
      </c>
      <c r="AF22713" s="82">
        <v>7.8</v>
      </c>
      <c r="AG22713" s="82">
        <v>7.8</v>
      </c>
      <c r="AK22713" s="8" t="s">
        <v>1181</v>
      </c>
      <c r="AM22713" s="41">
        <v>6</v>
      </c>
      <c r="AN22713" s="41">
        <v>6</v>
      </c>
    </row>
    <row r="22714" spans="1:59" ht="12.75" hidden="1" customHeight="1" x14ac:dyDescent="0.3">
      <c r="B22714" s="5" t="s">
        <v>848</v>
      </c>
      <c r="C22714" s="8" t="s">
        <v>218</v>
      </c>
      <c r="D22714" s="5" t="s">
        <v>863</v>
      </c>
      <c r="E22714" s="8" t="s">
        <v>1188</v>
      </c>
      <c r="O22714" s="117">
        <v>32582</v>
      </c>
      <c r="P22714" s="88">
        <f t="shared" si="1099"/>
        <v>1989</v>
      </c>
      <c r="Q22714" s="88">
        <f t="shared" si="1100"/>
        <v>3</v>
      </c>
      <c r="R22714" s="79">
        <v>15</v>
      </c>
      <c r="X22714" s="5" t="s">
        <v>836</v>
      </c>
      <c r="AA22714" s="41" t="s">
        <v>601</v>
      </c>
      <c r="AD22714" s="41" t="s">
        <v>388</v>
      </c>
      <c r="AF22714" s="82">
        <v>7.7</v>
      </c>
      <c r="AG22714" s="82">
        <v>7.7</v>
      </c>
      <c r="AK22714" s="8" t="s">
        <v>1181</v>
      </c>
      <c r="AM22714" s="41">
        <v>2</v>
      </c>
      <c r="AN22714" s="41">
        <v>2</v>
      </c>
    </row>
    <row r="22715" spans="1:59" ht="12.75" hidden="1" customHeight="1" x14ac:dyDescent="0.3">
      <c r="B22715" s="5" t="s">
        <v>848</v>
      </c>
      <c r="C22715" s="8" t="s">
        <v>334</v>
      </c>
      <c r="D22715" s="5" t="s">
        <v>867</v>
      </c>
      <c r="E22715" s="8">
        <v>1</v>
      </c>
      <c r="O22715" s="117">
        <v>32582</v>
      </c>
      <c r="P22715" s="88">
        <f t="shared" si="1099"/>
        <v>1989</v>
      </c>
      <c r="Q22715" s="88">
        <f t="shared" si="1100"/>
        <v>3</v>
      </c>
      <c r="R22715" s="79">
        <v>15</v>
      </c>
      <c r="X22715" s="5" t="s">
        <v>836</v>
      </c>
      <c r="AA22715" s="41" t="s">
        <v>601</v>
      </c>
      <c r="AD22715" s="41" t="s">
        <v>388</v>
      </c>
      <c r="AF22715" s="82">
        <v>8.1</v>
      </c>
      <c r="AG22715" s="82">
        <v>8.1</v>
      </c>
      <c r="AK22715" s="8" t="s">
        <v>1181</v>
      </c>
      <c r="AM22715" s="41">
        <v>1.5</v>
      </c>
      <c r="AN22715" s="41">
        <v>1.5</v>
      </c>
    </row>
    <row r="22716" spans="1:59" ht="12.75" hidden="1" customHeight="1" x14ac:dyDescent="0.3">
      <c r="B22716" s="5" t="s">
        <v>848</v>
      </c>
      <c r="C22716" s="8" t="s">
        <v>218</v>
      </c>
      <c r="D22716" s="5" t="s">
        <v>863</v>
      </c>
      <c r="E22716" s="8">
        <v>1</v>
      </c>
      <c r="O22716" s="117">
        <v>32582</v>
      </c>
      <c r="P22716" s="88">
        <f t="shared" si="1099"/>
        <v>1989</v>
      </c>
      <c r="Q22716" s="88">
        <f t="shared" si="1100"/>
        <v>3</v>
      </c>
      <c r="R22716" s="79">
        <v>15</v>
      </c>
      <c r="X22716" s="5" t="s">
        <v>837</v>
      </c>
      <c r="AA22716" s="41" t="s">
        <v>337</v>
      </c>
      <c r="AD22716" s="41" t="s">
        <v>388</v>
      </c>
      <c r="AF22716" s="82">
        <v>8.1</v>
      </c>
      <c r="AG22716" s="82">
        <v>8.1</v>
      </c>
      <c r="AH22716" s="41" t="s">
        <v>410</v>
      </c>
      <c r="AI22716" s="41" t="s">
        <v>410</v>
      </c>
      <c r="AK22716" s="8" t="s">
        <v>1181</v>
      </c>
      <c r="AM22716" s="41">
        <v>2</v>
      </c>
      <c r="AN22716" s="41">
        <v>2</v>
      </c>
      <c r="BG22716" s="4"/>
    </row>
    <row r="22717" spans="1:59" ht="12.75" hidden="1" customHeight="1" x14ac:dyDescent="0.3">
      <c r="B22717" s="5" t="s">
        <v>848</v>
      </c>
      <c r="C22717" s="8" t="s">
        <v>218</v>
      </c>
      <c r="D22717" s="5" t="s">
        <v>863</v>
      </c>
      <c r="E22717" s="8" t="s">
        <v>1188</v>
      </c>
      <c r="O22717" s="117">
        <v>32582</v>
      </c>
      <c r="P22717" s="88">
        <f t="shared" si="1099"/>
        <v>1989</v>
      </c>
      <c r="Q22717" s="88">
        <f t="shared" si="1100"/>
        <v>3</v>
      </c>
      <c r="R22717" s="79">
        <v>15</v>
      </c>
      <c r="X22717" s="5" t="s">
        <v>837</v>
      </c>
      <c r="AA22717" s="41" t="s">
        <v>337</v>
      </c>
      <c r="AD22717" s="41" t="s">
        <v>388</v>
      </c>
      <c r="AF22717" s="82">
        <v>9.6</v>
      </c>
      <c r="AG22717" s="82">
        <v>9.6</v>
      </c>
      <c r="AH22717" s="41" t="s">
        <v>410</v>
      </c>
      <c r="AI22717" s="41" t="s">
        <v>410</v>
      </c>
      <c r="AK22717" s="8" t="s">
        <v>1181</v>
      </c>
      <c r="AM22717" s="41">
        <v>2</v>
      </c>
      <c r="AN22717" s="41">
        <v>2</v>
      </c>
      <c r="BG22717" s="4"/>
    </row>
    <row r="22718" spans="1:59" ht="12.75" hidden="1" customHeight="1" x14ac:dyDescent="0.3">
      <c r="B22718" s="5" t="s">
        <v>848</v>
      </c>
      <c r="C22718" s="8" t="s">
        <v>334</v>
      </c>
      <c r="D22718" s="5" t="s">
        <v>867</v>
      </c>
      <c r="E22718" s="8">
        <v>1</v>
      </c>
      <c r="O22718" s="117">
        <v>32582</v>
      </c>
      <c r="P22718" s="88">
        <f t="shared" si="1099"/>
        <v>1989</v>
      </c>
      <c r="Q22718" s="88">
        <f t="shared" si="1100"/>
        <v>3</v>
      </c>
      <c r="R22718" s="79">
        <v>15</v>
      </c>
      <c r="X22718" s="5" t="s">
        <v>837</v>
      </c>
      <c r="AA22718" s="41" t="s">
        <v>337</v>
      </c>
      <c r="AD22718" s="41" t="s">
        <v>388</v>
      </c>
      <c r="AF22718" s="82">
        <v>12.1</v>
      </c>
      <c r="AG22718" s="82">
        <v>12.1</v>
      </c>
      <c r="AH22718" s="41" t="s">
        <v>410</v>
      </c>
      <c r="AI22718" s="41" t="s">
        <v>410</v>
      </c>
      <c r="AK22718" s="8" t="s">
        <v>1181</v>
      </c>
      <c r="AM22718" s="41">
        <v>1.5</v>
      </c>
      <c r="AN22718" s="41">
        <v>1.5</v>
      </c>
      <c r="BG22718" s="4"/>
    </row>
    <row r="22719" spans="1:59" ht="12.75" hidden="1" customHeight="1" x14ac:dyDescent="0.3">
      <c r="A22719" s="5">
        <v>833</v>
      </c>
      <c r="B22719" s="5" t="s">
        <v>849</v>
      </c>
      <c r="C22719" s="8" t="s">
        <v>429</v>
      </c>
      <c r="D22719" s="5" t="s">
        <v>859</v>
      </c>
      <c r="E22719" s="8" t="s">
        <v>869</v>
      </c>
      <c r="F22719" s="41">
        <v>6606238</v>
      </c>
      <c r="G22719" s="41">
        <v>661152</v>
      </c>
      <c r="H22719" s="5" t="s">
        <v>721</v>
      </c>
      <c r="I22719" s="5" t="s">
        <v>869</v>
      </c>
      <c r="J22719" s="5" t="s">
        <v>719</v>
      </c>
      <c r="O22719" s="117">
        <v>32615</v>
      </c>
      <c r="P22719" s="88">
        <f t="shared" si="1099"/>
        <v>1989</v>
      </c>
      <c r="Q22719" s="88">
        <f t="shared" si="1100"/>
        <v>4</v>
      </c>
      <c r="R22719" s="79">
        <v>17</v>
      </c>
      <c r="AA22719" s="41" t="s">
        <v>603</v>
      </c>
      <c r="AD22719" s="41" t="s">
        <v>388</v>
      </c>
      <c r="AF22719" s="82">
        <v>0.04</v>
      </c>
      <c r="AG22719" s="82">
        <v>0.04</v>
      </c>
      <c r="AH22719" s="41" t="s">
        <v>613</v>
      </c>
      <c r="AI22719" s="41" t="s">
        <v>613</v>
      </c>
      <c r="AJ22719" s="41" t="s">
        <v>415</v>
      </c>
      <c r="AK22719" s="8" t="s">
        <v>723</v>
      </c>
      <c r="AL22719" s="8" t="s">
        <v>704</v>
      </c>
      <c r="AM22719" s="41">
        <v>0.5</v>
      </c>
      <c r="AN22719" s="41">
        <v>0.5</v>
      </c>
    </row>
    <row r="22720" spans="1:59" ht="12.75" hidden="1" customHeight="1" x14ac:dyDescent="0.3">
      <c r="A22720" s="5">
        <v>833</v>
      </c>
      <c r="B22720" s="5" t="s">
        <v>849</v>
      </c>
      <c r="C22720" s="8" t="s">
        <v>429</v>
      </c>
      <c r="D22720" s="5" t="s">
        <v>859</v>
      </c>
      <c r="E22720" s="8" t="s">
        <v>869</v>
      </c>
      <c r="F22720" s="41">
        <v>6606238</v>
      </c>
      <c r="G22720" s="41">
        <v>661152</v>
      </c>
      <c r="H22720" s="5" t="s">
        <v>721</v>
      </c>
      <c r="I22720" s="5" t="s">
        <v>869</v>
      </c>
      <c r="J22720" s="5" t="s">
        <v>719</v>
      </c>
      <c r="O22720" s="117">
        <v>32615</v>
      </c>
      <c r="P22720" s="88">
        <f t="shared" si="1099"/>
        <v>1989</v>
      </c>
      <c r="Q22720" s="88">
        <f t="shared" si="1100"/>
        <v>4</v>
      </c>
      <c r="R22720" s="79">
        <v>17</v>
      </c>
      <c r="AA22720" s="41" t="s">
        <v>603</v>
      </c>
      <c r="AD22720" s="41" t="s">
        <v>388</v>
      </c>
      <c r="AF22720" s="82">
        <v>0.26</v>
      </c>
      <c r="AG22720" s="82">
        <v>0.26</v>
      </c>
      <c r="AH22720" s="41" t="s">
        <v>613</v>
      </c>
      <c r="AI22720" s="41" t="s">
        <v>613</v>
      </c>
      <c r="AJ22720" s="41" t="s">
        <v>585</v>
      </c>
      <c r="AK22720" s="8" t="s">
        <v>723</v>
      </c>
      <c r="AL22720" s="8" t="s">
        <v>704</v>
      </c>
      <c r="AM22720" s="41">
        <v>0.5</v>
      </c>
      <c r="AN22720" s="41">
        <v>0.5</v>
      </c>
    </row>
    <row r="22721" spans="1:40" ht="12.75" hidden="1" customHeight="1" x14ac:dyDescent="0.3">
      <c r="A22721" s="5">
        <v>833</v>
      </c>
      <c r="B22721" s="5" t="s">
        <v>849</v>
      </c>
      <c r="C22721" s="8" t="s">
        <v>429</v>
      </c>
      <c r="D22721" s="5" t="s">
        <v>859</v>
      </c>
      <c r="E22721" s="8" t="s">
        <v>869</v>
      </c>
      <c r="F22721" s="41">
        <v>6606238</v>
      </c>
      <c r="G22721" s="41">
        <v>661152</v>
      </c>
      <c r="H22721" s="5" t="s">
        <v>721</v>
      </c>
      <c r="I22721" s="5" t="s">
        <v>869</v>
      </c>
      <c r="J22721" s="5" t="s">
        <v>719</v>
      </c>
      <c r="O22721" s="117">
        <v>32615</v>
      </c>
      <c r="P22721" s="88">
        <f t="shared" si="1099"/>
        <v>1989</v>
      </c>
      <c r="Q22721" s="88">
        <f t="shared" si="1100"/>
        <v>4</v>
      </c>
      <c r="R22721" s="79">
        <v>17</v>
      </c>
      <c r="AA22721" s="41" t="s">
        <v>602</v>
      </c>
      <c r="AD22721" s="41" t="s">
        <v>388</v>
      </c>
      <c r="AF22721" s="82">
        <v>2.12</v>
      </c>
      <c r="AG22721" s="82">
        <v>2.12</v>
      </c>
      <c r="AH22721" s="41" t="s">
        <v>612</v>
      </c>
      <c r="AI22721" s="41" t="s">
        <v>612</v>
      </c>
      <c r="AK22721" s="8" t="s">
        <v>723</v>
      </c>
      <c r="AL22721" s="8" t="s">
        <v>704</v>
      </c>
      <c r="AM22721" s="41">
        <v>0.5</v>
      </c>
      <c r="AN22721" s="41">
        <v>0.5</v>
      </c>
    </row>
    <row r="22722" spans="1:40" ht="12.75" hidden="1" customHeight="1" x14ac:dyDescent="0.3">
      <c r="A22722" s="5">
        <v>833</v>
      </c>
      <c r="B22722" s="5" t="s">
        <v>849</v>
      </c>
      <c r="C22722" s="8" t="s">
        <v>429</v>
      </c>
      <c r="D22722" s="5" t="s">
        <v>859</v>
      </c>
      <c r="E22722" s="8" t="s">
        <v>869</v>
      </c>
      <c r="F22722" s="41">
        <v>6606238</v>
      </c>
      <c r="G22722" s="41">
        <v>661152</v>
      </c>
      <c r="H22722" s="5" t="s">
        <v>721</v>
      </c>
      <c r="I22722" s="5" t="s">
        <v>869</v>
      </c>
      <c r="J22722" s="5" t="s">
        <v>719</v>
      </c>
      <c r="O22722" s="117">
        <v>32615</v>
      </c>
      <c r="P22722" s="88">
        <f t="shared" si="1099"/>
        <v>1989</v>
      </c>
      <c r="Q22722" s="88">
        <f t="shared" si="1100"/>
        <v>4</v>
      </c>
      <c r="R22722" s="79">
        <v>17</v>
      </c>
      <c r="S22722" s="8" t="s">
        <v>819</v>
      </c>
      <c r="T22722" s="8" t="s">
        <v>819</v>
      </c>
      <c r="X22722" s="4" t="s">
        <v>836</v>
      </c>
      <c r="Y22722" s="6" t="s">
        <v>835</v>
      </c>
      <c r="AA22722" s="41" t="s">
        <v>607</v>
      </c>
      <c r="AD22722" s="41" t="s">
        <v>388</v>
      </c>
      <c r="AF22722" s="82">
        <v>13</v>
      </c>
      <c r="AG22722" s="82">
        <v>13</v>
      </c>
      <c r="AH22722" s="41" t="s">
        <v>81</v>
      </c>
      <c r="AI22722" s="41" t="s">
        <v>81</v>
      </c>
      <c r="AK22722" s="8" t="s">
        <v>723</v>
      </c>
      <c r="AL22722" s="8" t="s">
        <v>704</v>
      </c>
      <c r="AM22722" s="41">
        <v>0.5</v>
      </c>
      <c r="AN22722" s="41">
        <v>0.5</v>
      </c>
    </row>
    <row r="22723" spans="1:40" ht="12.75" hidden="1" customHeight="1" x14ac:dyDescent="0.3">
      <c r="A22723" s="5">
        <v>833</v>
      </c>
      <c r="B22723" s="5" t="s">
        <v>849</v>
      </c>
      <c r="C22723" s="8" t="s">
        <v>429</v>
      </c>
      <c r="D22723" s="5" t="s">
        <v>859</v>
      </c>
      <c r="E22723" s="8" t="s">
        <v>869</v>
      </c>
      <c r="F22723" s="41">
        <v>6606238</v>
      </c>
      <c r="G22723" s="41">
        <v>661152</v>
      </c>
      <c r="H22723" s="5" t="s">
        <v>721</v>
      </c>
      <c r="I22723" s="5" t="s">
        <v>869</v>
      </c>
      <c r="J22723" s="5" t="s">
        <v>719</v>
      </c>
      <c r="O22723" s="117">
        <v>32615</v>
      </c>
      <c r="P22723" s="88">
        <f t="shared" si="1099"/>
        <v>1989</v>
      </c>
      <c r="Q22723" s="88">
        <f t="shared" si="1100"/>
        <v>4</v>
      </c>
      <c r="R22723" s="79">
        <v>17</v>
      </c>
      <c r="Y22723" s="11" t="s">
        <v>1307</v>
      </c>
      <c r="AA22723" s="41" t="s">
        <v>727</v>
      </c>
      <c r="AD22723" s="41" t="s">
        <v>388</v>
      </c>
      <c r="AF22723" s="82">
        <v>39.799999999999997</v>
      </c>
      <c r="AG22723" s="82">
        <v>39.799999999999997</v>
      </c>
      <c r="AH22723" s="41" t="s">
        <v>410</v>
      </c>
      <c r="AI22723" s="41" t="s">
        <v>410</v>
      </c>
      <c r="AK22723" s="8" t="s">
        <v>723</v>
      </c>
      <c r="AL22723" s="8" t="s">
        <v>704</v>
      </c>
      <c r="AM22723" s="41">
        <v>0.5</v>
      </c>
      <c r="AN22723" s="41">
        <v>0.5</v>
      </c>
    </row>
    <row r="22724" spans="1:40" ht="12.75" hidden="1" customHeight="1" x14ac:dyDescent="0.3">
      <c r="A22724" s="5">
        <v>833</v>
      </c>
      <c r="B22724" s="5" t="s">
        <v>849</v>
      </c>
      <c r="C22724" s="8" t="s">
        <v>429</v>
      </c>
      <c r="D22724" s="5" t="s">
        <v>859</v>
      </c>
      <c r="E22724" s="8" t="s">
        <v>869</v>
      </c>
      <c r="F22724" s="41">
        <v>6606238</v>
      </c>
      <c r="G22724" s="41">
        <v>661152</v>
      </c>
      <c r="H22724" s="5" t="s">
        <v>721</v>
      </c>
      <c r="I22724" s="5" t="s">
        <v>869</v>
      </c>
      <c r="J22724" s="5" t="s">
        <v>719</v>
      </c>
      <c r="O22724" s="117">
        <v>32615</v>
      </c>
      <c r="P22724" s="88">
        <f t="shared" si="1099"/>
        <v>1989</v>
      </c>
      <c r="Q22724" s="88">
        <f t="shared" si="1100"/>
        <v>4</v>
      </c>
      <c r="R22724" s="79">
        <v>17</v>
      </c>
      <c r="X22724" s="4" t="s">
        <v>836</v>
      </c>
      <c r="Z22724" s="25"/>
      <c r="AA22724" s="41" t="s">
        <v>601</v>
      </c>
      <c r="AD22724" s="41" t="s">
        <v>388</v>
      </c>
      <c r="AF22724" s="82">
        <v>8.7899999999999991</v>
      </c>
      <c r="AG22724" s="82">
        <v>8.7899999999999991</v>
      </c>
      <c r="AK22724" s="8" t="s">
        <v>723</v>
      </c>
      <c r="AL22724" s="8" t="s">
        <v>704</v>
      </c>
      <c r="AM22724" s="41">
        <v>0.5</v>
      </c>
      <c r="AN22724" s="41">
        <v>0.5</v>
      </c>
    </row>
    <row r="22725" spans="1:40" ht="12.75" hidden="1" customHeight="1" x14ac:dyDescent="0.3">
      <c r="A22725" s="5">
        <v>833</v>
      </c>
      <c r="B22725" s="5" t="s">
        <v>849</v>
      </c>
      <c r="C22725" s="8" t="s">
        <v>429</v>
      </c>
      <c r="D22725" s="5" t="s">
        <v>859</v>
      </c>
      <c r="E22725" s="8" t="s">
        <v>869</v>
      </c>
      <c r="F22725" s="41">
        <v>6606238</v>
      </c>
      <c r="G22725" s="41">
        <v>661152</v>
      </c>
      <c r="H22725" s="5" t="s">
        <v>721</v>
      </c>
      <c r="I22725" s="5" t="s">
        <v>869</v>
      </c>
      <c r="J22725" s="5" t="s">
        <v>719</v>
      </c>
      <c r="O22725" s="117">
        <v>32615</v>
      </c>
      <c r="P22725" s="88">
        <f t="shared" si="1099"/>
        <v>1989</v>
      </c>
      <c r="Q22725" s="88">
        <f t="shared" si="1100"/>
        <v>4</v>
      </c>
      <c r="R22725" s="79">
        <v>17</v>
      </c>
      <c r="AA22725" s="41" t="s">
        <v>726</v>
      </c>
      <c r="AD22725" s="41" t="s">
        <v>388</v>
      </c>
      <c r="AF22725" s="82">
        <v>19.600000000000001</v>
      </c>
      <c r="AG22725" s="82">
        <v>19.600000000000001</v>
      </c>
      <c r="AH22725" s="41" t="s">
        <v>410</v>
      </c>
      <c r="AI22725" s="41" t="s">
        <v>410</v>
      </c>
      <c r="AK22725" s="8" t="s">
        <v>723</v>
      </c>
      <c r="AL22725" s="8" t="s">
        <v>704</v>
      </c>
      <c r="AM22725" s="41">
        <v>0.5</v>
      </c>
      <c r="AN22725" s="41">
        <v>0.5</v>
      </c>
    </row>
    <row r="22726" spans="1:40" ht="12.75" hidden="1" customHeight="1" x14ac:dyDescent="0.3">
      <c r="A22726" s="5">
        <v>833</v>
      </c>
      <c r="B22726" s="5" t="s">
        <v>849</v>
      </c>
      <c r="C22726" s="8" t="s">
        <v>429</v>
      </c>
      <c r="D22726" s="5" t="s">
        <v>859</v>
      </c>
      <c r="E22726" s="8" t="s">
        <v>869</v>
      </c>
      <c r="F22726" s="41">
        <v>6606238</v>
      </c>
      <c r="G22726" s="41">
        <v>661152</v>
      </c>
      <c r="H22726" s="5" t="s">
        <v>721</v>
      </c>
      <c r="I22726" s="5" t="s">
        <v>869</v>
      </c>
      <c r="J22726" s="5" t="s">
        <v>719</v>
      </c>
      <c r="O22726" s="117">
        <v>32615</v>
      </c>
      <c r="P22726" s="88">
        <f t="shared" si="1099"/>
        <v>1989</v>
      </c>
      <c r="Q22726" s="88">
        <f t="shared" si="1100"/>
        <v>4</v>
      </c>
      <c r="R22726" s="79">
        <v>17</v>
      </c>
      <c r="X22726" s="4" t="s">
        <v>836</v>
      </c>
      <c r="Z22726" s="25"/>
      <c r="AA22726" s="41" t="s">
        <v>600</v>
      </c>
      <c r="AD22726" s="41" t="s">
        <v>388</v>
      </c>
      <c r="AF22726" s="82">
        <v>7.9</v>
      </c>
      <c r="AG22726" s="82">
        <v>7.9</v>
      </c>
      <c r="AH22726" s="41" t="s">
        <v>611</v>
      </c>
      <c r="AI22726" s="41" t="s">
        <v>611</v>
      </c>
      <c r="AK22726" s="8" t="s">
        <v>723</v>
      </c>
      <c r="AL22726" s="8" t="s">
        <v>704</v>
      </c>
      <c r="AM22726" s="41">
        <v>0.5</v>
      </c>
      <c r="AN22726" s="41">
        <v>0.5</v>
      </c>
    </row>
    <row r="22727" spans="1:40" ht="12.75" hidden="1" customHeight="1" x14ac:dyDescent="0.3">
      <c r="A22727" s="5">
        <v>834</v>
      </c>
      <c r="B22727" s="5" t="s">
        <v>849</v>
      </c>
      <c r="C22727" s="8" t="s">
        <v>429</v>
      </c>
      <c r="D22727" s="5" t="s">
        <v>859</v>
      </c>
      <c r="E22727" s="8" t="s">
        <v>869</v>
      </c>
      <c r="F22727" s="41">
        <v>6606238</v>
      </c>
      <c r="G22727" s="41">
        <v>661152</v>
      </c>
      <c r="H22727" s="5" t="s">
        <v>721</v>
      </c>
      <c r="I22727" s="5" t="s">
        <v>869</v>
      </c>
      <c r="J22727" s="5" t="s">
        <v>719</v>
      </c>
      <c r="O22727" s="117">
        <v>32644</v>
      </c>
      <c r="P22727" s="88">
        <f t="shared" si="1099"/>
        <v>1989</v>
      </c>
      <c r="Q22727" s="88">
        <f t="shared" si="1100"/>
        <v>5</v>
      </c>
      <c r="R22727" s="79">
        <v>16</v>
      </c>
      <c r="AA22727" s="41" t="s">
        <v>603</v>
      </c>
      <c r="AD22727" s="41" t="s">
        <v>388</v>
      </c>
      <c r="AF22727" s="82">
        <v>0.04</v>
      </c>
      <c r="AG22727" s="82">
        <v>0.04</v>
      </c>
      <c r="AH22727" s="41" t="s">
        <v>613</v>
      </c>
      <c r="AI22727" s="41" t="s">
        <v>613</v>
      </c>
      <c r="AJ22727" s="41" t="s">
        <v>415</v>
      </c>
      <c r="AK22727" s="8" t="s">
        <v>723</v>
      </c>
      <c r="AL22727" s="8" t="s">
        <v>704</v>
      </c>
      <c r="AM22727" s="41">
        <v>0.5</v>
      </c>
      <c r="AN22727" s="41">
        <v>0.5</v>
      </c>
    </row>
    <row r="22728" spans="1:40" ht="12.75" hidden="1" customHeight="1" x14ac:dyDescent="0.3">
      <c r="A22728" s="5">
        <v>834</v>
      </c>
      <c r="B22728" s="5" t="s">
        <v>849</v>
      </c>
      <c r="C22728" s="8" t="s">
        <v>429</v>
      </c>
      <c r="D22728" s="5" t="s">
        <v>859</v>
      </c>
      <c r="E22728" s="8" t="s">
        <v>869</v>
      </c>
      <c r="F22728" s="41">
        <v>6606238</v>
      </c>
      <c r="G22728" s="41">
        <v>661152</v>
      </c>
      <c r="H22728" s="5" t="s">
        <v>721</v>
      </c>
      <c r="I22728" s="5" t="s">
        <v>869</v>
      </c>
      <c r="J22728" s="5" t="s">
        <v>719</v>
      </c>
      <c r="O22728" s="117">
        <v>32644</v>
      </c>
      <c r="P22728" s="88">
        <f t="shared" si="1099"/>
        <v>1989</v>
      </c>
      <c r="Q22728" s="88">
        <f t="shared" si="1100"/>
        <v>5</v>
      </c>
      <c r="R22728" s="79">
        <v>16</v>
      </c>
      <c r="AA22728" s="41" t="s">
        <v>603</v>
      </c>
      <c r="AD22728" s="41" t="s">
        <v>388</v>
      </c>
      <c r="AF22728" s="82">
        <v>0.13</v>
      </c>
      <c r="AG22728" s="82">
        <v>0.13</v>
      </c>
      <c r="AH22728" s="41" t="s">
        <v>613</v>
      </c>
      <c r="AI22728" s="41" t="s">
        <v>613</v>
      </c>
      <c r="AJ22728" s="41" t="s">
        <v>585</v>
      </c>
      <c r="AK22728" s="8" t="s">
        <v>723</v>
      </c>
      <c r="AL22728" s="8" t="s">
        <v>704</v>
      </c>
      <c r="AM22728" s="41">
        <v>0.5</v>
      </c>
      <c r="AN22728" s="41">
        <v>0.5</v>
      </c>
    </row>
    <row r="22729" spans="1:40" ht="12.75" hidden="1" customHeight="1" x14ac:dyDescent="0.3">
      <c r="A22729" s="5">
        <v>834</v>
      </c>
      <c r="B22729" s="5" t="s">
        <v>849</v>
      </c>
      <c r="C22729" s="8" t="s">
        <v>429</v>
      </c>
      <c r="D22729" s="5" t="s">
        <v>859</v>
      </c>
      <c r="E22729" s="8" t="s">
        <v>869</v>
      </c>
      <c r="F22729" s="41">
        <v>6606238</v>
      </c>
      <c r="G22729" s="41">
        <v>661152</v>
      </c>
      <c r="H22729" s="5" t="s">
        <v>721</v>
      </c>
      <c r="I22729" s="5" t="s">
        <v>869</v>
      </c>
      <c r="J22729" s="5" t="s">
        <v>719</v>
      </c>
      <c r="O22729" s="117">
        <v>32644</v>
      </c>
      <c r="P22729" s="88">
        <f t="shared" si="1099"/>
        <v>1989</v>
      </c>
      <c r="Q22729" s="88">
        <f t="shared" si="1100"/>
        <v>5</v>
      </c>
      <c r="R22729" s="79">
        <v>16</v>
      </c>
      <c r="AA22729" s="41" t="s">
        <v>602</v>
      </c>
      <c r="AD22729" s="41" t="s">
        <v>388</v>
      </c>
      <c r="AF22729" s="82">
        <v>2.16</v>
      </c>
      <c r="AG22729" s="82">
        <v>2.16</v>
      </c>
      <c r="AH22729" s="41" t="s">
        <v>612</v>
      </c>
      <c r="AI22729" s="41" t="s">
        <v>612</v>
      </c>
      <c r="AK22729" s="8" t="s">
        <v>723</v>
      </c>
      <c r="AL22729" s="8" t="s">
        <v>704</v>
      </c>
      <c r="AM22729" s="41">
        <v>0.5</v>
      </c>
      <c r="AN22729" s="41">
        <v>0.5</v>
      </c>
    </row>
    <row r="22730" spans="1:40" ht="12.75" hidden="1" customHeight="1" x14ac:dyDescent="0.3">
      <c r="A22730" s="5">
        <v>834</v>
      </c>
      <c r="B22730" s="5" t="s">
        <v>849</v>
      </c>
      <c r="C22730" s="8" t="s">
        <v>429</v>
      </c>
      <c r="D22730" s="5" t="s">
        <v>859</v>
      </c>
      <c r="E22730" s="8" t="s">
        <v>869</v>
      </c>
      <c r="F22730" s="41">
        <v>6606238</v>
      </c>
      <c r="G22730" s="41">
        <v>661152</v>
      </c>
      <c r="H22730" s="5" t="s">
        <v>721</v>
      </c>
      <c r="I22730" s="5" t="s">
        <v>869</v>
      </c>
      <c r="J22730" s="5" t="s">
        <v>719</v>
      </c>
      <c r="O22730" s="117">
        <v>32644</v>
      </c>
      <c r="P22730" s="88">
        <f t="shared" si="1099"/>
        <v>1989</v>
      </c>
      <c r="Q22730" s="88">
        <f t="shared" si="1100"/>
        <v>5</v>
      </c>
      <c r="R22730" s="79">
        <v>16</v>
      </c>
      <c r="S22730" s="8" t="s">
        <v>819</v>
      </c>
      <c r="T22730" s="8" t="s">
        <v>819</v>
      </c>
      <c r="X22730" s="4" t="s">
        <v>836</v>
      </c>
      <c r="Y22730" s="6" t="s">
        <v>835</v>
      </c>
      <c r="AA22730" s="41" t="s">
        <v>607</v>
      </c>
      <c r="AD22730" s="41" t="s">
        <v>388</v>
      </c>
      <c r="AF22730" s="82">
        <v>5</v>
      </c>
      <c r="AG22730" s="82">
        <v>5</v>
      </c>
      <c r="AH22730" s="41" t="s">
        <v>81</v>
      </c>
      <c r="AI22730" s="41" t="s">
        <v>81</v>
      </c>
      <c r="AK22730" s="8" t="s">
        <v>723</v>
      </c>
      <c r="AL22730" s="8" t="s">
        <v>704</v>
      </c>
      <c r="AM22730" s="41">
        <v>0.5</v>
      </c>
      <c r="AN22730" s="41">
        <v>0.5</v>
      </c>
    </row>
    <row r="22731" spans="1:40" ht="12.75" hidden="1" customHeight="1" x14ac:dyDescent="0.3">
      <c r="A22731" s="5">
        <v>834</v>
      </c>
      <c r="B22731" s="5" t="s">
        <v>849</v>
      </c>
      <c r="C22731" s="8" t="s">
        <v>429</v>
      </c>
      <c r="D22731" s="5" t="s">
        <v>859</v>
      </c>
      <c r="E22731" s="8" t="s">
        <v>869</v>
      </c>
      <c r="F22731" s="41">
        <v>6606238</v>
      </c>
      <c r="G22731" s="41">
        <v>661152</v>
      </c>
      <c r="H22731" s="5" t="s">
        <v>721</v>
      </c>
      <c r="I22731" s="5" t="s">
        <v>869</v>
      </c>
      <c r="J22731" s="5" t="s">
        <v>719</v>
      </c>
      <c r="O22731" s="117">
        <v>32644</v>
      </c>
      <c r="P22731" s="88">
        <f t="shared" si="1099"/>
        <v>1989</v>
      </c>
      <c r="Q22731" s="88">
        <f t="shared" si="1100"/>
        <v>5</v>
      </c>
      <c r="R22731" s="79">
        <v>16</v>
      </c>
      <c r="Y22731" s="11" t="s">
        <v>1307</v>
      </c>
      <c r="AA22731" s="41" t="s">
        <v>727</v>
      </c>
      <c r="AD22731" s="41" t="s">
        <v>388</v>
      </c>
      <c r="AF22731" s="82">
        <v>33.9</v>
      </c>
      <c r="AG22731" s="82">
        <v>33.9</v>
      </c>
      <c r="AH22731" s="41" t="s">
        <v>410</v>
      </c>
      <c r="AI22731" s="41" t="s">
        <v>410</v>
      </c>
      <c r="AK22731" s="8" t="s">
        <v>723</v>
      </c>
      <c r="AL22731" s="8" t="s">
        <v>704</v>
      </c>
      <c r="AM22731" s="41">
        <v>0.5</v>
      </c>
      <c r="AN22731" s="41">
        <v>0.5</v>
      </c>
    </row>
    <row r="22732" spans="1:40" ht="12.75" hidden="1" customHeight="1" x14ac:dyDescent="0.3">
      <c r="A22732" s="5">
        <v>834</v>
      </c>
      <c r="B22732" s="5" t="s">
        <v>849</v>
      </c>
      <c r="C22732" s="8" t="s">
        <v>429</v>
      </c>
      <c r="D22732" s="5" t="s">
        <v>859</v>
      </c>
      <c r="E22732" s="8" t="s">
        <v>869</v>
      </c>
      <c r="F22732" s="41">
        <v>6606238</v>
      </c>
      <c r="G22732" s="41">
        <v>661152</v>
      </c>
      <c r="H22732" s="5" t="s">
        <v>721</v>
      </c>
      <c r="I22732" s="5" t="s">
        <v>869</v>
      </c>
      <c r="J22732" s="5" t="s">
        <v>719</v>
      </c>
      <c r="O22732" s="117">
        <v>32644</v>
      </c>
      <c r="P22732" s="88">
        <f t="shared" si="1099"/>
        <v>1989</v>
      </c>
      <c r="Q22732" s="88">
        <f t="shared" si="1100"/>
        <v>5</v>
      </c>
      <c r="R22732" s="79">
        <v>16</v>
      </c>
      <c r="X22732" s="4" t="s">
        <v>836</v>
      </c>
      <c r="Z22732" s="25"/>
      <c r="AA22732" s="41" t="s">
        <v>601</v>
      </c>
      <c r="AD22732" s="41" t="s">
        <v>388</v>
      </c>
      <c r="AF22732" s="82">
        <v>7.93</v>
      </c>
      <c r="AG22732" s="82">
        <v>7.93</v>
      </c>
      <c r="AK22732" s="8" t="s">
        <v>723</v>
      </c>
      <c r="AL22732" s="8" t="s">
        <v>704</v>
      </c>
      <c r="AM22732" s="41">
        <v>0.5</v>
      </c>
      <c r="AN22732" s="41">
        <v>0.5</v>
      </c>
    </row>
    <row r="22733" spans="1:40" ht="12.75" hidden="1" customHeight="1" x14ac:dyDescent="0.3">
      <c r="A22733" s="5">
        <v>834</v>
      </c>
      <c r="B22733" s="5" t="s">
        <v>849</v>
      </c>
      <c r="C22733" s="8" t="s">
        <v>429</v>
      </c>
      <c r="D22733" s="5" t="s">
        <v>859</v>
      </c>
      <c r="E22733" s="8" t="s">
        <v>869</v>
      </c>
      <c r="F22733" s="41">
        <v>6606238</v>
      </c>
      <c r="G22733" s="41">
        <v>661152</v>
      </c>
      <c r="H22733" s="5" t="s">
        <v>721</v>
      </c>
      <c r="I22733" s="5" t="s">
        <v>869</v>
      </c>
      <c r="J22733" s="5" t="s">
        <v>719</v>
      </c>
      <c r="O22733" s="117">
        <v>32644</v>
      </c>
      <c r="P22733" s="88">
        <f t="shared" si="1099"/>
        <v>1989</v>
      </c>
      <c r="Q22733" s="88">
        <f t="shared" si="1100"/>
        <v>5</v>
      </c>
      <c r="R22733" s="79">
        <v>16</v>
      </c>
      <c r="AA22733" s="41" t="s">
        <v>726</v>
      </c>
      <c r="AD22733" s="41" t="s">
        <v>388</v>
      </c>
      <c r="AF22733" s="82">
        <v>4.5</v>
      </c>
      <c r="AG22733" s="82">
        <v>4.5</v>
      </c>
      <c r="AH22733" s="41" t="s">
        <v>410</v>
      </c>
      <c r="AI22733" s="41" t="s">
        <v>410</v>
      </c>
      <c r="AK22733" s="8" t="s">
        <v>723</v>
      </c>
      <c r="AL22733" s="8" t="s">
        <v>704</v>
      </c>
      <c r="AM22733" s="41">
        <v>0.5</v>
      </c>
      <c r="AN22733" s="41">
        <v>0.5</v>
      </c>
    </row>
    <row r="22734" spans="1:40" ht="12.75" hidden="1" customHeight="1" x14ac:dyDescent="0.3">
      <c r="A22734" s="5">
        <v>834</v>
      </c>
      <c r="B22734" s="5" t="s">
        <v>849</v>
      </c>
      <c r="C22734" s="8" t="s">
        <v>429</v>
      </c>
      <c r="D22734" s="5" t="s">
        <v>859</v>
      </c>
      <c r="E22734" s="8" t="s">
        <v>869</v>
      </c>
      <c r="F22734" s="41">
        <v>6606238</v>
      </c>
      <c r="G22734" s="41">
        <v>661152</v>
      </c>
      <c r="H22734" s="5" t="s">
        <v>721</v>
      </c>
      <c r="I22734" s="5" t="s">
        <v>869</v>
      </c>
      <c r="J22734" s="5" t="s">
        <v>719</v>
      </c>
      <c r="O22734" s="117">
        <v>32644</v>
      </c>
      <c r="P22734" s="88">
        <f t="shared" si="1099"/>
        <v>1989</v>
      </c>
      <c r="Q22734" s="88">
        <f t="shared" si="1100"/>
        <v>5</v>
      </c>
      <c r="R22734" s="79">
        <v>16</v>
      </c>
      <c r="X22734" s="4" t="s">
        <v>836</v>
      </c>
      <c r="Z22734" s="25"/>
      <c r="AA22734" s="41" t="s">
        <v>600</v>
      </c>
      <c r="AD22734" s="41" t="s">
        <v>388</v>
      </c>
      <c r="AF22734" s="82">
        <v>14</v>
      </c>
      <c r="AG22734" s="82">
        <v>14</v>
      </c>
      <c r="AH22734" s="41" t="s">
        <v>611</v>
      </c>
      <c r="AI22734" s="41" t="s">
        <v>611</v>
      </c>
      <c r="AK22734" s="8" t="s">
        <v>723</v>
      </c>
      <c r="AL22734" s="8" t="s">
        <v>704</v>
      </c>
      <c r="AM22734" s="41">
        <v>0.5</v>
      </c>
      <c r="AN22734" s="41">
        <v>0.5</v>
      </c>
    </row>
    <row r="22735" spans="1:40" ht="12.75" hidden="1" customHeight="1" x14ac:dyDescent="0.3">
      <c r="A22735" s="5">
        <v>835</v>
      </c>
      <c r="B22735" s="5" t="s">
        <v>849</v>
      </c>
      <c r="C22735" s="8" t="s">
        <v>429</v>
      </c>
      <c r="D22735" s="5" t="s">
        <v>859</v>
      </c>
      <c r="E22735" s="8" t="s">
        <v>869</v>
      </c>
      <c r="F22735" s="41">
        <v>6606238</v>
      </c>
      <c r="G22735" s="41">
        <v>661152</v>
      </c>
      <c r="H22735" s="5" t="s">
        <v>721</v>
      </c>
      <c r="I22735" s="5" t="s">
        <v>869</v>
      </c>
      <c r="J22735" s="5" t="s">
        <v>719</v>
      </c>
      <c r="O22735" s="117">
        <v>32673</v>
      </c>
      <c r="P22735" s="88">
        <f t="shared" si="1099"/>
        <v>1989</v>
      </c>
      <c r="Q22735" s="88">
        <f t="shared" si="1100"/>
        <v>6</v>
      </c>
      <c r="R22735" s="79">
        <v>14</v>
      </c>
      <c r="AA22735" s="41" t="s">
        <v>603</v>
      </c>
      <c r="AD22735" s="41" t="s">
        <v>388</v>
      </c>
      <c r="AF22735" s="82">
        <v>0.06</v>
      </c>
      <c r="AG22735" s="82">
        <v>0.06</v>
      </c>
      <c r="AH22735" s="41" t="s">
        <v>613</v>
      </c>
      <c r="AI22735" s="41" t="s">
        <v>613</v>
      </c>
      <c r="AJ22735" s="41" t="s">
        <v>415</v>
      </c>
      <c r="AK22735" s="8" t="s">
        <v>723</v>
      </c>
      <c r="AL22735" s="8" t="s">
        <v>704</v>
      </c>
      <c r="AM22735" s="41">
        <v>0.5</v>
      </c>
      <c r="AN22735" s="41">
        <v>0.5</v>
      </c>
    </row>
    <row r="22736" spans="1:40" ht="12.75" hidden="1" customHeight="1" x14ac:dyDescent="0.3">
      <c r="A22736" s="5">
        <v>835</v>
      </c>
      <c r="B22736" s="5" t="s">
        <v>849</v>
      </c>
      <c r="C22736" s="8" t="s">
        <v>429</v>
      </c>
      <c r="D22736" s="5" t="s">
        <v>859</v>
      </c>
      <c r="E22736" s="8" t="s">
        <v>869</v>
      </c>
      <c r="F22736" s="41">
        <v>6606238</v>
      </c>
      <c r="G22736" s="41">
        <v>661152</v>
      </c>
      <c r="H22736" s="5" t="s">
        <v>721</v>
      </c>
      <c r="I22736" s="5" t="s">
        <v>869</v>
      </c>
      <c r="J22736" s="5" t="s">
        <v>719</v>
      </c>
      <c r="O22736" s="117">
        <v>32673</v>
      </c>
      <c r="P22736" s="88">
        <f t="shared" si="1099"/>
        <v>1989</v>
      </c>
      <c r="Q22736" s="88">
        <f t="shared" si="1100"/>
        <v>6</v>
      </c>
      <c r="R22736" s="79">
        <v>14</v>
      </c>
      <c r="AA22736" s="41" t="s">
        <v>603</v>
      </c>
      <c r="AD22736" s="41" t="s">
        <v>388</v>
      </c>
      <c r="AF22736" s="82">
        <v>0.11</v>
      </c>
      <c r="AG22736" s="82">
        <v>0.11</v>
      </c>
      <c r="AH22736" s="41" t="s">
        <v>613</v>
      </c>
      <c r="AI22736" s="41" t="s">
        <v>613</v>
      </c>
      <c r="AJ22736" s="41" t="s">
        <v>585</v>
      </c>
      <c r="AK22736" s="8" t="s">
        <v>723</v>
      </c>
      <c r="AL22736" s="8" t="s">
        <v>704</v>
      </c>
      <c r="AM22736" s="41">
        <v>0.5</v>
      </c>
      <c r="AN22736" s="41">
        <v>0.5</v>
      </c>
    </row>
    <row r="22737" spans="1:40" ht="12.75" hidden="1" customHeight="1" x14ac:dyDescent="0.3">
      <c r="A22737" s="5">
        <v>835</v>
      </c>
      <c r="B22737" s="5" t="s">
        <v>849</v>
      </c>
      <c r="C22737" s="8" t="s">
        <v>429</v>
      </c>
      <c r="D22737" s="5" t="s">
        <v>859</v>
      </c>
      <c r="E22737" s="8" t="s">
        <v>869</v>
      </c>
      <c r="F22737" s="41">
        <v>6606238</v>
      </c>
      <c r="G22737" s="41">
        <v>661152</v>
      </c>
      <c r="H22737" s="5" t="s">
        <v>721</v>
      </c>
      <c r="I22737" s="5" t="s">
        <v>869</v>
      </c>
      <c r="J22737" s="5" t="s">
        <v>719</v>
      </c>
      <c r="O22737" s="117">
        <v>32673</v>
      </c>
      <c r="P22737" s="88">
        <f t="shared" ref="P22737:P22800" si="1101">YEAR(O22737)</f>
        <v>1989</v>
      </c>
      <c r="Q22737" s="88">
        <f t="shared" ref="Q22737:Q22800" si="1102">MONTH(O22737)</f>
        <v>6</v>
      </c>
      <c r="R22737" s="79">
        <v>14</v>
      </c>
      <c r="AA22737" s="41" t="s">
        <v>602</v>
      </c>
      <c r="AD22737" s="41" t="s">
        <v>388</v>
      </c>
      <c r="AF22737" s="82">
        <v>2.31</v>
      </c>
      <c r="AG22737" s="82">
        <v>2.31</v>
      </c>
      <c r="AH22737" s="41" t="s">
        <v>612</v>
      </c>
      <c r="AI22737" s="41" t="s">
        <v>612</v>
      </c>
      <c r="AK22737" s="8" t="s">
        <v>723</v>
      </c>
      <c r="AL22737" s="8" t="s">
        <v>704</v>
      </c>
      <c r="AM22737" s="41">
        <v>0.5</v>
      </c>
      <c r="AN22737" s="41">
        <v>0.5</v>
      </c>
    </row>
    <row r="22738" spans="1:40" ht="12.75" hidden="1" customHeight="1" x14ac:dyDescent="0.3">
      <c r="A22738" s="5">
        <v>835</v>
      </c>
      <c r="B22738" s="5" t="s">
        <v>849</v>
      </c>
      <c r="C22738" s="8" t="s">
        <v>429</v>
      </c>
      <c r="D22738" s="5" t="s">
        <v>859</v>
      </c>
      <c r="E22738" s="8" t="s">
        <v>869</v>
      </c>
      <c r="F22738" s="41">
        <v>6606238</v>
      </c>
      <c r="G22738" s="41">
        <v>661152</v>
      </c>
      <c r="H22738" s="5" t="s">
        <v>721</v>
      </c>
      <c r="I22738" s="5" t="s">
        <v>869</v>
      </c>
      <c r="J22738" s="5" t="s">
        <v>719</v>
      </c>
      <c r="O22738" s="117">
        <v>32673</v>
      </c>
      <c r="P22738" s="88">
        <f t="shared" si="1101"/>
        <v>1989</v>
      </c>
      <c r="Q22738" s="88">
        <f t="shared" si="1102"/>
        <v>6</v>
      </c>
      <c r="R22738" s="79">
        <v>14</v>
      </c>
      <c r="S22738" s="8" t="s">
        <v>819</v>
      </c>
      <c r="T22738" s="8" t="s">
        <v>819</v>
      </c>
      <c r="X22738" s="4" t="s">
        <v>836</v>
      </c>
      <c r="Y22738" s="6" t="s">
        <v>835</v>
      </c>
      <c r="AA22738" s="41" t="s">
        <v>607</v>
      </c>
      <c r="AD22738" s="41" t="s">
        <v>388</v>
      </c>
      <c r="AF22738" s="82">
        <v>52</v>
      </c>
      <c r="AG22738" s="82">
        <v>52</v>
      </c>
      <c r="AH22738" s="41" t="s">
        <v>81</v>
      </c>
      <c r="AI22738" s="41" t="s">
        <v>81</v>
      </c>
      <c r="AK22738" s="8" t="s">
        <v>723</v>
      </c>
      <c r="AL22738" s="8" t="s">
        <v>704</v>
      </c>
      <c r="AM22738" s="41">
        <v>0.5</v>
      </c>
      <c r="AN22738" s="41">
        <v>0.5</v>
      </c>
    </row>
    <row r="22739" spans="1:40" ht="12.75" hidden="1" customHeight="1" x14ac:dyDescent="0.3">
      <c r="A22739" s="5">
        <v>835</v>
      </c>
      <c r="B22739" s="5" t="s">
        <v>849</v>
      </c>
      <c r="C22739" s="8" t="s">
        <v>429</v>
      </c>
      <c r="D22739" s="5" t="s">
        <v>859</v>
      </c>
      <c r="E22739" s="8" t="s">
        <v>869</v>
      </c>
      <c r="F22739" s="41">
        <v>6606238</v>
      </c>
      <c r="G22739" s="41">
        <v>661152</v>
      </c>
      <c r="H22739" s="5" t="s">
        <v>721</v>
      </c>
      <c r="I22739" s="5" t="s">
        <v>869</v>
      </c>
      <c r="J22739" s="5" t="s">
        <v>719</v>
      </c>
      <c r="O22739" s="117">
        <v>32673</v>
      </c>
      <c r="P22739" s="88">
        <f t="shared" si="1101"/>
        <v>1989</v>
      </c>
      <c r="Q22739" s="88">
        <f t="shared" si="1102"/>
        <v>6</v>
      </c>
      <c r="R22739" s="79">
        <v>14</v>
      </c>
      <c r="Y22739" s="11" t="s">
        <v>1307</v>
      </c>
      <c r="AA22739" s="41" t="s">
        <v>727</v>
      </c>
      <c r="AD22739" s="41" t="s">
        <v>388</v>
      </c>
      <c r="AF22739" s="82">
        <v>33.5</v>
      </c>
      <c r="AG22739" s="82">
        <v>33.5</v>
      </c>
      <c r="AH22739" s="41" t="s">
        <v>410</v>
      </c>
      <c r="AI22739" s="41" t="s">
        <v>410</v>
      </c>
      <c r="AK22739" s="8" t="s">
        <v>723</v>
      </c>
      <c r="AL22739" s="8" t="s">
        <v>704</v>
      </c>
      <c r="AM22739" s="41">
        <v>0.5</v>
      </c>
      <c r="AN22739" s="41">
        <v>0.5</v>
      </c>
    </row>
    <row r="22740" spans="1:40" ht="12.75" hidden="1" customHeight="1" x14ac:dyDescent="0.3">
      <c r="A22740" s="5">
        <v>835</v>
      </c>
      <c r="B22740" s="5" t="s">
        <v>849</v>
      </c>
      <c r="C22740" s="8" t="s">
        <v>429</v>
      </c>
      <c r="D22740" s="5" t="s">
        <v>859</v>
      </c>
      <c r="E22740" s="8" t="s">
        <v>869</v>
      </c>
      <c r="F22740" s="41">
        <v>6606238</v>
      </c>
      <c r="G22740" s="41">
        <v>661152</v>
      </c>
      <c r="H22740" s="5" t="s">
        <v>721</v>
      </c>
      <c r="I22740" s="5" t="s">
        <v>869</v>
      </c>
      <c r="J22740" s="5" t="s">
        <v>719</v>
      </c>
      <c r="O22740" s="117">
        <v>32673</v>
      </c>
      <c r="P22740" s="88">
        <f t="shared" si="1101"/>
        <v>1989</v>
      </c>
      <c r="Q22740" s="88">
        <f t="shared" si="1102"/>
        <v>6</v>
      </c>
      <c r="R22740" s="79">
        <v>14</v>
      </c>
      <c r="X22740" s="4" t="s">
        <v>836</v>
      </c>
      <c r="Z22740" s="25"/>
      <c r="AA22740" s="41" t="s">
        <v>601</v>
      </c>
      <c r="AD22740" s="41" t="s">
        <v>388</v>
      </c>
      <c r="AF22740" s="82">
        <v>7.81</v>
      </c>
      <c r="AG22740" s="82">
        <v>7.81</v>
      </c>
      <c r="AK22740" s="8" t="s">
        <v>723</v>
      </c>
      <c r="AL22740" s="8" t="s">
        <v>704</v>
      </c>
      <c r="AM22740" s="41">
        <v>0.5</v>
      </c>
      <c r="AN22740" s="41">
        <v>0.5</v>
      </c>
    </row>
    <row r="22741" spans="1:40" ht="12.75" hidden="1" customHeight="1" x14ac:dyDescent="0.3">
      <c r="A22741" s="5">
        <v>835</v>
      </c>
      <c r="B22741" s="5" t="s">
        <v>849</v>
      </c>
      <c r="C22741" s="8" t="s">
        <v>429</v>
      </c>
      <c r="D22741" s="5" t="s">
        <v>859</v>
      </c>
      <c r="E22741" s="8" t="s">
        <v>869</v>
      </c>
      <c r="F22741" s="41">
        <v>6606238</v>
      </c>
      <c r="G22741" s="41">
        <v>661152</v>
      </c>
      <c r="H22741" s="5" t="s">
        <v>721</v>
      </c>
      <c r="I22741" s="5" t="s">
        <v>869</v>
      </c>
      <c r="J22741" s="5" t="s">
        <v>719</v>
      </c>
      <c r="O22741" s="117">
        <v>32673</v>
      </c>
      <c r="P22741" s="88">
        <f t="shared" si="1101"/>
        <v>1989</v>
      </c>
      <c r="Q22741" s="88">
        <f t="shared" si="1102"/>
        <v>6</v>
      </c>
      <c r="R22741" s="79">
        <v>14</v>
      </c>
      <c r="AA22741" s="41" t="s">
        <v>726</v>
      </c>
      <c r="AD22741" s="41" t="s">
        <v>388</v>
      </c>
      <c r="AF22741" s="82">
        <v>7.7</v>
      </c>
      <c r="AG22741" s="82">
        <v>7.7</v>
      </c>
      <c r="AH22741" s="41" t="s">
        <v>410</v>
      </c>
      <c r="AI22741" s="41" t="s">
        <v>410</v>
      </c>
      <c r="AK22741" s="8" t="s">
        <v>723</v>
      </c>
      <c r="AL22741" s="8" t="s">
        <v>704</v>
      </c>
      <c r="AM22741" s="41">
        <v>0.5</v>
      </c>
      <c r="AN22741" s="41">
        <v>0.5</v>
      </c>
    </row>
    <row r="22742" spans="1:40" ht="12.75" hidden="1" customHeight="1" x14ac:dyDescent="0.3">
      <c r="A22742" s="5">
        <v>835</v>
      </c>
      <c r="B22742" s="5" t="s">
        <v>849</v>
      </c>
      <c r="C22742" s="8" t="s">
        <v>429</v>
      </c>
      <c r="D22742" s="5" t="s">
        <v>859</v>
      </c>
      <c r="E22742" s="8" t="s">
        <v>869</v>
      </c>
      <c r="F22742" s="41">
        <v>6606238</v>
      </c>
      <c r="G22742" s="41">
        <v>661152</v>
      </c>
      <c r="H22742" s="5" t="s">
        <v>721</v>
      </c>
      <c r="I22742" s="5" t="s">
        <v>869</v>
      </c>
      <c r="J22742" s="5" t="s">
        <v>719</v>
      </c>
      <c r="O22742" s="117">
        <v>32673</v>
      </c>
      <c r="P22742" s="88">
        <f t="shared" si="1101"/>
        <v>1989</v>
      </c>
      <c r="Q22742" s="88">
        <f t="shared" si="1102"/>
        <v>6</v>
      </c>
      <c r="R22742" s="79">
        <v>14</v>
      </c>
      <c r="X22742" s="4" t="s">
        <v>836</v>
      </c>
      <c r="Z22742" s="25"/>
      <c r="AA22742" s="41" t="s">
        <v>600</v>
      </c>
      <c r="AD22742" s="41" t="s">
        <v>388</v>
      </c>
      <c r="AF22742" s="82">
        <v>17.7</v>
      </c>
      <c r="AG22742" s="82">
        <v>17.7</v>
      </c>
      <c r="AH22742" s="41" t="s">
        <v>611</v>
      </c>
      <c r="AI22742" s="41" t="s">
        <v>611</v>
      </c>
      <c r="AK22742" s="8" t="s">
        <v>723</v>
      </c>
      <c r="AL22742" s="8" t="s">
        <v>704</v>
      </c>
      <c r="AM22742" s="41">
        <v>0.5</v>
      </c>
      <c r="AN22742" s="41">
        <v>0.5</v>
      </c>
    </row>
    <row r="22743" spans="1:40" ht="12.75" hidden="1" customHeight="1" x14ac:dyDescent="0.3">
      <c r="A22743" s="5">
        <v>836</v>
      </c>
      <c r="B22743" s="5" t="s">
        <v>849</v>
      </c>
      <c r="C22743" s="8" t="s">
        <v>429</v>
      </c>
      <c r="D22743" s="5" t="s">
        <v>859</v>
      </c>
      <c r="E22743" s="8" t="s">
        <v>869</v>
      </c>
      <c r="F22743" s="41">
        <v>6606238</v>
      </c>
      <c r="G22743" s="41">
        <v>661152</v>
      </c>
      <c r="H22743" s="5" t="s">
        <v>721</v>
      </c>
      <c r="I22743" s="5" t="s">
        <v>869</v>
      </c>
      <c r="J22743" s="5" t="s">
        <v>719</v>
      </c>
      <c r="O22743" s="117">
        <v>32701</v>
      </c>
      <c r="P22743" s="88">
        <f t="shared" si="1101"/>
        <v>1989</v>
      </c>
      <c r="Q22743" s="88">
        <f t="shared" si="1102"/>
        <v>7</v>
      </c>
      <c r="R22743" s="79">
        <v>12</v>
      </c>
      <c r="AA22743" s="41" t="s">
        <v>603</v>
      </c>
      <c r="AD22743" s="41" t="s">
        <v>388</v>
      </c>
      <c r="AF22743" s="82">
        <v>0.05</v>
      </c>
      <c r="AG22743" s="82">
        <v>0.05</v>
      </c>
      <c r="AH22743" s="41" t="s">
        <v>613</v>
      </c>
      <c r="AI22743" s="41" t="s">
        <v>613</v>
      </c>
      <c r="AJ22743" s="41" t="s">
        <v>415</v>
      </c>
      <c r="AK22743" s="8" t="s">
        <v>723</v>
      </c>
      <c r="AL22743" s="8" t="s">
        <v>704</v>
      </c>
      <c r="AM22743" s="41">
        <v>0.5</v>
      </c>
      <c r="AN22743" s="41">
        <v>0.5</v>
      </c>
    </row>
    <row r="22744" spans="1:40" ht="12.75" hidden="1" customHeight="1" x14ac:dyDescent="0.3">
      <c r="A22744" s="5">
        <v>836</v>
      </c>
      <c r="B22744" s="5" t="s">
        <v>849</v>
      </c>
      <c r="C22744" s="8" t="s">
        <v>429</v>
      </c>
      <c r="D22744" s="5" t="s">
        <v>859</v>
      </c>
      <c r="E22744" s="8" t="s">
        <v>869</v>
      </c>
      <c r="F22744" s="41">
        <v>6606238</v>
      </c>
      <c r="G22744" s="41">
        <v>661152</v>
      </c>
      <c r="H22744" s="5" t="s">
        <v>721</v>
      </c>
      <c r="I22744" s="5" t="s">
        <v>869</v>
      </c>
      <c r="J22744" s="5" t="s">
        <v>719</v>
      </c>
      <c r="O22744" s="117">
        <v>32701</v>
      </c>
      <c r="P22744" s="88">
        <f t="shared" si="1101"/>
        <v>1989</v>
      </c>
      <c r="Q22744" s="88">
        <f t="shared" si="1102"/>
        <v>7</v>
      </c>
      <c r="R22744" s="79">
        <v>12</v>
      </c>
      <c r="AA22744" s="41" t="s">
        <v>603</v>
      </c>
      <c r="AD22744" s="41" t="s">
        <v>388</v>
      </c>
      <c r="AF22744" s="82">
        <v>0.1</v>
      </c>
      <c r="AG22744" s="82">
        <v>0.1</v>
      </c>
      <c r="AH22744" s="41" t="s">
        <v>613</v>
      </c>
      <c r="AI22744" s="41" t="s">
        <v>613</v>
      </c>
      <c r="AJ22744" s="41" t="s">
        <v>585</v>
      </c>
      <c r="AK22744" s="8" t="s">
        <v>723</v>
      </c>
      <c r="AL22744" s="8" t="s">
        <v>704</v>
      </c>
      <c r="AM22744" s="41">
        <v>0.5</v>
      </c>
      <c r="AN22744" s="41">
        <v>0.5</v>
      </c>
    </row>
    <row r="22745" spans="1:40" ht="12.75" hidden="1" customHeight="1" x14ac:dyDescent="0.3">
      <c r="A22745" s="5">
        <v>836</v>
      </c>
      <c r="B22745" s="5" t="s">
        <v>849</v>
      </c>
      <c r="C22745" s="8" t="s">
        <v>429</v>
      </c>
      <c r="D22745" s="5" t="s">
        <v>859</v>
      </c>
      <c r="E22745" s="8" t="s">
        <v>869</v>
      </c>
      <c r="F22745" s="41">
        <v>6606238</v>
      </c>
      <c r="G22745" s="41">
        <v>661152</v>
      </c>
      <c r="H22745" s="5" t="s">
        <v>721</v>
      </c>
      <c r="I22745" s="5" t="s">
        <v>869</v>
      </c>
      <c r="J22745" s="5" t="s">
        <v>719</v>
      </c>
      <c r="O22745" s="117">
        <v>32701</v>
      </c>
      <c r="P22745" s="88">
        <f t="shared" si="1101"/>
        <v>1989</v>
      </c>
      <c r="Q22745" s="88">
        <f t="shared" si="1102"/>
        <v>7</v>
      </c>
      <c r="R22745" s="79">
        <v>12</v>
      </c>
      <c r="AA22745" s="41" t="s">
        <v>602</v>
      </c>
      <c r="AD22745" s="41" t="s">
        <v>388</v>
      </c>
      <c r="AF22745" s="82">
        <v>2.4300000000000002</v>
      </c>
      <c r="AG22745" s="82">
        <v>2.4300000000000002</v>
      </c>
      <c r="AH22745" s="41" t="s">
        <v>612</v>
      </c>
      <c r="AI22745" s="41" t="s">
        <v>612</v>
      </c>
      <c r="AK22745" s="8" t="s">
        <v>723</v>
      </c>
      <c r="AL22745" s="8" t="s">
        <v>704</v>
      </c>
      <c r="AM22745" s="41">
        <v>0.5</v>
      </c>
      <c r="AN22745" s="41">
        <v>0.5</v>
      </c>
    </row>
    <row r="22746" spans="1:40" ht="12.75" hidden="1" customHeight="1" x14ac:dyDescent="0.3">
      <c r="A22746" s="5">
        <v>836</v>
      </c>
      <c r="B22746" s="5" t="s">
        <v>849</v>
      </c>
      <c r="C22746" s="8" t="s">
        <v>429</v>
      </c>
      <c r="D22746" s="5" t="s">
        <v>859</v>
      </c>
      <c r="E22746" s="8" t="s">
        <v>869</v>
      </c>
      <c r="F22746" s="41">
        <v>6606238</v>
      </c>
      <c r="G22746" s="41">
        <v>661152</v>
      </c>
      <c r="H22746" s="5" t="s">
        <v>721</v>
      </c>
      <c r="I22746" s="5" t="s">
        <v>869</v>
      </c>
      <c r="J22746" s="5" t="s">
        <v>719</v>
      </c>
      <c r="O22746" s="117">
        <v>32701</v>
      </c>
      <c r="P22746" s="88">
        <f t="shared" si="1101"/>
        <v>1989</v>
      </c>
      <c r="Q22746" s="88">
        <f t="shared" si="1102"/>
        <v>7</v>
      </c>
      <c r="R22746" s="79">
        <v>12</v>
      </c>
      <c r="S22746" s="8" t="s">
        <v>819</v>
      </c>
      <c r="T22746" s="8" t="s">
        <v>819</v>
      </c>
      <c r="X22746" s="4" t="s">
        <v>836</v>
      </c>
      <c r="Y22746" s="6" t="s">
        <v>835</v>
      </c>
      <c r="AA22746" s="41" t="s">
        <v>607</v>
      </c>
      <c r="AD22746" s="41" t="s">
        <v>388</v>
      </c>
      <c r="AF22746" s="82">
        <v>135</v>
      </c>
      <c r="AG22746" s="82">
        <v>135</v>
      </c>
      <c r="AH22746" s="41" t="s">
        <v>81</v>
      </c>
      <c r="AI22746" s="41" t="s">
        <v>81</v>
      </c>
      <c r="AK22746" s="8" t="s">
        <v>723</v>
      </c>
      <c r="AL22746" s="8" t="s">
        <v>704</v>
      </c>
      <c r="AM22746" s="41">
        <v>0.5</v>
      </c>
      <c r="AN22746" s="41">
        <v>0.5</v>
      </c>
    </row>
    <row r="22747" spans="1:40" ht="12.75" hidden="1" customHeight="1" x14ac:dyDescent="0.3">
      <c r="A22747" s="5">
        <v>836</v>
      </c>
      <c r="B22747" s="5" t="s">
        <v>849</v>
      </c>
      <c r="C22747" s="8" t="s">
        <v>429</v>
      </c>
      <c r="D22747" s="5" t="s">
        <v>859</v>
      </c>
      <c r="E22747" s="8" t="s">
        <v>869</v>
      </c>
      <c r="F22747" s="41">
        <v>6606238</v>
      </c>
      <c r="G22747" s="41">
        <v>661152</v>
      </c>
      <c r="H22747" s="5" t="s">
        <v>721</v>
      </c>
      <c r="I22747" s="5" t="s">
        <v>869</v>
      </c>
      <c r="J22747" s="5" t="s">
        <v>719</v>
      </c>
      <c r="O22747" s="117">
        <v>32701</v>
      </c>
      <c r="P22747" s="88">
        <f t="shared" si="1101"/>
        <v>1989</v>
      </c>
      <c r="Q22747" s="88">
        <f t="shared" si="1102"/>
        <v>7</v>
      </c>
      <c r="R22747" s="79">
        <v>12</v>
      </c>
      <c r="Y22747" s="11" t="s">
        <v>1307</v>
      </c>
      <c r="AA22747" s="41" t="s">
        <v>727</v>
      </c>
      <c r="AD22747" s="41" t="s">
        <v>388</v>
      </c>
      <c r="AF22747" s="82">
        <v>30.8</v>
      </c>
      <c r="AG22747" s="82">
        <v>30.8</v>
      </c>
      <c r="AH22747" s="41" t="s">
        <v>410</v>
      </c>
      <c r="AI22747" s="41" t="s">
        <v>410</v>
      </c>
      <c r="AK22747" s="8" t="s">
        <v>723</v>
      </c>
      <c r="AL22747" s="8" t="s">
        <v>704</v>
      </c>
      <c r="AM22747" s="41">
        <v>0.5</v>
      </c>
      <c r="AN22747" s="41">
        <v>0.5</v>
      </c>
    </row>
    <row r="22748" spans="1:40" ht="12.75" hidden="1" customHeight="1" x14ac:dyDescent="0.3">
      <c r="A22748" s="5">
        <v>836</v>
      </c>
      <c r="B22748" s="5" t="s">
        <v>849</v>
      </c>
      <c r="C22748" s="8" t="s">
        <v>429</v>
      </c>
      <c r="D22748" s="5" t="s">
        <v>859</v>
      </c>
      <c r="E22748" s="8" t="s">
        <v>869</v>
      </c>
      <c r="F22748" s="41">
        <v>6606238</v>
      </c>
      <c r="G22748" s="41">
        <v>661152</v>
      </c>
      <c r="H22748" s="5" t="s">
        <v>721</v>
      </c>
      <c r="I22748" s="5" t="s">
        <v>869</v>
      </c>
      <c r="J22748" s="5" t="s">
        <v>719</v>
      </c>
      <c r="O22748" s="117">
        <v>32701</v>
      </c>
      <c r="P22748" s="88">
        <f t="shared" si="1101"/>
        <v>1989</v>
      </c>
      <c r="Q22748" s="88">
        <f t="shared" si="1102"/>
        <v>7</v>
      </c>
      <c r="R22748" s="79">
        <v>12</v>
      </c>
      <c r="X22748" s="4" t="s">
        <v>836</v>
      </c>
      <c r="Z22748" s="25"/>
      <c r="AA22748" s="41" t="s">
        <v>601</v>
      </c>
      <c r="AD22748" s="41" t="s">
        <v>388</v>
      </c>
      <c r="AF22748" s="82">
        <v>7.56</v>
      </c>
      <c r="AG22748" s="82">
        <v>7.56</v>
      </c>
      <c r="AK22748" s="8" t="s">
        <v>723</v>
      </c>
      <c r="AL22748" s="8" t="s">
        <v>704</v>
      </c>
      <c r="AM22748" s="41">
        <v>0.5</v>
      </c>
      <c r="AN22748" s="41">
        <v>0.5</v>
      </c>
    </row>
    <row r="22749" spans="1:40" ht="12.75" hidden="1" customHeight="1" x14ac:dyDescent="0.3">
      <c r="A22749" s="5">
        <v>836</v>
      </c>
      <c r="B22749" s="5" t="s">
        <v>849</v>
      </c>
      <c r="C22749" s="8" t="s">
        <v>429</v>
      </c>
      <c r="D22749" s="5" t="s">
        <v>859</v>
      </c>
      <c r="E22749" s="8" t="s">
        <v>869</v>
      </c>
      <c r="F22749" s="41">
        <v>6606238</v>
      </c>
      <c r="G22749" s="41">
        <v>661152</v>
      </c>
      <c r="H22749" s="5" t="s">
        <v>721</v>
      </c>
      <c r="I22749" s="5" t="s">
        <v>869</v>
      </c>
      <c r="J22749" s="5" t="s">
        <v>719</v>
      </c>
      <c r="O22749" s="117">
        <v>32701</v>
      </c>
      <c r="P22749" s="88">
        <f t="shared" si="1101"/>
        <v>1989</v>
      </c>
      <c r="Q22749" s="88">
        <f t="shared" si="1102"/>
        <v>7</v>
      </c>
      <c r="R22749" s="79">
        <v>12</v>
      </c>
      <c r="AA22749" s="41" t="s">
        <v>726</v>
      </c>
      <c r="AD22749" s="41" t="s">
        <v>388</v>
      </c>
      <c r="AF22749" s="82">
        <v>4.9000000000000004</v>
      </c>
      <c r="AG22749" s="82">
        <v>4.9000000000000004</v>
      </c>
      <c r="AH22749" s="41" t="s">
        <v>410</v>
      </c>
      <c r="AI22749" s="41" t="s">
        <v>410</v>
      </c>
      <c r="AK22749" s="8" t="s">
        <v>723</v>
      </c>
      <c r="AL22749" s="8" t="s">
        <v>704</v>
      </c>
      <c r="AM22749" s="41">
        <v>0.5</v>
      </c>
      <c r="AN22749" s="41">
        <v>0.5</v>
      </c>
    </row>
    <row r="22750" spans="1:40" ht="12.75" hidden="1" customHeight="1" x14ac:dyDescent="0.3">
      <c r="A22750" s="5">
        <v>836</v>
      </c>
      <c r="B22750" s="5" t="s">
        <v>849</v>
      </c>
      <c r="C22750" s="8" t="s">
        <v>429</v>
      </c>
      <c r="D22750" s="5" t="s">
        <v>859</v>
      </c>
      <c r="E22750" s="8" t="s">
        <v>869</v>
      </c>
      <c r="F22750" s="41">
        <v>6606238</v>
      </c>
      <c r="G22750" s="41">
        <v>661152</v>
      </c>
      <c r="H22750" s="5" t="s">
        <v>721</v>
      </c>
      <c r="I22750" s="5" t="s">
        <v>869</v>
      </c>
      <c r="J22750" s="5" t="s">
        <v>719</v>
      </c>
      <c r="O22750" s="117">
        <v>32701</v>
      </c>
      <c r="P22750" s="88">
        <f t="shared" si="1101"/>
        <v>1989</v>
      </c>
      <c r="Q22750" s="88">
        <f t="shared" si="1102"/>
        <v>7</v>
      </c>
      <c r="R22750" s="79">
        <v>12</v>
      </c>
      <c r="X22750" s="4" t="s">
        <v>836</v>
      </c>
      <c r="Z22750" s="25"/>
      <c r="AA22750" s="41" t="s">
        <v>600</v>
      </c>
      <c r="AD22750" s="41" t="s">
        <v>388</v>
      </c>
      <c r="AF22750" s="82">
        <v>21.2</v>
      </c>
      <c r="AG22750" s="82">
        <v>21.2</v>
      </c>
      <c r="AH22750" s="41" t="s">
        <v>611</v>
      </c>
      <c r="AI22750" s="41" t="s">
        <v>611</v>
      </c>
      <c r="AK22750" s="8" t="s">
        <v>723</v>
      </c>
      <c r="AL22750" s="8" t="s">
        <v>704</v>
      </c>
      <c r="AM22750" s="41">
        <v>0.5</v>
      </c>
      <c r="AN22750" s="41">
        <v>0.5</v>
      </c>
    </row>
    <row r="22751" spans="1:40" ht="12.75" hidden="1" customHeight="1" x14ac:dyDescent="0.3">
      <c r="A22751" s="5">
        <v>837</v>
      </c>
      <c r="B22751" s="5" t="s">
        <v>849</v>
      </c>
      <c r="C22751" s="8" t="s">
        <v>429</v>
      </c>
      <c r="D22751" s="5" t="s">
        <v>859</v>
      </c>
      <c r="E22751" s="8" t="s">
        <v>869</v>
      </c>
      <c r="F22751" s="41">
        <v>6606238</v>
      </c>
      <c r="G22751" s="41">
        <v>661152</v>
      </c>
      <c r="H22751" s="5" t="s">
        <v>721</v>
      </c>
      <c r="I22751" s="5" t="s">
        <v>869</v>
      </c>
      <c r="J22751" s="5" t="s">
        <v>719</v>
      </c>
      <c r="O22751" s="117">
        <v>32734</v>
      </c>
      <c r="P22751" s="88">
        <f t="shared" si="1101"/>
        <v>1989</v>
      </c>
      <c r="Q22751" s="88">
        <f t="shared" si="1102"/>
        <v>8</v>
      </c>
      <c r="R22751" s="79">
        <v>14</v>
      </c>
      <c r="AA22751" s="41" t="s">
        <v>603</v>
      </c>
      <c r="AD22751" s="41" t="s">
        <v>388</v>
      </c>
      <c r="AF22751" s="82">
        <v>0.04</v>
      </c>
      <c r="AG22751" s="82">
        <v>0.04</v>
      </c>
      <c r="AH22751" s="41" t="s">
        <v>613</v>
      </c>
      <c r="AI22751" s="41" t="s">
        <v>613</v>
      </c>
      <c r="AJ22751" s="41" t="s">
        <v>415</v>
      </c>
      <c r="AK22751" s="8" t="s">
        <v>723</v>
      </c>
      <c r="AL22751" s="8" t="s">
        <v>704</v>
      </c>
      <c r="AM22751" s="41">
        <v>0.5</v>
      </c>
      <c r="AN22751" s="41">
        <v>0.5</v>
      </c>
    </row>
    <row r="22752" spans="1:40" ht="12.75" hidden="1" customHeight="1" x14ac:dyDescent="0.3">
      <c r="A22752" s="5">
        <v>837</v>
      </c>
      <c r="B22752" s="5" t="s">
        <v>849</v>
      </c>
      <c r="C22752" s="8" t="s">
        <v>429</v>
      </c>
      <c r="D22752" s="5" t="s">
        <v>859</v>
      </c>
      <c r="E22752" s="8" t="s">
        <v>869</v>
      </c>
      <c r="F22752" s="41">
        <v>6606238</v>
      </c>
      <c r="G22752" s="41">
        <v>661152</v>
      </c>
      <c r="H22752" s="5" t="s">
        <v>721</v>
      </c>
      <c r="I22752" s="5" t="s">
        <v>869</v>
      </c>
      <c r="J22752" s="5" t="s">
        <v>719</v>
      </c>
      <c r="O22752" s="117">
        <v>32734</v>
      </c>
      <c r="P22752" s="88">
        <f t="shared" si="1101"/>
        <v>1989</v>
      </c>
      <c r="Q22752" s="88">
        <f t="shared" si="1102"/>
        <v>8</v>
      </c>
      <c r="R22752" s="79">
        <v>14</v>
      </c>
      <c r="AA22752" s="41" t="s">
        <v>603</v>
      </c>
      <c r="AD22752" s="41" t="s">
        <v>388</v>
      </c>
      <c r="AF22752" s="82">
        <v>0.11</v>
      </c>
      <c r="AG22752" s="82">
        <v>0.11</v>
      </c>
      <c r="AH22752" s="41" t="s">
        <v>613</v>
      </c>
      <c r="AI22752" s="41" t="s">
        <v>613</v>
      </c>
      <c r="AJ22752" s="41" t="s">
        <v>585</v>
      </c>
      <c r="AK22752" s="8" t="s">
        <v>723</v>
      </c>
      <c r="AL22752" s="8" t="s">
        <v>704</v>
      </c>
      <c r="AM22752" s="41">
        <v>0.5</v>
      </c>
      <c r="AN22752" s="41">
        <v>0.5</v>
      </c>
    </row>
    <row r="22753" spans="1:40" ht="12.75" hidden="1" customHeight="1" x14ac:dyDescent="0.3">
      <c r="A22753" s="5">
        <v>837</v>
      </c>
      <c r="B22753" s="5" t="s">
        <v>849</v>
      </c>
      <c r="C22753" s="8" t="s">
        <v>429</v>
      </c>
      <c r="D22753" s="5" t="s">
        <v>859</v>
      </c>
      <c r="E22753" s="8" t="s">
        <v>869</v>
      </c>
      <c r="F22753" s="41">
        <v>6606238</v>
      </c>
      <c r="G22753" s="41">
        <v>661152</v>
      </c>
      <c r="H22753" s="5" t="s">
        <v>721</v>
      </c>
      <c r="I22753" s="5" t="s">
        <v>869</v>
      </c>
      <c r="J22753" s="5" t="s">
        <v>719</v>
      </c>
      <c r="O22753" s="117">
        <v>32734</v>
      </c>
      <c r="P22753" s="88">
        <f t="shared" si="1101"/>
        <v>1989</v>
      </c>
      <c r="Q22753" s="88">
        <f t="shared" si="1102"/>
        <v>8</v>
      </c>
      <c r="R22753" s="79">
        <v>14</v>
      </c>
      <c r="AA22753" s="41" t="s">
        <v>602</v>
      </c>
      <c r="AD22753" s="41" t="s">
        <v>388</v>
      </c>
      <c r="AF22753" s="82">
        <v>2.46</v>
      </c>
      <c r="AG22753" s="82">
        <v>2.46</v>
      </c>
      <c r="AH22753" s="41" t="s">
        <v>612</v>
      </c>
      <c r="AI22753" s="41" t="s">
        <v>612</v>
      </c>
      <c r="AK22753" s="8" t="s">
        <v>723</v>
      </c>
      <c r="AL22753" s="8" t="s">
        <v>704</v>
      </c>
      <c r="AM22753" s="41">
        <v>0.5</v>
      </c>
      <c r="AN22753" s="41">
        <v>0.5</v>
      </c>
    </row>
    <row r="22754" spans="1:40" ht="12.75" hidden="1" customHeight="1" x14ac:dyDescent="0.3">
      <c r="A22754" s="5">
        <v>837</v>
      </c>
      <c r="B22754" s="5" t="s">
        <v>849</v>
      </c>
      <c r="C22754" s="8" t="s">
        <v>429</v>
      </c>
      <c r="D22754" s="5" t="s">
        <v>859</v>
      </c>
      <c r="E22754" s="8" t="s">
        <v>869</v>
      </c>
      <c r="F22754" s="41">
        <v>6606238</v>
      </c>
      <c r="G22754" s="41">
        <v>661152</v>
      </c>
      <c r="H22754" s="5" t="s">
        <v>721</v>
      </c>
      <c r="I22754" s="5" t="s">
        <v>869</v>
      </c>
      <c r="J22754" s="5" t="s">
        <v>719</v>
      </c>
      <c r="O22754" s="117">
        <v>32734</v>
      </c>
      <c r="P22754" s="88">
        <f t="shared" si="1101"/>
        <v>1989</v>
      </c>
      <c r="Q22754" s="88">
        <f t="shared" si="1102"/>
        <v>8</v>
      </c>
      <c r="R22754" s="79">
        <v>14</v>
      </c>
      <c r="S22754" s="8" t="s">
        <v>819</v>
      </c>
      <c r="T22754" s="8" t="s">
        <v>819</v>
      </c>
      <c r="X22754" s="4" t="s">
        <v>836</v>
      </c>
      <c r="Y22754" s="6" t="s">
        <v>835</v>
      </c>
      <c r="AA22754" s="41" t="s">
        <v>607</v>
      </c>
      <c r="AD22754" s="41" t="s">
        <v>388</v>
      </c>
      <c r="AF22754" s="82">
        <v>30</v>
      </c>
      <c r="AG22754" s="82">
        <v>30</v>
      </c>
      <c r="AH22754" s="41" t="s">
        <v>81</v>
      </c>
      <c r="AI22754" s="41" t="s">
        <v>81</v>
      </c>
      <c r="AK22754" s="8" t="s">
        <v>723</v>
      </c>
      <c r="AL22754" s="8" t="s">
        <v>704</v>
      </c>
      <c r="AM22754" s="41">
        <v>0.5</v>
      </c>
      <c r="AN22754" s="41">
        <v>0.5</v>
      </c>
    </row>
    <row r="22755" spans="1:40" ht="12.75" hidden="1" customHeight="1" x14ac:dyDescent="0.3">
      <c r="A22755" s="5">
        <v>837</v>
      </c>
      <c r="B22755" s="5" t="s">
        <v>849</v>
      </c>
      <c r="C22755" s="8" t="s">
        <v>429</v>
      </c>
      <c r="D22755" s="5" t="s">
        <v>859</v>
      </c>
      <c r="E22755" s="8" t="s">
        <v>869</v>
      </c>
      <c r="F22755" s="41">
        <v>6606238</v>
      </c>
      <c r="G22755" s="41">
        <v>661152</v>
      </c>
      <c r="H22755" s="5" t="s">
        <v>721</v>
      </c>
      <c r="I22755" s="5" t="s">
        <v>869</v>
      </c>
      <c r="J22755" s="5" t="s">
        <v>719</v>
      </c>
      <c r="O22755" s="117">
        <v>32734</v>
      </c>
      <c r="P22755" s="88">
        <f t="shared" si="1101"/>
        <v>1989</v>
      </c>
      <c r="Q22755" s="88">
        <f t="shared" si="1102"/>
        <v>8</v>
      </c>
      <c r="R22755" s="79">
        <v>14</v>
      </c>
      <c r="Y22755" s="11" t="s">
        <v>1307</v>
      </c>
      <c r="AA22755" s="41" t="s">
        <v>727</v>
      </c>
      <c r="AD22755" s="41" t="s">
        <v>388</v>
      </c>
      <c r="AF22755" s="82">
        <v>33.299999999999997</v>
      </c>
      <c r="AG22755" s="82">
        <v>33.299999999999997</v>
      </c>
      <c r="AH22755" s="41" t="s">
        <v>410</v>
      </c>
      <c r="AI22755" s="41" t="s">
        <v>410</v>
      </c>
      <c r="AK22755" s="8" t="s">
        <v>723</v>
      </c>
      <c r="AL22755" s="8" t="s">
        <v>704</v>
      </c>
      <c r="AM22755" s="41">
        <v>0.5</v>
      </c>
      <c r="AN22755" s="41">
        <v>0.5</v>
      </c>
    </row>
    <row r="22756" spans="1:40" ht="12.75" hidden="1" customHeight="1" x14ac:dyDescent="0.3">
      <c r="A22756" s="5">
        <v>837</v>
      </c>
      <c r="B22756" s="5" t="s">
        <v>849</v>
      </c>
      <c r="C22756" s="8" t="s">
        <v>429</v>
      </c>
      <c r="D22756" s="5" t="s">
        <v>859</v>
      </c>
      <c r="E22756" s="8" t="s">
        <v>869</v>
      </c>
      <c r="F22756" s="41">
        <v>6606238</v>
      </c>
      <c r="G22756" s="41">
        <v>661152</v>
      </c>
      <c r="H22756" s="5" t="s">
        <v>721</v>
      </c>
      <c r="I22756" s="5" t="s">
        <v>869</v>
      </c>
      <c r="J22756" s="5" t="s">
        <v>719</v>
      </c>
      <c r="O22756" s="117">
        <v>32734</v>
      </c>
      <c r="P22756" s="88">
        <f t="shared" si="1101"/>
        <v>1989</v>
      </c>
      <c r="Q22756" s="88">
        <f t="shared" si="1102"/>
        <v>8</v>
      </c>
      <c r="R22756" s="79">
        <v>14</v>
      </c>
      <c r="X22756" s="4" t="s">
        <v>836</v>
      </c>
      <c r="Z22756" s="25"/>
      <c r="AA22756" s="41" t="s">
        <v>601</v>
      </c>
      <c r="AD22756" s="41" t="s">
        <v>388</v>
      </c>
      <c r="AF22756" s="82">
        <v>7.87</v>
      </c>
      <c r="AG22756" s="82">
        <v>7.87</v>
      </c>
      <c r="AK22756" s="8" t="s">
        <v>723</v>
      </c>
      <c r="AL22756" s="8" t="s">
        <v>704</v>
      </c>
      <c r="AM22756" s="41">
        <v>0.5</v>
      </c>
      <c r="AN22756" s="41">
        <v>0.5</v>
      </c>
    </row>
    <row r="22757" spans="1:40" ht="12.75" hidden="1" customHeight="1" x14ac:dyDescent="0.3">
      <c r="A22757" s="5">
        <v>837</v>
      </c>
      <c r="B22757" s="5" t="s">
        <v>849</v>
      </c>
      <c r="C22757" s="8" t="s">
        <v>429</v>
      </c>
      <c r="D22757" s="5" t="s">
        <v>859</v>
      </c>
      <c r="E22757" s="8" t="s">
        <v>869</v>
      </c>
      <c r="F22757" s="41">
        <v>6606238</v>
      </c>
      <c r="G22757" s="41">
        <v>661152</v>
      </c>
      <c r="H22757" s="5" t="s">
        <v>721</v>
      </c>
      <c r="I22757" s="5" t="s">
        <v>869</v>
      </c>
      <c r="J22757" s="5" t="s">
        <v>719</v>
      </c>
      <c r="O22757" s="117">
        <v>32734</v>
      </c>
      <c r="P22757" s="88">
        <f t="shared" si="1101"/>
        <v>1989</v>
      </c>
      <c r="Q22757" s="88">
        <f t="shared" si="1102"/>
        <v>8</v>
      </c>
      <c r="R22757" s="79">
        <v>14</v>
      </c>
      <c r="AA22757" s="41" t="s">
        <v>726</v>
      </c>
      <c r="AD22757" s="41" t="s">
        <v>388</v>
      </c>
      <c r="AF22757" s="82">
        <v>10.199999999999999</v>
      </c>
      <c r="AG22757" s="82">
        <v>10.199999999999999</v>
      </c>
      <c r="AH22757" s="41" t="s">
        <v>410</v>
      </c>
      <c r="AI22757" s="41" t="s">
        <v>410</v>
      </c>
      <c r="AK22757" s="8" t="s">
        <v>723</v>
      </c>
      <c r="AL22757" s="8" t="s">
        <v>704</v>
      </c>
      <c r="AM22757" s="41">
        <v>0.5</v>
      </c>
      <c r="AN22757" s="41">
        <v>0.5</v>
      </c>
    </row>
    <row r="22758" spans="1:40" ht="12.75" hidden="1" customHeight="1" x14ac:dyDescent="0.3">
      <c r="A22758" s="5">
        <v>837</v>
      </c>
      <c r="B22758" s="5" t="s">
        <v>849</v>
      </c>
      <c r="C22758" s="8" t="s">
        <v>429</v>
      </c>
      <c r="D22758" s="5" t="s">
        <v>859</v>
      </c>
      <c r="E22758" s="8" t="s">
        <v>869</v>
      </c>
      <c r="F22758" s="41">
        <v>6606238</v>
      </c>
      <c r="G22758" s="41">
        <v>661152</v>
      </c>
      <c r="H22758" s="5" t="s">
        <v>721</v>
      </c>
      <c r="I22758" s="5" t="s">
        <v>869</v>
      </c>
      <c r="J22758" s="5" t="s">
        <v>719</v>
      </c>
      <c r="O22758" s="117">
        <v>32734</v>
      </c>
      <c r="P22758" s="88">
        <f t="shared" si="1101"/>
        <v>1989</v>
      </c>
      <c r="Q22758" s="88">
        <f t="shared" si="1102"/>
        <v>8</v>
      </c>
      <c r="R22758" s="79">
        <v>14</v>
      </c>
      <c r="X22758" s="4" t="s">
        <v>836</v>
      </c>
      <c r="Z22758" s="25"/>
      <c r="AA22758" s="41" t="s">
        <v>600</v>
      </c>
      <c r="AD22758" s="41" t="s">
        <v>388</v>
      </c>
      <c r="AF22758" s="82">
        <v>19</v>
      </c>
      <c r="AG22758" s="82">
        <v>19</v>
      </c>
      <c r="AH22758" s="41" t="s">
        <v>611</v>
      </c>
      <c r="AI22758" s="41" t="s">
        <v>611</v>
      </c>
      <c r="AK22758" s="8" t="s">
        <v>723</v>
      </c>
      <c r="AL22758" s="8" t="s">
        <v>704</v>
      </c>
      <c r="AM22758" s="41">
        <v>0.5</v>
      </c>
      <c r="AN22758" s="41">
        <v>0.5</v>
      </c>
    </row>
    <row r="22759" spans="1:40" ht="12.75" hidden="1" customHeight="1" x14ac:dyDescent="0.3">
      <c r="A22759" s="5">
        <v>838</v>
      </c>
      <c r="B22759" s="5" t="s">
        <v>849</v>
      </c>
      <c r="C22759" s="8" t="s">
        <v>429</v>
      </c>
      <c r="D22759" s="5" t="s">
        <v>859</v>
      </c>
      <c r="E22759" s="8" t="s">
        <v>869</v>
      </c>
      <c r="F22759" s="41">
        <v>6606238</v>
      </c>
      <c r="G22759" s="41">
        <v>661152</v>
      </c>
      <c r="H22759" s="5" t="s">
        <v>721</v>
      </c>
      <c r="I22759" s="5" t="s">
        <v>869</v>
      </c>
      <c r="J22759" s="5" t="s">
        <v>719</v>
      </c>
      <c r="O22759" s="117">
        <v>32765</v>
      </c>
      <c r="P22759" s="88">
        <f t="shared" si="1101"/>
        <v>1989</v>
      </c>
      <c r="Q22759" s="88">
        <f t="shared" si="1102"/>
        <v>9</v>
      </c>
      <c r="R22759" s="79">
        <v>14</v>
      </c>
      <c r="AA22759" s="41" t="s">
        <v>603</v>
      </c>
      <c r="AD22759" s="41" t="s">
        <v>388</v>
      </c>
      <c r="AF22759" s="82">
        <v>0.04</v>
      </c>
      <c r="AG22759" s="82">
        <v>0.04</v>
      </c>
      <c r="AH22759" s="41" t="s">
        <v>613</v>
      </c>
      <c r="AI22759" s="41" t="s">
        <v>613</v>
      </c>
      <c r="AJ22759" s="41" t="s">
        <v>415</v>
      </c>
      <c r="AK22759" s="8" t="s">
        <v>723</v>
      </c>
      <c r="AL22759" s="8" t="s">
        <v>704</v>
      </c>
      <c r="AM22759" s="41">
        <v>0.5</v>
      </c>
      <c r="AN22759" s="41">
        <v>0.5</v>
      </c>
    </row>
    <row r="22760" spans="1:40" ht="12.75" hidden="1" customHeight="1" x14ac:dyDescent="0.3">
      <c r="A22760" s="5">
        <v>838</v>
      </c>
      <c r="B22760" s="5" t="s">
        <v>849</v>
      </c>
      <c r="C22760" s="8" t="s">
        <v>429</v>
      </c>
      <c r="D22760" s="5" t="s">
        <v>859</v>
      </c>
      <c r="E22760" s="8" t="s">
        <v>869</v>
      </c>
      <c r="F22760" s="41">
        <v>6606238</v>
      </c>
      <c r="G22760" s="41">
        <v>661152</v>
      </c>
      <c r="H22760" s="5" t="s">
        <v>721</v>
      </c>
      <c r="I22760" s="5" t="s">
        <v>869</v>
      </c>
      <c r="J22760" s="5" t="s">
        <v>719</v>
      </c>
      <c r="O22760" s="117">
        <v>32765</v>
      </c>
      <c r="P22760" s="88">
        <f t="shared" si="1101"/>
        <v>1989</v>
      </c>
      <c r="Q22760" s="88">
        <f t="shared" si="1102"/>
        <v>9</v>
      </c>
      <c r="R22760" s="79">
        <v>14</v>
      </c>
      <c r="AA22760" s="41" t="s">
        <v>603</v>
      </c>
      <c r="AD22760" s="41" t="s">
        <v>388</v>
      </c>
      <c r="AF22760" s="82">
        <v>0.09</v>
      </c>
      <c r="AG22760" s="82">
        <v>0.09</v>
      </c>
      <c r="AH22760" s="41" t="s">
        <v>613</v>
      </c>
      <c r="AI22760" s="41" t="s">
        <v>613</v>
      </c>
      <c r="AJ22760" s="41" t="s">
        <v>585</v>
      </c>
      <c r="AK22760" s="8" t="s">
        <v>723</v>
      </c>
      <c r="AL22760" s="8" t="s">
        <v>704</v>
      </c>
      <c r="AM22760" s="41">
        <v>0.5</v>
      </c>
      <c r="AN22760" s="41">
        <v>0.5</v>
      </c>
    </row>
    <row r="22761" spans="1:40" ht="12.75" hidden="1" customHeight="1" x14ac:dyDescent="0.3">
      <c r="A22761" s="5">
        <v>838</v>
      </c>
      <c r="B22761" s="5" t="s">
        <v>849</v>
      </c>
      <c r="C22761" s="8" t="s">
        <v>429</v>
      </c>
      <c r="D22761" s="5" t="s">
        <v>859</v>
      </c>
      <c r="E22761" s="8" t="s">
        <v>869</v>
      </c>
      <c r="F22761" s="41">
        <v>6606238</v>
      </c>
      <c r="G22761" s="41">
        <v>661152</v>
      </c>
      <c r="H22761" s="5" t="s">
        <v>721</v>
      </c>
      <c r="I22761" s="5" t="s">
        <v>869</v>
      </c>
      <c r="J22761" s="5" t="s">
        <v>719</v>
      </c>
      <c r="O22761" s="117">
        <v>32765</v>
      </c>
      <c r="P22761" s="88">
        <f t="shared" si="1101"/>
        <v>1989</v>
      </c>
      <c r="Q22761" s="88">
        <f t="shared" si="1102"/>
        <v>9</v>
      </c>
      <c r="R22761" s="79">
        <v>14</v>
      </c>
      <c r="AA22761" s="41" t="s">
        <v>602</v>
      </c>
      <c r="AD22761" s="41" t="s">
        <v>388</v>
      </c>
      <c r="AF22761" s="82">
        <v>2.5499999999999998</v>
      </c>
      <c r="AG22761" s="82">
        <v>2.5499999999999998</v>
      </c>
      <c r="AH22761" s="41" t="s">
        <v>612</v>
      </c>
      <c r="AI22761" s="41" t="s">
        <v>612</v>
      </c>
      <c r="AK22761" s="8" t="s">
        <v>723</v>
      </c>
      <c r="AL22761" s="8" t="s">
        <v>704</v>
      </c>
      <c r="AM22761" s="41">
        <v>0.5</v>
      </c>
      <c r="AN22761" s="41">
        <v>0.5</v>
      </c>
    </row>
    <row r="22762" spans="1:40" ht="12.75" hidden="1" customHeight="1" x14ac:dyDescent="0.3">
      <c r="A22762" s="5">
        <v>838</v>
      </c>
      <c r="B22762" s="5" t="s">
        <v>849</v>
      </c>
      <c r="C22762" s="8" t="s">
        <v>429</v>
      </c>
      <c r="D22762" s="5" t="s">
        <v>859</v>
      </c>
      <c r="E22762" s="8" t="s">
        <v>869</v>
      </c>
      <c r="F22762" s="41">
        <v>6606238</v>
      </c>
      <c r="G22762" s="41">
        <v>661152</v>
      </c>
      <c r="H22762" s="5" t="s">
        <v>721</v>
      </c>
      <c r="I22762" s="5" t="s">
        <v>869</v>
      </c>
      <c r="J22762" s="5" t="s">
        <v>719</v>
      </c>
      <c r="O22762" s="117">
        <v>32765</v>
      </c>
      <c r="P22762" s="88">
        <f t="shared" si="1101"/>
        <v>1989</v>
      </c>
      <c r="Q22762" s="88">
        <f t="shared" si="1102"/>
        <v>9</v>
      </c>
      <c r="R22762" s="79">
        <v>14</v>
      </c>
      <c r="S22762" s="8" t="s">
        <v>819</v>
      </c>
      <c r="T22762" s="8" t="s">
        <v>819</v>
      </c>
      <c r="X22762" s="4" t="s">
        <v>836</v>
      </c>
      <c r="Y22762" s="6" t="s">
        <v>835</v>
      </c>
      <c r="AA22762" s="41" t="s">
        <v>607</v>
      </c>
      <c r="AD22762" s="41" t="s">
        <v>388</v>
      </c>
      <c r="AF22762" s="82">
        <v>39</v>
      </c>
      <c r="AG22762" s="82">
        <v>39</v>
      </c>
      <c r="AH22762" s="41" t="s">
        <v>81</v>
      </c>
      <c r="AI22762" s="41" t="s">
        <v>81</v>
      </c>
      <c r="AK22762" s="8" t="s">
        <v>723</v>
      </c>
      <c r="AL22762" s="8" t="s">
        <v>704</v>
      </c>
      <c r="AM22762" s="41">
        <v>0.5</v>
      </c>
      <c r="AN22762" s="41">
        <v>0.5</v>
      </c>
    </row>
    <row r="22763" spans="1:40" ht="12.75" hidden="1" customHeight="1" x14ac:dyDescent="0.3">
      <c r="A22763" s="5">
        <v>838</v>
      </c>
      <c r="B22763" s="5" t="s">
        <v>849</v>
      </c>
      <c r="C22763" s="8" t="s">
        <v>429</v>
      </c>
      <c r="D22763" s="5" t="s">
        <v>859</v>
      </c>
      <c r="E22763" s="8" t="s">
        <v>869</v>
      </c>
      <c r="F22763" s="41">
        <v>6606238</v>
      </c>
      <c r="G22763" s="41">
        <v>661152</v>
      </c>
      <c r="H22763" s="5" t="s">
        <v>721</v>
      </c>
      <c r="I22763" s="5" t="s">
        <v>869</v>
      </c>
      <c r="J22763" s="5" t="s">
        <v>719</v>
      </c>
      <c r="O22763" s="117">
        <v>32765</v>
      </c>
      <c r="P22763" s="88">
        <f t="shared" si="1101"/>
        <v>1989</v>
      </c>
      <c r="Q22763" s="88">
        <f t="shared" si="1102"/>
        <v>9</v>
      </c>
      <c r="R22763" s="79">
        <v>14</v>
      </c>
      <c r="Y22763" s="11" t="s">
        <v>1307</v>
      </c>
      <c r="AA22763" s="41" t="s">
        <v>727</v>
      </c>
      <c r="AD22763" s="41" t="s">
        <v>388</v>
      </c>
      <c r="AF22763" s="82">
        <v>34.200000000000003</v>
      </c>
      <c r="AG22763" s="82">
        <v>34.200000000000003</v>
      </c>
      <c r="AH22763" s="41" t="s">
        <v>410</v>
      </c>
      <c r="AI22763" s="41" t="s">
        <v>410</v>
      </c>
      <c r="AK22763" s="8" t="s">
        <v>723</v>
      </c>
      <c r="AL22763" s="8" t="s">
        <v>704</v>
      </c>
      <c r="AM22763" s="41">
        <v>0.5</v>
      </c>
      <c r="AN22763" s="41">
        <v>0.5</v>
      </c>
    </row>
    <row r="22764" spans="1:40" ht="12.75" hidden="1" customHeight="1" x14ac:dyDescent="0.3">
      <c r="A22764" s="5">
        <v>838</v>
      </c>
      <c r="B22764" s="5" t="s">
        <v>849</v>
      </c>
      <c r="C22764" s="8" t="s">
        <v>429</v>
      </c>
      <c r="D22764" s="5" t="s">
        <v>859</v>
      </c>
      <c r="E22764" s="8" t="s">
        <v>869</v>
      </c>
      <c r="F22764" s="41">
        <v>6606238</v>
      </c>
      <c r="G22764" s="41">
        <v>661152</v>
      </c>
      <c r="H22764" s="5" t="s">
        <v>721</v>
      </c>
      <c r="I22764" s="5" t="s">
        <v>869</v>
      </c>
      <c r="J22764" s="5" t="s">
        <v>719</v>
      </c>
      <c r="O22764" s="117">
        <v>32765</v>
      </c>
      <c r="P22764" s="88">
        <f t="shared" si="1101"/>
        <v>1989</v>
      </c>
      <c r="Q22764" s="88">
        <f t="shared" si="1102"/>
        <v>9</v>
      </c>
      <c r="R22764" s="79">
        <v>14</v>
      </c>
      <c r="X22764" s="4" t="s">
        <v>836</v>
      </c>
      <c r="Z22764" s="25"/>
      <c r="AA22764" s="41" t="s">
        <v>601</v>
      </c>
      <c r="AD22764" s="41" t="s">
        <v>388</v>
      </c>
      <c r="AF22764" s="82">
        <v>7.97</v>
      </c>
      <c r="AG22764" s="82">
        <v>7.97</v>
      </c>
      <c r="AK22764" s="8" t="s">
        <v>723</v>
      </c>
      <c r="AL22764" s="8" t="s">
        <v>704</v>
      </c>
      <c r="AM22764" s="41">
        <v>0.5</v>
      </c>
      <c r="AN22764" s="41">
        <v>0.5</v>
      </c>
    </row>
    <row r="22765" spans="1:40" ht="12.75" hidden="1" customHeight="1" x14ac:dyDescent="0.3">
      <c r="A22765" s="5">
        <v>838</v>
      </c>
      <c r="B22765" s="5" t="s">
        <v>849</v>
      </c>
      <c r="C22765" s="8" t="s">
        <v>429</v>
      </c>
      <c r="D22765" s="5" t="s">
        <v>859</v>
      </c>
      <c r="E22765" s="8" t="s">
        <v>869</v>
      </c>
      <c r="F22765" s="41">
        <v>6606238</v>
      </c>
      <c r="G22765" s="41">
        <v>661152</v>
      </c>
      <c r="H22765" s="5" t="s">
        <v>721</v>
      </c>
      <c r="I22765" s="5" t="s">
        <v>869</v>
      </c>
      <c r="J22765" s="5" t="s">
        <v>719</v>
      </c>
      <c r="O22765" s="117">
        <v>32765</v>
      </c>
      <c r="P22765" s="88">
        <f t="shared" si="1101"/>
        <v>1989</v>
      </c>
      <c r="Q22765" s="88">
        <f t="shared" si="1102"/>
        <v>9</v>
      </c>
      <c r="R22765" s="79">
        <v>14</v>
      </c>
      <c r="AA22765" s="41" t="s">
        <v>726</v>
      </c>
      <c r="AD22765" s="41" t="s">
        <v>388</v>
      </c>
      <c r="AF22765" s="82">
        <v>5.7</v>
      </c>
      <c r="AG22765" s="82">
        <v>5.7</v>
      </c>
      <c r="AH22765" s="41" t="s">
        <v>410</v>
      </c>
      <c r="AI22765" s="41" t="s">
        <v>410</v>
      </c>
      <c r="AK22765" s="8" t="s">
        <v>723</v>
      </c>
      <c r="AL22765" s="8" t="s">
        <v>704</v>
      </c>
      <c r="AM22765" s="41">
        <v>0.5</v>
      </c>
      <c r="AN22765" s="41">
        <v>0.5</v>
      </c>
    </row>
    <row r="22766" spans="1:40" ht="12.75" hidden="1" customHeight="1" x14ac:dyDescent="0.3">
      <c r="A22766" s="5">
        <v>838</v>
      </c>
      <c r="B22766" s="5" t="s">
        <v>849</v>
      </c>
      <c r="C22766" s="8" t="s">
        <v>429</v>
      </c>
      <c r="D22766" s="5" t="s">
        <v>859</v>
      </c>
      <c r="E22766" s="8" t="s">
        <v>869</v>
      </c>
      <c r="F22766" s="41">
        <v>6606238</v>
      </c>
      <c r="G22766" s="41">
        <v>661152</v>
      </c>
      <c r="H22766" s="5" t="s">
        <v>721</v>
      </c>
      <c r="I22766" s="5" t="s">
        <v>869</v>
      </c>
      <c r="J22766" s="5" t="s">
        <v>719</v>
      </c>
      <c r="O22766" s="117">
        <v>32765</v>
      </c>
      <c r="P22766" s="88">
        <f t="shared" si="1101"/>
        <v>1989</v>
      </c>
      <c r="Q22766" s="88">
        <f t="shared" si="1102"/>
        <v>9</v>
      </c>
      <c r="R22766" s="79">
        <v>14</v>
      </c>
      <c r="X22766" s="4" t="s">
        <v>836</v>
      </c>
      <c r="Z22766" s="25"/>
      <c r="AA22766" s="41" t="s">
        <v>600</v>
      </c>
      <c r="AD22766" s="41" t="s">
        <v>388</v>
      </c>
      <c r="AF22766" s="82">
        <v>14.1</v>
      </c>
      <c r="AG22766" s="82">
        <v>14.1</v>
      </c>
      <c r="AH22766" s="41" t="s">
        <v>611</v>
      </c>
      <c r="AI22766" s="41" t="s">
        <v>611</v>
      </c>
      <c r="AK22766" s="8" t="s">
        <v>723</v>
      </c>
      <c r="AL22766" s="8" t="s">
        <v>704</v>
      </c>
      <c r="AM22766" s="41">
        <v>0.5</v>
      </c>
      <c r="AN22766" s="41">
        <v>0.5</v>
      </c>
    </row>
    <row r="22767" spans="1:40" ht="12.75" hidden="1" customHeight="1" x14ac:dyDescent="0.3">
      <c r="A22767" s="5">
        <v>839</v>
      </c>
      <c r="B22767" s="5" t="s">
        <v>849</v>
      </c>
      <c r="C22767" s="8" t="s">
        <v>429</v>
      </c>
      <c r="D22767" s="5" t="s">
        <v>859</v>
      </c>
      <c r="E22767" s="8" t="s">
        <v>869</v>
      </c>
      <c r="F22767" s="41">
        <v>6606238</v>
      </c>
      <c r="G22767" s="41">
        <v>661152</v>
      </c>
      <c r="H22767" s="5" t="s">
        <v>721</v>
      </c>
      <c r="I22767" s="5" t="s">
        <v>869</v>
      </c>
      <c r="J22767" s="5" t="s">
        <v>719</v>
      </c>
      <c r="O22767" s="117">
        <v>32797</v>
      </c>
      <c r="P22767" s="88">
        <f t="shared" si="1101"/>
        <v>1989</v>
      </c>
      <c r="Q22767" s="88">
        <f t="shared" si="1102"/>
        <v>10</v>
      </c>
      <c r="R22767" s="79">
        <v>16</v>
      </c>
      <c r="AA22767" s="41" t="s">
        <v>603</v>
      </c>
      <c r="AD22767" s="41" t="s">
        <v>388</v>
      </c>
      <c r="AF22767" s="82">
        <v>0.03</v>
      </c>
      <c r="AG22767" s="82">
        <v>0.03</v>
      </c>
      <c r="AH22767" s="41" t="s">
        <v>613</v>
      </c>
      <c r="AI22767" s="41" t="s">
        <v>613</v>
      </c>
      <c r="AJ22767" s="41" t="s">
        <v>415</v>
      </c>
      <c r="AK22767" s="8" t="s">
        <v>723</v>
      </c>
      <c r="AL22767" s="8" t="s">
        <v>704</v>
      </c>
      <c r="AM22767" s="41">
        <v>0.5</v>
      </c>
      <c r="AN22767" s="41">
        <v>0.5</v>
      </c>
    </row>
    <row r="22768" spans="1:40" ht="12.75" hidden="1" customHeight="1" x14ac:dyDescent="0.3">
      <c r="A22768" s="5">
        <v>839</v>
      </c>
      <c r="B22768" s="5" t="s">
        <v>849</v>
      </c>
      <c r="C22768" s="8" t="s">
        <v>429</v>
      </c>
      <c r="D22768" s="5" t="s">
        <v>859</v>
      </c>
      <c r="E22768" s="8" t="s">
        <v>869</v>
      </c>
      <c r="F22768" s="41">
        <v>6606238</v>
      </c>
      <c r="G22768" s="41">
        <v>661152</v>
      </c>
      <c r="H22768" s="5" t="s">
        <v>721</v>
      </c>
      <c r="I22768" s="5" t="s">
        <v>869</v>
      </c>
      <c r="J22768" s="5" t="s">
        <v>719</v>
      </c>
      <c r="O22768" s="117">
        <v>32797</v>
      </c>
      <c r="P22768" s="88">
        <f t="shared" si="1101"/>
        <v>1989</v>
      </c>
      <c r="Q22768" s="88">
        <f t="shared" si="1102"/>
        <v>10</v>
      </c>
      <c r="R22768" s="79">
        <v>16</v>
      </c>
      <c r="AA22768" s="41" t="s">
        <v>603</v>
      </c>
      <c r="AD22768" s="41" t="s">
        <v>388</v>
      </c>
      <c r="AF22768" s="82">
        <v>0.08</v>
      </c>
      <c r="AG22768" s="82">
        <v>0.08</v>
      </c>
      <c r="AH22768" s="41" t="s">
        <v>613</v>
      </c>
      <c r="AI22768" s="41" t="s">
        <v>613</v>
      </c>
      <c r="AJ22768" s="41" t="s">
        <v>585</v>
      </c>
      <c r="AK22768" s="8" t="s">
        <v>723</v>
      </c>
      <c r="AL22768" s="8" t="s">
        <v>704</v>
      </c>
      <c r="AM22768" s="41">
        <v>0.5</v>
      </c>
      <c r="AN22768" s="41">
        <v>0.5</v>
      </c>
    </row>
    <row r="22769" spans="1:40" ht="12.75" hidden="1" customHeight="1" x14ac:dyDescent="0.3">
      <c r="A22769" s="5">
        <v>839</v>
      </c>
      <c r="B22769" s="5" t="s">
        <v>849</v>
      </c>
      <c r="C22769" s="8" t="s">
        <v>429</v>
      </c>
      <c r="D22769" s="5" t="s">
        <v>859</v>
      </c>
      <c r="E22769" s="8" t="s">
        <v>869</v>
      </c>
      <c r="F22769" s="41">
        <v>6606238</v>
      </c>
      <c r="G22769" s="41">
        <v>661152</v>
      </c>
      <c r="H22769" s="5" t="s">
        <v>721</v>
      </c>
      <c r="I22769" s="5" t="s">
        <v>869</v>
      </c>
      <c r="J22769" s="5" t="s">
        <v>719</v>
      </c>
      <c r="O22769" s="117">
        <v>32797</v>
      </c>
      <c r="P22769" s="88">
        <f t="shared" si="1101"/>
        <v>1989</v>
      </c>
      <c r="Q22769" s="88">
        <f t="shared" si="1102"/>
        <v>10</v>
      </c>
      <c r="R22769" s="79">
        <v>16</v>
      </c>
      <c r="AA22769" s="41" t="s">
        <v>602</v>
      </c>
      <c r="AD22769" s="41" t="s">
        <v>388</v>
      </c>
      <c r="AF22769" s="82">
        <v>2.5299999999999998</v>
      </c>
      <c r="AG22769" s="82">
        <v>2.5299999999999998</v>
      </c>
      <c r="AH22769" s="41" t="s">
        <v>612</v>
      </c>
      <c r="AI22769" s="41" t="s">
        <v>612</v>
      </c>
      <c r="AK22769" s="8" t="s">
        <v>723</v>
      </c>
      <c r="AL22769" s="8" t="s">
        <v>704</v>
      </c>
      <c r="AM22769" s="41">
        <v>0.5</v>
      </c>
      <c r="AN22769" s="41">
        <v>0.5</v>
      </c>
    </row>
    <row r="22770" spans="1:40" ht="12.75" hidden="1" customHeight="1" x14ac:dyDescent="0.3">
      <c r="A22770" s="5">
        <v>839</v>
      </c>
      <c r="B22770" s="5" t="s">
        <v>849</v>
      </c>
      <c r="C22770" s="8" t="s">
        <v>429</v>
      </c>
      <c r="D22770" s="5" t="s">
        <v>859</v>
      </c>
      <c r="E22770" s="8" t="s">
        <v>869</v>
      </c>
      <c r="F22770" s="41">
        <v>6606238</v>
      </c>
      <c r="G22770" s="41">
        <v>661152</v>
      </c>
      <c r="H22770" s="5" t="s">
        <v>721</v>
      </c>
      <c r="I22770" s="5" t="s">
        <v>869</v>
      </c>
      <c r="J22770" s="5" t="s">
        <v>719</v>
      </c>
      <c r="O22770" s="117">
        <v>32797</v>
      </c>
      <c r="P22770" s="88">
        <f t="shared" si="1101"/>
        <v>1989</v>
      </c>
      <c r="Q22770" s="88">
        <f t="shared" si="1102"/>
        <v>10</v>
      </c>
      <c r="R22770" s="79">
        <v>16</v>
      </c>
      <c r="S22770" s="8" t="s">
        <v>819</v>
      </c>
      <c r="T22770" s="8" t="s">
        <v>819</v>
      </c>
      <c r="X22770" s="4" t="s">
        <v>836</v>
      </c>
      <c r="Y22770" s="6" t="s">
        <v>835</v>
      </c>
      <c r="AA22770" s="41" t="s">
        <v>607</v>
      </c>
      <c r="AD22770" s="41" t="s">
        <v>388</v>
      </c>
      <c r="AF22770" s="82">
        <v>36</v>
      </c>
      <c r="AG22770" s="82">
        <v>36</v>
      </c>
      <c r="AH22770" s="41" t="s">
        <v>81</v>
      </c>
      <c r="AI22770" s="41" t="s">
        <v>81</v>
      </c>
      <c r="AK22770" s="8" t="s">
        <v>723</v>
      </c>
      <c r="AL22770" s="8" t="s">
        <v>704</v>
      </c>
      <c r="AM22770" s="41">
        <v>0.5</v>
      </c>
      <c r="AN22770" s="41">
        <v>0.5</v>
      </c>
    </row>
    <row r="22771" spans="1:40" ht="12.75" hidden="1" customHeight="1" x14ac:dyDescent="0.3">
      <c r="A22771" s="5">
        <v>839</v>
      </c>
      <c r="B22771" s="5" t="s">
        <v>849</v>
      </c>
      <c r="C22771" s="8" t="s">
        <v>429</v>
      </c>
      <c r="D22771" s="5" t="s">
        <v>859</v>
      </c>
      <c r="E22771" s="8" t="s">
        <v>869</v>
      </c>
      <c r="F22771" s="41">
        <v>6606238</v>
      </c>
      <c r="G22771" s="41">
        <v>661152</v>
      </c>
      <c r="H22771" s="5" t="s">
        <v>721</v>
      </c>
      <c r="I22771" s="5" t="s">
        <v>869</v>
      </c>
      <c r="J22771" s="5" t="s">
        <v>719</v>
      </c>
      <c r="O22771" s="117">
        <v>32797</v>
      </c>
      <c r="P22771" s="88">
        <f t="shared" si="1101"/>
        <v>1989</v>
      </c>
      <c r="Q22771" s="88">
        <f t="shared" si="1102"/>
        <v>10</v>
      </c>
      <c r="R22771" s="79">
        <v>16</v>
      </c>
      <c r="Y22771" s="11" t="s">
        <v>1307</v>
      </c>
      <c r="AA22771" s="41" t="s">
        <v>727</v>
      </c>
      <c r="AD22771" s="41" t="s">
        <v>388</v>
      </c>
      <c r="AF22771" s="82">
        <v>26.1</v>
      </c>
      <c r="AG22771" s="82">
        <v>26.1</v>
      </c>
      <c r="AH22771" s="41" t="s">
        <v>410</v>
      </c>
      <c r="AI22771" s="41" t="s">
        <v>410</v>
      </c>
      <c r="AK22771" s="8" t="s">
        <v>723</v>
      </c>
      <c r="AL22771" s="8" t="s">
        <v>704</v>
      </c>
      <c r="AM22771" s="41">
        <v>0.5</v>
      </c>
      <c r="AN22771" s="41">
        <v>0.5</v>
      </c>
    </row>
    <row r="22772" spans="1:40" ht="12.75" hidden="1" customHeight="1" x14ac:dyDescent="0.3">
      <c r="A22772" s="5">
        <v>839</v>
      </c>
      <c r="B22772" s="5" t="s">
        <v>849</v>
      </c>
      <c r="C22772" s="8" t="s">
        <v>429</v>
      </c>
      <c r="D22772" s="5" t="s">
        <v>859</v>
      </c>
      <c r="E22772" s="8" t="s">
        <v>869</v>
      </c>
      <c r="F22772" s="41">
        <v>6606238</v>
      </c>
      <c r="G22772" s="41">
        <v>661152</v>
      </c>
      <c r="H22772" s="5" t="s">
        <v>721</v>
      </c>
      <c r="I22772" s="5" t="s">
        <v>869</v>
      </c>
      <c r="J22772" s="5" t="s">
        <v>719</v>
      </c>
      <c r="O22772" s="117">
        <v>32797</v>
      </c>
      <c r="P22772" s="88">
        <f t="shared" si="1101"/>
        <v>1989</v>
      </c>
      <c r="Q22772" s="88">
        <f t="shared" si="1102"/>
        <v>10</v>
      </c>
      <c r="R22772" s="79">
        <v>16</v>
      </c>
      <c r="X22772" s="4" t="s">
        <v>836</v>
      </c>
      <c r="Z22772" s="25"/>
      <c r="AA22772" s="41" t="s">
        <v>601</v>
      </c>
      <c r="AD22772" s="41" t="s">
        <v>388</v>
      </c>
      <c r="AF22772" s="82">
        <v>7.82</v>
      </c>
      <c r="AG22772" s="82">
        <v>7.82</v>
      </c>
      <c r="AK22772" s="8" t="s">
        <v>723</v>
      </c>
      <c r="AL22772" s="8" t="s">
        <v>704</v>
      </c>
      <c r="AM22772" s="41">
        <v>0.5</v>
      </c>
      <c r="AN22772" s="41">
        <v>0.5</v>
      </c>
    </row>
    <row r="22773" spans="1:40" ht="12.75" hidden="1" customHeight="1" x14ac:dyDescent="0.3">
      <c r="A22773" s="5">
        <v>839</v>
      </c>
      <c r="B22773" s="5" t="s">
        <v>849</v>
      </c>
      <c r="C22773" s="8" t="s">
        <v>429</v>
      </c>
      <c r="D22773" s="5" t="s">
        <v>859</v>
      </c>
      <c r="E22773" s="8" t="s">
        <v>869</v>
      </c>
      <c r="F22773" s="41">
        <v>6606238</v>
      </c>
      <c r="G22773" s="41">
        <v>661152</v>
      </c>
      <c r="H22773" s="5" t="s">
        <v>721</v>
      </c>
      <c r="I22773" s="5" t="s">
        <v>869</v>
      </c>
      <c r="J22773" s="5" t="s">
        <v>719</v>
      </c>
      <c r="O22773" s="117">
        <v>32797</v>
      </c>
      <c r="P22773" s="88">
        <f t="shared" si="1101"/>
        <v>1989</v>
      </c>
      <c r="Q22773" s="88">
        <f t="shared" si="1102"/>
        <v>10</v>
      </c>
      <c r="R22773" s="79">
        <v>16</v>
      </c>
      <c r="AA22773" s="41" t="s">
        <v>726</v>
      </c>
      <c r="AD22773" s="41" t="s">
        <v>388</v>
      </c>
      <c r="AF22773" s="82">
        <v>3.1</v>
      </c>
      <c r="AG22773" s="82">
        <v>3.1</v>
      </c>
      <c r="AH22773" s="41" t="s">
        <v>410</v>
      </c>
      <c r="AI22773" s="41" t="s">
        <v>410</v>
      </c>
      <c r="AK22773" s="8" t="s">
        <v>723</v>
      </c>
      <c r="AL22773" s="8" t="s">
        <v>704</v>
      </c>
      <c r="AM22773" s="41">
        <v>0.5</v>
      </c>
      <c r="AN22773" s="41">
        <v>0.5</v>
      </c>
    </row>
    <row r="22774" spans="1:40" ht="12.75" hidden="1" customHeight="1" x14ac:dyDescent="0.3">
      <c r="A22774" s="5">
        <v>839</v>
      </c>
      <c r="B22774" s="5" t="s">
        <v>849</v>
      </c>
      <c r="C22774" s="8" t="s">
        <v>429</v>
      </c>
      <c r="D22774" s="5" t="s">
        <v>859</v>
      </c>
      <c r="E22774" s="8" t="s">
        <v>869</v>
      </c>
      <c r="F22774" s="41">
        <v>6606238</v>
      </c>
      <c r="G22774" s="41">
        <v>661152</v>
      </c>
      <c r="H22774" s="5" t="s">
        <v>721</v>
      </c>
      <c r="I22774" s="5" t="s">
        <v>869</v>
      </c>
      <c r="J22774" s="5" t="s">
        <v>719</v>
      </c>
      <c r="O22774" s="117">
        <v>32797</v>
      </c>
      <c r="P22774" s="88">
        <f t="shared" si="1101"/>
        <v>1989</v>
      </c>
      <c r="Q22774" s="88">
        <f t="shared" si="1102"/>
        <v>10</v>
      </c>
      <c r="R22774" s="79">
        <v>16</v>
      </c>
      <c r="X22774" s="4" t="s">
        <v>836</v>
      </c>
      <c r="Z22774" s="25"/>
      <c r="AA22774" s="41" t="s">
        <v>600</v>
      </c>
      <c r="AD22774" s="41" t="s">
        <v>388</v>
      </c>
      <c r="AF22774" s="82">
        <v>7.3</v>
      </c>
      <c r="AG22774" s="82">
        <v>7.3</v>
      </c>
      <c r="AH22774" s="41" t="s">
        <v>611</v>
      </c>
      <c r="AI22774" s="41" t="s">
        <v>611</v>
      </c>
      <c r="AK22774" s="8" t="s">
        <v>723</v>
      </c>
      <c r="AL22774" s="8" t="s">
        <v>704</v>
      </c>
      <c r="AM22774" s="41">
        <v>0.5</v>
      </c>
      <c r="AN22774" s="41">
        <v>0.5</v>
      </c>
    </row>
    <row r="22775" spans="1:40" ht="12.75" hidden="1" customHeight="1" x14ac:dyDescent="0.3">
      <c r="A22775" s="5">
        <v>840</v>
      </c>
      <c r="B22775" s="5" t="s">
        <v>849</v>
      </c>
      <c r="C22775" s="8" t="s">
        <v>429</v>
      </c>
      <c r="D22775" s="5" t="s">
        <v>859</v>
      </c>
      <c r="E22775" s="8" t="s">
        <v>869</v>
      </c>
      <c r="F22775" s="41">
        <v>6606238</v>
      </c>
      <c r="G22775" s="41">
        <v>661152</v>
      </c>
      <c r="H22775" s="5" t="s">
        <v>721</v>
      </c>
      <c r="I22775" s="5" t="s">
        <v>869</v>
      </c>
      <c r="J22775" s="5" t="s">
        <v>719</v>
      </c>
      <c r="O22775" s="117">
        <v>32827</v>
      </c>
      <c r="P22775" s="88">
        <f t="shared" si="1101"/>
        <v>1989</v>
      </c>
      <c r="Q22775" s="88">
        <f t="shared" si="1102"/>
        <v>11</v>
      </c>
      <c r="R22775" s="79">
        <v>15</v>
      </c>
      <c r="AA22775" s="41" t="s">
        <v>603</v>
      </c>
      <c r="AD22775" s="41" t="s">
        <v>388</v>
      </c>
      <c r="AF22775" s="82">
        <v>0.03</v>
      </c>
      <c r="AG22775" s="82">
        <v>0.03</v>
      </c>
      <c r="AH22775" s="41" t="s">
        <v>613</v>
      </c>
      <c r="AI22775" s="41" t="s">
        <v>613</v>
      </c>
      <c r="AJ22775" s="41" t="s">
        <v>415</v>
      </c>
      <c r="AK22775" s="8" t="s">
        <v>723</v>
      </c>
      <c r="AL22775" s="8" t="s">
        <v>704</v>
      </c>
      <c r="AM22775" s="41">
        <v>0.5</v>
      </c>
      <c r="AN22775" s="41">
        <v>0.5</v>
      </c>
    </row>
    <row r="22776" spans="1:40" ht="12.75" hidden="1" customHeight="1" x14ac:dyDescent="0.3">
      <c r="A22776" s="5">
        <v>840</v>
      </c>
      <c r="B22776" s="5" t="s">
        <v>849</v>
      </c>
      <c r="C22776" s="8" t="s">
        <v>429</v>
      </c>
      <c r="D22776" s="5" t="s">
        <v>859</v>
      </c>
      <c r="E22776" s="8" t="s">
        <v>869</v>
      </c>
      <c r="F22776" s="41">
        <v>6606238</v>
      </c>
      <c r="G22776" s="41">
        <v>661152</v>
      </c>
      <c r="H22776" s="5" t="s">
        <v>721</v>
      </c>
      <c r="I22776" s="5" t="s">
        <v>869</v>
      </c>
      <c r="J22776" s="5" t="s">
        <v>719</v>
      </c>
      <c r="O22776" s="117">
        <v>32827</v>
      </c>
      <c r="P22776" s="88">
        <f t="shared" si="1101"/>
        <v>1989</v>
      </c>
      <c r="Q22776" s="88">
        <f t="shared" si="1102"/>
        <v>11</v>
      </c>
      <c r="R22776" s="79">
        <v>15</v>
      </c>
      <c r="AA22776" s="41" t="s">
        <v>603</v>
      </c>
      <c r="AD22776" s="41" t="s">
        <v>388</v>
      </c>
      <c r="AF22776" s="82">
        <v>0.08</v>
      </c>
      <c r="AG22776" s="82">
        <v>0.08</v>
      </c>
      <c r="AH22776" s="41" t="s">
        <v>613</v>
      </c>
      <c r="AI22776" s="41" t="s">
        <v>613</v>
      </c>
      <c r="AJ22776" s="41" t="s">
        <v>585</v>
      </c>
      <c r="AK22776" s="8" t="s">
        <v>723</v>
      </c>
      <c r="AL22776" s="8" t="s">
        <v>704</v>
      </c>
      <c r="AM22776" s="41">
        <v>0.5</v>
      </c>
      <c r="AN22776" s="41">
        <v>0.5</v>
      </c>
    </row>
    <row r="22777" spans="1:40" ht="12.75" hidden="1" customHeight="1" x14ac:dyDescent="0.3">
      <c r="A22777" s="5">
        <v>840</v>
      </c>
      <c r="B22777" s="5" t="s">
        <v>849</v>
      </c>
      <c r="C22777" s="8" t="s">
        <v>429</v>
      </c>
      <c r="D22777" s="5" t="s">
        <v>859</v>
      </c>
      <c r="E22777" s="8" t="s">
        <v>869</v>
      </c>
      <c r="F22777" s="41">
        <v>6606238</v>
      </c>
      <c r="G22777" s="41">
        <v>661152</v>
      </c>
      <c r="H22777" s="5" t="s">
        <v>721</v>
      </c>
      <c r="I22777" s="5" t="s">
        <v>869</v>
      </c>
      <c r="J22777" s="5" t="s">
        <v>719</v>
      </c>
      <c r="O22777" s="117">
        <v>32827</v>
      </c>
      <c r="P22777" s="88">
        <f t="shared" si="1101"/>
        <v>1989</v>
      </c>
      <c r="Q22777" s="88">
        <f t="shared" si="1102"/>
        <v>11</v>
      </c>
      <c r="R22777" s="79">
        <v>15</v>
      </c>
      <c r="AA22777" s="41" t="s">
        <v>602</v>
      </c>
      <c r="AD22777" s="41" t="s">
        <v>388</v>
      </c>
      <c r="AF22777" s="82">
        <v>2.4900000000000002</v>
      </c>
      <c r="AG22777" s="82">
        <v>2.4900000000000002</v>
      </c>
      <c r="AH22777" s="41" t="s">
        <v>612</v>
      </c>
      <c r="AI22777" s="41" t="s">
        <v>612</v>
      </c>
      <c r="AK22777" s="8" t="s">
        <v>723</v>
      </c>
      <c r="AL22777" s="8" t="s">
        <v>704</v>
      </c>
      <c r="AM22777" s="41">
        <v>0.5</v>
      </c>
      <c r="AN22777" s="41">
        <v>0.5</v>
      </c>
    </row>
    <row r="22778" spans="1:40" ht="12.75" hidden="1" customHeight="1" x14ac:dyDescent="0.3">
      <c r="A22778" s="5">
        <v>840</v>
      </c>
      <c r="B22778" s="5" t="s">
        <v>849</v>
      </c>
      <c r="C22778" s="8" t="s">
        <v>429</v>
      </c>
      <c r="D22778" s="5" t="s">
        <v>859</v>
      </c>
      <c r="E22778" s="8" t="s">
        <v>869</v>
      </c>
      <c r="F22778" s="41">
        <v>6606238</v>
      </c>
      <c r="G22778" s="41">
        <v>661152</v>
      </c>
      <c r="H22778" s="5" t="s">
        <v>721</v>
      </c>
      <c r="I22778" s="5" t="s">
        <v>869</v>
      </c>
      <c r="J22778" s="5" t="s">
        <v>719</v>
      </c>
      <c r="O22778" s="117">
        <v>32827</v>
      </c>
      <c r="P22778" s="88">
        <f t="shared" si="1101"/>
        <v>1989</v>
      </c>
      <c r="Q22778" s="88">
        <f t="shared" si="1102"/>
        <v>11</v>
      </c>
      <c r="R22778" s="79">
        <v>15</v>
      </c>
      <c r="S22778" s="8" t="s">
        <v>819</v>
      </c>
      <c r="T22778" s="8" t="s">
        <v>819</v>
      </c>
      <c r="X22778" s="4" t="s">
        <v>836</v>
      </c>
      <c r="Y22778" s="6" t="s">
        <v>835</v>
      </c>
      <c r="AA22778" s="41" t="s">
        <v>607</v>
      </c>
      <c r="AD22778" s="41" t="s">
        <v>388</v>
      </c>
      <c r="AF22778" s="82">
        <v>120</v>
      </c>
      <c r="AG22778" s="82">
        <v>120</v>
      </c>
      <c r="AH22778" s="41" t="s">
        <v>81</v>
      </c>
      <c r="AI22778" s="41" t="s">
        <v>81</v>
      </c>
      <c r="AK22778" s="8" t="s">
        <v>723</v>
      </c>
      <c r="AL22778" s="8" t="s">
        <v>704</v>
      </c>
      <c r="AM22778" s="41">
        <v>0.5</v>
      </c>
      <c r="AN22778" s="41">
        <v>0.5</v>
      </c>
    </row>
    <row r="22779" spans="1:40" ht="12.75" hidden="1" customHeight="1" x14ac:dyDescent="0.3">
      <c r="A22779" s="5">
        <v>840</v>
      </c>
      <c r="B22779" s="5" t="s">
        <v>849</v>
      </c>
      <c r="C22779" s="8" t="s">
        <v>429</v>
      </c>
      <c r="D22779" s="5" t="s">
        <v>859</v>
      </c>
      <c r="E22779" s="8" t="s">
        <v>869</v>
      </c>
      <c r="F22779" s="41">
        <v>6606238</v>
      </c>
      <c r="G22779" s="41">
        <v>661152</v>
      </c>
      <c r="H22779" s="5" t="s">
        <v>721</v>
      </c>
      <c r="I22779" s="5" t="s">
        <v>869</v>
      </c>
      <c r="J22779" s="5" t="s">
        <v>719</v>
      </c>
      <c r="O22779" s="117">
        <v>32827</v>
      </c>
      <c r="P22779" s="88">
        <f t="shared" si="1101"/>
        <v>1989</v>
      </c>
      <c r="Q22779" s="88">
        <f t="shared" si="1102"/>
        <v>11</v>
      </c>
      <c r="R22779" s="79">
        <v>15</v>
      </c>
      <c r="Y22779" s="11" t="s">
        <v>1307</v>
      </c>
      <c r="AA22779" s="41" t="s">
        <v>727</v>
      </c>
      <c r="AD22779" s="41" t="s">
        <v>388</v>
      </c>
      <c r="AF22779" s="82">
        <v>27.9</v>
      </c>
      <c r="AG22779" s="82">
        <v>27.9</v>
      </c>
      <c r="AH22779" s="41" t="s">
        <v>410</v>
      </c>
      <c r="AI22779" s="41" t="s">
        <v>410</v>
      </c>
      <c r="AK22779" s="8" t="s">
        <v>723</v>
      </c>
      <c r="AL22779" s="8" t="s">
        <v>704</v>
      </c>
      <c r="AM22779" s="41">
        <v>0.5</v>
      </c>
      <c r="AN22779" s="41">
        <v>0.5</v>
      </c>
    </row>
    <row r="22780" spans="1:40" ht="12.75" hidden="1" customHeight="1" x14ac:dyDescent="0.3">
      <c r="A22780" s="5">
        <v>840</v>
      </c>
      <c r="B22780" s="5" t="s">
        <v>849</v>
      </c>
      <c r="C22780" s="8" t="s">
        <v>429</v>
      </c>
      <c r="D22780" s="5" t="s">
        <v>859</v>
      </c>
      <c r="E22780" s="8" t="s">
        <v>869</v>
      </c>
      <c r="F22780" s="41">
        <v>6606238</v>
      </c>
      <c r="G22780" s="41">
        <v>661152</v>
      </c>
      <c r="H22780" s="5" t="s">
        <v>721</v>
      </c>
      <c r="I22780" s="5" t="s">
        <v>869</v>
      </c>
      <c r="J22780" s="5" t="s">
        <v>719</v>
      </c>
      <c r="O22780" s="117">
        <v>32827</v>
      </c>
      <c r="P22780" s="88">
        <f t="shared" si="1101"/>
        <v>1989</v>
      </c>
      <c r="Q22780" s="88">
        <f t="shared" si="1102"/>
        <v>11</v>
      </c>
      <c r="R22780" s="79">
        <v>15</v>
      </c>
      <c r="X22780" s="4" t="s">
        <v>836</v>
      </c>
      <c r="Z22780" s="25"/>
      <c r="AA22780" s="41" t="s">
        <v>601</v>
      </c>
      <c r="AD22780" s="41" t="s">
        <v>388</v>
      </c>
      <c r="AF22780" s="82">
        <v>7.7</v>
      </c>
      <c r="AG22780" s="82">
        <v>7.7</v>
      </c>
      <c r="AK22780" s="8" t="s">
        <v>723</v>
      </c>
      <c r="AL22780" s="8" t="s">
        <v>704</v>
      </c>
      <c r="AM22780" s="41">
        <v>0.5</v>
      </c>
      <c r="AN22780" s="41">
        <v>0.5</v>
      </c>
    </row>
    <row r="22781" spans="1:40" ht="12.75" hidden="1" customHeight="1" x14ac:dyDescent="0.3">
      <c r="A22781" s="5">
        <v>840</v>
      </c>
      <c r="B22781" s="5" t="s">
        <v>849</v>
      </c>
      <c r="C22781" s="8" t="s">
        <v>429</v>
      </c>
      <c r="D22781" s="5" t="s">
        <v>859</v>
      </c>
      <c r="E22781" s="8" t="s">
        <v>869</v>
      </c>
      <c r="F22781" s="41">
        <v>6606238</v>
      </c>
      <c r="G22781" s="41">
        <v>661152</v>
      </c>
      <c r="H22781" s="5" t="s">
        <v>721</v>
      </c>
      <c r="I22781" s="5" t="s">
        <v>869</v>
      </c>
      <c r="J22781" s="5" t="s">
        <v>719</v>
      </c>
      <c r="O22781" s="117">
        <v>32827</v>
      </c>
      <c r="P22781" s="88">
        <f t="shared" si="1101"/>
        <v>1989</v>
      </c>
      <c r="Q22781" s="88">
        <f t="shared" si="1102"/>
        <v>11</v>
      </c>
      <c r="R22781" s="79">
        <v>15</v>
      </c>
      <c r="AA22781" s="41" t="s">
        <v>726</v>
      </c>
      <c r="AD22781" s="41" t="s">
        <v>388</v>
      </c>
      <c r="AF22781" s="82">
        <v>3.6</v>
      </c>
      <c r="AG22781" s="82">
        <v>3.6</v>
      </c>
      <c r="AH22781" s="41" t="s">
        <v>410</v>
      </c>
      <c r="AI22781" s="41" t="s">
        <v>410</v>
      </c>
      <c r="AK22781" s="8" t="s">
        <v>723</v>
      </c>
      <c r="AL22781" s="8" t="s">
        <v>704</v>
      </c>
      <c r="AM22781" s="41">
        <v>0.5</v>
      </c>
      <c r="AN22781" s="41">
        <v>0.5</v>
      </c>
    </row>
    <row r="22782" spans="1:40" ht="12.75" hidden="1" customHeight="1" x14ac:dyDescent="0.3">
      <c r="A22782" s="5">
        <v>840</v>
      </c>
      <c r="B22782" s="5" t="s">
        <v>849</v>
      </c>
      <c r="C22782" s="8" t="s">
        <v>429</v>
      </c>
      <c r="D22782" s="5" t="s">
        <v>859</v>
      </c>
      <c r="E22782" s="8" t="s">
        <v>869</v>
      </c>
      <c r="F22782" s="41">
        <v>6606238</v>
      </c>
      <c r="G22782" s="41">
        <v>661152</v>
      </c>
      <c r="H22782" s="5" t="s">
        <v>721</v>
      </c>
      <c r="I22782" s="5" t="s">
        <v>869</v>
      </c>
      <c r="J22782" s="5" t="s">
        <v>719</v>
      </c>
      <c r="O22782" s="117">
        <v>32827</v>
      </c>
      <c r="P22782" s="88">
        <f t="shared" si="1101"/>
        <v>1989</v>
      </c>
      <c r="Q22782" s="88">
        <f t="shared" si="1102"/>
        <v>11</v>
      </c>
      <c r="R22782" s="79">
        <v>15</v>
      </c>
      <c r="X22782" s="4" t="s">
        <v>836</v>
      </c>
      <c r="Z22782" s="25"/>
      <c r="AA22782" s="41" t="s">
        <v>600</v>
      </c>
      <c r="AD22782" s="41" t="s">
        <v>388</v>
      </c>
      <c r="AF22782" s="82">
        <v>6.2</v>
      </c>
      <c r="AG22782" s="82">
        <v>6.2</v>
      </c>
      <c r="AH22782" s="41" t="s">
        <v>611</v>
      </c>
      <c r="AI22782" s="41" t="s">
        <v>611</v>
      </c>
      <c r="AK22782" s="8" t="s">
        <v>723</v>
      </c>
      <c r="AL22782" s="8" t="s">
        <v>704</v>
      </c>
      <c r="AM22782" s="41">
        <v>0.5</v>
      </c>
      <c r="AN22782" s="41">
        <v>0.5</v>
      </c>
    </row>
    <row r="22783" spans="1:40" ht="12.75" hidden="1" customHeight="1" x14ac:dyDescent="0.3">
      <c r="A22783" s="5">
        <v>841</v>
      </c>
      <c r="B22783" s="5" t="s">
        <v>849</v>
      </c>
      <c r="C22783" s="8" t="s">
        <v>429</v>
      </c>
      <c r="D22783" s="5" t="s">
        <v>859</v>
      </c>
      <c r="E22783" s="8" t="s">
        <v>869</v>
      </c>
      <c r="F22783" s="41">
        <v>6606238</v>
      </c>
      <c r="G22783" s="41">
        <v>661152</v>
      </c>
      <c r="H22783" s="5" t="s">
        <v>721</v>
      </c>
      <c r="I22783" s="5" t="s">
        <v>869</v>
      </c>
      <c r="J22783" s="5" t="s">
        <v>719</v>
      </c>
      <c r="O22783" s="117">
        <v>32856</v>
      </c>
      <c r="P22783" s="88">
        <f t="shared" si="1101"/>
        <v>1989</v>
      </c>
      <c r="Q22783" s="88">
        <f t="shared" si="1102"/>
        <v>12</v>
      </c>
      <c r="R22783" s="79">
        <v>14</v>
      </c>
      <c r="AA22783" s="41" t="s">
        <v>603</v>
      </c>
      <c r="AD22783" s="41" t="s">
        <v>388</v>
      </c>
      <c r="AF22783" s="82">
        <v>0.03</v>
      </c>
      <c r="AG22783" s="82">
        <v>0.03</v>
      </c>
      <c r="AH22783" s="41" t="s">
        <v>613</v>
      </c>
      <c r="AI22783" s="41" t="s">
        <v>613</v>
      </c>
      <c r="AJ22783" s="41" t="s">
        <v>415</v>
      </c>
      <c r="AK22783" s="8" t="s">
        <v>723</v>
      </c>
      <c r="AL22783" s="8" t="s">
        <v>704</v>
      </c>
      <c r="AM22783" s="41">
        <v>0.5</v>
      </c>
      <c r="AN22783" s="41">
        <v>0.5</v>
      </c>
    </row>
    <row r="22784" spans="1:40" ht="12.75" hidden="1" customHeight="1" x14ac:dyDescent="0.3">
      <c r="A22784" s="5">
        <v>841</v>
      </c>
      <c r="B22784" s="5" t="s">
        <v>849</v>
      </c>
      <c r="C22784" s="8" t="s">
        <v>429</v>
      </c>
      <c r="D22784" s="5" t="s">
        <v>859</v>
      </c>
      <c r="E22784" s="8" t="s">
        <v>869</v>
      </c>
      <c r="F22784" s="41">
        <v>6606238</v>
      </c>
      <c r="G22784" s="41">
        <v>661152</v>
      </c>
      <c r="H22784" s="5" t="s">
        <v>721</v>
      </c>
      <c r="I22784" s="5" t="s">
        <v>869</v>
      </c>
      <c r="J22784" s="5" t="s">
        <v>719</v>
      </c>
      <c r="O22784" s="117">
        <v>32856</v>
      </c>
      <c r="P22784" s="88">
        <f t="shared" si="1101"/>
        <v>1989</v>
      </c>
      <c r="Q22784" s="88">
        <f t="shared" si="1102"/>
        <v>12</v>
      </c>
      <c r="R22784" s="79">
        <v>14</v>
      </c>
      <c r="AA22784" s="41" t="s">
        <v>603</v>
      </c>
      <c r="AD22784" s="41" t="s">
        <v>388</v>
      </c>
      <c r="AF22784" s="82">
        <v>0.06</v>
      </c>
      <c r="AG22784" s="82">
        <v>0.06</v>
      </c>
      <c r="AH22784" s="41" t="s">
        <v>613</v>
      </c>
      <c r="AI22784" s="41" t="s">
        <v>613</v>
      </c>
      <c r="AJ22784" s="41" t="s">
        <v>585</v>
      </c>
      <c r="AK22784" s="8" t="s">
        <v>723</v>
      </c>
      <c r="AL22784" s="8" t="s">
        <v>704</v>
      </c>
      <c r="AM22784" s="41">
        <v>0.5</v>
      </c>
      <c r="AN22784" s="41">
        <v>0.5</v>
      </c>
    </row>
    <row r="22785" spans="1:59" ht="12.75" hidden="1" customHeight="1" x14ac:dyDescent="0.3">
      <c r="A22785" s="5">
        <v>841</v>
      </c>
      <c r="B22785" s="5" t="s">
        <v>849</v>
      </c>
      <c r="C22785" s="8" t="s">
        <v>429</v>
      </c>
      <c r="D22785" s="5" t="s">
        <v>859</v>
      </c>
      <c r="E22785" s="8" t="s">
        <v>869</v>
      </c>
      <c r="F22785" s="41">
        <v>6606238</v>
      </c>
      <c r="G22785" s="41">
        <v>661152</v>
      </c>
      <c r="H22785" s="5" t="s">
        <v>721</v>
      </c>
      <c r="I22785" s="5" t="s">
        <v>869</v>
      </c>
      <c r="J22785" s="5" t="s">
        <v>719</v>
      </c>
      <c r="O22785" s="117">
        <v>32856</v>
      </c>
      <c r="P22785" s="88">
        <f t="shared" si="1101"/>
        <v>1989</v>
      </c>
      <c r="Q22785" s="88">
        <f t="shared" si="1102"/>
        <v>12</v>
      </c>
      <c r="R22785" s="79">
        <v>14</v>
      </c>
      <c r="AA22785" s="41" t="s">
        <v>602</v>
      </c>
      <c r="AD22785" s="41" t="s">
        <v>388</v>
      </c>
      <c r="AF22785" s="82">
        <v>2.56</v>
      </c>
      <c r="AG22785" s="82">
        <v>2.56</v>
      </c>
      <c r="AH22785" s="41" t="s">
        <v>612</v>
      </c>
      <c r="AI22785" s="41" t="s">
        <v>612</v>
      </c>
      <c r="AK22785" s="8" t="s">
        <v>723</v>
      </c>
      <c r="AL22785" s="8" t="s">
        <v>704</v>
      </c>
      <c r="AM22785" s="41">
        <v>0.5</v>
      </c>
      <c r="AN22785" s="41">
        <v>0.5</v>
      </c>
    </row>
    <row r="22786" spans="1:59" ht="12.75" hidden="1" customHeight="1" x14ac:dyDescent="0.3">
      <c r="A22786" s="5">
        <v>841</v>
      </c>
      <c r="B22786" s="5" t="s">
        <v>849</v>
      </c>
      <c r="C22786" s="8" t="s">
        <v>429</v>
      </c>
      <c r="D22786" s="5" t="s">
        <v>859</v>
      </c>
      <c r="E22786" s="8" t="s">
        <v>869</v>
      </c>
      <c r="F22786" s="41">
        <v>6606238</v>
      </c>
      <c r="G22786" s="41">
        <v>661152</v>
      </c>
      <c r="H22786" s="5" t="s">
        <v>721</v>
      </c>
      <c r="I22786" s="5" t="s">
        <v>869</v>
      </c>
      <c r="J22786" s="5" t="s">
        <v>719</v>
      </c>
      <c r="O22786" s="117">
        <v>32856</v>
      </c>
      <c r="P22786" s="88">
        <f t="shared" si="1101"/>
        <v>1989</v>
      </c>
      <c r="Q22786" s="88">
        <f t="shared" si="1102"/>
        <v>12</v>
      </c>
      <c r="R22786" s="79">
        <v>14</v>
      </c>
      <c r="S22786" s="8" t="s">
        <v>819</v>
      </c>
      <c r="T22786" s="8" t="s">
        <v>819</v>
      </c>
      <c r="X22786" s="4" t="s">
        <v>836</v>
      </c>
      <c r="Y22786" s="6" t="s">
        <v>835</v>
      </c>
      <c r="AA22786" s="41" t="s">
        <v>607</v>
      </c>
      <c r="AD22786" s="41" t="s">
        <v>388</v>
      </c>
      <c r="AF22786" s="82">
        <v>147</v>
      </c>
      <c r="AG22786" s="82">
        <v>147</v>
      </c>
      <c r="AH22786" s="41" t="s">
        <v>81</v>
      </c>
      <c r="AI22786" s="41" t="s">
        <v>81</v>
      </c>
      <c r="AK22786" s="8" t="s">
        <v>723</v>
      </c>
      <c r="AL22786" s="8" t="s">
        <v>704</v>
      </c>
      <c r="AM22786" s="41">
        <v>0.5</v>
      </c>
      <c r="AN22786" s="41">
        <v>0.5</v>
      </c>
    </row>
    <row r="22787" spans="1:59" ht="12.75" hidden="1" customHeight="1" x14ac:dyDescent="0.3">
      <c r="A22787" s="5">
        <v>841</v>
      </c>
      <c r="B22787" s="5" t="s">
        <v>849</v>
      </c>
      <c r="C22787" s="8" t="s">
        <v>429</v>
      </c>
      <c r="D22787" s="5" t="s">
        <v>859</v>
      </c>
      <c r="E22787" s="8" t="s">
        <v>869</v>
      </c>
      <c r="F22787" s="41">
        <v>6606238</v>
      </c>
      <c r="G22787" s="41">
        <v>661152</v>
      </c>
      <c r="H22787" s="5" t="s">
        <v>721</v>
      </c>
      <c r="I22787" s="5" t="s">
        <v>869</v>
      </c>
      <c r="J22787" s="5" t="s">
        <v>719</v>
      </c>
      <c r="O22787" s="117">
        <v>32856</v>
      </c>
      <c r="P22787" s="88">
        <f t="shared" si="1101"/>
        <v>1989</v>
      </c>
      <c r="Q22787" s="88">
        <f t="shared" si="1102"/>
        <v>12</v>
      </c>
      <c r="R22787" s="79">
        <v>14</v>
      </c>
      <c r="Y22787" s="11" t="s">
        <v>1307</v>
      </c>
      <c r="AA22787" s="41" t="s">
        <v>727</v>
      </c>
      <c r="AD22787" s="41" t="s">
        <v>388</v>
      </c>
      <c r="AF22787" s="82">
        <v>26.3</v>
      </c>
      <c r="AG22787" s="82">
        <v>26.3</v>
      </c>
      <c r="AH22787" s="41" t="s">
        <v>410</v>
      </c>
      <c r="AI22787" s="41" t="s">
        <v>410</v>
      </c>
      <c r="AK22787" s="8" t="s">
        <v>723</v>
      </c>
      <c r="AL22787" s="8" t="s">
        <v>704</v>
      </c>
      <c r="AM22787" s="41">
        <v>0.5</v>
      </c>
      <c r="AN22787" s="41">
        <v>0.5</v>
      </c>
    </row>
    <row r="22788" spans="1:59" ht="12.75" hidden="1" customHeight="1" x14ac:dyDescent="0.3">
      <c r="A22788" s="5">
        <v>841</v>
      </c>
      <c r="B22788" s="5" t="s">
        <v>849</v>
      </c>
      <c r="C22788" s="8" t="s">
        <v>429</v>
      </c>
      <c r="D22788" s="5" t="s">
        <v>859</v>
      </c>
      <c r="E22788" s="8" t="s">
        <v>869</v>
      </c>
      <c r="F22788" s="41">
        <v>6606238</v>
      </c>
      <c r="G22788" s="41">
        <v>661152</v>
      </c>
      <c r="H22788" s="5" t="s">
        <v>721</v>
      </c>
      <c r="I22788" s="5" t="s">
        <v>869</v>
      </c>
      <c r="J22788" s="5" t="s">
        <v>719</v>
      </c>
      <c r="O22788" s="117">
        <v>32856</v>
      </c>
      <c r="P22788" s="88">
        <f t="shared" si="1101"/>
        <v>1989</v>
      </c>
      <c r="Q22788" s="88">
        <f t="shared" si="1102"/>
        <v>12</v>
      </c>
      <c r="R22788" s="79">
        <v>14</v>
      </c>
      <c r="X22788" s="4" t="s">
        <v>836</v>
      </c>
      <c r="Z22788" s="25"/>
      <c r="AA22788" s="41" t="s">
        <v>601</v>
      </c>
      <c r="AD22788" s="41" t="s">
        <v>388</v>
      </c>
      <c r="AF22788" s="82">
        <v>7.73</v>
      </c>
      <c r="AG22788" s="82">
        <v>7.73</v>
      </c>
      <c r="AK22788" s="8" t="s">
        <v>723</v>
      </c>
      <c r="AL22788" s="8" t="s">
        <v>704</v>
      </c>
      <c r="AM22788" s="41">
        <v>0.5</v>
      </c>
      <c r="AN22788" s="41">
        <v>0.5</v>
      </c>
    </row>
    <row r="22789" spans="1:59" ht="12.75" hidden="1" customHeight="1" x14ac:dyDescent="0.3">
      <c r="A22789" s="5">
        <v>841</v>
      </c>
      <c r="B22789" s="5" t="s">
        <v>849</v>
      </c>
      <c r="C22789" s="8" t="s">
        <v>429</v>
      </c>
      <c r="D22789" s="5" t="s">
        <v>859</v>
      </c>
      <c r="E22789" s="8" t="s">
        <v>869</v>
      </c>
      <c r="F22789" s="41">
        <v>6606238</v>
      </c>
      <c r="G22789" s="41">
        <v>661152</v>
      </c>
      <c r="H22789" s="5" t="s">
        <v>721</v>
      </c>
      <c r="I22789" s="5" t="s">
        <v>869</v>
      </c>
      <c r="J22789" s="5" t="s">
        <v>719</v>
      </c>
      <c r="O22789" s="117">
        <v>32856</v>
      </c>
      <c r="P22789" s="88">
        <f t="shared" si="1101"/>
        <v>1989</v>
      </c>
      <c r="Q22789" s="88">
        <f t="shared" si="1102"/>
        <v>12</v>
      </c>
      <c r="R22789" s="79">
        <v>14</v>
      </c>
      <c r="AA22789" s="41" t="s">
        <v>726</v>
      </c>
      <c r="AD22789" s="41" t="s">
        <v>388</v>
      </c>
      <c r="AF22789" s="82">
        <v>3.7</v>
      </c>
      <c r="AG22789" s="82">
        <v>3.7</v>
      </c>
      <c r="AH22789" s="41" t="s">
        <v>410</v>
      </c>
      <c r="AI22789" s="41" t="s">
        <v>410</v>
      </c>
      <c r="AK22789" s="8" t="s">
        <v>723</v>
      </c>
      <c r="AL22789" s="8" t="s">
        <v>704</v>
      </c>
      <c r="AM22789" s="41">
        <v>0.5</v>
      </c>
      <c r="AN22789" s="41">
        <v>0.5</v>
      </c>
    </row>
    <row r="22790" spans="1:59" ht="12.75" hidden="1" customHeight="1" x14ac:dyDescent="0.3">
      <c r="A22790" s="5">
        <v>841</v>
      </c>
      <c r="B22790" s="5" t="s">
        <v>849</v>
      </c>
      <c r="C22790" s="8" t="s">
        <v>429</v>
      </c>
      <c r="D22790" s="5" t="s">
        <v>859</v>
      </c>
      <c r="E22790" s="8" t="s">
        <v>869</v>
      </c>
      <c r="F22790" s="41">
        <v>6606238</v>
      </c>
      <c r="G22790" s="41">
        <v>661152</v>
      </c>
      <c r="H22790" s="5" t="s">
        <v>721</v>
      </c>
      <c r="I22790" s="5" t="s">
        <v>869</v>
      </c>
      <c r="J22790" s="5" t="s">
        <v>719</v>
      </c>
      <c r="O22790" s="117">
        <v>32856</v>
      </c>
      <c r="P22790" s="88">
        <f t="shared" si="1101"/>
        <v>1989</v>
      </c>
      <c r="Q22790" s="88">
        <f t="shared" si="1102"/>
        <v>12</v>
      </c>
      <c r="R22790" s="79">
        <v>14</v>
      </c>
      <c r="X22790" s="4" t="s">
        <v>836</v>
      </c>
      <c r="Z22790" s="25"/>
      <c r="AA22790" s="41" t="s">
        <v>600</v>
      </c>
      <c r="AD22790" s="41" t="s">
        <v>388</v>
      </c>
      <c r="AF22790" s="82">
        <v>1</v>
      </c>
      <c r="AG22790" s="82">
        <v>1</v>
      </c>
      <c r="AH22790" s="41" t="s">
        <v>611</v>
      </c>
      <c r="AI22790" s="41" t="s">
        <v>611</v>
      </c>
      <c r="AK22790" s="8" t="s">
        <v>723</v>
      </c>
      <c r="AL22790" s="8" t="s">
        <v>704</v>
      </c>
      <c r="AM22790" s="41">
        <v>0.5</v>
      </c>
      <c r="AN22790" s="41">
        <v>0.5</v>
      </c>
    </row>
    <row r="22791" spans="1:59" ht="12.75" hidden="1" customHeight="1" x14ac:dyDescent="0.3">
      <c r="B22791" s="5" t="s">
        <v>848</v>
      </c>
      <c r="C22791" s="8" t="s">
        <v>440</v>
      </c>
      <c r="D22791" s="5" t="s">
        <v>861</v>
      </c>
      <c r="E22791" s="8">
        <v>2</v>
      </c>
      <c r="O22791" s="117">
        <v>32875</v>
      </c>
      <c r="P22791" s="88">
        <f t="shared" si="1101"/>
        <v>1990</v>
      </c>
      <c r="Q22791" s="88">
        <f t="shared" si="1102"/>
        <v>1</v>
      </c>
      <c r="R22791" s="79">
        <v>2</v>
      </c>
      <c r="S22791" s="8" t="s">
        <v>819</v>
      </c>
      <c r="T22791" s="8" t="s">
        <v>819</v>
      </c>
      <c r="X22791" s="5" t="s">
        <v>836</v>
      </c>
      <c r="Y22791" s="11" t="s">
        <v>835</v>
      </c>
      <c r="AA22791" s="41" t="s">
        <v>607</v>
      </c>
      <c r="AD22791" s="41" t="s">
        <v>388</v>
      </c>
      <c r="AF22791" s="82">
        <v>40</v>
      </c>
      <c r="AG22791" s="82">
        <v>40</v>
      </c>
      <c r="AH22791" s="41" t="s">
        <v>81</v>
      </c>
      <c r="AI22791" s="41" t="s">
        <v>81</v>
      </c>
      <c r="AK22791" s="8" t="s">
        <v>1181</v>
      </c>
    </row>
    <row r="22792" spans="1:59" ht="12.75" hidden="1" customHeight="1" x14ac:dyDescent="0.3">
      <c r="B22792" s="5" t="s">
        <v>848</v>
      </c>
      <c r="C22792" s="8" t="s">
        <v>440</v>
      </c>
      <c r="D22792" s="5" t="s">
        <v>861</v>
      </c>
      <c r="E22792" s="8">
        <v>8</v>
      </c>
      <c r="O22792" s="117">
        <v>32875</v>
      </c>
      <c r="P22792" s="88">
        <f t="shared" si="1101"/>
        <v>1990</v>
      </c>
      <c r="Q22792" s="88">
        <f t="shared" si="1102"/>
        <v>1</v>
      </c>
      <c r="R22792" s="79">
        <v>2</v>
      </c>
      <c r="S22792" s="8" t="s">
        <v>819</v>
      </c>
      <c r="T22792" s="8" t="s">
        <v>819</v>
      </c>
      <c r="X22792" s="5" t="s">
        <v>836</v>
      </c>
      <c r="Y22792" s="11" t="s">
        <v>835</v>
      </c>
      <c r="AA22792" s="41" t="s">
        <v>607</v>
      </c>
      <c r="AD22792" s="41" t="s">
        <v>388</v>
      </c>
      <c r="AF22792" s="82">
        <v>130</v>
      </c>
      <c r="AG22792" s="82">
        <v>130</v>
      </c>
      <c r="AH22792" s="41" t="s">
        <v>81</v>
      </c>
      <c r="AI22792" s="41" t="s">
        <v>81</v>
      </c>
      <c r="AK22792" s="8" t="s">
        <v>1181</v>
      </c>
    </row>
    <row r="22793" spans="1:59" ht="12.75" hidden="1" customHeight="1" x14ac:dyDescent="0.3">
      <c r="B22793" s="5" t="s">
        <v>848</v>
      </c>
      <c r="C22793" s="8" t="s">
        <v>440</v>
      </c>
      <c r="D22793" s="5" t="s">
        <v>861</v>
      </c>
      <c r="E22793" s="8" t="s">
        <v>1187</v>
      </c>
      <c r="O22793" s="117">
        <v>32875</v>
      </c>
      <c r="P22793" s="88">
        <f t="shared" si="1101"/>
        <v>1990</v>
      </c>
      <c r="Q22793" s="88">
        <f t="shared" si="1102"/>
        <v>1</v>
      </c>
      <c r="R22793" s="79">
        <v>2</v>
      </c>
      <c r="S22793" s="8" t="s">
        <v>819</v>
      </c>
      <c r="T22793" s="8" t="s">
        <v>819</v>
      </c>
      <c r="X22793" s="5" t="s">
        <v>836</v>
      </c>
      <c r="Y22793" s="11" t="s">
        <v>835</v>
      </c>
      <c r="AA22793" s="41" t="s">
        <v>607</v>
      </c>
      <c r="AD22793" s="41" t="s">
        <v>388</v>
      </c>
      <c r="AF22793" s="82">
        <v>80</v>
      </c>
      <c r="AG22793" s="82">
        <v>80</v>
      </c>
      <c r="AH22793" s="41" t="s">
        <v>81</v>
      </c>
      <c r="AI22793" s="41" t="s">
        <v>81</v>
      </c>
      <c r="AK22793" s="8" t="s">
        <v>1181</v>
      </c>
    </row>
    <row r="22794" spans="1:59" ht="12.75" hidden="1" customHeight="1" x14ac:dyDescent="0.3">
      <c r="B22794" s="5" t="s">
        <v>848</v>
      </c>
      <c r="C22794" s="8" t="s">
        <v>440</v>
      </c>
      <c r="D22794" s="5" t="s">
        <v>861</v>
      </c>
      <c r="E22794" s="8">
        <v>2</v>
      </c>
      <c r="O22794" s="117">
        <v>32875</v>
      </c>
      <c r="P22794" s="88">
        <f t="shared" si="1101"/>
        <v>1990</v>
      </c>
      <c r="Q22794" s="88">
        <f t="shared" si="1102"/>
        <v>1</v>
      </c>
      <c r="R22794" s="79">
        <v>2</v>
      </c>
      <c r="X22794" s="5" t="s">
        <v>836</v>
      </c>
      <c r="AA22794" s="41" t="s">
        <v>601</v>
      </c>
      <c r="AD22794" s="41" t="s">
        <v>388</v>
      </c>
      <c r="AF22794" s="82">
        <v>7</v>
      </c>
      <c r="AG22794" s="82">
        <v>7</v>
      </c>
      <c r="AK22794" s="8" t="s">
        <v>1181</v>
      </c>
    </row>
    <row r="22795" spans="1:59" ht="12.75" hidden="1" customHeight="1" x14ac:dyDescent="0.3">
      <c r="B22795" s="5" t="s">
        <v>848</v>
      </c>
      <c r="C22795" s="8" t="s">
        <v>440</v>
      </c>
      <c r="D22795" s="5" t="s">
        <v>861</v>
      </c>
      <c r="E22795" s="8">
        <v>8</v>
      </c>
      <c r="O22795" s="117">
        <v>32875</v>
      </c>
      <c r="P22795" s="88">
        <f t="shared" si="1101"/>
        <v>1990</v>
      </c>
      <c r="Q22795" s="88">
        <f t="shared" si="1102"/>
        <v>1</v>
      </c>
      <c r="R22795" s="79">
        <v>2</v>
      </c>
      <c r="X22795" s="5" t="s">
        <v>836</v>
      </c>
      <c r="AA22795" s="41" t="s">
        <v>601</v>
      </c>
      <c r="AD22795" s="41" t="s">
        <v>388</v>
      </c>
      <c r="AF22795" s="82">
        <v>7</v>
      </c>
      <c r="AG22795" s="82">
        <v>7</v>
      </c>
      <c r="AK22795" s="8" t="s">
        <v>1181</v>
      </c>
    </row>
    <row r="22796" spans="1:59" ht="12.75" hidden="1" customHeight="1" x14ac:dyDescent="0.3">
      <c r="B22796" s="5" t="s">
        <v>848</v>
      </c>
      <c r="C22796" s="8" t="s">
        <v>440</v>
      </c>
      <c r="D22796" s="5" t="s">
        <v>861</v>
      </c>
      <c r="E22796" s="8" t="s">
        <v>1187</v>
      </c>
      <c r="O22796" s="117">
        <v>32875</v>
      </c>
      <c r="P22796" s="88">
        <f t="shared" si="1101"/>
        <v>1990</v>
      </c>
      <c r="Q22796" s="88">
        <f t="shared" si="1102"/>
        <v>1</v>
      </c>
      <c r="R22796" s="79">
        <v>2</v>
      </c>
      <c r="X22796" s="5" t="s">
        <v>836</v>
      </c>
      <c r="AA22796" s="41" t="s">
        <v>601</v>
      </c>
      <c r="AD22796" s="41" t="s">
        <v>388</v>
      </c>
      <c r="AF22796" s="82">
        <v>8</v>
      </c>
      <c r="AG22796" s="82">
        <v>8</v>
      </c>
      <c r="AK22796" s="8" t="s">
        <v>1181</v>
      </c>
    </row>
    <row r="22797" spans="1:59" ht="12.75" hidden="1" customHeight="1" x14ac:dyDescent="0.3">
      <c r="B22797" s="5" t="s">
        <v>848</v>
      </c>
      <c r="C22797" s="8" t="s">
        <v>440</v>
      </c>
      <c r="D22797" s="5" t="s">
        <v>861</v>
      </c>
      <c r="E22797" s="8">
        <v>2</v>
      </c>
      <c r="O22797" s="117">
        <v>32875</v>
      </c>
      <c r="P22797" s="88">
        <f t="shared" si="1101"/>
        <v>1990</v>
      </c>
      <c r="Q22797" s="88">
        <f t="shared" si="1102"/>
        <v>1</v>
      </c>
      <c r="R22797" s="79">
        <v>2</v>
      </c>
      <c r="X22797" s="5" t="s">
        <v>837</v>
      </c>
      <c r="AA22797" s="41" t="s">
        <v>337</v>
      </c>
      <c r="AD22797" s="41" t="s">
        <v>388</v>
      </c>
      <c r="AF22797" s="82">
        <v>15</v>
      </c>
      <c r="AG22797" s="82">
        <v>15</v>
      </c>
      <c r="AH22797" s="41" t="s">
        <v>410</v>
      </c>
      <c r="AI22797" s="41" t="s">
        <v>410</v>
      </c>
      <c r="AK22797" s="8" t="s">
        <v>1181</v>
      </c>
      <c r="BG22797" s="4"/>
    </row>
    <row r="22798" spans="1:59" ht="12.75" hidden="1" customHeight="1" x14ac:dyDescent="0.3">
      <c r="B22798" s="5" t="s">
        <v>848</v>
      </c>
      <c r="C22798" s="8" t="s">
        <v>440</v>
      </c>
      <c r="D22798" s="5" t="s">
        <v>861</v>
      </c>
      <c r="E22798" s="8">
        <v>8</v>
      </c>
      <c r="O22798" s="117">
        <v>32875</v>
      </c>
      <c r="P22798" s="88">
        <f t="shared" si="1101"/>
        <v>1990</v>
      </c>
      <c r="Q22798" s="88">
        <f t="shared" si="1102"/>
        <v>1</v>
      </c>
      <c r="R22798" s="79">
        <v>2</v>
      </c>
      <c r="X22798" s="5" t="s">
        <v>837</v>
      </c>
      <c r="AA22798" s="41" t="s">
        <v>337</v>
      </c>
      <c r="AD22798" s="41" t="s">
        <v>388</v>
      </c>
      <c r="AF22798" s="82">
        <v>16</v>
      </c>
      <c r="AG22798" s="82">
        <v>16</v>
      </c>
      <c r="AH22798" s="41" t="s">
        <v>410</v>
      </c>
      <c r="AI22798" s="41" t="s">
        <v>410</v>
      </c>
      <c r="AK22798" s="8" t="s">
        <v>1181</v>
      </c>
      <c r="BG22798" s="4"/>
    </row>
    <row r="22799" spans="1:59" ht="12.75" hidden="1" customHeight="1" x14ac:dyDescent="0.3">
      <c r="B22799" s="5" t="s">
        <v>848</v>
      </c>
      <c r="C22799" s="8" t="s">
        <v>440</v>
      </c>
      <c r="D22799" s="5" t="s">
        <v>861</v>
      </c>
      <c r="E22799" s="8" t="s">
        <v>1187</v>
      </c>
      <c r="O22799" s="117">
        <v>32875</v>
      </c>
      <c r="P22799" s="88">
        <f t="shared" si="1101"/>
        <v>1990</v>
      </c>
      <c r="Q22799" s="88">
        <f t="shared" si="1102"/>
        <v>1</v>
      </c>
      <c r="R22799" s="79">
        <v>2</v>
      </c>
      <c r="X22799" s="5" t="s">
        <v>837</v>
      </c>
      <c r="AA22799" s="41" t="s">
        <v>337</v>
      </c>
      <c r="AD22799" s="41" t="s">
        <v>388</v>
      </c>
      <c r="AF22799" s="82">
        <v>9</v>
      </c>
      <c r="AG22799" s="82">
        <v>9</v>
      </c>
      <c r="AH22799" s="41" t="s">
        <v>410</v>
      </c>
      <c r="AI22799" s="41" t="s">
        <v>410</v>
      </c>
      <c r="AK22799" s="8" t="s">
        <v>1181</v>
      </c>
      <c r="BG22799" s="4"/>
    </row>
    <row r="22800" spans="1:59" ht="12.75" hidden="1" customHeight="1" x14ac:dyDescent="0.3">
      <c r="A22800" s="5">
        <v>842</v>
      </c>
      <c r="B22800" s="5" t="s">
        <v>849</v>
      </c>
      <c r="C22800" s="8" t="s">
        <v>429</v>
      </c>
      <c r="D22800" s="5" t="s">
        <v>859</v>
      </c>
      <c r="E22800" s="8" t="s">
        <v>869</v>
      </c>
      <c r="F22800" s="41">
        <v>6606238</v>
      </c>
      <c r="G22800" s="41">
        <v>661152</v>
      </c>
      <c r="H22800" s="5" t="s">
        <v>721</v>
      </c>
      <c r="I22800" s="5" t="s">
        <v>869</v>
      </c>
      <c r="J22800" s="5" t="s">
        <v>719</v>
      </c>
      <c r="O22800" s="117">
        <v>32889</v>
      </c>
      <c r="P22800" s="88">
        <f t="shared" si="1101"/>
        <v>1990</v>
      </c>
      <c r="Q22800" s="88">
        <f t="shared" si="1102"/>
        <v>1</v>
      </c>
      <c r="R22800" s="79">
        <v>16</v>
      </c>
      <c r="AA22800" s="41" t="s">
        <v>603</v>
      </c>
      <c r="AD22800" s="41" t="s">
        <v>388</v>
      </c>
      <c r="AF22800" s="82">
        <v>0.03</v>
      </c>
      <c r="AG22800" s="82">
        <v>0.03</v>
      </c>
      <c r="AH22800" s="41" t="s">
        <v>613</v>
      </c>
      <c r="AI22800" s="41" t="s">
        <v>613</v>
      </c>
      <c r="AJ22800" s="41" t="s">
        <v>415</v>
      </c>
      <c r="AK22800" s="8" t="s">
        <v>723</v>
      </c>
      <c r="AL22800" s="8" t="s">
        <v>704</v>
      </c>
      <c r="AM22800" s="41">
        <v>0.5</v>
      </c>
      <c r="AN22800" s="41">
        <v>0.5</v>
      </c>
    </row>
    <row r="22801" spans="1:40" ht="12.75" hidden="1" customHeight="1" x14ac:dyDescent="0.3">
      <c r="A22801" s="5">
        <v>842</v>
      </c>
      <c r="B22801" s="5" t="s">
        <v>849</v>
      </c>
      <c r="C22801" s="8" t="s">
        <v>429</v>
      </c>
      <c r="D22801" s="5" t="s">
        <v>859</v>
      </c>
      <c r="E22801" s="8" t="s">
        <v>869</v>
      </c>
      <c r="F22801" s="41">
        <v>6606238</v>
      </c>
      <c r="G22801" s="41">
        <v>661152</v>
      </c>
      <c r="H22801" s="5" t="s">
        <v>721</v>
      </c>
      <c r="I22801" s="5" t="s">
        <v>869</v>
      </c>
      <c r="J22801" s="5" t="s">
        <v>719</v>
      </c>
      <c r="O22801" s="117">
        <v>32889</v>
      </c>
      <c r="P22801" s="88">
        <f t="shared" ref="P22801:P22864" si="1103">YEAR(O22801)</f>
        <v>1990</v>
      </c>
      <c r="Q22801" s="88">
        <f t="shared" ref="Q22801:Q22864" si="1104">MONTH(O22801)</f>
        <v>1</v>
      </c>
      <c r="R22801" s="79">
        <v>16</v>
      </c>
      <c r="AA22801" s="41" t="s">
        <v>603</v>
      </c>
      <c r="AD22801" s="41" t="s">
        <v>388</v>
      </c>
      <c r="AF22801" s="82">
        <v>0.05</v>
      </c>
      <c r="AG22801" s="82">
        <v>0.05</v>
      </c>
      <c r="AH22801" s="41" t="s">
        <v>613</v>
      </c>
      <c r="AI22801" s="41" t="s">
        <v>613</v>
      </c>
      <c r="AJ22801" s="41" t="s">
        <v>585</v>
      </c>
      <c r="AK22801" s="8" t="s">
        <v>723</v>
      </c>
      <c r="AL22801" s="8" t="s">
        <v>704</v>
      </c>
      <c r="AM22801" s="41">
        <v>0.5</v>
      </c>
      <c r="AN22801" s="41">
        <v>0.5</v>
      </c>
    </row>
    <row r="22802" spans="1:40" ht="12.75" hidden="1" customHeight="1" x14ac:dyDescent="0.3">
      <c r="A22802" s="5">
        <v>842</v>
      </c>
      <c r="B22802" s="5" t="s">
        <v>849</v>
      </c>
      <c r="C22802" s="8" t="s">
        <v>429</v>
      </c>
      <c r="D22802" s="5" t="s">
        <v>859</v>
      </c>
      <c r="E22802" s="8" t="s">
        <v>869</v>
      </c>
      <c r="F22802" s="41">
        <v>6606238</v>
      </c>
      <c r="G22802" s="41">
        <v>661152</v>
      </c>
      <c r="H22802" s="5" t="s">
        <v>721</v>
      </c>
      <c r="I22802" s="5" t="s">
        <v>869</v>
      </c>
      <c r="J22802" s="5" t="s">
        <v>719</v>
      </c>
      <c r="O22802" s="117">
        <v>32889</v>
      </c>
      <c r="P22802" s="88">
        <f t="shared" si="1103"/>
        <v>1990</v>
      </c>
      <c r="Q22802" s="88">
        <f t="shared" si="1104"/>
        <v>1</v>
      </c>
      <c r="R22802" s="79">
        <v>16</v>
      </c>
      <c r="AA22802" s="41" t="s">
        <v>602</v>
      </c>
      <c r="AD22802" s="41" t="s">
        <v>388</v>
      </c>
      <c r="AF22802" s="82">
        <v>2.48</v>
      </c>
      <c r="AG22802" s="82">
        <v>2.48</v>
      </c>
      <c r="AH22802" s="41" t="s">
        <v>612</v>
      </c>
      <c r="AI22802" s="41" t="s">
        <v>612</v>
      </c>
      <c r="AK22802" s="8" t="s">
        <v>723</v>
      </c>
      <c r="AL22802" s="8" t="s">
        <v>704</v>
      </c>
      <c r="AM22802" s="41">
        <v>0.5</v>
      </c>
      <c r="AN22802" s="41">
        <v>0.5</v>
      </c>
    </row>
    <row r="22803" spans="1:40" ht="12.75" hidden="1" customHeight="1" x14ac:dyDescent="0.3">
      <c r="A22803" s="5">
        <v>842</v>
      </c>
      <c r="B22803" s="5" t="s">
        <v>849</v>
      </c>
      <c r="C22803" s="8" t="s">
        <v>429</v>
      </c>
      <c r="D22803" s="5" t="s">
        <v>859</v>
      </c>
      <c r="E22803" s="8" t="s">
        <v>869</v>
      </c>
      <c r="F22803" s="41">
        <v>6606238</v>
      </c>
      <c r="G22803" s="41">
        <v>661152</v>
      </c>
      <c r="H22803" s="5" t="s">
        <v>721</v>
      </c>
      <c r="I22803" s="5" t="s">
        <v>869</v>
      </c>
      <c r="J22803" s="5" t="s">
        <v>719</v>
      </c>
      <c r="O22803" s="117">
        <v>32889</v>
      </c>
      <c r="P22803" s="88">
        <f t="shared" si="1103"/>
        <v>1990</v>
      </c>
      <c r="Q22803" s="88">
        <f t="shared" si="1104"/>
        <v>1</v>
      </c>
      <c r="R22803" s="79">
        <v>16</v>
      </c>
      <c r="S22803" s="8" t="s">
        <v>819</v>
      </c>
      <c r="T22803" s="8" t="s">
        <v>819</v>
      </c>
      <c r="X22803" s="4" t="s">
        <v>836</v>
      </c>
      <c r="Y22803" s="6" t="s">
        <v>835</v>
      </c>
      <c r="AA22803" s="41" t="s">
        <v>607</v>
      </c>
      <c r="AD22803" s="41" t="s">
        <v>388</v>
      </c>
      <c r="AF22803" s="82">
        <v>69</v>
      </c>
      <c r="AG22803" s="82">
        <v>69</v>
      </c>
      <c r="AH22803" s="41" t="s">
        <v>81</v>
      </c>
      <c r="AI22803" s="41" t="s">
        <v>81</v>
      </c>
      <c r="AK22803" s="8" t="s">
        <v>723</v>
      </c>
      <c r="AL22803" s="8" t="s">
        <v>704</v>
      </c>
      <c r="AM22803" s="41">
        <v>0.5</v>
      </c>
      <c r="AN22803" s="41">
        <v>0.5</v>
      </c>
    </row>
    <row r="22804" spans="1:40" ht="12.75" hidden="1" customHeight="1" x14ac:dyDescent="0.3">
      <c r="A22804" s="5">
        <v>842</v>
      </c>
      <c r="B22804" s="5" t="s">
        <v>849</v>
      </c>
      <c r="C22804" s="8" t="s">
        <v>429</v>
      </c>
      <c r="D22804" s="5" t="s">
        <v>859</v>
      </c>
      <c r="E22804" s="8" t="s">
        <v>869</v>
      </c>
      <c r="F22804" s="41">
        <v>6606238</v>
      </c>
      <c r="G22804" s="41">
        <v>661152</v>
      </c>
      <c r="H22804" s="5" t="s">
        <v>721</v>
      </c>
      <c r="I22804" s="5" t="s">
        <v>869</v>
      </c>
      <c r="J22804" s="5" t="s">
        <v>719</v>
      </c>
      <c r="O22804" s="117">
        <v>32889</v>
      </c>
      <c r="P22804" s="88">
        <f t="shared" si="1103"/>
        <v>1990</v>
      </c>
      <c r="Q22804" s="88">
        <f t="shared" si="1104"/>
        <v>1</v>
      </c>
      <c r="R22804" s="79">
        <v>16</v>
      </c>
      <c r="Y22804" s="11" t="s">
        <v>1307</v>
      </c>
      <c r="AA22804" s="41" t="s">
        <v>727</v>
      </c>
      <c r="AD22804" s="41" t="s">
        <v>388</v>
      </c>
      <c r="AF22804" s="82">
        <v>23.7</v>
      </c>
      <c r="AG22804" s="82">
        <v>23.7</v>
      </c>
      <c r="AH22804" s="41" t="s">
        <v>410</v>
      </c>
      <c r="AI22804" s="41" t="s">
        <v>410</v>
      </c>
      <c r="AK22804" s="8" t="s">
        <v>723</v>
      </c>
      <c r="AL22804" s="8" t="s">
        <v>704</v>
      </c>
      <c r="AM22804" s="41">
        <v>0.5</v>
      </c>
      <c r="AN22804" s="41">
        <v>0.5</v>
      </c>
    </row>
    <row r="22805" spans="1:40" ht="12.75" hidden="1" customHeight="1" x14ac:dyDescent="0.3">
      <c r="A22805" s="5">
        <v>842</v>
      </c>
      <c r="B22805" s="5" t="s">
        <v>849</v>
      </c>
      <c r="C22805" s="8" t="s">
        <v>429</v>
      </c>
      <c r="D22805" s="5" t="s">
        <v>859</v>
      </c>
      <c r="E22805" s="8" t="s">
        <v>869</v>
      </c>
      <c r="F22805" s="41">
        <v>6606238</v>
      </c>
      <c r="G22805" s="41">
        <v>661152</v>
      </c>
      <c r="H22805" s="5" t="s">
        <v>721</v>
      </c>
      <c r="I22805" s="5" t="s">
        <v>869</v>
      </c>
      <c r="J22805" s="5" t="s">
        <v>719</v>
      </c>
      <c r="O22805" s="117">
        <v>32889</v>
      </c>
      <c r="P22805" s="88">
        <f t="shared" si="1103"/>
        <v>1990</v>
      </c>
      <c r="Q22805" s="88">
        <f t="shared" si="1104"/>
        <v>1</v>
      </c>
      <c r="R22805" s="79">
        <v>16</v>
      </c>
      <c r="X22805" s="4" t="s">
        <v>836</v>
      </c>
      <c r="Z22805" s="25"/>
      <c r="AA22805" s="41" t="s">
        <v>601</v>
      </c>
      <c r="AD22805" s="41" t="s">
        <v>388</v>
      </c>
      <c r="AF22805" s="82">
        <v>7.48</v>
      </c>
      <c r="AG22805" s="82">
        <v>7.48</v>
      </c>
      <c r="AK22805" s="8" t="s">
        <v>723</v>
      </c>
      <c r="AL22805" s="8" t="s">
        <v>704</v>
      </c>
      <c r="AM22805" s="41">
        <v>0.5</v>
      </c>
      <c r="AN22805" s="41">
        <v>0.5</v>
      </c>
    </row>
    <row r="22806" spans="1:40" ht="12.75" hidden="1" customHeight="1" x14ac:dyDescent="0.3">
      <c r="A22806" s="5">
        <v>842</v>
      </c>
      <c r="B22806" s="5" t="s">
        <v>849</v>
      </c>
      <c r="C22806" s="8" t="s">
        <v>429</v>
      </c>
      <c r="D22806" s="5" t="s">
        <v>859</v>
      </c>
      <c r="E22806" s="8" t="s">
        <v>869</v>
      </c>
      <c r="F22806" s="41">
        <v>6606238</v>
      </c>
      <c r="G22806" s="41">
        <v>661152</v>
      </c>
      <c r="H22806" s="5" t="s">
        <v>721</v>
      </c>
      <c r="I22806" s="5" t="s">
        <v>869</v>
      </c>
      <c r="J22806" s="5" t="s">
        <v>719</v>
      </c>
      <c r="O22806" s="117">
        <v>32889</v>
      </c>
      <c r="P22806" s="88">
        <f t="shared" si="1103"/>
        <v>1990</v>
      </c>
      <c r="Q22806" s="88">
        <f t="shared" si="1104"/>
        <v>1</v>
      </c>
      <c r="R22806" s="79">
        <v>16</v>
      </c>
      <c r="AA22806" s="41" t="s">
        <v>726</v>
      </c>
      <c r="AD22806" s="41" t="s">
        <v>388</v>
      </c>
      <c r="AF22806" s="82">
        <v>2.2999999999999998</v>
      </c>
      <c r="AG22806" s="82">
        <v>2.2999999999999998</v>
      </c>
      <c r="AH22806" s="41" t="s">
        <v>410</v>
      </c>
      <c r="AI22806" s="41" t="s">
        <v>410</v>
      </c>
      <c r="AK22806" s="8" t="s">
        <v>723</v>
      </c>
      <c r="AL22806" s="8" t="s">
        <v>704</v>
      </c>
      <c r="AM22806" s="41">
        <v>0.5</v>
      </c>
      <c r="AN22806" s="41">
        <v>0.5</v>
      </c>
    </row>
    <row r="22807" spans="1:40" ht="12.75" hidden="1" customHeight="1" x14ac:dyDescent="0.3">
      <c r="A22807" s="5">
        <v>842</v>
      </c>
      <c r="B22807" s="5" t="s">
        <v>849</v>
      </c>
      <c r="C22807" s="8" t="s">
        <v>429</v>
      </c>
      <c r="D22807" s="5" t="s">
        <v>859</v>
      </c>
      <c r="E22807" s="8" t="s">
        <v>869</v>
      </c>
      <c r="F22807" s="41">
        <v>6606238</v>
      </c>
      <c r="G22807" s="41">
        <v>661152</v>
      </c>
      <c r="H22807" s="5" t="s">
        <v>721</v>
      </c>
      <c r="I22807" s="5" t="s">
        <v>869</v>
      </c>
      <c r="J22807" s="5" t="s">
        <v>719</v>
      </c>
      <c r="O22807" s="117">
        <v>32889</v>
      </c>
      <c r="P22807" s="88">
        <f t="shared" si="1103"/>
        <v>1990</v>
      </c>
      <c r="Q22807" s="88">
        <f t="shared" si="1104"/>
        <v>1</v>
      </c>
      <c r="R22807" s="79">
        <v>16</v>
      </c>
      <c r="X22807" s="4" t="s">
        <v>836</v>
      </c>
      <c r="Z22807" s="25"/>
      <c r="AA22807" s="41" t="s">
        <v>600</v>
      </c>
      <c r="AD22807" s="41" t="s">
        <v>388</v>
      </c>
      <c r="AF22807" s="82">
        <v>1.3</v>
      </c>
      <c r="AG22807" s="82">
        <v>1.3</v>
      </c>
      <c r="AH22807" s="41" t="s">
        <v>611</v>
      </c>
      <c r="AI22807" s="41" t="s">
        <v>611</v>
      </c>
      <c r="AK22807" s="8" t="s">
        <v>723</v>
      </c>
      <c r="AL22807" s="8" t="s">
        <v>704</v>
      </c>
      <c r="AM22807" s="41">
        <v>0.5</v>
      </c>
      <c r="AN22807" s="41">
        <v>0.5</v>
      </c>
    </row>
    <row r="22808" spans="1:40" ht="12.75" hidden="1" customHeight="1" x14ac:dyDescent="0.3">
      <c r="A22808" s="5">
        <v>843</v>
      </c>
      <c r="B22808" s="5" t="s">
        <v>849</v>
      </c>
      <c r="C22808" s="8" t="s">
        <v>429</v>
      </c>
      <c r="D22808" s="5" t="s">
        <v>859</v>
      </c>
      <c r="E22808" s="8" t="s">
        <v>869</v>
      </c>
      <c r="F22808" s="41">
        <v>6606238</v>
      </c>
      <c r="G22808" s="41">
        <v>661152</v>
      </c>
      <c r="H22808" s="5" t="s">
        <v>721</v>
      </c>
      <c r="I22808" s="5" t="s">
        <v>869</v>
      </c>
      <c r="J22808" s="5" t="s">
        <v>719</v>
      </c>
      <c r="O22808" s="117">
        <v>32919</v>
      </c>
      <c r="P22808" s="88">
        <f t="shared" si="1103"/>
        <v>1990</v>
      </c>
      <c r="Q22808" s="88">
        <f t="shared" si="1104"/>
        <v>2</v>
      </c>
      <c r="R22808" s="79">
        <v>15</v>
      </c>
      <c r="AA22808" s="41" t="s">
        <v>603</v>
      </c>
      <c r="AD22808" s="41" t="s">
        <v>388</v>
      </c>
      <c r="AF22808" s="82">
        <v>0.04</v>
      </c>
      <c r="AG22808" s="82">
        <v>0.04</v>
      </c>
      <c r="AH22808" s="41" t="s">
        <v>613</v>
      </c>
      <c r="AI22808" s="41" t="s">
        <v>613</v>
      </c>
      <c r="AJ22808" s="41" t="s">
        <v>415</v>
      </c>
      <c r="AK22808" s="8" t="s">
        <v>723</v>
      </c>
      <c r="AL22808" s="8" t="s">
        <v>704</v>
      </c>
      <c r="AM22808" s="41">
        <v>0.5</v>
      </c>
      <c r="AN22808" s="41">
        <v>0.5</v>
      </c>
    </row>
    <row r="22809" spans="1:40" ht="12.75" hidden="1" customHeight="1" x14ac:dyDescent="0.3">
      <c r="A22809" s="5">
        <v>843</v>
      </c>
      <c r="B22809" s="5" t="s">
        <v>849</v>
      </c>
      <c r="C22809" s="8" t="s">
        <v>429</v>
      </c>
      <c r="D22809" s="5" t="s">
        <v>859</v>
      </c>
      <c r="E22809" s="8" t="s">
        <v>869</v>
      </c>
      <c r="F22809" s="41">
        <v>6606238</v>
      </c>
      <c r="G22809" s="41">
        <v>661152</v>
      </c>
      <c r="H22809" s="5" t="s">
        <v>721</v>
      </c>
      <c r="I22809" s="5" t="s">
        <v>869</v>
      </c>
      <c r="J22809" s="5" t="s">
        <v>719</v>
      </c>
      <c r="O22809" s="117">
        <v>32919</v>
      </c>
      <c r="P22809" s="88">
        <f t="shared" si="1103"/>
        <v>1990</v>
      </c>
      <c r="Q22809" s="88">
        <f t="shared" si="1104"/>
        <v>2</v>
      </c>
      <c r="R22809" s="79">
        <v>15</v>
      </c>
      <c r="AA22809" s="41" t="s">
        <v>603</v>
      </c>
      <c r="AD22809" s="41" t="s">
        <v>388</v>
      </c>
      <c r="AF22809" s="82">
        <v>0.18</v>
      </c>
      <c r="AG22809" s="82">
        <v>0.18</v>
      </c>
      <c r="AH22809" s="41" t="s">
        <v>613</v>
      </c>
      <c r="AI22809" s="41" t="s">
        <v>613</v>
      </c>
      <c r="AJ22809" s="41" t="s">
        <v>585</v>
      </c>
      <c r="AK22809" s="8" t="s">
        <v>723</v>
      </c>
      <c r="AL22809" s="8" t="s">
        <v>704</v>
      </c>
      <c r="AM22809" s="41">
        <v>0.5</v>
      </c>
      <c r="AN22809" s="41">
        <v>0.5</v>
      </c>
    </row>
    <row r="22810" spans="1:40" ht="12.75" hidden="1" customHeight="1" x14ac:dyDescent="0.3">
      <c r="A22810" s="5">
        <v>843</v>
      </c>
      <c r="B22810" s="5" t="s">
        <v>849</v>
      </c>
      <c r="C22810" s="8" t="s">
        <v>429</v>
      </c>
      <c r="D22810" s="5" t="s">
        <v>859</v>
      </c>
      <c r="E22810" s="8" t="s">
        <v>869</v>
      </c>
      <c r="F22810" s="41">
        <v>6606238</v>
      </c>
      <c r="G22810" s="41">
        <v>661152</v>
      </c>
      <c r="H22810" s="5" t="s">
        <v>721</v>
      </c>
      <c r="I22810" s="5" t="s">
        <v>869</v>
      </c>
      <c r="J22810" s="5" t="s">
        <v>719</v>
      </c>
      <c r="O22810" s="117">
        <v>32919</v>
      </c>
      <c r="P22810" s="88">
        <f t="shared" si="1103"/>
        <v>1990</v>
      </c>
      <c r="Q22810" s="88">
        <f t="shared" si="1104"/>
        <v>2</v>
      </c>
      <c r="R22810" s="79">
        <v>15</v>
      </c>
      <c r="AA22810" s="41" t="s">
        <v>602</v>
      </c>
      <c r="AD22810" s="41" t="s">
        <v>388</v>
      </c>
      <c r="AF22810" s="82">
        <v>1.67</v>
      </c>
      <c r="AG22810" s="82">
        <v>1.67</v>
      </c>
      <c r="AH22810" s="41" t="s">
        <v>612</v>
      </c>
      <c r="AI22810" s="41" t="s">
        <v>612</v>
      </c>
      <c r="AK22810" s="8" t="s">
        <v>723</v>
      </c>
      <c r="AL22810" s="8" t="s">
        <v>704</v>
      </c>
      <c r="AM22810" s="41">
        <v>0.5</v>
      </c>
      <c r="AN22810" s="41">
        <v>0.5</v>
      </c>
    </row>
    <row r="22811" spans="1:40" ht="12.75" hidden="1" customHeight="1" x14ac:dyDescent="0.3">
      <c r="A22811" s="5">
        <v>843</v>
      </c>
      <c r="B22811" s="5" t="s">
        <v>849</v>
      </c>
      <c r="C22811" s="8" t="s">
        <v>429</v>
      </c>
      <c r="D22811" s="5" t="s">
        <v>859</v>
      </c>
      <c r="E22811" s="8" t="s">
        <v>869</v>
      </c>
      <c r="F22811" s="41">
        <v>6606238</v>
      </c>
      <c r="G22811" s="41">
        <v>661152</v>
      </c>
      <c r="H22811" s="5" t="s">
        <v>721</v>
      </c>
      <c r="I22811" s="5" t="s">
        <v>869</v>
      </c>
      <c r="J22811" s="5" t="s">
        <v>719</v>
      </c>
      <c r="O22811" s="117">
        <v>32919</v>
      </c>
      <c r="P22811" s="88">
        <f t="shared" si="1103"/>
        <v>1990</v>
      </c>
      <c r="Q22811" s="88">
        <f t="shared" si="1104"/>
        <v>2</v>
      </c>
      <c r="R22811" s="79">
        <v>15</v>
      </c>
      <c r="S22811" s="8" t="s">
        <v>819</v>
      </c>
      <c r="T22811" s="8" t="s">
        <v>819</v>
      </c>
      <c r="X22811" s="4" t="s">
        <v>836</v>
      </c>
      <c r="Y22811" s="6" t="s">
        <v>835</v>
      </c>
      <c r="AA22811" s="41" t="s">
        <v>607</v>
      </c>
      <c r="AD22811" s="41" t="s">
        <v>388</v>
      </c>
      <c r="AF22811" s="82">
        <v>95</v>
      </c>
      <c r="AG22811" s="82">
        <v>95</v>
      </c>
      <c r="AH22811" s="41" t="s">
        <v>81</v>
      </c>
      <c r="AI22811" s="41" t="s">
        <v>81</v>
      </c>
      <c r="AK22811" s="8" t="s">
        <v>723</v>
      </c>
      <c r="AL22811" s="8" t="s">
        <v>704</v>
      </c>
      <c r="AM22811" s="41">
        <v>0.5</v>
      </c>
      <c r="AN22811" s="41">
        <v>0.5</v>
      </c>
    </row>
    <row r="22812" spans="1:40" ht="12.75" hidden="1" customHeight="1" x14ac:dyDescent="0.3">
      <c r="A22812" s="5">
        <v>843</v>
      </c>
      <c r="B22812" s="5" t="s">
        <v>849</v>
      </c>
      <c r="C22812" s="8" t="s">
        <v>429</v>
      </c>
      <c r="D22812" s="5" t="s">
        <v>859</v>
      </c>
      <c r="E22812" s="8" t="s">
        <v>869</v>
      </c>
      <c r="F22812" s="41">
        <v>6606238</v>
      </c>
      <c r="G22812" s="41">
        <v>661152</v>
      </c>
      <c r="H22812" s="5" t="s">
        <v>721</v>
      </c>
      <c r="I22812" s="5" t="s">
        <v>869</v>
      </c>
      <c r="J22812" s="5" t="s">
        <v>719</v>
      </c>
      <c r="O22812" s="117">
        <v>32919</v>
      </c>
      <c r="P22812" s="88">
        <f t="shared" si="1103"/>
        <v>1990</v>
      </c>
      <c r="Q22812" s="88">
        <f t="shared" si="1104"/>
        <v>2</v>
      </c>
      <c r="R22812" s="79">
        <v>15</v>
      </c>
      <c r="Y22812" s="11" t="s">
        <v>1307</v>
      </c>
      <c r="AA22812" s="41" t="s">
        <v>727</v>
      </c>
      <c r="AD22812" s="41" t="s">
        <v>388</v>
      </c>
      <c r="AF22812" s="82">
        <v>26.1</v>
      </c>
      <c r="AG22812" s="82">
        <v>26.1</v>
      </c>
      <c r="AH22812" s="41" t="s">
        <v>410</v>
      </c>
      <c r="AI22812" s="41" t="s">
        <v>410</v>
      </c>
      <c r="AK22812" s="8" t="s">
        <v>723</v>
      </c>
      <c r="AL22812" s="8" t="s">
        <v>704</v>
      </c>
      <c r="AM22812" s="41">
        <v>0.5</v>
      </c>
      <c r="AN22812" s="41">
        <v>0.5</v>
      </c>
    </row>
    <row r="22813" spans="1:40" ht="12.75" hidden="1" customHeight="1" x14ac:dyDescent="0.3">
      <c r="A22813" s="5">
        <v>843</v>
      </c>
      <c r="B22813" s="5" t="s">
        <v>849</v>
      </c>
      <c r="C22813" s="8" t="s">
        <v>429</v>
      </c>
      <c r="D22813" s="5" t="s">
        <v>859</v>
      </c>
      <c r="E22813" s="8" t="s">
        <v>869</v>
      </c>
      <c r="F22813" s="41">
        <v>6606238</v>
      </c>
      <c r="G22813" s="41">
        <v>661152</v>
      </c>
      <c r="H22813" s="5" t="s">
        <v>721</v>
      </c>
      <c r="I22813" s="5" t="s">
        <v>869</v>
      </c>
      <c r="J22813" s="5" t="s">
        <v>719</v>
      </c>
      <c r="O22813" s="117">
        <v>32919</v>
      </c>
      <c r="P22813" s="88">
        <f t="shared" si="1103"/>
        <v>1990</v>
      </c>
      <c r="Q22813" s="88">
        <f t="shared" si="1104"/>
        <v>2</v>
      </c>
      <c r="R22813" s="79">
        <v>15</v>
      </c>
      <c r="X22813" s="4" t="s">
        <v>836</v>
      </c>
      <c r="Z22813" s="25"/>
      <c r="AA22813" s="41" t="s">
        <v>601</v>
      </c>
      <c r="AD22813" s="41" t="s">
        <v>388</v>
      </c>
      <c r="AF22813" s="82">
        <v>7.12</v>
      </c>
      <c r="AG22813" s="82">
        <v>7.12</v>
      </c>
      <c r="AK22813" s="8" t="s">
        <v>723</v>
      </c>
      <c r="AL22813" s="8" t="s">
        <v>704</v>
      </c>
      <c r="AM22813" s="41">
        <v>0.5</v>
      </c>
      <c r="AN22813" s="41">
        <v>0.5</v>
      </c>
    </row>
    <row r="22814" spans="1:40" ht="12.75" hidden="1" customHeight="1" x14ac:dyDescent="0.3">
      <c r="A22814" s="5">
        <v>843</v>
      </c>
      <c r="B22814" s="5" t="s">
        <v>849</v>
      </c>
      <c r="C22814" s="8" t="s">
        <v>429</v>
      </c>
      <c r="D22814" s="5" t="s">
        <v>859</v>
      </c>
      <c r="E22814" s="8" t="s">
        <v>869</v>
      </c>
      <c r="F22814" s="41">
        <v>6606238</v>
      </c>
      <c r="G22814" s="41">
        <v>661152</v>
      </c>
      <c r="H22814" s="5" t="s">
        <v>721</v>
      </c>
      <c r="I22814" s="5" t="s">
        <v>869</v>
      </c>
      <c r="J22814" s="5" t="s">
        <v>719</v>
      </c>
      <c r="O22814" s="117">
        <v>32919</v>
      </c>
      <c r="P22814" s="88">
        <f t="shared" si="1103"/>
        <v>1990</v>
      </c>
      <c r="Q22814" s="88">
        <f t="shared" si="1104"/>
        <v>2</v>
      </c>
      <c r="R22814" s="79">
        <v>15</v>
      </c>
      <c r="AA22814" s="41" t="s">
        <v>726</v>
      </c>
      <c r="AD22814" s="41" t="s">
        <v>388</v>
      </c>
      <c r="AF22814" s="82">
        <v>8.6999999999999993</v>
      </c>
      <c r="AG22814" s="82">
        <v>8.6999999999999993</v>
      </c>
      <c r="AH22814" s="41" t="s">
        <v>410</v>
      </c>
      <c r="AI22814" s="41" t="s">
        <v>410</v>
      </c>
      <c r="AK22814" s="8" t="s">
        <v>723</v>
      </c>
      <c r="AL22814" s="8" t="s">
        <v>704</v>
      </c>
      <c r="AM22814" s="41">
        <v>0.5</v>
      </c>
      <c r="AN22814" s="41">
        <v>0.5</v>
      </c>
    </row>
    <row r="22815" spans="1:40" ht="12.75" hidden="1" customHeight="1" x14ac:dyDescent="0.3">
      <c r="A22815" s="5">
        <v>843</v>
      </c>
      <c r="B22815" s="5" t="s">
        <v>849</v>
      </c>
      <c r="C22815" s="8" t="s">
        <v>429</v>
      </c>
      <c r="D22815" s="5" t="s">
        <v>859</v>
      </c>
      <c r="E22815" s="8" t="s">
        <v>869</v>
      </c>
      <c r="F22815" s="41">
        <v>6606238</v>
      </c>
      <c r="G22815" s="41">
        <v>661152</v>
      </c>
      <c r="H22815" s="5" t="s">
        <v>721</v>
      </c>
      <c r="I22815" s="5" t="s">
        <v>869</v>
      </c>
      <c r="J22815" s="5" t="s">
        <v>719</v>
      </c>
      <c r="O22815" s="117">
        <v>32919</v>
      </c>
      <c r="P22815" s="88">
        <f t="shared" si="1103"/>
        <v>1990</v>
      </c>
      <c r="Q22815" s="88">
        <f t="shared" si="1104"/>
        <v>2</v>
      </c>
      <c r="R22815" s="79">
        <v>15</v>
      </c>
      <c r="X22815" s="4" t="s">
        <v>836</v>
      </c>
      <c r="Z22815" s="25"/>
      <c r="AA22815" s="41" t="s">
        <v>600</v>
      </c>
      <c r="AD22815" s="41" t="s">
        <v>388</v>
      </c>
      <c r="AF22815" s="82">
        <v>2.5</v>
      </c>
      <c r="AG22815" s="82">
        <v>2.5</v>
      </c>
      <c r="AH22815" s="41" t="s">
        <v>611</v>
      </c>
      <c r="AI22815" s="41" t="s">
        <v>611</v>
      </c>
      <c r="AK22815" s="8" t="s">
        <v>723</v>
      </c>
      <c r="AL22815" s="8" t="s">
        <v>704</v>
      </c>
      <c r="AM22815" s="41">
        <v>0.5</v>
      </c>
      <c r="AN22815" s="41">
        <v>0.5</v>
      </c>
    </row>
    <row r="22816" spans="1:40" ht="12.75" hidden="1" customHeight="1" x14ac:dyDescent="0.3">
      <c r="A22816" s="5">
        <v>844</v>
      </c>
      <c r="B22816" s="5" t="s">
        <v>849</v>
      </c>
      <c r="C22816" s="8" t="s">
        <v>429</v>
      </c>
      <c r="D22816" s="5" t="s">
        <v>859</v>
      </c>
      <c r="E22816" s="8" t="s">
        <v>869</v>
      </c>
      <c r="F22816" s="41">
        <v>6606238</v>
      </c>
      <c r="G22816" s="41">
        <v>661152</v>
      </c>
      <c r="H22816" s="5" t="s">
        <v>721</v>
      </c>
      <c r="I22816" s="5" t="s">
        <v>869</v>
      </c>
      <c r="J22816" s="5" t="s">
        <v>719</v>
      </c>
      <c r="O22816" s="117">
        <v>32947</v>
      </c>
      <c r="P22816" s="88">
        <f t="shared" si="1103"/>
        <v>1990</v>
      </c>
      <c r="Q22816" s="88">
        <f t="shared" si="1104"/>
        <v>3</v>
      </c>
      <c r="R22816" s="79">
        <v>15</v>
      </c>
      <c r="AA22816" s="41" t="s">
        <v>603</v>
      </c>
      <c r="AD22816" s="41" t="s">
        <v>388</v>
      </c>
      <c r="AF22816" s="82">
        <v>0.05</v>
      </c>
      <c r="AG22816" s="82">
        <v>0.05</v>
      </c>
      <c r="AH22816" s="41" t="s">
        <v>613</v>
      </c>
      <c r="AI22816" s="41" t="s">
        <v>613</v>
      </c>
      <c r="AJ22816" s="41" t="s">
        <v>415</v>
      </c>
      <c r="AK22816" s="8" t="s">
        <v>723</v>
      </c>
      <c r="AL22816" s="8" t="s">
        <v>704</v>
      </c>
      <c r="AM22816" s="41">
        <v>0.5</v>
      </c>
      <c r="AN22816" s="41">
        <v>0.5</v>
      </c>
    </row>
    <row r="22817" spans="1:40" ht="12.75" hidden="1" customHeight="1" x14ac:dyDescent="0.3">
      <c r="A22817" s="5">
        <v>844</v>
      </c>
      <c r="B22817" s="5" t="s">
        <v>849</v>
      </c>
      <c r="C22817" s="8" t="s">
        <v>429</v>
      </c>
      <c r="D22817" s="5" t="s">
        <v>859</v>
      </c>
      <c r="E22817" s="8" t="s">
        <v>869</v>
      </c>
      <c r="F22817" s="41">
        <v>6606238</v>
      </c>
      <c r="G22817" s="41">
        <v>661152</v>
      </c>
      <c r="H22817" s="5" t="s">
        <v>721</v>
      </c>
      <c r="I22817" s="5" t="s">
        <v>869</v>
      </c>
      <c r="J22817" s="5" t="s">
        <v>719</v>
      </c>
      <c r="O22817" s="117">
        <v>32947</v>
      </c>
      <c r="P22817" s="88">
        <f t="shared" si="1103"/>
        <v>1990</v>
      </c>
      <c r="Q22817" s="88">
        <f t="shared" si="1104"/>
        <v>3</v>
      </c>
      <c r="R22817" s="79">
        <v>15</v>
      </c>
      <c r="AA22817" s="41" t="s">
        <v>603</v>
      </c>
      <c r="AD22817" s="41" t="s">
        <v>388</v>
      </c>
      <c r="AF22817" s="82">
        <v>0.19</v>
      </c>
      <c r="AG22817" s="82">
        <v>0.19</v>
      </c>
      <c r="AH22817" s="41" t="s">
        <v>613</v>
      </c>
      <c r="AI22817" s="41" t="s">
        <v>613</v>
      </c>
      <c r="AJ22817" s="41" t="s">
        <v>585</v>
      </c>
      <c r="AK22817" s="8" t="s">
        <v>723</v>
      </c>
      <c r="AL22817" s="8" t="s">
        <v>704</v>
      </c>
      <c r="AM22817" s="41">
        <v>0.5</v>
      </c>
      <c r="AN22817" s="41">
        <v>0.5</v>
      </c>
    </row>
    <row r="22818" spans="1:40" ht="12.75" hidden="1" customHeight="1" x14ac:dyDescent="0.3">
      <c r="A22818" s="5">
        <v>844</v>
      </c>
      <c r="B22818" s="5" t="s">
        <v>849</v>
      </c>
      <c r="C22818" s="8" t="s">
        <v>429</v>
      </c>
      <c r="D22818" s="5" t="s">
        <v>859</v>
      </c>
      <c r="E22818" s="8" t="s">
        <v>869</v>
      </c>
      <c r="F22818" s="41">
        <v>6606238</v>
      </c>
      <c r="G22818" s="41">
        <v>661152</v>
      </c>
      <c r="H22818" s="5" t="s">
        <v>721</v>
      </c>
      <c r="I22818" s="5" t="s">
        <v>869</v>
      </c>
      <c r="J22818" s="5" t="s">
        <v>719</v>
      </c>
      <c r="O22818" s="117">
        <v>32947</v>
      </c>
      <c r="P22818" s="88">
        <f t="shared" si="1103"/>
        <v>1990</v>
      </c>
      <c r="Q22818" s="88">
        <f t="shared" si="1104"/>
        <v>3</v>
      </c>
      <c r="R22818" s="79">
        <v>15</v>
      </c>
      <c r="AA22818" s="41" t="s">
        <v>602</v>
      </c>
      <c r="AD22818" s="41" t="s">
        <v>388</v>
      </c>
      <c r="AF22818" s="82">
        <v>1.75</v>
      </c>
      <c r="AG22818" s="82">
        <v>1.75</v>
      </c>
      <c r="AH22818" s="41" t="s">
        <v>612</v>
      </c>
      <c r="AI22818" s="41" t="s">
        <v>612</v>
      </c>
      <c r="AK22818" s="8" t="s">
        <v>723</v>
      </c>
      <c r="AL22818" s="8" t="s">
        <v>704</v>
      </c>
      <c r="AM22818" s="41">
        <v>0.5</v>
      </c>
      <c r="AN22818" s="41">
        <v>0.5</v>
      </c>
    </row>
    <row r="22819" spans="1:40" ht="12.75" hidden="1" customHeight="1" x14ac:dyDescent="0.3">
      <c r="A22819" s="5">
        <v>844</v>
      </c>
      <c r="B22819" s="5" t="s">
        <v>849</v>
      </c>
      <c r="C22819" s="8" t="s">
        <v>429</v>
      </c>
      <c r="D22819" s="5" t="s">
        <v>859</v>
      </c>
      <c r="E22819" s="8" t="s">
        <v>869</v>
      </c>
      <c r="F22819" s="41">
        <v>6606238</v>
      </c>
      <c r="G22819" s="41">
        <v>661152</v>
      </c>
      <c r="H22819" s="5" t="s">
        <v>721</v>
      </c>
      <c r="I22819" s="5" t="s">
        <v>869</v>
      </c>
      <c r="J22819" s="5" t="s">
        <v>719</v>
      </c>
      <c r="O22819" s="117">
        <v>32947</v>
      </c>
      <c r="P22819" s="88">
        <f t="shared" si="1103"/>
        <v>1990</v>
      </c>
      <c r="Q22819" s="88">
        <f t="shared" si="1104"/>
        <v>3</v>
      </c>
      <c r="R22819" s="79">
        <v>15</v>
      </c>
      <c r="S22819" s="8" t="s">
        <v>819</v>
      </c>
      <c r="T22819" s="8" t="s">
        <v>819</v>
      </c>
      <c r="X22819" s="4" t="s">
        <v>836</v>
      </c>
      <c r="Y22819" s="6" t="s">
        <v>835</v>
      </c>
      <c r="AA22819" s="41" t="s">
        <v>607</v>
      </c>
      <c r="AD22819" s="41" t="s">
        <v>388</v>
      </c>
      <c r="AF22819" s="82">
        <v>27</v>
      </c>
      <c r="AG22819" s="82">
        <v>27</v>
      </c>
      <c r="AH22819" s="41" t="s">
        <v>81</v>
      </c>
      <c r="AI22819" s="41" t="s">
        <v>81</v>
      </c>
      <c r="AK22819" s="8" t="s">
        <v>723</v>
      </c>
      <c r="AL22819" s="8" t="s">
        <v>704</v>
      </c>
      <c r="AM22819" s="41">
        <v>0.5</v>
      </c>
      <c r="AN22819" s="41">
        <v>0.5</v>
      </c>
    </row>
    <row r="22820" spans="1:40" ht="12.75" hidden="1" customHeight="1" x14ac:dyDescent="0.3">
      <c r="A22820" s="5">
        <v>844</v>
      </c>
      <c r="B22820" s="5" t="s">
        <v>849</v>
      </c>
      <c r="C22820" s="8" t="s">
        <v>429</v>
      </c>
      <c r="D22820" s="5" t="s">
        <v>859</v>
      </c>
      <c r="E22820" s="8" t="s">
        <v>869</v>
      </c>
      <c r="F22820" s="41">
        <v>6606238</v>
      </c>
      <c r="G22820" s="41">
        <v>661152</v>
      </c>
      <c r="H22820" s="5" t="s">
        <v>721</v>
      </c>
      <c r="I22820" s="5" t="s">
        <v>869</v>
      </c>
      <c r="J22820" s="5" t="s">
        <v>719</v>
      </c>
      <c r="O22820" s="117">
        <v>32947</v>
      </c>
      <c r="P22820" s="88">
        <f t="shared" si="1103"/>
        <v>1990</v>
      </c>
      <c r="Q22820" s="88">
        <f t="shared" si="1104"/>
        <v>3</v>
      </c>
      <c r="R22820" s="79">
        <v>15</v>
      </c>
      <c r="Y22820" s="11" t="s">
        <v>1307</v>
      </c>
      <c r="AA22820" s="41" t="s">
        <v>727</v>
      </c>
      <c r="AD22820" s="41" t="s">
        <v>388</v>
      </c>
      <c r="AF22820" s="82">
        <v>26</v>
      </c>
      <c r="AG22820" s="82">
        <v>26</v>
      </c>
      <c r="AH22820" s="41" t="s">
        <v>410</v>
      </c>
      <c r="AI22820" s="41" t="s">
        <v>410</v>
      </c>
      <c r="AK22820" s="8" t="s">
        <v>723</v>
      </c>
      <c r="AL22820" s="8" t="s">
        <v>704</v>
      </c>
      <c r="AM22820" s="41">
        <v>0.5</v>
      </c>
      <c r="AN22820" s="41">
        <v>0.5</v>
      </c>
    </row>
    <row r="22821" spans="1:40" ht="12.75" hidden="1" customHeight="1" x14ac:dyDescent="0.3">
      <c r="A22821" s="5">
        <v>844</v>
      </c>
      <c r="B22821" s="5" t="s">
        <v>849</v>
      </c>
      <c r="C22821" s="8" t="s">
        <v>429</v>
      </c>
      <c r="D22821" s="5" t="s">
        <v>859</v>
      </c>
      <c r="E22821" s="8" t="s">
        <v>869</v>
      </c>
      <c r="F22821" s="41">
        <v>6606238</v>
      </c>
      <c r="G22821" s="41">
        <v>661152</v>
      </c>
      <c r="H22821" s="5" t="s">
        <v>721</v>
      </c>
      <c r="I22821" s="5" t="s">
        <v>869</v>
      </c>
      <c r="J22821" s="5" t="s">
        <v>719</v>
      </c>
      <c r="O22821" s="117">
        <v>32947</v>
      </c>
      <c r="P22821" s="88">
        <f t="shared" si="1103"/>
        <v>1990</v>
      </c>
      <c r="Q22821" s="88">
        <f t="shared" si="1104"/>
        <v>3</v>
      </c>
      <c r="R22821" s="79">
        <v>15</v>
      </c>
      <c r="X22821" s="4" t="s">
        <v>836</v>
      </c>
      <c r="Z22821" s="25"/>
      <c r="AA22821" s="41" t="s">
        <v>601</v>
      </c>
      <c r="AD22821" s="41" t="s">
        <v>388</v>
      </c>
      <c r="AF22821" s="82">
        <v>7.72</v>
      </c>
      <c r="AG22821" s="82">
        <v>7.72</v>
      </c>
      <c r="AK22821" s="8" t="s">
        <v>723</v>
      </c>
      <c r="AL22821" s="8" t="s">
        <v>704</v>
      </c>
      <c r="AM22821" s="41">
        <v>0.5</v>
      </c>
      <c r="AN22821" s="41">
        <v>0.5</v>
      </c>
    </row>
    <row r="22822" spans="1:40" ht="12.75" hidden="1" customHeight="1" x14ac:dyDescent="0.3">
      <c r="A22822" s="5">
        <v>844</v>
      </c>
      <c r="B22822" s="5" t="s">
        <v>849</v>
      </c>
      <c r="C22822" s="8" t="s">
        <v>429</v>
      </c>
      <c r="D22822" s="5" t="s">
        <v>859</v>
      </c>
      <c r="E22822" s="8" t="s">
        <v>869</v>
      </c>
      <c r="F22822" s="41">
        <v>6606238</v>
      </c>
      <c r="G22822" s="41">
        <v>661152</v>
      </c>
      <c r="H22822" s="5" t="s">
        <v>721</v>
      </c>
      <c r="I22822" s="5" t="s">
        <v>869</v>
      </c>
      <c r="J22822" s="5" t="s">
        <v>719</v>
      </c>
      <c r="O22822" s="117">
        <v>32947</v>
      </c>
      <c r="P22822" s="88">
        <f t="shared" si="1103"/>
        <v>1990</v>
      </c>
      <c r="Q22822" s="88">
        <f t="shared" si="1104"/>
        <v>3</v>
      </c>
      <c r="R22822" s="79">
        <v>15</v>
      </c>
      <c r="AA22822" s="41" t="s">
        <v>726</v>
      </c>
      <c r="AD22822" s="41" t="s">
        <v>388</v>
      </c>
      <c r="AF22822" s="82">
        <v>9.1999999999999993</v>
      </c>
      <c r="AG22822" s="82">
        <v>9.1999999999999993</v>
      </c>
      <c r="AH22822" s="41" t="s">
        <v>410</v>
      </c>
      <c r="AI22822" s="41" t="s">
        <v>410</v>
      </c>
      <c r="AK22822" s="8" t="s">
        <v>723</v>
      </c>
      <c r="AL22822" s="8" t="s">
        <v>704</v>
      </c>
      <c r="AM22822" s="41">
        <v>0.5</v>
      </c>
      <c r="AN22822" s="41">
        <v>0.5</v>
      </c>
    </row>
    <row r="22823" spans="1:40" ht="12.75" hidden="1" customHeight="1" x14ac:dyDescent="0.3">
      <c r="A22823" s="5">
        <v>844</v>
      </c>
      <c r="B22823" s="5" t="s">
        <v>849</v>
      </c>
      <c r="C22823" s="8" t="s">
        <v>429</v>
      </c>
      <c r="D22823" s="5" t="s">
        <v>859</v>
      </c>
      <c r="E22823" s="8" t="s">
        <v>869</v>
      </c>
      <c r="F22823" s="41">
        <v>6606238</v>
      </c>
      <c r="G22823" s="41">
        <v>661152</v>
      </c>
      <c r="H22823" s="5" t="s">
        <v>721</v>
      </c>
      <c r="I22823" s="5" t="s">
        <v>869</v>
      </c>
      <c r="J22823" s="5" t="s">
        <v>719</v>
      </c>
      <c r="O22823" s="117">
        <v>32947</v>
      </c>
      <c r="P22823" s="88">
        <f t="shared" si="1103"/>
        <v>1990</v>
      </c>
      <c r="Q22823" s="88">
        <f t="shared" si="1104"/>
        <v>3</v>
      </c>
      <c r="R22823" s="79">
        <v>15</v>
      </c>
      <c r="X22823" s="4" t="s">
        <v>836</v>
      </c>
      <c r="Z22823" s="25"/>
      <c r="AA22823" s="41" t="s">
        <v>600</v>
      </c>
      <c r="AD22823" s="41" t="s">
        <v>388</v>
      </c>
      <c r="AF22823" s="82">
        <v>2.1</v>
      </c>
      <c r="AG22823" s="82">
        <v>2.1</v>
      </c>
      <c r="AH22823" s="41" t="s">
        <v>611</v>
      </c>
      <c r="AI22823" s="41" t="s">
        <v>611</v>
      </c>
      <c r="AK22823" s="8" t="s">
        <v>723</v>
      </c>
      <c r="AL22823" s="8" t="s">
        <v>704</v>
      </c>
      <c r="AM22823" s="41">
        <v>0.5</v>
      </c>
      <c r="AN22823" s="41">
        <v>0.5</v>
      </c>
    </row>
    <row r="22824" spans="1:40" ht="12.75" hidden="1" customHeight="1" x14ac:dyDescent="0.3">
      <c r="A22824" s="5">
        <v>845</v>
      </c>
      <c r="B22824" s="5" t="s">
        <v>849</v>
      </c>
      <c r="C22824" s="8" t="s">
        <v>429</v>
      </c>
      <c r="D22824" s="5" t="s">
        <v>859</v>
      </c>
      <c r="E22824" s="8" t="s">
        <v>869</v>
      </c>
      <c r="F22824" s="41">
        <v>6606238</v>
      </c>
      <c r="G22824" s="41">
        <v>661152</v>
      </c>
      <c r="H22824" s="5" t="s">
        <v>721</v>
      </c>
      <c r="I22824" s="5" t="s">
        <v>869</v>
      </c>
      <c r="J22824" s="5" t="s">
        <v>719</v>
      </c>
      <c r="O22824" s="117">
        <v>32980</v>
      </c>
      <c r="P22824" s="88">
        <f t="shared" si="1103"/>
        <v>1990</v>
      </c>
      <c r="Q22824" s="88">
        <f t="shared" si="1104"/>
        <v>4</v>
      </c>
      <c r="R22824" s="79">
        <v>17</v>
      </c>
      <c r="AA22824" s="41" t="s">
        <v>603</v>
      </c>
      <c r="AD22824" s="41" t="s">
        <v>388</v>
      </c>
      <c r="AF22824" s="82">
        <v>0.04</v>
      </c>
      <c r="AG22824" s="82">
        <v>0.04</v>
      </c>
      <c r="AH22824" s="41" t="s">
        <v>613</v>
      </c>
      <c r="AI22824" s="41" t="s">
        <v>613</v>
      </c>
      <c r="AJ22824" s="41" t="s">
        <v>415</v>
      </c>
      <c r="AK22824" s="8" t="s">
        <v>723</v>
      </c>
      <c r="AL22824" s="8" t="s">
        <v>704</v>
      </c>
      <c r="AM22824" s="41">
        <v>0.5</v>
      </c>
      <c r="AN22824" s="41">
        <v>0.5</v>
      </c>
    </row>
    <row r="22825" spans="1:40" ht="12.75" hidden="1" customHeight="1" x14ac:dyDescent="0.3">
      <c r="A22825" s="5">
        <v>845</v>
      </c>
      <c r="B22825" s="5" t="s">
        <v>849</v>
      </c>
      <c r="C22825" s="8" t="s">
        <v>429</v>
      </c>
      <c r="D22825" s="5" t="s">
        <v>859</v>
      </c>
      <c r="E22825" s="8" t="s">
        <v>869</v>
      </c>
      <c r="F22825" s="41">
        <v>6606238</v>
      </c>
      <c r="G22825" s="41">
        <v>661152</v>
      </c>
      <c r="H22825" s="5" t="s">
        <v>721</v>
      </c>
      <c r="I22825" s="5" t="s">
        <v>869</v>
      </c>
      <c r="J22825" s="5" t="s">
        <v>719</v>
      </c>
      <c r="O22825" s="117">
        <v>32980</v>
      </c>
      <c r="P22825" s="88">
        <f t="shared" si="1103"/>
        <v>1990</v>
      </c>
      <c r="Q22825" s="88">
        <f t="shared" si="1104"/>
        <v>4</v>
      </c>
      <c r="R22825" s="79">
        <v>17</v>
      </c>
      <c r="AA22825" s="41" t="s">
        <v>603</v>
      </c>
      <c r="AD22825" s="41" t="s">
        <v>388</v>
      </c>
      <c r="AF22825" s="82">
        <v>0.14000000000000001</v>
      </c>
      <c r="AG22825" s="82">
        <v>0.14000000000000001</v>
      </c>
      <c r="AH22825" s="41" t="s">
        <v>613</v>
      </c>
      <c r="AI22825" s="41" t="s">
        <v>613</v>
      </c>
      <c r="AJ22825" s="41" t="s">
        <v>585</v>
      </c>
      <c r="AK22825" s="8" t="s">
        <v>723</v>
      </c>
      <c r="AL22825" s="8" t="s">
        <v>704</v>
      </c>
      <c r="AM22825" s="41">
        <v>0.5</v>
      </c>
      <c r="AN22825" s="41">
        <v>0.5</v>
      </c>
    </row>
    <row r="22826" spans="1:40" ht="12.75" hidden="1" customHeight="1" x14ac:dyDescent="0.3">
      <c r="A22826" s="5">
        <v>845</v>
      </c>
      <c r="B22826" s="5" t="s">
        <v>849</v>
      </c>
      <c r="C22826" s="8" t="s">
        <v>429</v>
      </c>
      <c r="D22826" s="5" t="s">
        <v>859</v>
      </c>
      <c r="E22826" s="8" t="s">
        <v>869</v>
      </c>
      <c r="F22826" s="41">
        <v>6606238</v>
      </c>
      <c r="G22826" s="41">
        <v>661152</v>
      </c>
      <c r="H22826" s="5" t="s">
        <v>721</v>
      </c>
      <c r="I22826" s="5" t="s">
        <v>869</v>
      </c>
      <c r="J22826" s="5" t="s">
        <v>719</v>
      </c>
      <c r="O22826" s="117">
        <v>32980</v>
      </c>
      <c r="P22826" s="88">
        <f t="shared" si="1103"/>
        <v>1990</v>
      </c>
      <c r="Q22826" s="88">
        <f t="shared" si="1104"/>
        <v>4</v>
      </c>
      <c r="R22826" s="79">
        <v>17</v>
      </c>
      <c r="AA22826" s="41" t="s">
        <v>602</v>
      </c>
      <c r="AD22826" s="41" t="s">
        <v>388</v>
      </c>
      <c r="AF22826" s="82">
        <v>1.76</v>
      </c>
      <c r="AG22826" s="82">
        <v>1.76</v>
      </c>
      <c r="AH22826" s="41" t="s">
        <v>612</v>
      </c>
      <c r="AI22826" s="41" t="s">
        <v>612</v>
      </c>
      <c r="AK22826" s="8" t="s">
        <v>723</v>
      </c>
      <c r="AL22826" s="8" t="s">
        <v>704</v>
      </c>
      <c r="AM22826" s="41">
        <v>0.5</v>
      </c>
      <c r="AN22826" s="41">
        <v>0.5</v>
      </c>
    </row>
    <row r="22827" spans="1:40" ht="12.75" hidden="1" customHeight="1" x14ac:dyDescent="0.3">
      <c r="A22827" s="5">
        <v>845</v>
      </c>
      <c r="B22827" s="5" t="s">
        <v>849</v>
      </c>
      <c r="C22827" s="8" t="s">
        <v>429</v>
      </c>
      <c r="D22827" s="5" t="s">
        <v>859</v>
      </c>
      <c r="E22827" s="8" t="s">
        <v>869</v>
      </c>
      <c r="F22827" s="41">
        <v>6606238</v>
      </c>
      <c r="G22827" s="41">
        <v>661152</v>
      </c>
      <c r="H22827" s="5" t="s">
        <v>721</v>
      </c>
      <c r="I22827" s="5" t="s">
        <v>869</v>
      </c>
      <c r="J22827" s="5" t="s">
        <v>719</v>
      </c>
      <c r="O22827" s="117">
        <v>32980</v>
      </c>
      <c r="P22827" s="88">
        <f t="shared" si="1103"/>
        <v>1990</v>
      </c>
      <c r="Q22827" s="88">
        <f t="shared" si="1104"/>
        <v>4</v>
      </c>
      <c r="R22827" s="79">
        <v>17</v>
      </c>
      <c r="S22827" s="8" t="s">
        <v>819</v>
      </c>
      <c r="T22827" s="8" t="s">
        <v>819</v>
      </c>
      <c r="X22827" s="4" t="s">
        <v>836</v>
      </c>
      <c r="Y22827" s="6" t="s">
        <v>835</v>
      </c>
      <c r="AA22827" s="41" t="s">
        <v>607</v>
      </c>
      <c r="AD22827" s="41" t="s">
        <v>388</v>
      </c>
      <c r="AF22827" s="82">
        <v>10</v>
      </c>
      <c r="AG22827" s="82">
        <v>10</v>
      </c>
      <c r="AH22827" s="41" t="s">
        <v>81</v>
      </c>
      <c r="AI22827" s="41" t="s">
        <v>81</v>
      </c>
      <c r="AK22827" s="8" t="s">
        <v>723</v>
      </c>
      <c r="AL22827" s="8" t="s">
        <v>704</v>
      </c>
      <c r="AM22827" s="41">
        <v>0.5</v>
      </c>
      <c r="AN22827" s="41">
        <v>0.5</v>
      </c>
    </row>
    <row r="22828" spans="1:40" ht="12.75" hidden="1" customHeight="1" x14ac:dyDescent="0.3">
      <c r="A22828" s="5">
        <v>845</v>
      </c>
      <c r="B22828" s="5" t="s">
        <v>849</v>
      </c>
      <c r="C22828" s="8" t="s">
        <v>429</v>
      </c>
      <c r="D22828" s="5" t="s">
        <v>859</v>
      </c>
      <c r="E22828" s="8" t="s">
        <v>869</v>
      </c>
      <c r="F22828" s="41">
        <v>6606238</v>
      </c>
      <c r="G22828" s="41">
        <v>661152</v>
      </c>
      <c r="H22828" s="5" t="s">
        <v>721</v>
      </c>
      <c r="I22828" s="5" t="s">
        <v>869</v>
      </c>
      <c r="J22828" s="5" t="s">
        <v>719</v>
      </c>
      <c r="O22828" s="117">
        <v>32980</v>
      </c>
      <c r="P22828" s="88">
        <f t="shared" si="1103"/>
        <v>1990</v>
      </c>
      <c r="Q22828" s="88">
        <f t="shared" si="1104"/>
        <v>4</v>
      </c>
      <c r="R22828" s="79">
        <v>17</v>
      </c>
      <c r="Y22828" s="11" t="s">
        <v>1307</v>
      </c>
      <c r="AA22828" s="41" t="s">
        <v>727</v>
      </c>
      <c r="AD22828" s="41" t="s">
        <v>388</v>
      </c>
      <c r="AF22828" s="82">
        <v>31.1</v>
      </c>
      <c r="AG22828" s="82">
        <v>31.1</v>
      </c>
      <c r="AH22828" s="41" t="s">
        <v>410</v>
      </c>
      <c r="AI22828" s="41" t="s">
        <v>410</v>
      </c>
      <c r="AK22828" s="8" t="s">
        <v>723</v>
      </c>
      <c r="AL22828" s="8" t="s">
        <v>704</v>
      </c>
      <c r="AM22828" s="41">
        <v>0.5</v>
      </c>
      <c r="AN22828" s="41">
        <v>0.5</v>
      </c>
    </row>
    <row r="22829" spans="1:40" ht="12.75" hidden="1" customHeight="1" x14ac:dyDescent="0.3">
      <c r="A22829" s="5">
        <v>845</v>
      </c>
      <c r="B22829" s="5" t="s">
        <v>849</v>
      </c>
      <c r="C22829" s="8" t="s">
        <v>429</v>
      </c>
      <c r="D22829" s="5" t="s">
        <v>859</v>
      </c>
      <c r="E22829" s="8" t="s">
        <v>869</v>
      </c>
      <c r="F22829" s="41">
        <v>6606238</v>
      </c>
      <c r="G22829" s="41">
        <v>661152</v>
      </c>
      <c r="H22829" s="5" t="s">
        <v>721</v>
      </c>
      <c r="I22829" s="5" t="s">
        <v>869</v>
      </c>
      <c r="J22829" s="5" t="s">
        <v>719</v>
      </c>
      <c r="O22829" s="117">
        <v>32980</v>
      </c>
      <c r="P22829" s="88">
        <f t="shared" si="1103"/>
        <v>1990</v>
      </c>
      <c r="Q22829" s="88">
        <f t="shared" si="1104"/>
        <v>4</v>
      </c>
      <c r="R22829" s="79">
        <v>17</v>
      </c>
      <c r="X22829" s="4" t="s">
        <v>836</v>
      </c>
      <c r="Z22829" s="25"/>
      <c r="AA22829" s="41" t="s">
        <v>601</v>
      </c>
      <c r="AD22829" s="41" t="s">
        <v>388</v>
      </c>
      <c r="AF22829" s="82">
        <v>7.91</v>
      </c>
      <c r="AG22829" s="82">
        <v>7.91</v>
      </c>
      <c r="AK22829" s="8" t="s">
        <v>723</v>
      </c>
      <c r="AL22829" s="8" t="s">
        <v>704</v>
      </c>
      <c r="AM22829" s="41">
        <v>0.5</v>
      </c>
      <c r="AN22829" s="41">
        <v>0.5</v>
      </c>
    </row>
    <row r="22830" spans="1:40" ht="12.75" hidden="1" customHeight="1" x14ac:dyDescent="0.3">
      <c r="A22830" s="5">
        <v>845</v>
      </c>
      <c r="B22830" s="5" t="s">
        <v>849</v>
      </c>
      <c r="C22830" s="8" t="s">
        <v>429</v>
      </c>
      <c r="D22830" s="5" t="s">
        <v>859</v>
      </c>
      <c r="E22830" s="8" t="s">
        <v>869</v>
      </c>
      <c r="F22830" s="41">
        <v>6606238</v>
      </c>
      <c r="G22830" s="41">
        <v>661152</v>
      </c>
      <c r="H22830" s="5" t="s">
        <v>721</v>
      </c>
      <c r="I22830" s="5" t="s">
        <v>869</v>
      </c>
      <c r="J22830" s="5" t="s">
        <v>719</v>
      </c>
      <c r="O22830" s="117">
        <v>32980</v>
      </c>
      <c r="P22830" s="88">
        <f t="shared" si="1103"/>
        <v>1990</v>
      </c>
      <c r="Q22830" s="88">
        <f t="shared" si="1104"/>
        <v>4</v>
      </c>
      <c r="R22830" s="79">
        <v>17</v>
      </c>
      <c r="AA22830" s="41" t="s">
        <v>726</v>
      </c>
      <c r="AD22830" s="41" t="s">
        <v>388</v>
      </c>
      <c r="AF22830" s="82">
        <v>7.8</v>
      </c>
      <c r="AG22830" s="82">
        <v>7.8</v>
      </c>
      <c r="AH22830" s="41" t="s">
        <v>410</v>
      </c>
      <c r="AI22830" s="41" t="s">
        <v>410</v>
      </c>
      <c r="AK22830" s="8" t="s">
        <v>723</v>
      </c>
      <c r="AL22830" s="8" t="s">
        <v>704</v>
      </c>
      <c r="AM22830" s="41">
        <v>0.5</v>
      </c>
      <c r="AN22830" s="41">
        <v>0.5</v>
      </c>
    </row>
    <row r="22831" spans="1:40" ht="12.75" hidden="1" customHeight="1" x14ac:dyDescent="0.3">
      <c r="A22831" s="5">
        <v>845</v>
      </c>
      <c r="B22831" s="5" t="s">
        <v>849</v>
      </c>
      <c r="C22831" s="8" t="s">
        <v>429</v>
      </c>
      <c r="D22831" s="5" t="s">
        <v>859</v>
      </c>
      <c r="E22831" s="8" t="s">
        <v>869</v>
      </c>
      <c r="F22831" s="41">
        <v>6606238</v>
      </c>
      <c r="G22831" s="41">
        <v>661152</v>
      </c>
      <c r="H22831" s="5" t="s">
        <v>721</v>
      </c>
      <c r="I22831" s="5" t="s">
        <v>869</v>
      </c>
      <c r="J22831" s="5" t="s">
        <v>719</v>
      </c>
      <c r="O22831" s="117">
        <v>32980</v>
      </c>
      <c r="P22831" s="88">
        <f t="shared" si="1103"/>
        <v>1990</v>
      </c>
      <c r="Q22831" s="88">
        <f t="shared" si="1104"/>
        <v>4</v>
      </c>
      <c r="R22831" s="79">
        <v>17</v>
      </c>
      <c r="X22831" s="4" t="s">
        <v>836</v>
      </c>
      <c r="Z22831" s="25"/>
      <c r="AA22831" s="41" t="s">
        <v>600</v>
      </c>
      <c r="AD22831" s="41" t="s">
        <v>388</v>
      </c>
      <c r="AF22831" s="82">
        <v>7.7</v>
      </c>
      <c r="AG22831" s="82">
        <v>7.7</v>
      </c>
      <c r="AH22831" s="41" t="s">
        <v>611</v>
      </c>
      <c r="AI22831" s="41" t="s">
        <v>611</v>
      </c>
      <c r="AK22831" s="8" t="s">
        <v>723</v>
      </c>
      <c r="AL22831" s="8" t="s">
        <v>704</v>
      </c>
      <c r="AM22831" s="41">
        <v>0.5</v>
      </c>
      <c r="AN22831" s="41">
        <v>0.5</v>
      </c>
    </row>
    <row r="22832" spans="1:40" ht="12.75" hidden="1" customHeight="1" x14ac:dyDescent="0.3">
      <c r="A22832" s="5">
        <v>846</v>
      </c>
      <c r="B22832" s="5" t="s">
        <v>849</v>
      </c>
      <c r="C22832" s="8" t="s">
        <v>429</v>
      </c>
      <c r="D22832" s="5" t="s">
        <v>859</v>
      </c>
      <c r="E22832" s="8" t="s">
        <v>869</v>
      </c>
      <c r="F22832" s="41">
        <v>6606238</v>
      </c>
      <c r="G22832" s="41">
        <v>661152</v>
      </c>
      <c r="H22832" s="5" t="s">
        <v>721</v>
      </c>
      <c r="I22832" s="5" t="s">
        <v>869</v>
      </c>
      <c r="J22832" s="5" t="s">
        <v>719</v>
      </c>
      <c r="O22832" s="117">
        <v>33008</v>
      </c>
      <c r="P22832" s="88">
        <f t="shared" si="1103"/>
        <v>1990</v>
      </c>
      <c r="Q22832" s="88">
        <f t="shared" si="1104"/>
        <v>5</v>
      </c>
      <c r="R22832" s="79">
        <v>15</v>
      </c>
      <c r="AA22832" s="41" t="s">
        <v>603</v>
      </c>
      <c r="AD22832" s="41" t="s">
        <v>388</v>
      </c>
      <c r="AF22832" s="82">
        <v>0.05</v>
      </c>
      <c r="AG22832" s="82">
        <v>0.05</v>
      </c>
      <c r="AH22832" s="41" t="s">
        <v>613</v>
      </c>
      <c r="AI22832" s="41" t="s">
        <v>613</v>
      </c>
      <c r="AJ22832" s="41" t="s">
        <v>415</v>
      </c>
      <c r="AK22832" s="8" t="s">
        <v>723</v>
      </c>
      <c r="AL22832" s="8" t="s">
        <v>704</v>
      </c>
      <c r="AM22832" s="41">
        <v>0.5</v>
      </c>
      <c r="AN22832" s="41">
        <v>0.5</v>
      </c>
    </row>
    <row r="22833" spans="1:40" ht="12.75" hidden="1" customHeight="1" x14ac:dyDescent="0.3">
      <c r="A22833" s="5">
        <v>846</v>
      </c>
      <c r="B22833" s="5" t="s">
        <v>849</v>
      </c>
      <c r="C22833" s="8" t="s">
        <v>429</v>
      </c>
      <c r="D22833" s="5" t="s">
        <v>859</v>
      </c>
      <c r="E22833" s="8" t="s">
        <v>869</v>
      </c>
      <c r="F22833" s="41">
        <v>6606238</v>
      </c>
      <c r="G22833" s="41">
        <v>661152</v>
      </c>
      <c r="H22833" s="5" t="s">
        <v>721</v>
      </c>
      <c r="I22833" s="5" t="s">
        <v>869</v>
      </c>
      <c r="J22833" s="5" t="s">
        <v>719</v>
      </c>
      <c r="O22833" s="117">
        <v>33008</v>
      </c>
      <c r="P22833" s="88">
        <f t="shared" si="1103"/>
        <v>1990</v>
      </c>
      <c r="Q22833" s="88">
        <f t="shared" si="1104"/>
        <v>5</v>
      </c>
      <c r="R22833" s="79">
        <v>15</v>
      </c>
      <c r="AA22833" s="41" t="s">
        <v>603</v>
      </c>
      <c r="AD22833" s="41" t="s">
        <v>388</v>
      </c>
      <c r="AF22833" s="82">
        <v>0.2</v>
      </c>
      <c r="AG22833" s="82">
        <v>0.2</v>
      </c>
      <c r="AH22833" s="41" t="s">
        <v>613</v>
      </c>
      <c r="AI22833" s="41" t="s">
        <v>613</v>
      </c>
      <c r="AJ22833" s="41" t="s">
        <v>585</v>
      </c>
      <c r="AK22833" s="8" t="s">
        <v>723</v>
      </c>
      <c r="AL22833" s="8" t="s">
        <v>704</v>
      </c>
      <c r="AM22833" s="41">
        <v>0.5</v>
      </c>
      <c r="AN22833" s="41">
        <v>0.5</v>
      </c>
    </row>
    <row r="22834" spans="1:40" ht="12.75" hidden="1" customHeight="1" x14ac:dyDescent="0.3">
      <c r="A22834" s="5">
        <v>846</v>
      </c>
      <c r="B22834" s="5" t="s">
        <v>849</v>
      </c>
      <c r="C22834" s="8" t="s">
        <v>429</v>
      </c>
      <c r="D22834" s="5" t="s">
        <v>859</v>
      </c>
      <c r="E22834" s="8" t="s">
        <v>869</v>
      </c>
      <c r="F22834" s="41">
        <v>6606238</v>
      </c>
      <c r="G22834" s="41">
        <v>661152</v>
      </c>
      <c r="H22834" s="5" t="s">
        <v>721</v>
      </c>
      <c r="I22834" s="5" t="s">
        <v>869</v>
      </c>
      <c r="J22834" s="5" t="s">
        <v>719</v>
      </c>
      <c r="O22834" s="117">
        <v>33008</v>
      </c>
      <c r="P22834" s="88">
        <f t="shared" si="1103"/>
        <v>1990</v>
      </c>
      <c r="Q22834" s="88">
        <f t="shared" si="1104"/>
        <v>5</v>
      </c>
      <c r="R22834" s="79">
        <v>15</v>
      </c>
      <c r="AA22834" s="41" t="s">
        <v>602</v>
      </c>
      <c r="AD22834" s="41" t="s">
        <v>388</v>
      </c>
      <c r="AF22834" s="82">
        <v>1.79</v>
      </c>
      <c r="AG22834" s="82">
        <v>1.79</v>
      </c>
      <c r="AH22834" s="41" t="s">
        <v>612</v>
      </c>
      <c r="AI22834" s="41" t="s">
        <v>612</v>
      </c>
      <c r="AK22834" s="8" t="s">
        <v>723</v>
      </c>
      <c r="AL22834" s="8" t="s">
        <v>704</v>
      </c>
      <c r="AM22834" s="41">
        <v>0.5</v>
      </c>
      <c r="AN22834" s="41">
        <v>0.5</v>
      </c>
    </row>
    <row r="22835" spans="1:40" ht="12.75" hidden="1" customHeight="1" x14ac:dyDescent="0.3">
      <c r="A22835" s="5">
        <v>846</v>
      </c>
      <c r="B22835" s="5" t="s">
        <v>849</v>
      </c>
      <c r="C22835" s="8" t="s">
        <v>429</v>
      </c>
      <c r="D22835" s="5" t="s">
        <v>859</v>
      </c>
      <c r="E22835" s="8" t="s">
        <v>869</v>
      </c>
      <c r="F22835" s="41">
        <v>6606238</v>
      </c>
      <c r="G22835" s="41">
        <v>661152</v>
      </c>
      <c r="H22835" s="5" t="s">
        <v>721</v>
      </c>
      <c r="I22835" s="5" t="s">
        <v>869</v>
      </c>
      <c r="J22835" s="5" t="s">
        <v>719</v>
      </c>
      <c r="O22835" s="117">
        <v>33008</v>
      </c>
      <c r="P22835" s="88">
        <f t="shared" si="1103"/>
        <v>1990</v>
      </c>
      <c r="Q22835" s="88">
        <f t="shared" si="1104"/>
        <v>5</v>
      </c>
      <c r="R22835" s="79">
        <v>15</v>
      </c>
      <c r="S22835" s="8" t="s">
        <v>819</v>
      </c>
      <c r="T22835" s="8" t="s">
        <v>819</v>
      </c>
      <c r="X22835" s="4" t="s">
        <v>836</v>
      </c>
      <c r="Y22835" s="6" t="s">
        <v>835</v>
      </c>
      <c r="AA22835" s="41" t="s">
        <v>607</v>
      </c>
      <c r="AD22835" s="41" t="s">
        <v>388</v>
      </c>
      <c r="AF22835" s="82">
        <v>99</v>
      </c>
      <c r="AG22835" s="82">
        <v>99</v>
      </c>
      <c r="AH22835" s="41" t="s">
        <v>81</v>
      </c>
      <c r="AI22835" s="41" t="s">
        <v>81</v>
      </c>
      <c r="AK22835" s="8" t="s">
        <v>723</v>
      </c>
      <c r="AL22835" s="8" t="s">
        <v>704</v>
      </c>
      <c r="AM22835" s="41">
        <v>0.5</v>
      </c>
      <c r="AN22835" s="41">
        <v>0.5</v>
      </c>
    </row>
    <row r="22836" spans="1:40" ht="12.75" hidden="1" customHeight="1" x14ac:dyDescent="0.3">
      <c r="A22836" s="5">
        <v>846</v>
      </c>
      <c r="B22836" s="5" t="s">
        <v>849</v>
      </c>
      <c r="C22836" s="8" t="s">
        <v>429</v>
      </c>
      <c r="D22836" s="5" t="s">
        <v>859</v>
      </c>
      <c r="E22836" s="8" t="s">
        <v>869</v>
      </c>
      <c r="F22836" s="41">
        <v>6606238</v>
      </c>
      <c r="G22836" s="41">
        <v>661152</v>
      </c>
      <c r="H22836" s="5" t="s">
        <v>721</v>
      </c>
      <c r="I22836" s="5" t="s">
        <v>869</v>
      </c>
      <c r="J22836" s="5" t="s">
        <v>719</v>
      </c>
      <c r="O22836" s="117">
        <v>33008</v>
      </c>
      <c r="P22836" s="88">
        <f t="shared" si="1103"/>
        <v>1990</v>
      </c>
      <c r="Q22836" s="88">
        <f t="shared" si="1104"/>
        <v>5</v>
      </c>
      <c r="R22836" s="79">
        <v>15</v>
      </c>
      <c r="Y22836" s="11" t="s">
        <v>1307</v>
      </c>
      <c r="AA22836" s="41" t="s">
        <v>727</v>
      </c>
      <c r="AD22836" s="41" t="s">
        <v>388</v>
      </c>
      <c r="AF22836" s="82">
        <v>34.200000000000003</v>
      </c>
      <c r="AG22836" s="82">
        <v>34.200000000000003</v>
      </c>
      <c r="AH22836" s="41" t="s">
        <v>410</v>
      </c>
      <c r="AI22836" s="41" t="s">
        <v>410</v>
      </c>
      <c r="AK22836" s="8" t="s">
        <v>723</v>
      </c>
      <c r="AL22836" s="8" t="s">
        <v>704</v>
      </c>
      <c r="AM22836" s="41">
        <v>0.5</v>
      </c>
      <c r="AN22836" s="41">
        <v>0.5</v>
      </c>
    </row>
    <row r="22837" spans="1:40" ht="12.75" hidden="1" customHeight="1" x14ac:dyDescent="0.3">
      <c r="A22837" s="5">
        <v>846</v>
      </c>
      <c r="B22837" s="5" t="s">
        <v>849</v>
      </c>
      <c r="C22837" s="8" t="s">
        <v>429</v>
      </c>
      <c r="D22837" s="5" t="s">
        <v>859</v>
      </c>
      <c r="E22837" s="8" t="s">
        <v>869</v>
      </c>
      <c r="F22837" s="41">
        <v>6606238</v>
      </c>
      <c r="G22837" s="41">
        <v>661152</v>
      </c>
      <c r="H22837" s="5" t="s">
        <v>721</v>
      </c>
      <c r="I22837" s="5" t="s">
        <v>869</v>
      </c>
      <c r="J22837" s="5" t="s">
        <v>719</v>
      </c>
      <c r="O22837" s="117">
        <v>33008</v>
      </c>
      <c r="P22837" s="88">
        <f t="shared" si="1103"/>
        <v>1990</v>
      </c>
      <c r="Q22837" s="88">
        <f t="shared" si="1104"/>
        <v>5</v>
      </c>
      <c r="R22837" s="79">
        <v>15</v>
      </c>
      <c r="X22837" s="4" t="s">
        <v>836</v>
      </c>
      <c r="Z22837" s="25"/>
      <c r="AA22837" s="41" t="s">
        <v>601</v>
      </c>
      <c r="AD22837" s="41" t="s">
        <v>388</v>
      </c>
      <c r="AF22837" s="82">
        <v>7.96</v>
      </c>
      <c r="AG22837" s="82">
        <v>7.96</v>
      </c>
      <c r="AK22837" s="8" t="s">
        <v>723</v>
      </c>
      <c r="AL22837" s="8" t="s">
        <v>704</v>
      </c>
      <c r="AM22837" s="41">
        <v>0.5</v>
      </c>
      <c r="AN22837" s="41">
        <v>0.5</v>
      </c>
    </row>
    <row r="22838" spans="1:40" ht="12.75" hidden="1" customHeight="1" x14ac:dyDescent="0.3">
      <c r="A22838" s="5">
        <v>846</v>
      </c>
      <c r="B22838" s="5" t="s">
        <v>849</v>
      </c>
      <c r="C22838" s="8" t="s">
        <v>429</v>
      </c>
      <c r="D22838" s="5" t="s">
        <v>859</v>
      </c>
      <c r="E22838" s="8" t="s">
        <v>869</v>
      </c>
      <c r="F22838" s="41">
        <v>6606238</v>
      </c>
      <c r="G22838" s="41">
        <v>661152</v>
      </c>
      <c r="H22838" s="5" t="s">
        <v>721</v>
      </c>
      <c r="I22838" s="5" t="s">
        <v>869</v>
      </c>
      <c r="J22838" s="5" t="s">
        <v>719</v>
      </c>
      <c r="O22838" s="117">
        <v>33008</v>
      </c>
      <c r="P22838" s="88">
        <f t="shared" si="1103"/>
        <v>1990</v>
      </c>
      <c r="Q22838" s="88">
        <f t="shared" si="1104"/>
        <v>5</v>
      </c>
      <c r="R22838" s="79">
        <v>15</v>
      </c>
      <c r="AA22838" s="41" t="s">
        <v>726</v>
      </c>
      <c r="AD22838" s="41" t="s">
        <v>388</v>
      </c>
      <c r="AF22838" s="82">
        <v>8.8000000000000007</v>
      </c>
      <c r="AG22838" s="82">
        <v>8.8000000000000007</v>
      </c>
      <c r="AH22838" s="41" t="s">
        <v>410</v>
      </c>
      <c r="AI22838" s="41" t="s">
        <v>410</v>
      </c>
      <c r="AK22838" s="8" t="s">
        <v>723</v>
      </c>
      <c r="AL22838" s="8" t="s">
        <v>704</v>
      </c>
      <c r="AM22838" s="41">
        <v>0.5</v>
      </c>
      <c r="AN22838" s="41">
        <v>0.5</v>
      </c>
    </row>
    <row r="22839" spans="1:40" ht="12.75" hidden="1" customHeight="1" x14ac:dyDescent="0.3">
      <c r="A22839" s="5">
        <v>846</v>
      </c>
      <c r="B22839" s="5" t="s">
        <v>849</v>
      </c>
      <c r="C22839" s="8" t="s">
        <v>429</v>
      </c>
      <c r="D22839" s="5" t="s">
        <v>859</v>
      </c>
      <c r="E22839" s="8" t="s">
        <v>869</v>
      </c>
      <c r="F22839" s="41">
        <v>6606238</v>
      </c>
      <c r="G22839" s="41">
        <v>661152</v>
      </c>
      <c r="H22839" s="5" t="s">
        <v>721</v>
      </c>
      <c r="I22839" s="5" t="s">
        <v>869</v>
      </c>
      <c r="J22839" s="5" t="s">
        <v>719</v>
      </c>
      <c r="O22839" s="117">
        <v>33008</v>
      </c>
      <c r="P22839" s="88">
        <f t="shared" si="1103"/>
        <v>1990</v>
      </c>
      <c r="Q22839" s="88">
        <f t="shared" si="1104"/>
        <v>5</v>
      </c>
      <c r="R22839" s="79">
        <v>15</v>
      </c>
      <c r="X22839" s="4" t="s">
        <v>836</v>
      </c>
      <c r="Z22839" s="25"/>
      <c r="AA22839" s="41" t="s">
        <v>600</v>
      </c>
      <c r="AD22839" s="41" t="s">
        <v>388</v>
      </c>
      <c r="AF22839" s="82">
        <v>15.2</v>
      </c>
      <c r="AG22839" s="82">
        <v>15.2</v>
      </c>
      <c r="AH22839" s="41" t="s">
        <v>611</v>
      </c>
      <c r="AI22839" s="41" t="s">
        <v>611</v>
      </c>
      <c r="AK22839" s="8" t="s">
        <v>723</v>
      </c>
      <c r="AL22839" s="8" t="s">
        <v>704</v>
      </c>
      <c r="AM22839" s="41">
        <v>0.5</v>
      </c>
      <c r="AN22839" s="41">
        <v>0.5</v>
      </c>
    </row>
    <row r="22840" spans="1:40" ht="12.75" hidden="1" customHeight="1" x14ac:dyDescent="0.3">
      <c r="A22840" s="5">
        <v>847</v>
      </c>
      <c r="B22840" s="5" t="s">
        <v>849</v>
      </c>
      <c r="C22840" s="8" t="s">
        <v>429</v>
      </c>
      <c r="D22840" s="5" t="s">
        <v>859</v>
      </c>
      <c r="E22840" s="8" t="s">
        <v>869</v>
      </c>
      <c r="F22840" s="41">
        <v>6606238</v>
      </c>
      <c r="G22840" s="41">
        <v>661152</v>
      </c>
      <c r="H22840" s="5" t="s">
        <v>721</v>
      </c>
      <c r="I22840" s="5" t="s">
        <v>869</v>
      </c>
      <c r="J22840" s="5" t="s">
        <v>719</v>
      </c>
      <c r="O22840" s="117">
        <v>33038</v>
      </c>
      <c r="P22840" s="88">
        <f t="shared" si="1103"/>
        <v>1990</v>
      </c>
      <c r="Q22840" s="88">
        <f t="shared" si="1104"/>
        <v>6</v>
      </c>
      <c r="R22840" s="79">
        <v>14</v>
      </c>
      <c r="AA22840" s="41" t="s">
        <v>603</v>
      </c>
      <c r="AD22840" s="41" t="s">
        <v>388</v>
      </c>
      <c r="AF22840" s="82">
        <v>0.05</v>
      </c>
      <c r="AG22840" s="82">
        <v>0.05</v>
      </c>
      <c r="AH22840" s="41" t="s">
        <v>613</v>
      </c>
      <c r="AI22840" s="41" t="s">
        <v>613</v>
      </c>
      <c r="AJ22840" s="41" t="s">
        <v>415</v>
      </c>
      <c r="AK22840" s="8" t="s">
        <v>723</v>
      </c>
      <c r="AL22840" s="8" t="s">
        <v>704</v>
      </c>
      <c r="AM22840" s="41">
        <v>0.5</v>
      </c>
      <c r="AN22840" s="41">
        <v>0.5</v>
      </c>
    </row>
    <row r="22841" spans="1:40" ht="12.75" hidden="1" customHeight="1" x14ac:dyDescent="0.3">
      <c r="A22841" s="5">
        <v>847</v>
      </c>
      <c r="B22841" s="5" t="s">
        <v>849</v>
      </c>
      <c r="C22841" s="8" t="s">
        <v>429</v>
      </c>
      <c r="D22841" s="5" t="s">
        <v>859</v>
      </c>
      <c r="E22841" s="8" t="s">
        <v>869</v>
      </c>
      <c r="F22841" s="41">
        <v>6606238</v>
      </c>
      <c r="G22841" s="41">
        <v>661152</v>
      </c>
      <c r="H22841" s="5" t="s">
        <v>721</v>
      </c>
      <c r="I22841" s="5" t="s">
        <v>869</v>
      </c>
      <c r="J22841" s="5" t="s">
        <v>719</v>
      </c>
      <c r="O22841" s="117">
        <v>33038</v>
      </c>
      <c r="P22841" s="88">
        <f t="shared" si="1103"/>
        <v>1990</v>
      </c>
      <c r="Q22841" s="88">
        <f t="shared" si="1104"/>
        <v>6</v>
      </c>
      <c r="R22841" s="79">
        <v>14</v>
      </c>
      <c r="AA22841" s="41" t="s">
        <v>603</v>
      </c>
      <c r="AD22841" s="41" t="s">
        <v>388</v>
      </c>
      <c r="AF22841" s="82">
        <v>0.15</v>
      </c>
      <c r="AG22841" s="82">
        <v>0.15</v>
      </c>
      <c r="AH22841" s="41" t="s">
        <v>613</v>
      </c>
      <c r="AI22841" s="41" t="s">
        <v>613</v>
      </c>
      <c r="AJ22841" s="41" t="s">
        <v>585</v>
      </c>
      <c r="AK22841" s="8" t="s">
        <v>723</v>
      </c>
      <c r="AL22841" s="8" t="s">
        <v>704</v>
      </c>
      <c r="AM22841" s="41">
        <v>0.5</v>
      </c>
      <c r="AN22841" s="41">
        <v>0.5</v>
      </c>
    </row>
    <row r="22842" spans="1:40" ht="12.75" hidden="1" customHeight="1" x14ac:dyDescent="0.3">
      <c r="A22842" s="5">
        <v>847</v>
      </c>
      <c r="B22842" s="5" t="s">
        <v>849</v>
      </c>
      <c r="C22842" s="8" t="s">
        <v>429</v>
      </c>
      <c r="D22842" s="5" t="s">
        <v>859</v>
      </c>
      <c r="E22842" s="8" t="s">
        <v>869</v>
      </c>
      <c r="F22842" s="41">
        <v>6606238</v>
      </c>
      <c r="G22842" s="41">
        <v>661152</v>
      </c>
      <c r="H22842" s="5" t="s">
        <v>721</v>
      </c>
      <c r="I22842" s="5" t="s">
        <v>869</v>
      </c>
      <c r="J22842" s="5" t="s">
        <v>719</v>
      </c>
      <c r="O22842" s="117">
        <v>33038</v>
      </c>
      <c r="P22842" s="88">
        <f t="shared" si="1103"/>
        <v>1990</v>
      </c>
      <c r="Q22842" s="88">
        <f t="shared" si="1104"/>
        <v>6</v>
      </c>
      <c r="R22842" s="79">
        <v>14</v>
      </c>
      <c r="AA22842" s="41" t="s">
        <v>602</v>
      </c>
      <c r="AD22842" s="41" t="s">
        <v>388</v>
      </c>
      <c r="AF22842" s="82">
        <v>2.02</v>
      </c>
      <c r="AG22842" s="82">
        <v>2.02</v>
      </c>
      <c r="AH22842" s="41" t="s">
        <v>612</v>
      </c>
      <c r="AI22842" s="41" t="s">
        <v>612</v>
      </c>
      <c r="AK22842" s="8" t="s">
        <v>723</v>
      </c>
      <c r="AL22842" s="8" t="s">
        <v>704</v>
      </c>
      <c r="AM22842" s="41">
        <v>0.5</v>
      </c>
      <c r="AN22842" s="41">
        <v>0.5</v>
      </c>
    </row>
    <row r="22843" spans="1:40" ht="12.75" hidden="1" customHeight="1" x14ac:dyDescent="0.3">
      <c r="A22843" s="5">
        <v>847</v>
      </c>
      <c r="B22843" s="5" t="s">
        <v>849</v>
      </c>
      <c r="C22843" s="8" t="s">
        <v>429</v>
      </c>
      <c r="D22843" s="5" t="s">
        <v>859</v>
      </c>
      <c r="E22843" s="8" t="s">
        <v>869</v>
      </c>
      <c r="F22843" s="41">
        <v>6606238</v>
      </c>
      <c r="G22843" s="41">
        <v>661152</v>
      </c>
      <c r="H22843" s="5" t="s">
        <v>721</v>
      </c>
      <c r="I22843" s="5" t="s">
        <v>869</v>
      </c>
      <c r="J22843" s="5" t="s">
        <v>719</v>
      </c>
      <c r="O22843" s="117">
        <v>33038</v>
      </c>
      <c r="P22843" s="88">
        <f t="shared" si="1103"/>
        <v>1990</v>
      </c>
      <c r="Q22843" s="88">
        <f t="shared" si="1104"/>
        <v>6</v>
      </c>
      <c r="R22843" s="79">
        <v>14</v>
      </c>
      <c r="S22843" s="8" t="s">
        <v>819</v>
      </c>
      <c r="T22843" s="8" t="s">
        <v>819</v>
      </c>
      <c r="X22843" s="4" t="s">
        <v>836</v>
      </c>
      <c r="Y22843" s="6" t="s">
        <v>835</v>
      </c>
      <c r="AA22843" s="41" t="s">
        <v>607</v>
      </c>
      <c r="AD22843" s="41" t="s">
        <v>388</v>
      </c>
      <c r="AF22843" s="82">
        <v>95</v>
      </c>
      <c r="AG22843" s="82">
        <v>95</v>
      </c>
      <c r="AH22843" s="41" t="s">
        <v>81</v>
      </c>
      <c r="AI22843" s="41" t="s">
        <v>81</v>
      </c>
      <c r="AK22843" s="8" t="s">
        <v>723</v>
      </c>
      <c r="AL22843" s="8" t="s">
        <v>704</v>
      </c>
      <c r="AM22843" s="41">
        <v>0.5</v>
      </c>
      <c r="AN22843" s="41">
        <v>0.5</v>
      </c>
    </row>
    <row r="22844" spans="1:40" ht="12.75" hidden="1" customHeight="1" x14ac:dyDescent="0.3">
      <c r="A22844" s="5">
        <v>847</v>
      </c>
      <c r="B22844" s="5" t="s">
        <v>849</v>
      </c>
      <c r="C22844" s="8" t="s">
        <v>429</v>
      </c>
      <c r="D22844" s="5" t="s">
        <v>859</v>
      </c>
      <c r="E22844" s="8" t="s">
        <v>869</v>
      </c>
      <c r="F22844" s="41">
        <v>6606238</v>
      </c>
      <c r="G22844" s="41">
        <v>661152</v>
      </c>
      <c r="H22844" s="5" t="s">
        <v>721</v>
      </c>
      <c r="I22844" s="5" t="s">
        <v>869</v>
      </c>
      <c r="J22844" s="5" t="s">
        <v>719</v>
      </c>
      <c r="O22844" s="117">
        <v>33038</v>
      </c>
      <c r="P22844" s="88">
        <f t="shared" si="1103"/>
        <v>1990</v>
      </c>
      <c r="Q22844" s="88">
        <f t="shared" si="1104"/>
        <v>6</v>
      </c>
      <c r="R22844" s="79">
        <v>14</v>
      </c>
      <c r="Y22844" s="11" t="s">
        <v>1307</v>
      </c>
      <c r="AA22844" s="41" t="s">
        <v>727</v>
      </c>
      <c r="AD22844" s="41" t="s">
        <v>388</v>
      </c>
      <c r="AF22844" s="82">
        <v>33.9</v>
      </c>
      <c r="AG22844" s="82">
        <v>33.9</v>
      </c>
      <c r="AH22844" s="41" t="s">
        <v>410</v>
      </c>
      <c r="AI22844" s="41" t="s">
        <v>410</v>
      </c>
      <c r="AK22844" s="8" t="s">
        <v>723</v>
      </c>
      <c r="AL22844" s="8" t="s">
        <v>704</v>
      </c>
      <c r="AM22844" s="41">
        <v>0.5</v>
      </c>
      <c r="AN22844" s="41">
        <v>0.5</v>
      </c>
    </row>
    <row r="22845" spans="1:40" ht="12.75" hidden="1" customHeight="1" x14ac:dyDescent="0.3">
      <c r="A22845" s="5">
        <v>847</v>
      </c>
      <c r="B22845" s="5" t="s">
        <v>849</v>
      </c>
      <c r="C22845" s="8" t="s">
        <v>429</v>
      </c>
      <c r="D22845" s="5" t="s">
        <v>859</v>
      </c>
      <c r="E22845" s="8" t="s">
        <v>869</v>
      </c>
      <c r="F22845" s="41">
        <v>6606238</v>
      </c>
      <c r="G22845" s="41">
        <v>661152</v>
      </c>
      <c r="H22845" s="5" t="s">
        <v>721</v>
      </c>
      <c r="I22845" s="5" t="s">
        <v>869</v>
      </c>
      <c r="J22845" s="5" t="s">
        <v>719</v>
      </c>
      <c r="O22845" s="117">
        <v>33038</v>
      </c>
      <c r="P22845" s="88">
        <f t="shared" si="1103"/>
        <v>1990</v>
      </c>
      <c r="Q22845" s="88">
        <f t="shared" si="1104"/>
        <v>6</v>
      </c>
      <c r="R22845" s="79">
        <v>14</v>
      </c>
      <c r="X22845" s="4" t="s">
        <v>836</v>
      </c>
      <c r="Z22845" s="25"/>
      <c r="AA22845" s="41" t="s">
        <v>601</v>
      </c>
      <c r="AD22845" s="41" t="s">
        <v>388</v>
      </c>
      <c r="AF22845" s="82">
        <v>7.85</v>
      </c>
      <c r="AG22845" s="82">
        <v>7.85</v>
      </c>
      <c r="AK22845" s="8" t="s">
        <v>723</v>
      </c>
      <c r="AL22845" s="8" t="s">
        <v>704</v>
      </c>
      <c r="AM22845" s="41">
        <v>0.5</v>
      </c>
      <c r="AN22845" s="41">
        <v>0.5</v>
      </c>
    </row>
    <row r="22846" spans="1:40" ht="12.75" hidden="1" customHeight="1" x14ac:dyDescent="0.3">
      <c r="A22846" s="5">
        <v>847</v>
      </c>
      <c r="B22846" s="5" t="s">
        <v>849</v>
      </c>
      <c r="C22846" s="8" t="s">
        <v>429</v>
      </c>
      <c r="D22846" s="5" t="s">
        <v>859</v>
      </c>
      <c r="E22846" s="8" t="s">
        <v>869</v>
      </c>
      <c r="F22846" s="41">
        <v>6606238</v>
      </c>
      <c r="G22846" s="41">
        <v>661152</v>
      </c>
      <c r="H22846" s="5" t="s">
        <v>721</v>
      </c>
      <c r="I22846" s="5" t="s">
        <v>869</v>
      </c>
      <c r="J22846" s="5" t="s">
        <v>719</v>
      </c>
      <c r="O22846" s="117">
        <v>33038</v>
      </c>
      <c r="P22846" s="88">
        <f t="shared" si="1103"/>
        <v>1990</v>
      </c>
      <c r="Q22846" s="88">
        <f t="shared" si="1104"/>
        <v>6</v>
      </c>
      <c r="R22846" s="79">
        <v>14</v>
      </c>
      <c r="AA22846" s="41" t="s">
        <v>726</v>
      </c>
      <c r="AD22846" s="41" t="s">
        <v>388</v>
      </c>
      <c r="AF22846" s="82">
        <v>7.9</v>
      </c>
      <c r="AG22846" s="82">
        <v>7.9</v>
      </c>
      <c r="AH22846" s="41" t="s">
        <v>410</v>
      </c>
      <c r="AI22846" s="41" t="s">
        <v>410</v>
      </c>
      <c r="AK22846" s="8" t="s">
        <v>723</v>
      </c>
      <c r="AL22846" s="8" t="s">
        <v>704</v>
      </c>
      <c r="AM22846" s="41">
        <v>0.5</v>
      </c>
      <c r="AN22846" s="41">
        <v>0.5</v>
      </c>
    </row>
    <row r="22847" spans="1:40" ht="12.75" hidden="1" customHeight="1" x14ac:dyDescent="0.3">
      <c r="A22847" s="5">
        <v>847</v>
      </c>
      <c r="B22847" s="5" t="s">
        <v>849</v>
      </c>
      <c r="C22847" s="8" t="s">
        <v>429</v>
      </c>
      <c r="D22847" s="5" t="s">
        <v>859</v>
      </c>
      <c r="E22847" s="8" t="s">
        <v>869</v>
      </c>
      <c r="F22847" s="41">
        <v>6606238</v>
      </c>
      <c r="G22847" s="41">
        <v>661152</v>
      </c>
      <c r="H22847" s="5" t="s">
        <v>721</v>
      </c>
      <c r="I22847" s="5" t="s">
        <v>869</v>
      </c>
      <c r="J22847" s="5" t="s">
        <v>719</v>
      </c>
      <c r="O22847" s="117">
        <v>33038</v>
      </c>
      <c r="P22847" s="88">
        <f t="shared" si="1103"/>
        <v>1990</v>
      </c>
      <c r="Q22847" s="88">
        <f t="shared" si="1104"/>
        <v>6</v>
      </c>
      <c r="R22847" s="79">
        <v>14</v>
      </c>
      <c r="X22847" s="4" t="s">
        <v>836</v>
      </c>
      <c r="Z22847" s="25"/>
      <c r="AA22847" s="41" t="s">
        <v>600</v>
      </c>
      <c r="AD22847" s="41" t="s">
        <v>388</v>
      </c>
      <c r="AF22847" s="82">
        <v>17.7</v>
      </c>
      <c r="AG22847" s="82">
        <v>17.7</v>
      </c>
      <c r="AH22847" s="41" t="s">
        <v>611</v>
      </c>
      <c r="AI22847" s="41" t="s">
        <v>611</v>
      </c>
      <c r="AK22847" s="8" t="s">
        <v>723</v>
      </c>
      <c r="AL22847" s="8" t="s">
        <v>704</v>
      </c>
      <c r="AM22847" s="41">
        <v>0.5</v>
      </c>
      <c r="AN22847" s="41">
        <v>0.5</v>
      </c>
    </row>
    <row r="22848" spans="1:40" ht="12.75" hidden="1" customHeight="1" x14ac:dyDescent="0.3">
      <c r="A22848" s="5">
        <v>848</v>
      </c>
      <c r="B22848" s="5" t="s">
        <v>849</v>
      </c>
      <c r="C22848" s="8" t="s">
        <v>429</v>
      </c>
      <c r="D22848" s="5" t="s">
        <v>859</v>
      </c>
      <c r="E22848" s="8" t="s">
        <v>869</v>
      </c>
      <c r="F22848" s="41">
        <v>6606238</v>
      </c>
      <c r="G22848" s="41">
        <v>661152</v>
      </c>
      <c r="H22848" s="5" t="s">
        <v>721</v>
      </c>
      <c r="I22848" s="5" t="s">
        <v>869</v>
      </c>
      <c r="J22848" s="5" t="s">
        <v>719</v>
      </c>
      <c r="O22848" s="117">
        <v>33070</v>
      </c>
      <c r="P22848" s="88">
        <f t="shared" si="1103"/>
        <v>1990</v>
      </c>
      <c r="Q22848" s="88">
        <f t="shared" si="1104"/>
        <v>7</v>
      </c>
      <c r="R22848" s="79">
        <v>16</v>
      </c>
      <c r="AA22848" s="41" t="s">
        <v>603</v>
      </c>
      <c r="AD22848" s="41" t="s">
        <v>388</v>
      </c>
      <c r="AF22848" s="82">
        <v>0.05</v>
      </c>
      <c r="AG22848" s="82">
        <v>0.05</v>
      </c>
      <c r="AH22848" s="41" t="s">
        <v>613</v>
      </c>
      <c r="AI22848" s="41" t="s">
        <v>613</v>
      </c>
      <c r="AJ22848" s="41" t="s">
        <v>415</v>
      </c>
      <c r="AK22848" s="8" t="s">
        <v>723</v>
      </c>
      <c r="AL22848" s="8" t="s">
        <v>704</v>
      </c>
      <c r="AM22848" s="41">
        <v>0.5</v>
      </c>
      <c r="AN22848" s="41">
        <v>0.5</v>
      </c>
    </row>
    <row r="22849" spans="1:40" ht="12.75" hidden="1" customHeight="1" x14ac:dyDescent="0.3">
      <c r="A22849" s="5">
        <v>848</v>
      </c>
      <c r="B22849" s="5" t="s">
        <v>849</v>
      </c>
      <c r="C22849" s="8" t="s">
        <v>429</v>
      </c>
      <c r="D22849" s="5" t="s">
        <v>859</v>
      </c>
      <c r="E22849" s="8" t="s">
        <v>869</v>
      </c>
      <c r="F22849" s="41">
        <v>6606238</v>
      </c>
      <c r="G22849" s="41">
        <v>661152</v>
      </c>
      <c r="H22849" s="5" t="s">
        <v>721</v>
      </c>
      <c r="I22849" s="5" t="s">
        <v>869</v>
      </c>
      <c r="J22849" s="5" t="s">
        <v>719</v>
      </c>
      <c r="O22849" s="117">
        <v>33070</v>
      </c>
      <c r="P22849" s="88">
        <f t="shared" si="1103"/>
        <v>1990</v>
      </c>
      <c r="Q22849" s="88">
        <f t="shared" si="1104"/>
        <v>7</v>
      </c>
      <c r="R22849" s="79">
        <v>16</v>
      </c>
      <c r="AA22849" s="41" t="s">
        <v>603</v>
      </c>
      <c r="AD22849" s="41" t="s">
        <v>388</v>
      </c>
      <c r="AF22849" s="82">
        <v>0.16</v>
      </c>
      <c r="AG22849" s="82">
        <v>0.16</v>
      </c>
      <c r="AH22849" s="41" t="s">
        <v>613</v>
      </c>
      <c r="AI22849" s="41" t="s">
        <v>613</v>
      </c>
      <c r="AJ22849" s="41" t="s">
        <v>585</v>
      </c>
      <c r="AK22849" s="8" t="s">
        <v>723</v>
      </c>
      <c r="AL22849" s="8" t="s">
        <v>704</v>
      </c>
      <c r="AM22849" s="41">
        <v>0.5</v>
      </c>
      <c r="AN22849" s="41">
        <v>0.5</v>
      </c>
    </row>
    <row r="22850" spans="1:40" ht="12.75" hidden="1" customHeight="1" x14ac:dyDescent="0.3">
      <c r="A22850" s="5">
        <v>848</v>
      </c>
      <c r="B22850" s="5" t="s">
        <v>849</v>
      </c>
      <c r="C22850" s="8" t="s">
        <v>429</v>
      </c>
      <c r="D22850" s="5" t="s">
        <v>859</v>
      </c>
      <c r="E22850" s="8" t="s">
        <v>869</v>
      </c>
      <c r="F22850" s="41">
        <v>6606238</v>
      </c>
      <c r="G22850" s="41">
        <v>661152</v>
      </c>
      <c r="H22850" s="5" t="s">
        <v>721</v>
      </c>
      <c r="I22850" s="5" t="s">
        <v>869</v>
      </c>
      <c r="J22850" s="5" t="s">
        <v>719</v>
      </c>
      <c r="O22850" s="117">
        <v>33070</v>
      </c>
      <c r="P22850" s="88">
        <f t="shared" si="1103"/>
        <v>1990</v>
      </c>
      <c r="Q22850" s="88">
        <f t="shared" si="1104"/>
        <v>7</v>
      </c>
      <c r="R22850" s="79">
        <v>16</v>
      </c>
      <c r="AA22850" s="41" t="s">
        <v>602</v>
      </c>
      <c r="AD22850" s="41" t="s">
        <v>388</v>
      </c>
      <c r="AF22850" s="82">
        <v>2.12</v>
      </c>
      <c r="AG22850" s="82">
        <v>2.12</v>
      </c>
      <c r="AH22850" s="41" t="s">
        <v>612</v>
      </c>
      <c r="AI22850" s="41" t="s">
        <v>612</v>
      </c>
      <c r="AK22850" s="8" t="s">
        <v>723</v>
      </c>
      <c r="AL22850" s="8" t="s">
        <v>704</v>
      </c>
      <c r="AM22850" s="41">
        <v>0.5</v>
      </c>
      <c r="AN22850" s="41">
        <v>0.5</v>
      </c>
    </row>
    <row r="22851" spans="1:40" ht="12.75" hidden="1" customHeight="1" x14ac:dyDescent="0.3">
      <c r="A22851" s="5">
        <v>848</v>
      </c>
      <c r="B22851" s="5" t="s">
        <v>849</v>
      </c>
      <c r="C22851" s="8" t="s">
        <v>429</v>
      </c>
      <c r="D22851" s="5" t="s">
        <v>859</v>
      </c>
      <c r="E22851" s="8" t="s">
        <v>869</v>
      </c>
      <c r="F22851" s="41">
        <v>6606238</v>
      </c>
      <c r="G22851" s="41">
        <v>661152</v>
      </c>
      <c r="H22851" s="5" t="s">
        <v>721</v>
      </c>
      <c r="I22851" s="5" t="s">
        <v>869</v>
      </c>
      <c r="J22851" s="5" t="s">
        <v>719</v>
      </c>
      <c r="O22851" s="117">
        <v>33070</v>
      </c>
      <c r="P22851" s="88">
        <f t="shared" si="1103"/>
        <v>1990</v>
      </c>
      <c r="Q22851" s="88">
        <f t="shared" si="1104"/>
        <v>7</v>
      </c>
      <c r="R22851" s="79">
        <v>16</v>
      </c>
      <c r="S22851" s="8" t="s">
        <v>819</v>
      </c>
      <c r="T22851" s="8" t="s">
        <v>819</v>
      </c>
      <c r="X22851" s="4" t="s">
        <v>836</v>
      </c>
      <c r="Y22851" s="6" t="s">
        <v>835</v>
      </c>
      <c r="AA22851" s="41" t="s">
        <v>607</v>
      </c>
      <c r="AD22851" s="41" t="s">
        <v>388</v>
      </c>
      <c r="AF22851" s="82">
        <v>12</v>
      </c>
      <c r="AG22851" s="82">
        <v>12</v>
      </c>
      <c r="AH22851" s="41" t="s">
        <v>81</v>
      </c>
      <c r="AI22851" s="41" t="s">
        <v>81</v>
      </c>
      <c r="AK22851" s="8" t="s">
        <v>723</v>
      </c>
      <c r="AL22851" s="8" t="s">
        <v>704</v>
      </c>
      <c r="AM22851" s="41">
        <v>0.5</v>
      </c>
      <c r="AN22851" s="41">
        <v>0.5</v>
      </c>
    </row>
    <row r="22852" spans="1:40" ht="12.75" hidden="1" customHeight="1" x14ac:dyDescent="0.3">
      <c r="A22852" s="5">
        <v>848</v>
      </c>
      <c r="B22852" s="5" t="s">
        <v>849</v>
      </c>
      <c r="C22852" s="8" t="s">
        <v>429</v>
      </c>
      <c r="D22852" s="5" t="s">
        <v>859</v>
      </c>
      <c r="E22852" s="8" t="s">
        <v>869</v>
      </c>
      <c r="F22852" s="41">
        <v>6606238</v>
      </c>
      <c r="G22852" s="41">
        <v>661152</v>
      </c>
      <c r="H22852" s="5" t="s">
        <v>721</v>
      </c>
      <c r="I22852" s="5" t="s">
        <v>869</v>
      </c>
      <c r="J22852" s="5" t="s">
        <v>719</v>
      </c>
      <c r="O22852" s="117">
        <v>33070</v>
      </c>
      <c r="P22852" s="88">
        <f t="shared" si="1103"/>
        <v>1990</v>
      </c>
      <c r="Q22852" s="88">
        <f t="shared" si="1104"/>
        <v>7</v>
      </c>
      <c r="R22852" s="79">
        <v>16</v>
      </c>
      <c r="Y22852" s="11" t="s">
        <v>1307</v>
      </c>
      <c r="AA22852" s="41" t="s">
        <v>727</v>
      </c>
      <c r="AD22852" s="41" t="s">
        <v>388</v>
      </c>
      <c r="AF22852" s="82">
        <v>33.299999999999997</v>
      </c>
      <c r="AG22852" s="82">
        <v>33.299999999999997</v>
      </c>
      <c r="AH22852" s="41" t="s">
        <v>410</v>
      </c>
      <c r="AI22852" s="41" t="s">
        <v>410</v>
      </c>
      <c r="AK22852" s="8" t="s">
        <v>723</v>
      </c>
      <c r="AL22852" s="8" t="s">
        <v>704</v>
      </c>
      <c r="AM22852" s="41">
        <v>0.5</v>
      </c>
      <c r="AN22852" s="41">
        <v>0.5</v>
      </c>
    </row>
    <row r="22853" spans="1:40" ht="12.75" hidden="1" customHeight="1" x14ac:dyDescent="0.3">
      <c r="A22853" s="5">
        <v>848</v>
      </c>
      <c r="B22853" s="5" t="s">
        <v>849</v>
      </c>
      <c r="C22853" s="8" t="s">
        <v>429</v>
      </c>
      <c r="D22853" s="5" t="s">
        <v>859</v>
      </c>
      <c r="E22853" s="8" t="s">
        <v>869</v>
      </c>
      <c r="F22853" s="41">
        <v>6606238</v>
      </c>
      <c r="G22853" s="41">
        <v>661152</v>
      </c>
      <c r="H22853" s="5" t="s">
        <v>721</v>
      </c>
      <c r="I22853" s="5" t="s">
        <v>869</v>
      </c>
      <c r="J22853" s="5" t="s">
        <v>719</v>
      </c>
      <c r="O22853" s="117">
        <v>33070</v>
      </c>
      <c r="P22853" s="88">
        <f t="shared" si="1103"/>
        <v>1990</v>
      </c>
      <c r="Q22853" s="88">
        <f t="shared" si="1104"/>
        <v>7</v>
      </c>
      <c r="R22853" s="79">
        <v>16</v>
      </c>
      <c r="X22853" s="4" t="s">
        <v>836</v>
      </c>
      <c r="Z22853" s="25"/>
      <c r="AA22853" s="41" t="s">
        <v>601</v>
      </c>
      <c r="AD22853" s="41" t="s">
        <v>388</v>
      </c>
      <c r="AF22853" s="82">
        <v>7.78</v>
      </c>
      <c r="AG22853" s="82">
        <v>7.78</v>
      </c>
      <c r="AK22853" s="8" t="s">
        <v>723</v>
      </c>
      <c r="AL22853" s="8" t="s">
        <v>704</v>
      </c>
      <c r="AM22853" s="41">
        <v>0.5</v>
      </c>
      <c r="AN22853" s="41">
        <v>0.5</v>
      </c>
    </row>
    <row r="22854" spans="1:40" ht="12.75" hidden="1" customHeight="1" x14ac:dyDescent="0.3">
      <c r="A22854" s="5">
        <v>848</v>
      </c>
      <c r="B22854" s="5" t="s">
        <v>849</v>
      </c>
      <c r="C22854" s="8" t="s">
        <v>429</v>
      </c>
      <c r="D22854" s="5" t="s">
        <v>859</v>
      </c>
      <c r="E22854" s="8" t="s">
        <v>869</v>
      </c>
      <c r="F22854" s="41">
        <v>6606238</v>
      </c>
      <c r="G22854" s="41">
        <v>661152</v>
      </c>
      <c r="H22854" s="5" t="s">
        <v>721</v>
      </c>
      <c r="I22854" s="5" t="s">
        <v>869</v>
      </c>
      <c r="J22854" s="5" t="s">
        <v>719</v>
      </c>
      <c r="O22854" s="117">
        <v>33070</v>
      </c>
      <c r="P22854" s="88">
        <f t="shared" si="1103"/>
        <v>1990</v>
      </c>
      <c r="Q22854" s="88">
        <f t="shared" si="1104"/>
        <v>7</v>
      </c>
      <c r="R22854" s="79">
        <v>16</v>
      </c>
      <c r="AA22854" s="41" t="s">
        <v>726</v>
      </c>
      <c r="AD22854" s="41" t="s">
        <v>388</v>
      </c>
      <c r="AF22854" s="82">
        <v>10.7</v>
      </c>
      <c r="AG22854" s="82">
        <v>10.7</v>
      </c>
      <c r="AH22854" s="41" t="s">
        <v>410</v>
      </c>
      <c r="AI22854" s="41" t="s">
        <v>410</v>
      </c>
      <c r="AK22854" s="8" t="s">
        <v>723</v>
      </c>
      <c r="AL22854" s="8" t="s">
        <v>704</v>
      </c>
      <c r="AM22854" s="41">
        <v>0.5</v>
      </c>
      <c r="AN22854" s="41">
        <v>0.5</v>
      </c>
    </row>
    <row r="22855" spans="1:40" ht="12.75" hidden="1" customHeight="1" x14ac:dyDescent="0.3">
      <c r="A22855" s="5">
        <v>848</v>
      </c>
      <c r="B22855" s="5" t="s">
        <v>849</v>
      </c>
      <c r="C22855" s="8" t="s">
        <v>429</v>
      </c>
      <c r="D22855" s="5" t="s">
        <v>859</v>
      </c>
      <c r="E22855" s="8" t="s">
        <v>869</v>
      </c>
      <c r="F22855" s="41">
        <v>6606238</v>
      </c>
      <c r="G22855" s="41">
        <v>661152</v>
      </c>
      <c r="H22855" s="5" t="s">
        <v>721</v>
      </c>
      <c r="I22855" s="5" t="s">
        <v>869</v>
      </c>
      <c r="J22855" s="5" t="s">
        <v>719</v>
      </c>
      <c r="O22855" s="117">
        <v>33070</v>
      </c>
      <c r="P22855" s="88">
        <f t="shared" si="1103"/>
        <v>1990</v>
      </c>
      <c r="Q22855" s="88">
        <f t="shared" si="1104"/>
        <v>7</v>
      </c>
      <c r="R22855" s="79">
        <v>16</v>
      </c>
      <c r="X22855" s="4" t="s">
        <v>836</v>
      </c>
      <c r="Z22855" s="25"/>
      <c r="AA22855" s="41" t="s">
        <v>600</v>
      </c>
      <c r="AD22855" s="41" t="s">
        <v>388</v>
      </c>
      <c r="AF22855" s="82">
        <v>18</v>
      </c>
      <c r="AG22855" s="82">
        <v>18</v>
      </c>
      <c r="AH22855" s="41" t="s">
        <v>611</v>
      </c>
      <c r="AI22855" s="41" t="s">
        <v>611</v>
      </c>
      <c r="AK22855" s="8" t="s">
        <v>723</v>
      </c>
      <c r="AL22855" s="8" t="s">
        <v>704</v>
      </c>
      <c r="AM22855" s="41">
        <v>0.5</v>
      </c>
      <c r="AN22855" s="41">
        <v>0.5</v>
      </c>
    </row>
    <row r="22856" spans="1:40" ht="12.75" hidden="1" customHeight="1" x14ac:dyDescent="0.3">
      <c r="A22856" s="5">
        <v>849</v>
      </c>
      <c r="B22856" s="5" t="s">
        <v>849</v>
      </c>
      <c r="C22856" s="8" t="s">
        <v>429</v>
      </c>
      <c r="D22856" s="5" t="s">
        <v>859</v>
      </c>
      <c r="E22856" s="8" t="s">
        <v>869</v>
      </c>
      <c r="F22856" s="41">
        <v>6606238</v>
      </c>
      <c r="G22856" s="41">
        <v>661152</v>
      </c>
      <c r="H22856" s="5" t="s">
        <v>721</v>
      </c>
      <c r="I22856" s="5" t="s">
        <v>869</v>
      </c>
      <c r="J22856" s="5" t="s">
        <v>719</v>
      </c>
      <c r="O22856" s="117">
        <v>33100</v>
      </c>
      <c r="P22856" s="88">
        <f t="shared" si="1103"/>
        <v>1990</v>
      </c>
      <c r="Q22856" s="88">
        <f t="shared" si="1104"/>
        <v>8</v>
      </c>
      <c r="R22856" s="79">
        <v>15</v>
      </c>
      <c r="AA22856" s="41" t="s">
        <v>603</v>
      </c>
      <c r="AD22856" s="41" t="s">
        <v>388</v>
      </c>
      <c r="AF22856" s="82">
        <v>0.05</v>
      </c>
      <c r="AG22856" s="82">
        <v>0.05</v>
      </c>
      <c r="AH22856" s="41" t="s">
        <v>613</v>
      </c>
      <c r="AI22856" s="41" t="s">
        <v>613</v>
      </c>
      <c r="AJ22856" s="41" t="s">
        <v>415</v>
      </c>
      <c r="AK22856" s="8" t="s">
        <v>723</v>
      </c>
      <c r="AL22856" s="8" t="s">
        <v>704</v>
      </c>
      <c r="AM22856" s="41">
        <v>0.5</v>
      </c>
      <c r="AN22856" s="41">
        <v>0.5</v>
      </c>
    </row>
    <row r="22857" spans="1:40" ht="12.75" hidden="1" customHeight="1" x14ac:dyDescent="0.3">
      <c r="A22857" s="5">
        <v>849</v>
      </c>
      <c r="B22857" s="5" t="s">
        <v>849</v>
      </c>
      <c r="C22857" s="8" t="s">
        <v>429</v>
      </c>
      <c r="D22857" s="5" t="s">
        <v>859</v>
      </c>
      <c r="E22857" s="8" t="s">
        <v>869</v>
      </c>
      <c r="F22857" s="41">
        <v>6606238</v>
      </c>
      <c r="G22857" s="41">
        <v>661152</v>
      </c>
      <c r="H22857" s="5" t="s">
        <v>721</v>
      </c>
      <c r="I22857" s="5" t="s">
        <v>869</v>
      </c>
      <c r="J22857" s="5" t="s">
        <v>719</v>
      </c>
      <c r="O22857" s="117">
        <v>33100</v>
      </c>
      <c r="P22857" s="88">
        <f t="shared" si="1103"/>
        <v>1990</v>
      </c>
      <c r="Q22857" s="88">
        <f t="shared" si="1104"/>
        <v>8</v>
      </c>
      <c r="R22857" s="79">
        <v>15</v>
      </c>
      <c r="AA22857" s="41" t="s">
        <v>603</v>
      </c>
      <c r="AD22857" s="41" t="s">
        <v>388</v>
      </c>
      <c r="AF22857" s="82">
        <v>0.15</v>
      </c>
      <c r="AG22857" s="82">
        <v>0.15</v>
      </c>
      <c r="AH22857" s="41" t="s">
        <v>613</v>
      </c>
      <c r="AI22857" s="41" t="s">
        <v>613</v>
      </c>
      <c r="AJ22857" s="41" t="s">
        <v>585</v>
      </c>
      <c r="AK22857" s="8" t="s">
        <v>723</v>
      </c>
      <c r="AL22857" s="8" t="s">
        <v>704</v>
      </c>
      <c r="AM22857" s="41">
        <v>0.5</v>
      </c>
      <c r="AN22857" s="41">
        <v>0.5</v>
      </c>
    </row>
    <row r="22858" spans="1:40" ht="12.75" hidden="1" customHeight="1" x14ac:dyDescent="0.3">
      <c r="A22858" s="5">
        <v>849</v>
      </c>
      <c r="B22858" s="5" t="s">
        <v>849</v>
      </c>
      <c r="C22858" s="8" t="s">
        <v>429</v>
      </c>
      <c r="D22858" s="5" t="s">
        <v>859</v>
      </c>
      <c r="E22858" s="8" t="s">
        <v>869</v>
      </c>
      <c r="F22858" s="41">
        <v>6606238</v>
      </c>
      <c r="G22858" s="41">
        <v>661152</v>
      </c>
      <c r="H22858" s="5" t="s">
        <v>721</v>
      </c>
      <c r="I22858" s="5" t="s">
        <v>869</v>
      </c>
      <c r="J22858" s="5" t="s">
        <v>719</v>
      </c>
      <c r="O22858" s="117">
        <v>33100</v>
      </c>
      <c r="P22858" s="88">
        <f t="shared" si="1103"/>
        <v>1990</v>
      </c>
      <c r="Q22858" s="88">
        <f t="shared" si="1104"/>
        <v>8</v>
      </c>
      <c r="R22858" s="79">
        <v>15</v>
      </c>
      <c r="AA22858" s="41" t="s">
        <v>602</v>
      </c>
      <c r="AD22858" s="41" t="s">
        <v>388</v>
      </c>
      <c r="AF22858" s="82">
        <v>2.1800000000000002</v>
      </c>
      <c r="AG22858" s="82">
        <v>2.1800000000000002</v>
      </c>
      <c r="AH22858" s="41" t="s">
        <v>612</v>
      </c>
      <c r="AI22858" s="41" t="s">
        <v>612</v>
      </c>
      <c r="AK22858" s="8" t="s">
        <v>723</v>
      </c>
      <c r="AL22858" s="8" t="s">
        <v>704</v>
      </c>
      <c r="AM22858" s="41">
        <v>0.5</v>
      </c>
      <c r="AN22858" s="41">
        <v>0.5</v>
      </c>
    </row>
    <row r="22859" spans="1:40" ht="12.75" hidden="1" customHeight="1" x14ac:dyDescent="0.3">
      <c r="A22859" s="5">
        <v>849</v>
      </c>
      <c r="B22859" s="5" t="s">
        <v>849</v>
      </c>
      <c r="C22859" s="8" t="s">
        <v>429</v>
      </c>
      <c r="D22859" s="5" t="s">
        <v>859</v>
      </c>
      <c r="E22859" s="8" t="s">
        <v>869</v>
      </c>
      <c r="F22859" s="41">
        <v>6606238</v>
      </c>
      <c r="G22859" s="41">
        <v>661152</v>
      </c>
      <c r="H22859" s="5" t="s">
        <v>721</v>
      </c>
      <c r="I22859" s="5" t="s">
        <v>869</v>
      </c>
      <c r="J22859" s="5" t="s">
        <v>719</v>
      </c>
      <c r="O22859" s="117">
        <v>33100</v>
      </c>
      <c r="P22859" s="88">
        <f t="shared" si="1103"/>
        <v>1990</v>
      </c>
      <c r="Q22859" s="88">
        <f t="shared" si="1104"/>
        <v>8</v>
      </c>
      <c r="R22859" s="79">
        <v>15</v>
      </c>
      <c r="S22859" s="8" t="s">
        <v>819</v>
      </c>
      <c r="T22859" s="8" t="s">
        <v>819</v>
      </c>
      <c r="X22859" s="4" t="s">
        <v>836</v>
      </c>
      <c r="Y22859" s="6" t="s">
        <v>835</v>
      </c>
      <c r="AA22859" s="41" t="s">
        <v>607</v>
      </c>
      <c r="AD22859" s="41" t="s">
        <v>388</v>
      </c>
      <c r="AF22859" s="82">
        <v>32</v>
      </c>
      <c r="AG22859" s="82">
        <v>32</v>
      </c>
      <c r="AH22859" s="41" t="s">
        <v>81</v>
      </c>
      <c r="AI22859" s="41" t="s">
        <v>81</v>
      </c>
      <c r="AK22859" s="8" t="s">
        <v>723</v>
      </c>
      <c r="AL22859" s="8" t="s">
        <v>704</v>
      </c>
      <c r="AM22859" s="41">
        <v>0.5</v>
      </c>
      <c r="AN22859" s="41">
        <v>0.5</v>
      </c>
    </row>
    <row r="22860" spans="1:40" ht="12.75" hidden="1" customHeight="1" x14ac:dyDescent="0.3">
      <c r="A22860" s="5">
        <v>849</v>
      </c>
      <c r="B22860" s="5" t="s">
        <v>849</v>
      </c>
      <c r="C22860" s="8" t="s">
        <v>429</v>
      </c>
      <c r="D22860" s="5" t="s">
        <v>859</v>
      </c>
      <c r="E22860" s="8" t="s">
        <v>869</v>
      </c>
      <c r="F22860" s="41">
        <v>6606238</v>
      </c>
      <c r="G22860" s="41">
        <v>661152</v>
      </c>
      <c r="H22860" s="5" t="s">
        <v>721</v>
      </c>
      <c r="I22860" s="5" t="s">
        <v>869</v>
      </c>
      <c r="J22860" s="5" t="s">
        <v>719</v>
      </c>
      <c r="O22860" s="117">
        <v>33100</v>
      </c>
      <c r="P22860" s="88">
        <f t="shared" si="1103"/>
        <v>1990</v>
      </c>
      <c r="Q22860" s="88">
        <f t="shared" si="1104"/>
        <v>8</v>
      </c>
      <c r="R22860" s="79">
        <v>15</v>
      </c>
      <c r="Y22860" s="11" t="s">
        <v>1307</v>
      </c>
      <c r="AA22860" s="41" t="s">
        <v>727</v>
      </c>
      <c r="AD22860" s="41" t="s">
        <v>388</v>
      </c>
      <c r="AF22860" s="82">
        <v>34</v>
      </c>
      <c r="AG22860" s="82">
        <v>34</v>
      </c>
      <c r="AH22860" s="41" t="s">
        <v>410</v>
      </c>
      <c r="AI22860" s="41" t="s">
        <v>410</v>
      </c>
      <c r="AK22860" s="8" t="s">
        <v>723</v>
      </c>
      <c r="AL22860" s="8" t="s">
        <v>704</v>
      </c>
      <c r="AM22860" s="41">
        <v>0.5</v>
      </c>
      <c r="AN22860" s="41">
        <v>0.5</v>
      </c>
    </row>
    <row r="22861" spans="1:40" ht="12.75" hidden="1" customHeight="1" x14ac:dyDescent="0.3">
      <c r="A22861" s="5">
        <v>849</v>
      </c>
      <c r="B22861" s="5" t="s">
        <v>849</v>
      </c>
      <c r="C22861" s="8" t="s">
        <v>429</v>
      </c>
      <c r="D22861" s="5" t="s">
        <v>859</v>
      </c>
      <c r="E22861" s="8" t="s">
        <v>869</v>
      </c>
      <c r="F22861" s="41">
        <v>6606238</v>
      </c>
      <c r="G22861" s="41">
        <v>661152</v>
      </c>
      <c r="H22861" s="5" t="s">
        <v>721</v>
      </c>
      <c r="I22861" s="5" t="s">
        <v>869</v>
      </c>
      <c r="J22861" s="5" t="s">
        <v>719</v>
      </c>
      <c r="O22861" s="117">
        <v>33100</v>
      </c>
      <c r="P22861" s="88">
        <f t="shared" si="1103"/>
        <v>1990</v>
      </c>
      <c r="Q22861" s="88">
        <f t="shared" si="1104"/>
        <v>8</v>
      </c>
      <c r="R22861" s="79">
        <v>15</v>
      </c>
      <c r="X22861" s="4" t="s">
        <v>836</v>
      </c>
      <c r="Z22861" s="25"/>
      <c r="AA22861" s="41" t="s">
        <v>601</v>
      </c>
      <c r="AD22861" s="41" t="s">
        <v>388</v>
      </c>
      <c r="AF22861" s="82">
        <v>7.89</v>
      </c>
      <c r="AG22861" s="82">
        <v>7.89</v>
      </c>
      <c r="AK22861" s="8" t="s">
        <v>723</v>
      </c>
      <c r="AL22861" s="8" t="s">
        <v>704</v>
      </c>
      <c r="AM22861" s="41">
        <v>0.5</v>
      </c>
      <c r="AN22861" s="41">
        <v>0.5</v>
      </c>
    </row>
    <row r="22862" spans="1:40" ht="12.75" hidden="1" customHeight="1" x14ac:dyDescent="0.3">
      <c r="A22862" s="5">
        <v>849</v>
      </c>
      <c r="B22862" s="5" t="s">
        <v>849</v>
      </c>
      <c r="C22862" s="8" t="s">
        <v>429</v>
      </c>
      <c r="D22862" s="5" t="s">
        <v>859</v>
      </c>
      <c r="E22862" s="8" t="s">
        <v>869</v>
      </c>
      <c r="F22862" s="41">
        <v>6606238</v>
      </c>
      <c r="G22862" s="41">
        <v>661152</v>
      </c>
      <c r="H22862" s="5" t="s">
        <v>721</v>
      </c>
      <c r="I22862" s="5" t="s">
        <v>869</v>
      </c>
      <c r="J22862" s="5" t="s">
        <v>719</v>
      </c>
      <c r="O22862" s="117">
        <v>33100</v>
      </c>
      <c r="P22862" s="88">
        <f t="shared" si="1103"/>
        <v>1990</v>
      </c>
      <c r="Q22862" s="88">
        <f t="shared" si="1104"/>
        <v>8</v>
      </c>
      <c r="R22862" s="79">
        <v>15</v>
      </c>
      <c r="AA22862" s="41" t="s">
        <v>726</v>
      </c>
      <c r="AD22862" s="41" t="s">
        <v>388</v>
      </c>
      <c r="AF22862" s="82">
        <v>9.1</v>
      </c>
      <c r="AG22862" s="82">
        <v>9.1</v>
      </c>
      <c r="AH22862" s="41" t="s">
        <v>410</v>
      </c>
      <c r="AI22862" s="41" t="s">
        <v>410</v>
      </c>
      <c r="AK22862" s="8" t="s">
        <v>723</v>
      </c>
      <c r="AL22862" s="8" t="s">
        <v>704</v>
      </c>
      <c r="AM22862" s="41">
        <v>0.5</v>
      </c>
      <c r="AN22862" s="41">
        <v>0.5</v>
      </c>
    </row>
    <row r="22863" spans="1:40" ht="12.75" hidden="1" customHeight="1" x14ac:dyDescent="0.3">
      <c r="A22863" s="5">
        <v>849</v>
      </c>
      <c r="B22863" s="5" t="s">
        <v>849</v>
      </c>
      <c r="C22863" s="8" t="s">
        <v>429</v>
      </c>
      <c r="D22863" s="5" t="s">
        <v>859</v>
      </c>
      <c r="E22863" s="8" t="s">
        <v>869</v>
      </c>
      <c r="F22863" s="41">
        <v>6606238</v>
      </c>
      <c r="G22863" s="41">
        <v>661152</v>
      </c>
      <c r="H22863" s="5" t="s">
        <v>721</v>
      </c>
      <c r="I22863" s="5" t="s">
        <v>869</v>
      </c>
      <c r="J22863" s="5" t="s">
        <v>719</v>
      </c>
      <c r="O22863" s="117">
        <v>33100</v>
      </c>
      <c r="P22863" s="88">
        <f t="shared" si="1103"/>
        <v>1990</v>
      </c>
      <c r="Q22863" s="88">
        <f t="shared" si="1104"/>
        <v>8</v>
      </c>
      <c r="R22863" s="79">
        <v>15</v>
      </c>
      <c r="X22863" s="4" t="s">
        <v>836</v>
      </c>
      <c r="Z22863" s="25"/>
      <c r="AA22863" s="41" t="s">
        <v>600</v>
      </c>
      <c r="AD22863" s="41" t="s">
        <v>388</v>
      </c>
      <c r="AF22863" s="82">
        <v>20.5</v>
      </c>
      <c r="AG22863" s="82">
        <v>20.5</v>
      </c>
      <c r="AH22863" s="41" t="s">
        <v>611</v>
      </c>
      <c r="AI22863" s="41" t="s">
        <v>611</v>
      </c>
      <c r="AK22863" s="8" t="s">
        <v>723</v>
      </c>
      <c r="AL22863" s="8" t="s">
        <v>704</v>
      </c>
      <c r="AM22863" s="41">
        <v>0.5</v>
      </c>
      <c r="AN22863" s="41">
        <v>0.5</v>
      </c>
    </row>
    <row r="22864" spans="1:40" ht="12.75" hidden="1" customHeight="1" x14ac:dyDescent="0.3">
      <c r="A22864" s="5">
        <v>850</v>
      </c>
      <c r="B22864" s="5" t="s">
        <v>849</v>
      </c>
      <c r="C22864" s="8" t="s">
        <v>429</v>
      </c>
      <c r="D22864" s="5" t="s">
        <v>859</v>
      </c>
      <c r="E22864" s="8" t="s">
        <v>869</v>
      </c>
      <c r="F22864" s="41">
        <v>6606238</v>
      </c>
      <c r="G22864" s="41">
        <v>661152</v>
      </c>
      <c r="H22864" s="5" t="s">
        <v>721</v>
      </c>
      <c r="I22864" s="5" t="s">
        <v>869</v>
      </c>
      <c r="J22864" s="5" t="s">
        <v>719</v>
      </c>
      <c r="O22864" s="117">
        <v>33133</v>
      </c>
      <c r="P22864" s="88">
        <f t="shared" si="1103"/>
        <v>1990</v>
      </c>
      <c r="Q22864" s="88">
        <f t="shared" si="1104"/>
        <v>9</v>
      </c>
      <c r="R22864" s="79">
        <v>17</v>
      </c>
      <c r="AA22864" s="41" t="s">
        <v>603</v>
      </c>
      <c r="AD22864" s="41" t="s">
        <v>388</v>
      </c>
      <c r="AF22864" s="82">
        <v>0.04</v>
      </c>
      <c r="AG22864" s="82">
        <v>0.04</v>
      </c>
      <c r="AH22864" s="41" t="s">
        <v>613</v>
      </c>
      <c r="AI22864" s="41" t="s">
        <v>613</v>
      </c>
      <c r="AJ22864" s="41" t="s">
        <v>415</v>
      </c>
      <c r="AK22864" s="8" t="s">
        <v>723</v>
      </c>
      <c r="AL22864" s="8" t="s">
        <v>704</v>
      </c>
      <c r="AM22864" s="41">
        <v>0.5</v>
      </c>
      <c r="AN22864" s="41">
        <v>0.5</v>
      </c>
    </row>
    <row r="22865" spans="1:40" ht="12.75" hidden="1" customHeight="1" x14ac:dyDescent="0.3">
      <c r="A22865" s="5">
        <v>850</v>
      </c>
      <c r="B22865" s="5" t="s">
        <v>849</v>
      </c>
      <c r="C22865" s="8" t="s">
        <v>429</v>
      </c>
      <c r="D22865" s="5" t="s">
        <v>859</v>
      </c>
      <c r="E22865" s="8" t="s">
        <v>869</v>
      </c>
      <c r="F22865" s="41">
        <v>6606238</v>
      </c>
      <c r="G22865" s="41">
        <v>661152</v>
      </c>
      <c r="H22865" s="5" t="s">
        <v>721</v>
      </c>
      <c r="I22865" s="5" t="s">
        <v>869</v>
      </c>
      <c r="J22865" s="5" t="s">
        <v>719</v>
      </c>
      <c r="O22865" s="117">
        <v>33133</v>
      </c>
      <c r="P22865" s="88">
        <f t="shared" ref="P22865:P22928" si="1105">YEAR(O22865)</f>
        <v>1990</v>
      </c>
      <c r="Q22865" s="88">
        <f t="shared" ref="Q22865:Q22928" si="1106">MONTH(O22865)</f>
        <v>9</v>
      </c>
      <c r="R22865" s="79">
        <v>17</v>
      </c>
      <c r="AA22865" s="41" t="s">
        <v>603</v>
      </c>
      <c r="AD22865" s="41" t="s">
        <v>388</v>
      </c>
      <c r="AF22865" s="82">
        <v>0.22</v>
      </c>
      <c r="AG22865" s="82">
        <v>0.22</v>
      </c>
      <c r="AH22865" s="41" t="s">
        <v>613</v>
      </c>
      <c r="AI22865" s="41" t="s">
        <v>613</v>
      </c>
      <c r="AJ22865" s="41" t="s">
        <v>585</v>
      </c>
      <c r="AK22865" s="8" t="s">
        <v>723</v>
      </c>
      <c r="AL22865" s="8" t="s">
        <v>704</v>
      </c>
      <c r="AM22865" s="41">
        <v>0.5</v>
      </c>
      <c r="AN22865" s="41">
        <v>0.5</v>
      </c>
    </row>
    <row r="22866" spans="1:40" ht="12.75" hidden="1" customHeight="1" x14ac:dyDescent="0.3">
      <c r="A22866" s="5">
        <v>850</v>
      </c>
      <c r="B22866" s="5" t="s">
        <v>849</v>
      </c>
      <c r="C22866" s="8" t="s">
        <v>429</v>
      </c>
      <c r="D22866" s="5" t="s">
        <v>859</v>
      </c>
      <c r="E22866" s="8" t="s">
        <v>869</v>
      </c>
      <c r="F22866" s="41">
        <v>6606238</v>
      </c>
      <c r="G22866" s="41">
        <v>661152</v>
      </c>
      <c r="H22866" s="5" t="s">
        <v>721</v>
      </c>
      <c r="I22866" s="5" t="s">
        <v>869</v>
      </c>
      <c r="J22866" s="5" t="s">
        <v>719</v>
      </c>
      <c r="O22866" s="117">
        <v>33133</v>
      </c>
      <c r="P22866" s="88">
        <f t="shared" si="1105"/>
        <v>1990</v>
      </c>
      <c r="Q22866" s="88">
        <f t="shared" si="1106"/>
        <v>9</v>
      </c>
      <c r="R22866" s="79">
        <v>17</v>
      </c>
      <c r="AA22866" s="41" t="s">
        <v>602</v>
      </c>
      <c r="AD22866" s="41" t="s">
        <v>388</v>
      </c>
      <c r="AF22866" s="82">
        <v>2.16</v>
      </c>
      <c r="AG22866" s="82">
        <v>2.16</v>
      </c>
      <c r="AH22866" s="41" t="s">
        <v>612</v>
      </c>
      <c r="AI22866" s="41" t="s">
        <v>612</v>
      </c>
      <c r="AK22866" s="8" t="s">
        <v>723</v>
      </c>
      <c r="AL22866" s="8" t="s">
        <v>704</v>
      </c>
      <c r="AM22866" s="41">
        <v>0.5</v>
      </c>
      <c r="AN22866" s="41">
        <v>0.5</v>
      </c>
    </row>
    <row r="22867" spans="1:40" ht="12.75" hidden="1" customHeight="1" x14ac:dyDescent="0.3">
      <c r="A22867" s="5">
        <v>850</v>
      </c>
      <c r="B22867" s="5" t="s">
        <v>849</v>
      </c>
      <c r="C22867" s="8" t="s">
        <v>429</v>
      </c>
      <c r="D22867" s="5" t="s">
        <v>859</v>
      </c>
      <c r="E22867" s="8" t="s">
        <v>869</v>
      </c>
      <c r="F22867" s="41">
        <v>6606238</v>
      </c>
      <c r="G22867" s="41">
        <v>661152</v>
      </c>
      <c r="H22867" s="5" t="s">
        <v>721</v>
      </c>
      <c r="I22867" s="5" t="s">
        <v>869</v>
      </c>
      <c r="J22867" s="5" t="s">
        <v>719</v>
      </c>
      <c r="O22867" s="117">
        <v>33133</v>
      </c>
      <c r="P22867" s="88">
        <f t="shared" si="1105"/>
        <v>1990</v>
      </c>
      <c r="Q22867" s="88">
        <f t="shared" si="1106"/>
        <v>9</v>
      </c>
      <c r="R22867" s="79">
        <v>17</v>
      </c>
      <c r="S22867" s="8" t="s">
        <v>819</v>
      </c>
      <c r="T22867" s="8" t="s">
        <v>819</v>
      </c>
      <c r="X22867" s="4" t="s">
        <v>836</v>
      </c>
      <c r="Y22867" s="6" t="s">
        <v>835</v>
      </c>
      <c r="AA22867" s="41" t="s">
        <v>607</v>
      </c>
      <c r="AD22867" s="41" t="s">
        <v>388</v>
      </c>
      <c r="AF22867" s="82">
        <v>11</v>
      </c>
      <c r="AG22867" s="82">
        <v>11</v>
      </c>
      <c r="AH22867" s="41" t="s">
        <v>81</v>
      </c>
      <c r="AI22867" s="41" t="s">
        <v>81</v>
      </c>
      <c r="AK22867" s="8" t="s">
        <v>723</v>
      </c>
      <c r="AL22867" s="8" t="s">
        <v>704</v>
      </c>
      <c r="AM22867" s="41">
        <v>0.5</v>
      </c>
      <c r="AN22867" s="41">
        <v>0.5</v>
      </c>
    </row>
    <row r="22868" spans="1:40" ht="12.75" hidden="1" customHeight="1" x14ac:dyDescent="0.3">
      <c r="A22868" s="5">
        <v>850</v>
      </c>
      <c r="B22868" s="5" t="s">
        <v>849</v>
      </c>
      <c r="C22868" s="8" t="s">
        <v>429</v>
      </c>
      <c r="D22868" s="5" t="s">
        <v>859</v>
      </c>
      <c r="E22868" s="8" t="s">
        <v>869</v>
      </c>
      <c r="F22868" s="41">
        <v>6606238</v>
      </c>
      <c r="G22868" s="41">
        <v>661152</v>
      </c>
      <c r="H22868" s="5" t="s">
        <v>721</v>
      </c>
      <c r="I22868" s="5" t="s">
        <v>869</v>
      </c>
      <c r="J22868" s="5" t="s">
        <v>719</v>
      </c>
      <c r="O22868" s="117">
        <v>33133</v>
      </c>
      <c r="P22868" s="88">
        <f t="shared" si="1105"/>
        <v>1990</v>
      </c>
      <c r="Q22868" s="88">
        <f t="shared" si="1106"/>
        <v>9</v>
      </c>
      <c r="R22868" s="79">
        <v>17</v>
      </c>
      <c r="Y22868" s="11" t="s">
        <v>1307</v>
      </c>
      <c r="AA22868" s="41" t="s">
        <v>727</v>
      </c>
      <c r="AD22868" s="41" t="s">
        <v>388</v>
      </c>
      <c r="AF22868" s="82">
        <v>37.200000000000003</v>
      </c>
      <c r="AG22868" s="82">
        <v>37.200000000000003</v>
      </c>
      <c r="AH22868" s="41" t="s">
        <v>410</v>
      </c>
      <c r="AI22868" s="41" t="s">
        <v>410</v>
      </c>
      <c r="AK22868" s="8" t="s">
        <v>723</v>
      </c>
      <c r="AL22868" s="8" t="s">
        <v>704</v>
      </c>
      <c r="AM22868" s="41">
        <v>0.5</v>
      </c>
      <c r="AN22868" s="41">
        <v>0.5</v>
      </c>
    </row>
    <row r="22869" spans="1:40" ht="12.75" hidden="1" customHeight="1" x14ac:dyDescent="0.3">
      <c r="A22869" s="5">
        <v>850</v>
      </c>
      <c r="B22869" s="5" t="s">
        <v>849</v>
      </c>
      <c r="C22869" s="8" t="s">
        <v>429</v>
      </c>
      <c r="D22869" s="5" t="s">
        <v>859</v>
      </c>
      <c r="E22869" s="8" t="s">
        <v>869</v>
      </c>
      <c r="F22869" s="41">
        <v>6606238</v>
      </c>
      <c r="G22869" s="41">
        <v>661152</v>
      </c>
      <c r="H22869" s="5" t="s">
        <v>721</v>
      </c>
      <c r="I22869" s="5" t="s">
        <v>869</v>
      </c>
      <c r="J22869" s="5" t="s">
        <v>719</v>
      </c>
      <c r="O22869" s="117">
        <v>33133</v>
      </c>
      <c r="P22869" s="88">
        <f t="shared" si="1105"/>
        <v>1990</v>
      </c>
      <c r="Q22869" s="88">
        <f t="shared" si="1106"/>
        <v>9</v>
      </c>
      <c r="R22869" s="79">
        <v>17</v>
      </c>
      <c r="X22869" s="4" t="s">
        <v>836</v>
      </c>
      <c r="Z22869" s="25"/>
      <c r="AA22869" s="41" t="s">
        <v>601</v>
      </c>
      <c r="AD22869" s="41" t="s">
        <v>388</v>
      </c>
      <c r="AF22869" s="82">
        <v>8.15</v>
      </c>
      <c r="AG22869" s="82">
        <v>8.15</v>
      </c>
      <c r="AK22869" s="8" t="s">
        <v>723</v>
      </c>
      <c r="AL22869" s="8" t="s">
        <v>704</v>
      </c>
      <c r="AM22869" s="41">
        <v>0.5</v>
      </c>
      <c r="AN22869" s="41">
        <v>0.5</v>
      </c>
    </row>
    <row r="22870" spans="1:40" ht="12.75" hidden="1" customHeight="1" x14ac:dyDescent="0.3">
      <c r="A22870" s="5">
        <v>850</v>
      </c>
      <c r="B22870" s="5" t="s">
        <v>849</v>
      </c>
      <c r="C22870" s="8" t="s">
        <v>429</v>
      </c>
      <c r="D22870" s="5" t="s">
        <v>859</v>
      </c>
      <c r="E22870" s="8" t="s">
        <v>869</v>
      </c>
      <c r="F22870" s="41">
        <v>6606238</v>
      </c>
      <c r="G22870" s="41">
        <v>661152</v>
      </c>
      <c r="H22870" s="5" t="s">
        <v>721</v>
      </c>
      <c r="I22870" s="5" t="s">
        <v>869</v>
      </c>
      <c r="J22870" s="5" t="s">
        <v>719</v>
      </c>
      <c r="O22870" s="117">
        <v>33133</v>
      </c>
      <c r="P22870" s="88">
        <f t="shared" si="1105"/>
        <v>1990</v>
      </c>
      <c r="Q22870" s="88">
        <f t="shared" si="1106"/>
        <v>9</v>
      </c>
      <c r="R22870" s="79">
        <v>17</v>
      </c>
      <c r="AA22870" s="41" t="s">
        <v>726</v>
      </c>
      <c r="AD22870" s="41" t="s">
        <v>388</v>
      </c>
      <c r="AF22870" s="82">
        <v>8.4</v>
      </c>
      <c r="AG22870" s="82">
        <v>8.4</v>
      </c>
      <c r="AH22870" s="41" t="s">
        <v>410</v>
      </c>
      <c r="AI22870" s="41" t="s">
        <v>410</v>
      </c>
      <c r="AK22870" s="8" t="s">
        <v>723</v>
      </c>
      <c r="AL22870" s="8" t="s">
        <v>704</v>
      </c>
      <c r="AM22870" s="41">
        <v>0.5</v>
      </c>
      <c r="AN22870" s="41">
        <v>0.5</v>
      </c>
    </row>
    <row r="22871" spans="1:40" ht="12.75" hidden="1" customHeight="1" x14ac:dyDescent="0.3">
      <c r="A22871" s="5">
        <v>850</v>
      </c>
      <c r="B22871" s="5" t="s">
        <v>849</v>
      </c>
      <c r="C22871" s="8" t="s">
        <v>429</v>
      </c>
      <c r="D22871" s="5" t="s">
        <v>859</v>
      </c>
      <c r="E22871" s="8" t="s">
        <v>869</v>
      </c>
      <c r="F22871" s="41">
        <v>6606238</v>
      </c>
      <c r="G22871" s="41">
        <v>661152</v>
      </c>
      <c r="H22871" s="5" t="s">
        <v>721</v>
      </c>
      <c r="I22871" s="5" t="s">
        <v>869</v>
      </c>
      <c r="J22871" s="5" t="s">
        <v>719</v>
      </c>
      <c r="O22871" s="117">
        <v>33133</v>
      </c>
      <c r="P22871" s="88">
        <f t="shared" si="1105"/>
        <v>1990</v>
      </c>
      <c r="Q22871" s="88">
        <f t="shared" si="1106"/>
        <v>9</v>
      </c>
      <c r="R22871" s="79">
        <v>17</v>
      </c>
      <c r="X22871" s="4" t="s">
        <v>836</v>
      </c>
      <c r="Z22871" s="25"/>
      <c r="AA22871" s="41" t="s">
        <v>600</v>
      </c>
      <c r="AD22871" s="41" t="s">
        <v>388</v>
      </c>
      <c r="AF22871" s="82">
        <v>13.3</v>
      </c>
      <c r="AG22871" s="82">
        <v>13.3</v>
      </c>
      <c r="AH22871" s="41" t="s">
        <v>611</v>
      </c>
      <c r="AI22871" s="41" t="s">
        <v>611</v>
      </c>
      <c r="AK22871" s="8" t="s">
        <v>723</v>
      </c>
      <c r="AL22871" s="8" t="s">
        <v>704</v>
      </c>
      <c r="AM22871" s="41">
        <v>0.5</v>
      </c>
      <c r="AN22871" s="41">
        <v>0.5</v>
      </c>
    </row>
    <row r="22872" spans="1:40" ht="12.75" hidden="1" customHeight="1" x14ac:dyDescent="0.3">
      <c r="A22872" s="5">
        <v>851</v>
      </c>
      <c r="B22872" s="5" t="s">
        <v>849</v>
      </c>
      <c r="C22872" s="8" t="s">
        <v>429</v>
      </c>
      <c r="D22872" s="5" t="s">
        <v>859</v>
      </c>
      <c r="E22872" s="8" t="s">
        <v>869</v>
      </c>
      <c r="F22872" s="41">
        <v>6606238</v>
      </c>
      <c r="G22872" s="41">
        <v>661152</v>
      </c>
      <c r="H22872" s="5" t="s">
        <v>721</v>
      </c>
      <c r="I22872" s="5" t="s">
        <v>869</v>
      </c>
      <c r="J22872" s="5" t="s">
        <v>719</v>
      </c>
      <c r="O22872" s="117">
        <v>33161</v>
      </c>
      <c r="P22872" s="88">
        <f t="shared" si="1105"/>
        <v>1990</v>
      </c>
      <c r="Q22872" s="88">
        <f t="shared" si="1106"/>
        <v>10</v>
      </c>
      <c r="R22872" s="79">
        <v>15</v>
      </c>
      <c r="AA22872" s="41" t="s">
        <v>603</v>
      </c>
      <c r="AD22872" s="41" t="s">
        <v>388</v>
      </c>
      <c r="AF22872" s="82">
        <v>0.04</v>
      </c>
      <c r="AG22872" s="82">
        <v>0.04</v>
      </c>
      <c r="AH22872" s="41" t="s">
        <v>613</v>
      </c>
      <c r="AI22872" s="41" t="s">
        <v>613</v>
      </c>
      <c r="AJ22872" s="41" t="s">
        <v>415</v>
      </c>
      <c r="AK22872" s="8" t="s">
        <v>723</v>
      </c>
      <c r="AL22872" s="8" t="s">
        <v>704</v>
      </c>
      <c r="AM22872" s="41">
        <v>0.5</v>
      </c>
      <c r="AN22872" s="41">
        <v>0.5</v>
      </c>
    </row>
    <row r="22873" spans="1:40" ht="12.75" hidden="1" customHeight="1" x14ac:dyDescent="0.3">
      <c r="A22873" s="5">
        <v>851</v>
      </c>
      <c r="B22873" s="5" t="s">
        <v>849</v>
      </c>
      <c r="C22873" s="8" t="s">
        <v>429</v>
      </c>
      <c r="D22873" s="5" t="s">
        <v>859</v>
      </c>
      <c r="E22873" s="8" t="s">
        <v>869</v>
      </c>
      <c r="F22873" s="41">
        <v>6606238</v>
      </c>
      <c r="G22873" s="41">
        <v>661152</v>
      </c>
      <c r="H22873" s="5" t="s">
        <v>721</v>
      </c>
      <c r="I22873" s="5" t="s">
        <v>869</v>
      </c>
      <c r="J22873" s="5" t="s">
        <v>719</v>
      </c>
      <c r="O22873" s="117">
        <v>33161</v>
      </c>
      <c r="P22873" s="88">
        <f t="shared" si="1105"/>
        <v>1990</v>
      </c>
      <c r="Q22873" s="88">
        <f t="shared" si="1106"/>
        <v>10</v>
      </c>
      <c r="R22873" s="79">
        <v>15</v>
      </c>
      <c r="AA22873" s="41" t="s">
        <v>603</v>
      </c>
      <c r="AD22873" s="41" t="s">
        <v>388</v>
      </c>
      <c r="AF22873" s="82">
        <v>0.14000000000000001</v>
      </c>
      <c r="AG22873" s="82">
        <v>0.14000000000000001</v>
      </c>
      <c r="AH22873" s="41" t="s">
        <v>613</v>
      </c>
      <c r="AI22873" s="41" t="s">
        <v>613</v>
      </c>
      <c r="AJ22873" s="41" t="s">
        <v>585</v>
      </c>
      <c r="AK22873" s="8" t="s">
        <v>723</v>
      </c>
      <c r="AL22873" s="8" t="s">
        <v>704</v>
      </c>
      <c r="AM22873" s="41">
        <v>0.5</v>
      </c>
      <c r="AN22873" s="41">
        <v>0.5</v>
      </c>
    </row>
    <row r="22874" spans="1:40" ht="12.75" hidden="1" customHeight="1" x14ac:dyDescent="0.3">
      <c r="A22874" s="5">
        <v>851</v>
      </c>
      <c r="B22874" s="5" t="s">
        <v>849</v>
      </c>
      <c r="C22874" s="8" t="s">
        <v>429</v>
      </c>
      <c r="D22874" s="5" t="s">
        <v>859</v>
      </c>
      <c r="E22874" s="8" t="s">
        <v>869</v>
      </c>
      <c r="F22874" s="41">
        <v>6606238</v>
      </c>
      <c r="G22874" s="41">
        <v>661152</v>
      </c>
      <c r="H22874" s="5" t="s">
        <v>721</v>
      </c>
      <c r="I22874" s="5" t="s">
        <v>869</v>
      </c>
      <c r="J22874" s="5" t="s">
        <v>719</v>
      </c>
      <c r="O22874" s="117">
        <v>33161</v>
      </c>
      <c r="P22874" s="88">
        <f t="shared" si="1105"/>
        <v>1990</v>
      </c>
      <c r="Q22874" s="88">
        <f t="shared" si="1106"/>
        <v>10</v>
      </c>
      <c r="R22874" s="79">
        <v>15</v>
      </c>
      <c r="AA22874" s="41" t="s">
        <v>602</v>
      </c>
      <c r="AD22874" s="41" t="s">
        <v>388</v>
      </c>
      <c r="AF22874" s="82">
        <v>2.13</v>
      </c>
      <c r="AG22874" s="82">
        <v>2.13</v>
      </c>
      <c r="AH22874" s="41" t="s">
        <v>612</v>
      </c>
      <c r="AI22874" s="41" t="s">
        <v>612</v>
      </c>
      <c r="AK22874" s="8" t="s">
        <v>723</v>
      </c>
      <c r="AL22874" s="8" t="s">
        <v>704</v>
      </c>
      <c r="AM22874" s="41">
        <v>0.5</v>
      </c>
      <c r="AN22874" s="41">
        <v>0.5</v>
      </c>
    </row>
    <row r="22875" spans="1:40" ht="12.75" hidden="1" customHeight="1" x14ac:dyDescent="0.3">
      <c r="A22875" s="5">
        <v>851</v>
      </c>
      <c r="B22875" s="5" t="s">
        <v>849</v>
      </c>
      <c r="C22875" s="8" t="s">
        <v>429</v>
      </c>
      <c r="D22875" s="5" t="s">
        <v>859</v>
      </c>
      <c r="E22875" s="8" t="s">
        <v>869</v>
      </c>
      <c r="F22875" s="41">
        <v>6606238</v>
      </c>
      <c r="G22875" s="41">
        <v>661152</v>
      </c>
      <c r="H22875" s="5" t="s">
        <v>721</v>
      </c>
      <c r="I22875" s="5" t="s">
        <v>869</v>
      </c>
      <c r="J22875" s="5" t="s">
        <v>719</v>
      </c>
      <c r="O22875" s="117">
        <v>33161</v>
      </c>
      <c r="P22875" s="88">
        <f t="shared" si="1105"/>
        <v>1990</v>
      </c>
      <c r="Q22875" s="88">
        <f t="shared" si="1106"/>
        <v>10</v>
      </c>
      <c r="R22875" s="79">
        <v>15</v>
      </c>
      <c r="S22875" s="8" t="s">
        <v>819</v>
      </c>
      <c r="T22875" s="8" t="s">
        <v>819</v>
      </c>
      <c r="X22875" s="4" t="s">
        <v>836</v>
      </c>
      <c r="Y22875" s="6" t="s">
        <v>835</v>
      </c>
      <c r="AA22875" s="41" t="s">
        <v>607</v>
      </c>
      <c r="AD22875" s="41" t="s">
        <v>388</v>
      </c>
      <c r="AF22875" s="82">
        <v>47</v>
      </c>
      <c r="AG22875" s="82">
        <v>47</v>
      </c>
      <c r="AH22875" s="41" t="s">
        <v>81</v>
      </c>
      <c r="AI22875" s="41" t="s">
        <v>81</v>
      </c>
      <c r="AK22875" s="8" t="s">
        <v>723</v>
      </c>
      <c r="AL22875" s="8" t="s">
        <v>704</v>
      </c>
      <c r="AM22875" s="41">
        <v>0.5</v>
      </c>
      <c r="AN22875" s="41">
        <v>0.5</v>
      </c>
    </row>
    <row r="22876" spans="1:40" ht="12.75" hidden="1" customHeight="1" x14ac:dyDescent="0.3">
      <c r="A22876" s="5">
        <v>851</v>
      </c>
      <c r="B22876" s="5" t="s">
        <v>849</v>
      </c>
      <c r="C22876" s="8" t="s">
        <v>429</v>
      </c>
      <c r="D22876" s="5" t="s">
        <v>859</v>
      </c>
      <c r="E22876" s="8" t="s">
        <v>869</v>
      </c>
      <c r="F22876" s="41">
        <v>6606238</v>
      </c>
      <c r="G22876" s="41">
        <v>661152</v>
      </c>
      <c r="H22876" s="5" t="s">
        <v>721</v>
      </c>
      <c r="I22876" s="5" t="s">
        <v>869</v>
      </c>
      <c r="J22876" s="5" t="s">
        <v>719</v>
      </c>
      <c r="O22876" s="117">
        <v>33161</v>
      </c>
      <c r="P22876" s="88">
        <f t="shared" si="1105"/>
        <v>1990</v>
      </c>
      <c r="Q22876" s="88">
        <f t="shared" si="1106"/>
        <v>10</v>
      </c>
      <c r="R22876" s="79">
        <v>15</v>
      </c>
      <c r="Y22876" s="11" t="s">
        <v>1307</v>
      </c>
      <c r="AA22876" s="41" t="s">
        <v>727</v>
      </c>
      <c r="AD22876" s="41" t="s">
        <v>388</v>
      </c>
      <c r="AF22876" s="82">
        <v>31.3</v>
      </c>
      <c r="AG22876" s="82">
        <v>31.3</v>
      </c>
      <c r="AH22876" s="41" t="s">
        <v>410</v>
      </c>
      <c r="AI22876" s="41" t="s">
        <v>410</v>
      </c>
      <c r="AK22876" s="8" t="s">
        <v>723</v>
      </c>
      <c r="AL22876" s="8" t="s">
        <v>704</v>
      </c>
      <c r="AM22876" s="41">
        <v>0.5</v>
      </c>
      <c r="AN22876" s="41">
        <v>0.5</v>
      </c>
    </row>
    <row r="22877" spans="1:40" ht="12.75" hidden="1" customHeight="1" x14ac:dyDescent="0.3">
      <c r="A22877" s="5">
        <v>851</v>
      </c>
      <c r="B22877" s="5" t="s">
        <v>849</v>
      </c>
      <c r="C22877" s="8" t="s">
        <v>429</v>
      </c>
      <c r="D22877" s="5" t="s">
        <v>859</v>
      </c>
      <c r="E22877" s="8" t="s">
        <v>869</v>
      </c>
      <c r="F22877" s="41">
        <v>6606238</v>
      </c>
      <c r="G22877" s="41">
        <v>661152</v>
      </c>
      <c r="H22877" s="5" t="s">
        <v>721</v>
      </c>
      <c r="I22877" s="5" t="s">
        <v>869</v>
      </c>
      <c r="J22877" s="5" t="s">
        <v>719</v>
      </c>
      <c r="O22877" s="117">
        <v>33161</v>
      </c>
      <c r="P22877" s="88">
        <f t="shared" si="1105"/>
        <v>1990</v>
      </c>
      <c r="Q22877" s="88">
        <f t="shared" si="1106"/>
        <v>10</v>
      </c>
      <c r="R22877" s="79">
        <v>15</v>
      </c>
      <c r="X22877" s="4" t="s">
        <v>836</v>
      </c>
      <c r="Z22877" s="25"/>
      <c r="AA22877" s="41" t="s">
        <v>601</v>
      </c>
      <c r="AD22877" s="41" t="s">
        <v>388</v>
      </c>
      <c r="AF22877" s="82">
        <v>7.74</v>
      </c>
      <c r="AG22877" s="82">
        <v>7.74</v>
      </c>
      <c r="AK22877" s="8" t="s">
        <v>723</v>
      </c>
      <c r="AL22877" s="8" t="s">
        <v>704</v>
      </c>
      <c r="AM22877" s="41">
        <v>0.5</v>
      </c>
      <c r="AN22877" s="41">
        <v>0.5</v>
      </c>
    </row>
    <row r="22878" spans="1:40" ht="12.75" hidden="1" customHeight="1" x14ac:dyDescent="0.3">
      <c r="A22878" s="5">
        <v>851</v>
      </c>
      <c r="B22878" s="5" t="s">
        <v>849</v>
      </c>
      <c r="C22878" s="8" t="s">
        <v>429</v>
      </c>
      <c r="D22878" s="5" t="s">
        <v>859</v>
      </c>
      <c r="E22878" s="8" t="s">
        <v>869</v>
      </c>
      <c r="F22878" s="41">
        <v>6606238</v>
      </c>
      <c r="G22878" s="41">
        <v>661152</v>
      </c>
      <c r="H22878" s="5" t="s">
        <v>721</v>
      </c>
      <c r="I22878" s="5" t="s">
        <v>869</v>
      </c>
      <c r="J22878" s="5" t="s">
        <v>719</v>
      </c>
      <c r="O22878" s="117">
        <v>33161</v>
      </c>
      <c r="P22878" s="88">
        <f t="shared" si="1105"/>
        <v>1990</v>
      </c>
      <c r="Q22878" s="88">
        <f t="shared" si="1106"/>
        <v>10</v>
      </c>
      <c r="R22878" s="79">
        <v>15</v>
      </c>
      <c r="AA22878" s="41" t="s">
        <v>726</v>
      </c>
      <c r="AD22878" s="41" t="s">
        <v>388</v>
      </c>
      <c r="AF22878" s="82">
        <v>5.4</v>
      </c>
      <c r="AG22878" s="82">
        <v>5.4</v>
      </c>
      <c r="AH22878" s="41" t="s">
        <v>410</v>
      </c>
      <c r="AI22878" s="41" t="s">
        <v>410</v>
      </c>
      <c r="AK22878" s="8" t="s">
        <v>723</v>
      </c>
      <c r="AL22878" s="8" t="s">
        <v>704</v>
      </c>
      <c r="AM22878" s="41">
        <v>0.5</v>
      </c>
      <c r="AN22878" s="41">
        <v>0.5</v>
      </c>
    </row>
    <row r="22879" spans="1:40" ht="12.75" hidden="1" customHeight="1" x14ac:dyDescent="0.3">
      <c r="A22879" s="5">
        <v>851</v>
      </c>
      <c r="B22879" s="5" t="s">
        <v>849</v>
      </c>
      <c r="C22879" s="8" t="s">
        <v>429</v>
      </c>
      <c r="D22879" s="5" t="s">
        <v>859</v>
      </c>
      <c r="E22879" s="8" t="s">
        <v>869</v>
      </c>
      <c r="F22879" s="41">
        <v>6606238</v>
      </c>
      <c r="G22879" s="41">
        <v>661152</v>
      </c>
      <c r="H22879" s="5" t="s">
        <v>721</v>
      </c>
      <c r="I22879" s="5" t="s">
        <v>869</v>
      </c>
      <c r="J22879" s="5" t="s">
        <v>719</v>
      </c>
      <c r="O22879" s="117">
        <v>33161</v>
      </c>
      <c r="P22879" s="88">
        <f t="shared" si="1105"/>
        <v>1990</v>
      </c>
      <c r="Q22879" s="88">
        <f t="shared" si="1106"/>
        <v>10</v>
      </c>
      <c r="R22879" s="79">
        <v>15</v>
      </c>
      <c r="X22879" s="4" t="s">
        <v>836</v>
      </c>
      <c r="Z22879" s="25"/>
      <c r="AA22879" s="41" t="s">
        <v>600</v>
      </c>
      <c r="AD22879" s="41" t="s">
        <v>388</v>
      </c>
      <c r="AF22879" s="82">
        <v>9</v>
      </c>
      <c r="AG22879" s="82">
        <v>9</v>
      </c>
      <c r="AH22879" s="41" t="s">
        <v>611</v>
      </c>
      <c r="AI22879" s="41" t="s">
        <v>611</v>
      </c>
      <c r="AK22879" s="8" t="s">
        <v>723</v>
      </c>
      <c r="AL22879" s="8" t="s">
        <v>704</v>
      </c>
      <c r="AM22879" s="41">
        <v>0.5</v>
      </c>
      <c r="AN22879" s="41">
        <v>0.5</v>
      </c>
    </row>
    <row r="22880" spans="1:40" ht="12.75" hidden="1" customHeight="1" x14ac:dyDescent="0.3">
      <c r="A22880" s="5">
        <v>852</v>
      </c>
      <c r="B22880" s="5" t="s">
        <v>849</v>
      </c>
      <c r="C22880" s="8" t="s">
        <v>429</v>
      </c>
      <c r="D22880" s="5" t="s">
        <v>859</v>
      </c>
      <c r="E22880" s="8" t="s">
        <v>869</v>
      </c>
      <c r="F22880" s="41">
        <v>6606238</v>
      </c>
      <c r="G22880" s="41">
        <v>661152</v>
      </c>
      <c r="H22880" s="5" t="s">
        <v>721</v>
      </c>
      <c r="I22880" s="5" t="s">
        <v>869</v>
      </c>
      <c r="J22880" s="5" t="s">
        <v>719</v>
      </c>
      <c r="O22880" s="117">
        <v>33192</v>
      </c>
      <c r="P22880" s="88">
        <f t="shared" si="1105"/>
        <v>1990</v>
      </c>
      <c r="Q22880" s="88">
        <f t="shared" si="1106"/>
        <v>11</v>
      </c>
      <c r="R22880" s="79">
        <v>15</v>
      </c>
      <c r="AA22880" s="41" t="s">
        <v>603</v>
      </c>
      <c r="AD22880" s="41" t="s">
        <v>388</v>
      </c>
      <c r="AF22880" s="82">
        <v>0.05</v>
      </c>
      <c r="AG22880" s="82">
        <v>0.05</v>
      </c>
      <c r="AH22880" s="41" t="s">
        <v>613</v>
      </c>
      <c r="AI22880" s="41" t="s">
        <v>613</v>
      </c>
      <c r="AJ22880" s="41" t="s">
        <v>415</v>
      </c>
      <c r="AK22880" s="8" t="s">
        <v>723</v>
      </c>
      <c r="AL22880" s="8" t="s">
        <v>704</v>
      </c>
      <c r="AM22880" s="41">
        <v>0.5</v>
      </c>
      <c r="AN22880" s="41">
        <v>0.5</v>
      </c>
    </row>
    <row r="22881" spans="1:40" ht="12.75" hidden="1" customHeight="1" x14ac:dyDescent="0.3">
      <c r="A22881" s="5">
        <v>852</v>
      </c>
      <c r="B22881" s="5" t="s">
        <v>849</v>
      </c>
      <c r="C22881" s="8" t="s">
        <v>429</v>
      </c>
      <c r="D22881" s="5" t="s">
        <v>859</v>
      </c>
      <c r="E22881" s="8" t="s">
        <v>869</v>
      </c>
      <c r="F22881" s="41">
        <v>6606238</v>
      </c>
      <c r="G22881" s="41">
        <v>661152</v>
      </c>
      <c r="H22881" s="5" t="s">
        <v>721</v>
      </c>
      <c r="I22881" s="5" t="s">
        <v>869</v>
      </c>
      <c r="J22881" s="5" t="s">
        <v>719</v>
      </c>
      <c r="O22881" s="117">
        <v>33192</v>
      </c>
      <c r="P22881" s="88">
        <f t="shared" si="1105"/>
        <v>1990</v>
      </c>
      <c r="Q22881" s="88">
        <f t="shared" si="1106"/>
        <v>11</v>
      </c>
      <c r="R22881" s="79">
        <v>15</v>
      </c>
      <c r="AA22881" s="41" t="s">
        <v>603</v>
      </c>
      <c r="AD22881" s="41" t="s">
        <v>388</v>
      </c>
      <c r="AF22881" s="82">
        <v>0.14000000000000001</v>
      </c>
      <c r="AG22881" s="82">
        <v>0.14000000000000001</v>
      </c>
      <c r="AH22881" s="41" t="s">
        <v>613</v>
      </c>
      <c r="AI22881" s="41" t="s">
        <v>613</v>
      </c>
      <c r="AJ22881" s="41" t="s">
        <v>585</v>
      </c>
      <c r="AK22881" s="8" t="s">
        <v>723</v>
      </c>
      <c r="AL22881" s="8" t="s">
        <v>704</v>
      </c>
      <c r="AM22881" s="41">
        <v>0.5</v>
      </c>
      <c r="AN22881" s="41">
        <v>0.5</v>
      </c>
    </row>
    <row r="22882" spans="1:40" ht="12.75" hidden="1" customHeight="1" x14ac:dyDescent="0.3">
      <c r="A22882" s="5">
        <v>852</v>
      </c>
      <c r="B22882" s="5" t="s">
        <v>849</v>
      </c>
      <c r="C22882" s="8" t="s">
        <v>429</v>
      </c>
      <c r="D22882" s="5" t="s">
        <v>859</v>
      </c>
      <c r="E22882" s="8" t="s">
        <v>869</v>
      </c>
      <c r="F22882" s="41">
        <v>6606238</v>
      </c>
      <c r="G22882" s="41">
        <v>661152</v>
      </c>
      <c r="H22882" s="5" t="s">
        <v>721</v>
      </c>
      <c r="I22882" s="5" t="s">
        <v>869</v>
      </c>
      <c r="J22882" s="5" t="s">
        <v>719</v>
      </c>
      <c r="O22882" s="117">
        <v>33192</v>
      </c>
      <c r="P22882" s="88">
        <f t="shared" si="1105"/>
        <v>1990</v>
      </c>
      <c r="Q22882" s="88">
        <f t="shared" si="1106"/>
        <v>11</v>
      </c>
      <c r="R22882" s="79">
        <v>15</v>
      </c>
      <c r="AA22882" s="41" t="s">
        <v>602</v>
      </c>
      <c r="AD22882" s="41" t="s">
        <v>388</v>
      </c>
      <c r="AF22882" s="82">
        <v>2.0499999999999998</v>
      </c>
      <c r="AG22882" s="82">
        <v>2.0499999999999998</v>
      </c>
      <c r="AH22882" s="41" t="s">
        <v>612</v>
      </c>
      <c r="AI22882" s="41" t="s">
        <v>612</v>
      </c>
      <c r="AK22882" s="8" t="s">
        <v>723</v>
      </c>
      <c r="AL22882" s="8" t="s">
        <v>704</v>
      </c>
      <c r="AM22882" s="41">
        <v>0.5</v>
      </c>
      <c r="AN22882" s="41">
        <v>0.5</v>
      </c>
    </row>
    <row r="22883" spans="1:40" ht="12.75" hidden="1" customHeight="1" x14ac:dyDescent="0.3">
      <c r="A22883" s="5">
        <v>852</v>
      </c>
      <c r="B22883" s="5" t="s">
        <v>849</v>
      </c>
      <c r="C22883" s="8" t="s">
        <v>429</v>
      </c>
      <c r="D22883" s="5" t="s">
        <v>859</v>
      </c>
      <c r="E22883" s="8" t="s">
        <v>869</v>
      </c>
      <c r="F22883" s="41">
        <v>6606238</v>
      </c>
      <c r="G22883" s="41">
        <v>661152</v>
      </c>
      <c r="H22883" s="5" t="s">
        <v>721</v>
      </c>
      <c r="I22883" s="5" t="s">
        <v>869</v>
      </c>
      <c r="J22883" s="5" t="s">
        <v>719</v>
      </c>
      <c r="O22883" s="117">
        <v>33192</v>
      </c>
      <c r="P22883" s="88">
        <f t="shared" si="1105"/>
        <v>1990</v>
      </c>
      <c r="Q22883" s="88">
        <f t="shared" si="1106"/>
        <v>11</v>
      </c>
      <c r="R22883" s="79">
        <v>15</v>
      </c>
      <c r="S22883" s="8" t="s">
        <v>819</v>
      </c>
      <c r="T22883" s="8" t="s">
        <v>819</v>
      </c>
      <c r="X22883" s="4" t="s">
        <v>836</v>
      </c>
      <c r="Y22883" s="6" t="s">
        <v>835</v>
      </c>
      <c r="AA22883" s="41" t="s">
        <v>607</v>
      </c>
      <c r="AD22883" s="41" t="s">
        <v>388</v>
      </c>
      <c r="AF22883" s="82">
        <v>90</v>
      </c>
      <c r="AG22883" s="82">
        <v>90</v>
      </c>
      <c r="AH22883" s="41" t="s">
        <v>81</v>
      </c>
      <c r="AI22883" s="41" t="s">
        <v>81</v>
      </c>
      <c r="AK22883" s="8" t="s">
        <v>723</v>
      </c>
      <c r="AL22883" s="8" t="s">
        <v>704</v>
      </c>
      <c r="AM22883" s="41">
        <v>0.5</v>
      </c>
      <c r="AN22883" s="41">
        <v>0.5</v>
      </c>
    </row>
    <row r="22884" spans="1:40" ht="12.75" hidden="1" customHeight="1" x14ac:dyDescent="0.3">
      <c r="A22884" s="5">
        <v>852</v>
      </c>
      <c r="B22884" s="5" t="s">
        <v>849</v>
      </c>
      <c r="C22884" s="8" t="s">
        <v>429</v>
      </c>
      <c r="D22884" s="5" t="s">
        <v>859</v>
      </c>
      <c r="E22884" s="8" t="s">
        <v>869</v>
      </c>
      <c r="F22884" s="41">
        <v>6606238</v>
      </c>
      <c r="G22884" s="41">
        <v>661152</v>
      </c>
      <c r="H22884" s="5" t="s">
        <v>721</v>
      </c>
      <c r="I22884" s="5" t="s">
        <v>869</v>
      </c>
      <c r="J22884" s="5" t="s">
        <v>719</v>
      </c>
      <c r="O22884" s="117">
        <v>33192</v>
      </c>
      <c r="P22884" s="88">
        <f t="shared" si="1105"/>
        <v>1990</v>
      </c>
      <c r="Q22884" s="88">
        <f t="shared" si="1106"/>
        <v>11</v>
      </c>
      <c r="R22884" s="79">
        <v>15</v>
      </c>
      <c r="Y22884" s="11" t="s">
        <v>1307</v>
      </c>
      <c r="AA22884" s="41" t="s">
        <v>727</v>
      </c>
      <c r="AD22884" s="41" t="s">
        <v>388</v>
      </c>
      <c r="AF22884" s="82">
        <v>28.6</v>
      </c>
      <c r="AG22884" s="82">
        <v>28.6</v>
      </c>
      <c r="AH22884" s="41" t="s">
        <v>410</v>
      </c>
      <c r="AI22884" s="41" t="s">
        <v>410</v>
      </c>
      <c r="AK22884" s="8" t="s">
        <v>723</v>
      </c>
      <c r="AL22884" s="8" t="s">
        <v>704</v>
      </c>
      <c r="AM22884" s="41">
        <v>0.5</v>
      </c>
      <c r="AN22884" s="41">
        <v>0.5</v>
      </c>
    </row>
    <row r="22885" spans="1:40" ht="12.75" hidden="1" customHeight="1" x14ac:dyDescent="0.3">
      <c r="A22885" s="5">
        <v>852</v>
      </c>
      <c r="B22885" s="5" t="s">
        <v>849</v>
      </c>
      <c r="C22885" s="8" t="s">
        <v>429</v>
      </c>
      <c r="D22885" s="5" t="s">
        <v>859</v>
      </c>
      <c r="E22885" s="8" t="s">
        <v>869</v>
      </c>
      <c r="F22885" s="41">
        <v>6606238</v>
      </c>
      <c r="G22885" s="41">
        <v>661152</v>
      </c>
      <c r="H22885" s="5" t="s">
        <v>721</v>
      </c>
      <c r="I22885" s="5" t="s">
        <v>869</v>
      </c>
      <c r="J22885" s="5" t="s">
        <v>719</v>
      </c>
      <c r="O22885" s="117">
        <v>33192</v>
      </c>
      <c r="P22885" s="88">
        <f t="shared" si="1105"/>
        <v>1990</v>
      </c>
      <c r="Q22885" s="88">
        <f t="shared" si="1106"/>
        <v>11</v>
      </c>
      <c r="R22885" s="79">
        <v>15</v>
      </c>
      <c r="X22885" s="4" t="s">
        <v>836</v>
      </c>
      <c r="Z22885" s="25"/>
      <c r="AA22885" s="41" t="s">
        <v>601</v>
      </c>
      <c r="AD22885" s="41" t="s">
        <v>388</v>
      </c>
      <c r="AF22885" s="82">
        <v>7.58</v>
      </c>
      <c r="AG22885" s="82">
        <v>7.58</v>
      </c>
      <c r="AK22885" s="8" t="s">
        <v>723</v>
      </c>
      <c r="AL22885" s="8" t="s">
        <v>704</v>
      </c>
      <c r="AM22885" s="41">
        <v>0.5</v>
      </c>
      <c r="AN22885" s="41">
        <v>0.5</v>
      </c>
    </row>
    <row r="22886" spans="1:40" ht="12.75" hidden="1" customHeight="1" x14ac:dyDescent="0.3">
      <c r="A22886" s="5">
        <v>852</v>
      </c>
      <c r="B22886" s="5" t="s">
        <v>849</v>
      </c>
      <c r="C22886" s="8" t="s">
        <v>429</v>
      </c>
      <c r="D22886" s="5" t="s">
        <v>859</v>
      </c>
      <c r="E22886" s="8" t="s">
        <v>869</v>
      </c>
      <c r="F22886" s="41">
        <v>6606238</v>
      </c>
      <c r="G22886" s="41">
        <v>661152</v>
      </c>
      <c r="H22886" s="5" t="s">
        <v>721</v>
      </c>
      <c r="I22886" s="5" t="s">
        <v>869</v>
      </c>
      <c r="J22886" s="5" t="s">
        <v>719</v>
      </c>
      <c r="O22886" s="117">
        <v>33192</v>
      </c>
      <c r="P22886" s="88">
        <f t="shared" si="1105"/>
        <v>1990</v>
      </c>
      <c r="Q22886" s="88">
        <f t="shared" si="1106"/>
        <v>11</v>
      </c>
      <c r="R22886" s="79">
        <v>15</v>
      </c>
      <c r="AA22886" s="41" t="s">
        <v>726</v>
      </c>
      <c r="AD22886" s="41" t="s">
        <v>388</v>
      </c>
      <c r="AF22886" s="82">
        <v>5.7</v>
      </c>
      <c r="AG22886" s="82">
        <v>5.7</v>
      </c>
      <c r="AH22886" s="41" t="s">
        <v>410</v>
      </c>
      <c r="AI22886" s="41" t="s">
        <v>410</v>
      </c>
      <c r="AK22886" s="8" t="s">
        <v>723</v>
      </c>
      <c r="AL22886" s="8" t="s">
        <v>704</v>
      </c>
      <c r="AM22886" s="41">
        <v>0.5</v>
      </c>
      <c r="AN22886" s="41">
        <v>0.5</v>
      </c>
    </row>
    <row r="22887" spans="1:40" ht="12.75" hidden="1" customHeight="1" x14ac:dyDescent="0.3">
      <c r="A22887" s="5">
        <v>852</v>
      </c>
      <c r="B22887" s="5" t="s">
        <v>849</v>
      </c>
      <c r="C22887" s="8" t="s">
        <v>429</v>
      </c>
      <c r="D22887" s="5" t="s">
        <v>859</v>
      </c>
      <c r="E22887" s="8" t="s">
        <v>869</v>
      </c>
      <c r="F22887" s="41">
        <v>6606238</v>
      </c>
      <c r="G22887" s="41">
        <v>661152</v>
      </c>
      <c r="H22887" s="5" t="s">
        <v>721</v>
      </c>
      <c r="I22887" s="5" t="s">
        <v>869</v>
      </c>
      <c r="J22887" s="5" t="s">
        <v>719</v>
      </c>
      <c r="O22887" s="117">
        <v>33192</v>
      </c>
      <c r="P22887" s="88">
        <f t="shared" si="1105"/>
        <v>1990</v>
      </c>
      <c r="Q22887" s="88">
        <f t="shared" si="1106"/>
        <v>11</v>
      </c>
      <c r="R22887" s="79">
        <v>15</v>
      </c>
      <c r="X22887" s="4" t="s">
        <v>836</v>
      </c>
      <c r="Z22887" s="25"/>
      <c r="AA22887" s="41" t="s">
        <v>600</v>
      </c>
      <c r="AD22887" s="41" t="s">
        <v>388</v>
      </c>
      <c r="AF22887" s="82">
        <v>3.7</v>
      </c>
      <c r="AG22887" s="82">
        <v>3.7</v>
      </c>
      <c r="AH22887" s="41" t="s">
        <v>611</v>
      </c>
      <c r="AI22887" s="41" t="s">
        <v>611</v>
      </c>
      <c r="AK22887" s="8" t="s">
        <v>723</v>
      </c>
      <c r="AL22887" s="8" t="s">
        <v>704</v>
      </c>
      <c r="AM22887" s="41">
        <v>0.5</v>
      </c>
      <c r="AN22887" s="41">
        <v>0.5</v>
      </c>
    </row>
    <row r="22888" spans="1:40" ht="12.75" hidden="1" customHeight="1" x14ac:dyDescent="0.3">
      <c r="A22888" s="5">
        <v>853</v>
      </c>
      <c r="B22888" s="5" t="s">
        <v>849</v>
      </c>
      <c r="C22888" s="8" t="s">
        <v>429</v>
      </c>
      <c r="D22888" s="5" t="s">
        <v>859</v>
      </c>
      <c r="E22888" s="8" t="s">
        <v>869</v>
      </c>
      <c r="F22888" s="41">
        <v>6606238</v>
      </c>
      <c r="G22888" s="41">
        <v>661152</v>
      </c>
      <c r="H22888" s="5" t="s">
        <v>721</v>
      </c>
      <c r="I22888" s="5" t="s">
        <v>869</v>
      </c>
      <c r="J22888" s="5" t="s">
        <v>719</v>
      </c>
      <c r="O22888" s="117">
        <v>33224</v>
      </c>
      <c r="P22888" s="88">
        <f t="shared" si="1105"/>
        <v>1990</v>
      </c>
      <c r="Q22888" s="88">
        <f t="shared" si="1106"/>
        <v>12</v>
      </c>
      <c r="R22888" s="79">
        <v>17</v>
      </c>
      <c r="AA22888" s="41" t="s">
        <v>603</v>
      </c>
      <c r="AD22888" s="41" t="s">
        <v>388</v>
      </c>
      <c r="AF22888" s="82">
        <v>0.06</v>
      </c>
      <c r="AG22888" s="82">
        <v>0.06</v>
      </c>
      <c r="AH22888" s="41" t="s">
        <v>613</v>
      </c>
      <c r="AI22888" s="41" t="s">
        <v>613</v>
      </c>
      <c r="AJ22888" s="41" t="s">
        <v>415</v>
      </c>
      <c r="AK22888" s="8" t="s">
        <v>723</v>
      </c>
      <c r="AL22888" s="8" t="s">
        <v>704</v>
      </c>
      <c r="AM22888" s="41">
        <v>0.5</v>
      </c>
      <c r="AN22888" s="41">
        <v>0.5</v>
      </c>
    </row>
    <row r="22889" spans="1:40" ht="12.75" hidden="1" customHeight="1" x14ac:dyDescent="0.3">
      <c r="A22889" s="5">
        <v>853</v>
      </c>
      <c r="B22889" s="5" t="s">
        <v>849</v>
      </c>
      <c r="C22889" s="8" t="s">
        <v>429</v>
      </c>
      <c r="D22889" s="5" t="s">
        <v>859</v>
      </c>
      <c r="E22889" s="8" t="s">
        <v>869</v>
      </c>
      <c r="F22889" s="41">
        <v>6606238</v>
      </c>
      <c r="G22889" s="41">
        <v>661152</v>
      </c>
      <c r="H22889" s="5" t="s">
        <v>721</v>
      </c>
      <c r="I22889" s="5" t="s">
        <v>869</v>
      </c>
      <c r="J22889" s="5" t="s">
        <v>719</v>
      </c>
      <c r="O22889" s="117">
        <v>33224</v>
      </c>
      <c r="P22889" s="88">
        <f t="shared" si="1105"/>
        <v>1990</v>
      </c>
      <c r="Q22889" s="88">
        <f t="shared" si="1106"/>
        <v>12</v>
      </c>
      <c r="R22889" s="79">
        <v>17</v>
      </c>
      <c r="AA22889" s="41" t="s">
        <v>603</v>
      </c>
      <c r="AD22889" s="41" t="s">
        <v>388</v>
      </c>
      <c r="AF22889" s="82">
        <v>0.15</v>
      </c>
      <c r="AG22889" s="82">
        <v>0.15</v>
      </c>
      <c r="AH22889" s="41" t="s">
        <v>613</v>
      </c>
      <c r="AI22889" s="41" t="s">
        <v>613</v>
      </c>
      <c r="AJ22889" s="41" t="s">
        <v>585</v>
      </c>
      <c r="AK22889" s="8" t="s">
        <v>723</v>
      </c>
      <c r="AL22889" s="8" t="s">
        <v>704</v>
      </c>
      <c r="AM22889" s="41">
        <v>0.5</v>
      </c>
      <c r="AN22889" s="41">
        <v>0.5</v>
      </c>
    </row>
    <row r="22890" spans="1:40" ht="12.75" hidden="1" customHeight="1" x14ac:dyDescent="0.3">
      <c r="A22890" s="5">
        <v>853</v>
      </c>
      <c r="B22890" s="5" t="s">
        <v>849</v>
      </c>
      <c r="C22890" s="8" t="s">
        <v>429</v>
      </c>
      <c r="D22890" s="5" t="s">
        <v>859</v>
      </c>
      <c r="E22890" s="8" t="s">
        <v>869</v>
      </c>
      <c r="F22890" s="41">
        <v>6606238</v>
      </c>
      <c r="G22890" s="41">
        <v>661152</v>
      </c>
      <c r="H22890" s="5" t="s">
        <v>721</v>
      </c>
      <c r="I22890" s="5" t="s">
        <v>869</v>
      </c>
      <c r="J22890" s="5" t="s">
        <v>719</v>
      </c>
      <c r="O22890" s="117">
        <v>33224</v>
      </c>
      <c r="P22890" s="88">
        <f t="shared" si="1105"/>
        <v>1990</v>
      </c>
      <c r="Q22890" s="88">
        <f t="shared" si="1106"/>
        <v>12</v>
      </c>
      <c r="R22890" s="79">
        <v>17</v>
      </c>
      <c r="AA22890" s="41" t="s">
        <v>602</v>
      </c>
      <c r="AD22890" s="41" t="s">
        <v>388</v>
      </c>
      <c r="AF22890" s="82">
        <v>2.08</v>
      </c>
      <c r="AG22890" s="82">
        <v>2.08</v>
      </c>
      <c r="AH22890" s="41" t="s">
        <v>612</v>
      </c>
      <c r="AI22890" s="41" t="s">
        <v>612</v>
      </c>
      <c r="AK22890" s="8" t="s">
        <v>723</v>
      </c>
      <c r="AL22890" s="8" t="s">
        <v>704</v>
      </c>
      <c r="AM22890" s="41">
        <v>0.5</v>
      </c>
      <c r="AN22890" s="41">
        <v>0.5</v>
      </c>
    </row>
    <row r="22891" spans="1:40" ht="12.75" hidden="1" customHeight="1" x14ac:dyDescent="0.3">
      <c r="A22891" s="5">
        <v>853</v>
      </c>
      <c r="B22891" s="5" t="s">
        <v>849</v>
      </c>
      <c r="C22891" s="8" t="s">
        <v>429</v>
      </c>
      <c r="D22891" s="5" t="s">
        <v>859</v>
      </c>
      <c r="E22891" s="8" t="s">
        <v>869</v>
      </c>
      <c r="F22891" s="41">
        <v>6606238</v>
      </c>
      <c r="G22891" s="41">
        <v>661152</v>
      </c>
      <c r="H22891" s="5" t="s">
        <v>721</v>
      </c>
      <c r="I22891" s="5" t="s">
        <v>869</v>
      </c>
      <c r="J22891" s="5" t="s">
        <v>719</v>
      </c>
      <c r="O22891" s="117">
        <v>33224</v>
      </c>
      <c r="P22891" s="88">
        <f t="shared" si="1105"/>
        <v>1990</v>
      </c>
      <c r="Q22891" s="88">
        <f t="shared" si="1106"/>
        <v>12</v>
      </c>
      <c r="R22891" s="79">
        <v>17</v>
      </c>
      <c r="S22891" s="8" t="s">
        <v>819</v>
      </c>
      <c r="T22891" s="8" t="s">
        <v>819</v>
      </c>
      <c r="X22891" s="4" t="s">
        <v>836</v>
      </c>
      <c r="Y22891" s="6" t="s">
        <v>835</v>
      </c>
      <c r="AA22891" s="41" t="s">
        <v>607</v>
      </c>
      <c r="AD22891" s="41" t="s">
        <v>388</v>
      </c>
      <c r="AF22891" s="82">
        <v>145</v>
      </c>
      <c r="AG22891" s="82">
        <v>145</v>
      </c>
      <c r="AH22891" s="41" t="s">
        <v>81</v>
      </c>
      <c r="AI22891" s="41" t="s">
        <v>81</v>
      </c>
      <c r="AK22891" s="8" t="s">
        <v>723</v>
      </c>
      <c r="AL22891" s="8" t="s">
        <v>704</v>
      </c>
      <c r="AM22891" s="41">
        <v>0.5</v>
      </c>
      <c r="AN22891" s="41">
        <v>0.5</v>
      </c>
    </row>
    <row r="22892" spans="1:40" ht="12.75" hidden="1" customHeight="1" x14ac:dyDescent="0.3">
      <c r="A22892" s="5">
        <v>853</v>
      </c>
      <c r="B22892" s="5" t="s">
        <v>849</v>
      </c>
      <c r="C22892" s="8" t="s">
        <v>429</v>
      </c>
      <c r="D22892" s="5" t="s">
        <v>859</v>
      </c>
      <c r="E22892" s="8" t="s">
        <v>869</v>
      </c>
      <c r="F22892" s="41">
        <v>6606238</v>
      </c>
      <c r="G22892" s="41">
        <v>661152</v>
      </c>
      <c r="H22892" s="5" t="s">
        <v>721</v>
      </c>
      <c r="I22892" s="5" t="s">
        <v>869</v>
      </c>
      <c r="J22892" s="5" t="s">
        <v>719</v>
      </c>
      <c r="O22892" s="117">
        <v>33224</v>
      </c>
      <c r="P22892" s="88">
        <f t="shared" si="1105"/>
        <v>1990</v>
      </c>
      <c r="Q22892" s="88">
        <f t="shared" si="1106"/>
        <v>12</v>
      </c>
      <c r="R22892" s="79">
        <v>17</v>
      </c>
      <c r="Y22892" s="11" t="s">
        <v>1307</v>
      </c>
      <c r="AA22892" s="41" t="s">
        <v>727</v>
      </c>
      <c r="AD22892" s="41" t="s">
        <v>388</v>
      </c>
      <c r="AF22892" s="82">
        <v>31.3</v>
      </c>
      <c r="AG22892" s="82">
        <v>31.3</v>
      </c>
      <c r="AH22892" s="41" t="s">
        <v>410</v>
      </c>
      <c r="AI22892" s="41" t="s">
        <v>410</v>
      </c>
      <c r="AK22892" s="8" t="s">
        <v>723</v>
      </c>
      <c r="AL22892" s="8" t="s">
        <v>704</v>
      </c>
      <c r="AM22892" s="41">
        <v>0.5</v>
      </c>
      <c r="AN22892" s="41">
        <v>0.5</v>
      </c>
    </row>
    <row r="22893" spans="1:40" ht="12.75" hidden="1" customHeight="1" x14ac:dyDescent="0.3">
      <c r="A22893" s="5">
        <v>853</v>
      </c>
      <c r="B22893" s="5" t="s">
        <v>849</v>
      </c>
      <c r="C22893" s="8" t="s">
        <v>429</v>
      </c>
      <c r="D22893" s="5" t="s">
        <v>859</v>
      </c>
      <c r="E22893" s="8" t="s">
        <v>869</v>
      </c>
      <c r="F22893" s="41">
        <v>6606238</v>
      </c>
      <c r="G22893" s="41">
        <v>661152</v>
      </c>
      <c r="H22893" s="5" t="s">
        <v>721</v>
      </c>
      <c r="I22893" s="5" t="s">
        <v>869</v>
      </c>
      <c r="J22893" s="5" t="s">
        <v>719</v>
      </c>
      <c r="O22893" s="117">
        <v>33224</v>
      </c>
      <c r="P22893" s="88">
        <f t="shared" si="1105"/>
        <v>1990</v>
      </c>
      <c r="Q22893" s="88">
        <f t="shared" si="1106"/>
        <v>12</v>
      </c>
      <c r="R22893" s="79">
        <v>17</v>
      </c>
      <c r="X22893" s="4" t="s">
        <v>836</v>
      </c>
      <c r="Z22893" s="25"/>
      <c r="AA22893" s="41" t="s">
        <v>601</v>
      </c>
      <c r="AD22893" s="41" t="s">
        <v>388</v>
      </c>
      <c r="AF22893" s="82">
        <v>7.38</v>
      </c>
      <c r="AG22893" s="82">
        <v>7.38</v>
      </c>
      <c r="AK22893" s="8" t="s">
        <v>723</v>
      </c>
      <c r="AL22893" s="8" t="s">
        <v>704</v>
      </c>
      <c r="AM22893" s="41">
        <v>0.5</v>
      </c>
      <c r="AN22893" s="41">
        <v>0.5</v>
      </c>
    </row>
    <row r="22894" spans="1:40" ht="12.75" hidden="1" customHeight="1" x14ac:dyDescent="0.3">
      <c r="A22894" s="5">
        <v>853</v>
      </c>
      <c r="B22894" s="5" t="s">
        <v>849</v>
      </c>
      <c r="C22894" s="8" t="s">
        <v>429</v>
      </c>
      <c r="D22894" s="5" t="s">
        <v>859</v>
      </c>
      <c r="E22894" s="8" t="s">
        <v>869</v>
      </c>
      <c r="F22894" s="41">
        <v>6606238</v>
      </c>
      <c r="G22894" s="41">
        <v>661152</v>
      </c>
      <c r="H22894" s="5" t="s">
        <v>721</v>
      </c>
      <c r="I22894" s="5" t="s">
        <v>869</v>
      </c>
      <c r="J22894" s="5" t="s">
        <v>719</v>
      </c>
      <c r="O22894" s="117">
        <v>33224</v>
      </c>
      <c r="P22894" s="88">
        <f t="shared" si="1105"/>
        <v>1990</v>
      </c>
      <c r="Q22894" s="88">
        <f t="shared" si="1106"/>
        <v>12</v>
      </c>
      <c r="R22894" s="79">
        <v>17</v>
      </c>
      <c r="AA22894" s="41" t="s">
        <v>726</v>
      </c>
      <c r="AD22894" s="41" t="s">
        <v>388</v>
      </c>
      <c r="AF22894" s="82">
        <v>2.1</v>
      </c>
      <c r="AG22894" s="82">
        <v>2.1</v>
      </c>
      <c r="AH22894" s="41" t="s">
        <v>410</v>
      </c>
      <c r="AI22894" s="41" t="s">
        <v>410</v>
      </c>
      <c r="AK22894" s="8" t="s">
        <v>723</v>
      </c>
      <c r="AL22894" s="8" t="s">
        <v>704</v>
      </c>
      <c r="AM22894" s="41">
        <v>0.5</v>
      </c>
      <c r="AN22894" s="41">
        <v>0.5</v>
      </c>
    </row>
    <row r="22895" spans="1:40" ht="12.75" hidden="1" customHeight="1" x14ac:dyDescent="0.3">
      <c r="A22895" s="5">
        <v>853</v>
      </c>
      <c r="B22895" s="5" t="s">
        <v>849</v>
      </c>
      <c r="C22895" s="8" t="s">
        <v>429</v>
      </c>
      <c r="D22895" s="5" t="s">
        <v>859</v>
      </c>
      <c r="E22895" s="8" t="s">
        <v>869</v>
      </c>
      <c r="F22895" s="41">
        <v>6606238</v>
      </c>
      <c r="G22895" s="41">
        <v>661152</v>
      </c>
      <c r="H22895" s="5" t="s">
        <v>721</v>
      </c>
      <c r="I22895" s="5" t="s">
        <v>869</v>
      </c>
      <c r="J22895" s="5" t="s">
        <v>719</v>
      </c>
      <c r="O22895" s="117">
        <v>33224</v>
      </c>
      <c r="P22895" s="88">
        <f t="shared" si="1105"/>
        <v>1990</v>
      </c>
      <c r="Q22895" s="88">
        <f t="shared" si="1106"/>
        <v>12</v>
      </c>
      <c r="R22895" s="79">
        <v>17</v>
      </c>
      <c r="X22895" s="4" t="s">
        <v>836</v>
      </c>
      <c r="Z22895" s="25"/>
      <c r="AA22895" s="41" t="s">
        <v>600</v>
      </c>
      <c r="AD22895" s="41" t="s">
        <v>388</v>
      </c>
      <c r="AF22895" s="82">
        <v>1.2</v>
      </c>
      <c r="AG22895" s="82">
        <v>1.2</v>
      </c>
      <c r="AH22895" s="41" t="s">
        <v>611</v>
      </c>
      <c r="AI22895" s="41" t="s">
        <v>611</v>
      </c>
      <c r="AK22895" s="8" t="s">
        <v>723</v>
      </c>
      <c r="AL22895" s="8" t="s">
        <v>704</v>
      </c>
      <c r="AM22895" s="41">
        <v>0.5</v>
      </c>
      <c r="AN22895" s="41">
        <v>0.5</v>
      </c>
    </row>
    <row r="22896" spans="1:40" ht="12.75" hidden="1" customHeight="1" x14ac:dyDescent="0.3">
      <c r="A22896" s="5">
        <v>854</v>
      </c>
      <c r="B22896" s="5" t="s">
        <v>849</v>
      </c>
      <c r="C22896" s="8" t="s">
        <v>429</v>
      </c>
      <c r="D22896" s="5" t="s">
        <v>859</v>
      </c>
      <c r="E22896" s="8" t="s">
        <v>869</v>
      </c>
      <c r="F22896" s="41">
        <v>6606238</v>
      </c>
      <c r="G22896" s="41">
        <v>661152</v>
      </c>
      <c r="H22896" s="5" t="s">
        <v>721</v>
      </c>
      <c r="I22896" s="5" t="s">
        <v>869</v>
      </c>
      <c r="J22896" s="5" t="s">
        <v>719</v>
      </c>
      <c r="O22896" s="117">
        <v>33253</v>
      </c>
      <c r="P22896" s="88">
        <f t="shared" si="1105"/>
        <v>1991</v>
      </c>
      <c r="Q22896" s="88">
        <f t="shared" si="1106"/>
        <v>1</v>
      </c>
      <c r="R22896" s="79">
        <v>15</v>
      </c>
      <c r="AA22896" s="41" t="s">
        <v>603</v>
      </c>
      <c r="AD22896" s="41" t="s">
        <v>388</v>
      </c>
      <c r="AF22896" s="82">
        <v>0.06</v>
      </c>
      <c r="AG22896" s="82">
        <v>0.06</v>
      </c>
      <c r="AH22896" s="41" t="s">
        <v>613</v>
      </c>
      <c r="AI22896" s="41" t="s">
        <v>613</v>
      </c>
      <c r="AJ22896" s="41" t="s">
        <v>415</v>
      </c>
      <c r="AK22896" s="8" t="s">
        <v>723</v>
      </c>
      <c r="AL22896" s="8" t="s">
        <v>704</v>
      </c>
      <c r="AM22896" s="41">
        <v>0.5</v>
      </c>
      <c r="AN22896" s="41">
        <v>0.5</v>
      </c>
    </row>
    <row r="22897" spans="1:40" ht="12.75" hidden="1" customHeight="1" x14ac:dyDescent="0.3">
      <c r="A22897" s="5">
        <v>854</v>
      </c>
      <c r="B22897" s="5" t="s">
        <v>849</v>
      </c>
      <c r="C22897" s="8" t="s">
        <v>429</v>
      </c>
      <c r="D22897" s="5" t="s">
        <v>859</v>
      </c>
      <c r="E22897" s="8" t="s">
        <v>869</v>
      </c>
      <c r="F22897" s="41">
        <v>6606238</v>
      </c>
      <c r="G22897" s="41">
        <v>661152</v>
      </c>
      <c r="H22897" s="5" t="s">
        <v>721</v>
      </c>
      <c r="I22897" s="5" t="s">
        <v>869</v>
      </c>
      <c r="J22897" s="5" t="s">
        <v>719</v>
      </c>
      <c r="O22897" s="117">
        <v>33253</v>
      </c>
      <c r="P22897" s="88">
        <f t="shared" si="1105"/>
        <v>1991</v>
      </c>
      <c r="Q22897" s="88">
        <f t="shared" si="1106"/>
        <v>1</v>
      </c>
      <c r="R22897" s="79">
        <v>15</v>
      </c>
      <c r="AA22897" s="41" t="s">
        <v>603</v>
      </c>
      <c r="AD22897" s="41" t="s">
        <v>388</v>
      </c>
      <c r="AF22897" s="82">
        <v>0.24</v>
      </c>
      <c r="AG22897" s="82">
        <v>0.24</v>
      </c>
      <c r="AH22897" s="41" t="s">
        <v>613</v>
      </c>
      <c r="AI22897" s="41" t="s">
        <v>613</v>
      </c>
      <c r="AJ22897" s="41" t="s">
        <v>585</v>
      </c>
      <c r="AK22897" s="8" t="s">
        <v>723</v>
      </c>
      <c r="AL22897" s="8" t="s">
        <v>704</v>
      </c>
      <c r="AM22897" s="41">
        <v>0.5</v>
      </c>
      <c r="AN22897" s="41">
        <v>0.5</v>
      </c>
    </row>
    <row r="22898" spans="1:40" ht="12.75" hidden="1" customHeight="1" x14ac:dyDescent="0.3">
      <c r="A22898" s="5">
        <v>854</v>
      </c>
      <c r="B22898" s="5" t="s">
        <v>849</v>
      </c>
      <c r="C22898" s="8" t="s">
        <v>429</v>
      </c>
      <c r="D22898" s="5" t="s">
        <v>859</v>
      </c>
      <c r="E22898" s="8" t="s">
        <v>869</v>
      </c>
      <c r="F22898" s="41">
        <v>6606238</v>
      </c>
      <c r="G22898" s="41">
        <v>661152</v>
      </c>
      <c r="H22898" s="5" t="s">
        <v>721</v>
      </c>
      <c r="I22898" s="5" t="s">
        <v>869</v>
      </c>
      <c r="J22898" s="5" t="s">
        <v>719</v>
      </c>
      <c r="O22898" s="117">
        <v>33253</v>
      </c>
      <c r="P22898" s="88">
        <f t="shared" si="1105"/>
        <v>1991</v>
      </c>
      <c r="Q22898" s="88">
        <f t="shared" si="1106"/>
        <v>1</v>
      </c>
      <c r="R22898" s="79">
        <v>15</v>
      </c>
      <c r="AA22898" s="41" t="s">
        <v>602</v>
      </c>
      <c r="AD22898" s="41" t="s">
        <v>388</v>
      </c>
      <c r="AF22898" s="82">
        <v>1.85</v>
      </c>
      <c r="AG22898" s="82">
        <v>1.85</v>
      </c>
      <c r="AH22898" s="41" t="s">
        <v>612</v>
      </c>
      <c r="AI22898" s="41" t="s">
        <v>612</v>
      </c>
      <c r="AK22898" s="8" t="s">
        <v>723</v>
      </c>
      <c r="AL22898" s="8" t="s">
        <v>704</v>
      </c>
      <c r="AM22898" s="41">
        <v>0.5</v>
      </c>
      <c r="AN22898" s="41">
        <v>0.5</v>
      </c>
    </row>
    <row r="22899" spans="1:40" ht="12.75" hidden="1" customHeight="1" x14ac:dyDescent="0.3">
      <c r="A22899" s="5">
        <v>854</v>
      </c>
      <c r="B22899" s="5" t="s">
        <v>849</v>
      </c>
      <c r="C22899" s="8" t="s">
        <v>429</v>
      </c>
      <c r="D22899" s="5" t="s">
        <v>859</v>
      </c>
      <c r="E22899" s="8" t="s">
        <v>869</v>
      </c>
      <c r="F22899" s="41">
        <v>6606238</v>
      </c>
      <c r="G22899" s="41">
        <v>661152</v>
      </c>
      <c r="H22899" s="5" t="s">
        <v>721</v>
      </c>
      <c r="I22899" s="5" t="s">
        <v>869</v>
      </c>
      <c r="J22899" s="5" t="s">
        <v>719</v>
      </c>
      <c r="O22899" s="117">
        <v>33253</v>
      </c>
      <c r="P22899" s="88">
        <f t="shared" si="1105"/>
        <v>1991</v>
      </c>
      <c r="Q22899" s="88">
        <f t="shared" si="1106"/>
        <v>1</v>
      </c>
      <c r="R22899" s="79">
        <v>15</v>
      </c>
      <c r="S22899" s="8" t="s">
        <v>819</v>
      </c>
      <c r="T22899" s="8" t="s">
        <v>819</v>
      </c>
      <c r="X22899" s="4" t="s">
        <v>836</v>
      </c>
      <c r="Y22899" s="6" t="s">
        <v>835</v>
      </c>
      <c r="AA22899" s="41" t="s">
        <v>607</v>
      </c>
      <c r="AD22899" s="41" t="s">
        <v>388</v>
      </c>
      <c r="AF22899" s="82">
        <v>93</v>
      </c>
      <c r="AG22899" s="82">
        <v>93</v>
      </c>
      <c r="AH22899" s="41" t="s">
        <v>81</v>
      </c>
      <c r="AI22899" s="41" t="s">
        <v>81</v>
      </c>
      <c r="AK22899" s="8" t="s">
        <v>723</v>
      </c>
      <c r="AL22899" s="8" t="s">
        <v>704</v>
      </c>
      <c r="AM22899" s="41">
        <v>0.5</v>
      </c>
      <c r="AN22899" s="41">
        <v>0.5</v>
      </c>
    </row>
    <row r="22900" spans="1:40" ht="12.75" hidden="1" customHeight="1" x14ac:dyDescent="0.3">
      <c r="A22900" s="5">
        <v>854</v>
      </c>
      <c r="B22900" s="5" t="s">
        <v>849</v>
      </c>
      <c r="C22900" s="8" t="s">
        <v>429</v>
      </c>
      <c r="D22900" s="5" t="s">
        <v>859</v>
      </c>
      <c r="E22900" s="8" t="s">
        <v>869</v>
      </c>
      <c r="F22900" s="41">
        <v>6606238</v>
      </c>
      <c r="G22900" s="41">
        <v>661152</v>
      </c>
      <c r="H22900" s="5" t="s">
        <v>721</v>
      </c>
      <c r="I22900" s="5" t="s">
        <v>869</v>
      </c>
      <c r="J22900" s="5" t="s">
        <v>719</v>
      </c>
      <c r="O22900" s="117">
        <v>33253</v>
      </c>
      <c r="P22900" s="88">
        <f t="shared" si="1105"/>
        <v>1991</v>
      </c>
      <c r="Q22900" s="88">
        <f t="shared" si="1106"/>
        <v>1</v>
      </c>
      <c r="R22900" s="79">
        <v>15</v>
      </c>
      <c r="Y22900" s="11" t="s">
        <v>1307</v>
      </c>
      <c r="AA22900" s="41" t="s">
        <v>727</v>
      </c>
      <c r="AD22900" s="41" t="s">
        <v>388</v>
      </c>
      <c r="AF22900" s="82">
        <v>30.2</v>
      </c>
      <c r="AG22900" s="82">
        <v>30.2</v>
      </c>
      <c r="AH22900" s="41" t="s">
        <v>410</v>
      </c>
      <c r="AI22900" s="41" t="s">
        <v>410</v>
      </c>
      <c r="AK22900" s="8" t="s">
        <v>723</v>
      </c>
      <c r="AL22900" s="8" t="s">
        <v>704</v>
      </c>
      <c r="AM22900" s="41">
        <v>0.5</v>
      </c>
      <c r="AN22900" s="41">
        <v>0.5</v>
      </c>
    </row>
    <row r="22901" spans="1:40" ht="12.75" hidden="1" customHeight="1" x14ac:dyDescent="0.3">
      <c r="A22901" s="5">
        <v>854</v>
      </c>
      <c r="B22901" s="5" t="s">
        <v>849</v>
      </c>
      <c r="C22901" s="8" t="s">
        <v>429</v>
      </c>
      <c r="D22901" s="5" t="s">
        <v>859</v>
      </c>
      <c r="E22901" s="8" t="s">
        <v>869</v>
      </c>
      <c r="F22901" s="41">
        <v>6606238</v>
      </c>
      <c r="G22901" s="41">
        <v>661152</v>
      </c>
      <c r="H22901" s="5" t="s">
        <v>721</v>
      </c>
      <c r="I22901" s="5" t="s">
        <v>869</v>
      </c>
      <c r="J22901" s="5" t="s">
        <v>719</v>
      </c>
      <c r="O22901" s="117">
        <v>33253</v>
      </c>
      <c r="P22901" s="88">
        <f t="shared" si="1105"/>
        <v>1991</v>
      </c>
      <c r="Q22901" s="88">
        <f t="shared" si="1106"/>
        <v>1</v>
      </c>
      <c r="R22901" s="79">
        <v>15</v>
      </c>
      <c r="X22901" s="4" t="s">
        <v>836</v>
      </c>
      <c r="Z22901" s="25"/>
      <c r="AA22901" s="41" t="s">
        <v>601</v>
      </c>
      <c r="AD22901" s="41" t="s">
        <v>388</v>
      </c>
      <c r="AF22901" s="82">
        <v>7.18</v>
      </c>
      <c r="AG22901" s="82">
        <v>7.18</v>
      </c>
      <c r="AK22901" s="8" t="s">
        <v>723</v>
      </c>
      <c r="AL22901" s="8" t="s">
        <v>704</v>
      </c>
      <c r="AM22901" s="41">
        <v>0.5</v>
      </c>
      <c r="AN22901" s="41">
        <v>0.5</v>
      </c>
    </row>
    <row r="22902" spans="1:40" ht="12.75" hidden="1" customHeight="1" x14ac:dyDescent="0.3">
      <c r="A22902" s="5">
        <v>854</v>
      </c>
      <c r="B22902" s="5" t="s">
        <v>849</v>
      </c>
      <c r="C22902" s="8" t="s">
        <v>429</v>
      </c>
      <c r="D22902" s="5" t="s">
        <v>859</v>
      </c>
      <c r="E22902" s="8" t="s">
        <v>869</v>
      </c>
      <c r="F22902" s="41">
        <v>6606238</v>
      </c>
      <c r="G22902" s="41">
        <v>661152</v>
      </c>
      <c r="H22902" s="5" t="s">
        <v>721</v>
      </c>
      <c r="I22902" s="5" t="s">
        <v>869</v>
      </c>
      <c r="J22902" s="5" t="s">
        <v>719</v>
      </c>
      <c r="O22902" s="117">
        <v>33253</v>
      </c>
      <c r="P22902" s="88">
        <f t="shared" si="1105"/>
        <v>1991</v>
      </c>
      <c r="Q22902" s="88">
        <f t="shared" si="1106"/>
        <v>1</v>
      </c>
      <c r="R22902" s="79">
        <v>15</v>
      </c>
      <c r="AA22902" s="41" t="s">
        <v>726</v>
      </c>
      <c r="AD22902" s="41" t="s">
        <v>388</v>
      </c>
      <c r="AF22902" s="82">
        <v>11</v>
      </c>
      <c r="AG22902" s="82">
        <v>11</v>
      </c>
      <c r="AH22902" s="41" t="s">
        <v>410</v>
      </c>
      <c r="AI22902" s="41" t="s">
        <v>410</v>
      </c>
      <c r="AK22902" s="8" t="s">
        <v>723</v>
      </c>
      <c r="AL22902" s="8" t="s">
        <v>704</v>
      </c>
      <c r="AM22902" s="41">
        <v>0.5</v>
      </c>
      <c r="AN22902" s="41">
        <v>0.5</v>
      </c>
    </row>
    <row r="22903" spans="1:40" ht="12.75" hidden="1" customHeight="1" x14ac:dyDescent="0.3">
      <c r="A22903" s="5">
        <v>854</v>
      </c>
      <c r="B22903" s="5" t="s">
        <v>849</v>
      </c>
      <c r="C22903" s="8" t="s">
        <v>429</v>
      </c>
      <c r="D22903" s="5" t="s">
        <v>859</v>
      </c>
      <c r="E22903" s="8" t="s">
        <v>869</v>
      </c>
      <c r="F22903" s="41">
        <v>6606238</v>
      </c>
      <c r="G22903" s="41">
        <v>661152</v>
      </c>
      <c r="H22903" s="5" t="s">
        <v>721</v>
      </c>
      <c r="I22903" s="5" t="s">
        <v>869</v>
      </c>
      <c r="J22903" s="5" t="s">
        <v>719</v>
      </c>
      <c r="O22903" s="117">
        <v>33253</v>
      </c>
      <c r="P22903" s="88">
        <f t="shared" si="1105"/>
        <v>1991</v>
      </c>
      <c r="Q22903" s="88">
        <f t="shared" si="1106"/>
        <v>1</v>
      </c>
      <c r="R22903" s="79">
        <v>15</v>
      </c>
      <c r="X22903" s="4" t="s">
        <v>836</v>
      </c>
      <c r="Z22903" s="25"/>
      <c r="AA22903" s="41" t="s">
        <v>600</v>
      </c>
      <c r="AD22903" s="41" t="s">
        <v>388</v>
      </c>
      <c r="AF22903" s="82">
        <v>0.9</v>
      </c>
      <c r="AG22903" s="82">
        <v>0.9</v>
      </c>
      <c r="AH22903" s="41" t="s">
        <v>611</v>
      </c>
      <c r="AI22903" s="41" t="s">
        <v>611</v>
      </c>
      <c r="AK22903" s="8" t="s">
        <v>723</v>
      </c>
      <c r="AL22903" s="8" t="s">
        <v>704</v>
      </c>
      <c r="AM22903" s="41">
        <v>0.5</v>
      </c>
      <c r="AN22903" s="41">
        <v>0.5</v>
      </c>
    </row>
    <row r="22904" spans="1:40" ht="12.75" hidden="1" customHeight="1" x14ac:dyDescent="0.3">
      <c r="A22904" s="5">
        <v>855</v>
      </c>
      <c r="B22904" s="5" t="s">
        <v>849</v>
      </c>
      <c r="C22904" s="8" t="s">
        <v>429</v>
      </c>
      <c r="D22904" s="5" t="s">
        <v>859</v>
      </c>
      <c r="E22904" s="8" t="s">
        <v>869</v>
      </c>
      <c r="F22904" s="41">
        <v>6606238</v>
      </c>
      <c r="G22904" s="41">
        <v>661152</v>
      </c>
      <c r="H22904" s="5" t="s">
        <v>721</v>
      </c>
      <c r="I22904" s="5" t="s">
        <v>869</v>
      </c>
      <c r="J22904" s="5" t="s">
        <v>719</v>
      </c>
      <c r="O22904" s="117">
        <v>33283</v>
      </c>
      <c r="P22904" s="88">
        <f t="shared" si="1105"/>
        <v>1991</v>
      </c>
      <c r="Q22904" s="88">
        <f t="shared" si="1106"/>
        <v>2</v>
      </c>
      <c r="R22904" s="79">
        <v>14</v>
      </c>
      <c r="AA22904" s="41" t="s">
        <v>603</v>
      </c>
      <c r="AD22904" s="41" t="s">
        <v>388</v>
      </c>
      <c r="AF22904" s="82">
        <v>7.0000000000000007E-2</v>
      </c>
      <c r="AG22904" s="82">
        <v>7.0000000000000007E-2</v>
      </c>
      <c r="AH22904" s="41" t="s">
        <v>613</v>
      </c>
      <c r="AI22904" s="41" t="s">
        <v>613</v>
      </c>
      <c r="AJ22904" s="41" t="s">
        <v>415</v>
      </c>
      <c r="AK22904" s="8" t="s">
        <v>723</v>
      </c>
      <c r="AL22904" s="8" t="s">
        <v>704</v>
      </c>
      <c r="AM22904" s="41">
        <v>0.5</v>
      </c>
      <c r="AN22904" s="41">
        <v>0.5</v>
      </c>
    </row>
    <row r="22905" spans="1:40" ht="12.75" hidden="1" customHeight="1" x14ac:dyDescent="0.3">
      <c r="A22905" s="5">
        <v>855</v>
      </c>
      <c r="B22905" s="5" t="s">
        <v>849</v>
      </c>
      <c r="C22905" s="8" t="s">
        <v>429</v>
      </c>
      <c r="D22905" s="5" t="s">
        <v>859</v>
      </c>
      <c r="E22905" s="8" t="s">
        <v>869</v>
      </c>
      <c r="F22905" s="41">
        <v>6606238</v>
      </c>
      <c r="G22905" s="41">
        <v>661152</v>
      </c>
      <c r="H22905" s="5" t="s">
        <v>721</v>
      </c>
      <c r="I22905" s="5" t="s">
        <v>869</v>
      </c>
      <c r="J22905" s="5" t="s">
        <v>719</v>
      </c>
      <c r="O22905" s="117">
        <v>33283</v>
      </c>
      <c r="P22905" s="88">
        <f t="shared" si="1105"/>
        <v>1991</v>
      </c>
      <c r="Q22905" s="88">
        <f t="shared" si="1106"/>
        <v>2</v>
      </c>
      <c r="R22905" s="79">
        <v>14</v>
      </c>
      <c r="AA22905" s="41" t="s">
        <v>603</v>
      </c>
      <c r="AD22905" s="41" t="s">
        <v>388</v>
      </c>
      <c r="AF22905" s="82">
        <v>0.17</v>
      </c>
      <c r="AG22905" s="82">
        <v>0.17</v>
      </c>
      <c r="AH22905" s="41" t="s">
        <v>613</v>
      </c>
      <c r="AI22905" s="41" t="s">
        <v>613</v>
      </c>
      <c r="AJ22905" s="41" t="s">
        <v>585</v>
      </c>
      <c r="AK22905" s="8" t="s">
        <v>723</v>
      </c>
      <c r="AL22905" s="8" t="s">
        <v>704</v>
      </c>
      <c r="AM22905" s="41">
        <v>0.5</v>
      </c>
      <c r="AN22905" s="41">
        <v>0.5</v>
      </c>
    </row>
    <row r="22906" spans="1:40" ht="12.75" hidden="1" customHeight="1" x14ac:dyDescent="0.3">
      <c r="A22906" s="5">
        <v>855</v>
      </c>
      <c r="B22906" s="5" t="s">
        <v>849</v>
      </c>
      <c r="C22906" s="8" t="s">
        <v>429</v>
      </c>
      <c r="D22906" s="5" t="s">
        <v>859</v>
      </c>
      <c r="E22906" s="8" t="s">
        <v>869</v>
      </c>
      <c r="F22906" s="41">
        <v>6606238</v>
      </c>
      <c r="G22906" s="41">
        <v>661152</v>
      </c>
      <c r="H22906" s="5" t="s">
        <v>721</v>
      </c>
      <c r="I22906" s="5" t="s">
        <v>869</v>
      </c>
      <c r="J22906" s="5" t="s">
        <v>719</v>
      </c>
      <c r="O22906" s="117">
        <v>33283</v>
      </c>
      <c r="P22906" s="88">
        <f t="shared" si="1105"/>
        <v>1991</v>
      </c>
      <c r="Q22906" s="88">
        <f t="shared" si="1106"/>
        <v>2</v>
      </c>
      <c r="R22906" s="79">
        <v>14</v>
      </c>
      <c r="AA22906" s="41" t="s">
        <v>602</v>
      </c>
      <c r="AD22906" s="41" t="s">
        <v>388</v>
      </c>
      <c r="AF22906" s="82">
        <v>2.02</v>
      </c>
      <c r="AG22906" s="82">
        <v>2.02</v>
      </c>
      <c r="AH22906" s="41" t="s">
        <v>612</v>
      </c>
      <c r="AI22906" s="41" t="s">
        <v>612</v>
      </c>
      <c r="AK22906" s="8" t="s">
        <v>723</v>
      </c>
      <c r="AL22906" s="8" t="s">
        <v>704</v>
      </c>
      <c r="AM22906" s="41">
        <v>0.5</v>
      </c>
      <c r="AN22906" s="41">
        <v>0.5</v>
      </c>
    </row>
    <row r="22907" spans="1:40" ht="12.75" hidden="1" customHeight="1" x14ac:dyDescent="0.3">
      <c r="A22907" s="5">
        <v>855</v>
      </c>
      <c r="B22907" s="5" t="s">
        <v>849</v>
      </c>
      <c r="C22907" s="8" t="s">
        <v>429</v>
      </c>
      <c r="D22907" s="5" t="s">
        <v>859</v>
      </c>
      <c r="E22907" s="8" t="s">
        <v>869</v>
      </c>
      <c r="F22907" s="41">
        <v>6606238</v>
      </c>
      <c r="G22907" s="41">
        <v>661152</v>
      </c>
      <c r="H22907" s="5" t="s">
        <v>721</v>
      </c>
      <c r="I22907" s="5" t="s">
        <v>869</v>
      </c>
      <c r="J22907" s="5" t="s">
        <v>719</v>
      </c>
      <c r="O22907" s="117">
        <v>33283</v>
      </c>
      <c r="P22907" s="88">
        <f t="shared" si="1105"/>
        <v>1991</v>
      </c>
      <c r="Q22907" s="88">
        <f t="shared" si="1106"/>
        <v>2</v>
      </c>
      <c r="R22907" s="79">
        <v>14</v>
      </c>
      <c r="S22907" s="8" t="s">
        <v>819</v>
      </c>
      <c r="T22907" s="8" t="s">
        <v>819</v>
      </c>
      <c r="X22907" s="4" t="s">
        <v>836</v>
      </c>
      <c r="Y22907" s="6" t="s">
        <v>835</v>
      </c>
      <c r="AA22907" s="41" t="s">
        <v>607</v>
      </c>
      <c r="AD22907" s="41" t="s">
        <v>388</v>
      </c>
      <c r="AF22907" s="82">
        <v>77</v>
      </c>
      <c r="AG22907" s="82">
        <v>77</v>
      </c>
      <c r="AH22907" s="41" t="s">
        <v>81</v>
      </c>
      <c r="AI22907" s="41" t="s">
        <v>81</v>
      </c>
      <c r="AK22907" s="8" t="s">
        <v>723</v>
      </c>
      <c r="AL22907" s="8" t="s">
        <v>704</v>
      </c>
      <c r="AM22907" s="41">
        <v>0.5</v>
      </c>
      <c r="AN22907" s="41">
        <v>0.5</v>
      </c>
    </row>
    <row r="22908" spans="1:40" ht="12.75" hidden="1" customHeight="1" x14ac:dyDescent="0.3">
      <c r="A22908" s="5">
        <v>855</v>
      </c>
      <c r="B22908" s="5" t="s">
        <v>849</v>
      </c>
      <c r="C22908" s="8" t="s">
        <v>429</v>
      </c>
      <c r="D22908" s="5" t="s">
        <v>859</v>
      </c>
      <c r="E22908" s="8" t="s">
        <v>869</v>
      </c>
      <c r="F22908" s="41">
        <v>6606238</v>
      </c>
      <c r="G22908" s="41">
        <v>661152</v>
      </c>
      <c r="H22908" s="5" t="s">
        <v>721</v>
      </c>
      <c r="I22908" s="5" t="s">
        <v>869</v>
      </c>
      <c r="J22908" s="5" t="s">
        <v>719</v>
      </c>
      <c r="O22908" s="117">
        <v>33283</v>
      </c>
      <c r="P22908" s="88">
        <f t="shared" si="1105"/>
        <v>1991</v>
      </c>
      <c r="Q22908" s="88">
        <f t="shared" si="1106"/>
        <v>2</v>
      </c>
      <c r="R22908" s="79">
        <v>14</v>
      </c>
      <c r="Y22908" s="11" t="s">
        <v>1307</v>
      </c>
      <c r="AA22908" s="41" t="s">
        <v>727</v>
      </c>
      <c r="AD22908" s="41" t="s">
        <v>388</v>
      </c>
      <c r="AF22908" s="82">
        <v>32.9</v>
      </c>
      <c r="AG22908" s="82">
        <v>32.9</v>
      </c>
      <c r="AH22908" s="41" t="s">
        <v>410</v>
      </c>
      <c r="AI22908" s="41" t="s">
        <v>410</v>
      </c>
      <c r="AK22908" s="8" t="s">
        <v>723</v>
      </c>
      <c r="AL22908" s="8" t="s">
        <v>704</v>
      </c>
      <c r="AM22908" s="41">
        <v>0.5</v>
      </c>
      <c r="AN22908" s="41">
        <v>0.5</v>
      </c>
    </row>
    <row r="22909" spans="1:40" ht="12.75" hidden="1" customHeight="1" x14ac:dyDescent="0.3">
      <c r="A22909" s="5">
        <v>855</v>
      </c>
      <c r="B22909" s="5" t="s">
        <v>849</v>
      </c>
      <c r="C22909" s="8" t="s">
        <v>429</v>
      </c>
      <c r="D22909" s="5" t="s">
        <v>859</v>
      </c>
      <c r="E22909" s="8" t="s">
        <v>869</v>
      </c>
      <c r="F22909" s="41">
        <v>6606238</v>
      </c>
      <c r="G22909" s="41">
        <v>661152</v>
      </c>
      <c r="H22909" s="5" t="s">
        <v>721</v>
      </c>
      <c r="I22909" s="5" t="s">
        <v>869</v>
      </c>
      <c r="J22909" s="5" t="s">
        <v>719</v>
      </c>
      <c r="O22909" s="117">
        <v>33283</v>
      </c>
      <c r="P22909" s="88">
        <f t="shared" si="1105"/>
        <v>1991</v>
      </c>
      <c r="Q22909" s="88">
        <f t="shared" si="1106"/>
        <v>2</v>
      </c>
      <c r="R22909" s="79">
        <v>14</v>
      </c>
      <c r="X22909" s="4" t="s">
        <v>836</v>
      </c>
      <c r="Z22909" s="25"/>
      <c r="AA22909" s="41" t="s">
        <v>601</v>
      </c>
      <c r="AD22909" s="41" t="s">
        <v>388</v>
      </c>
      <c r="AF22909" s="82">
        <v>7.15</v>
      </c>
      <c r="AG22909" s="82">
        <v>7.15</v>
      </c>
      <c r="AK22909" s="8" t="s">
        <v>723</v>
      </c>
      <c r="AL22909" s="8" t="s">
        <v>704</v>
      </c>
      <c r="AM22909" s="41">
        <v>0.5</v>
      </c>
      <c r="AN22909" s="41">
        <v>0.5</v>
      </c>
    </row>
    <row r="22910" spans="1:40" ht="12.75" hidden="1" customHeight="1" x14ac:dyDescent="0.3">
      <c r="A22910" s="5">
        <v>855</v>
      </c>
      <c r="B22910" s="5" t="s">
        <v>849</v>
      </c>
      <c r="C22910" s="8" t="s">
        <v>429</v>
      </c>
      <c r="D22910" s="5" t="s">
        <v>859</v>
      </c>
      <c r="E22910" s="8" t="s">
        <v>869</v>
      </c>
      <c r="F22910" s="41">
        <v>6606238</v>
      </c>
      <c r="G22910" s="41">
        <v>661152</v>
      </c>
      <c r="H22910" s="5" t="s">
        <v>721</v>
      </c>
      <c r="I22910" s="5" t="s">
        <v>869</v>
      </c>
      <c r="J22910" s="5" t="s">
        <v>719</v>
      </c>
      <c r="O22910" s="117">
        <v>33283</v>
      </c>
      <c r="P22910" s="88">
        <f t="shared" si="1105"/>
        <v>1991</v>
      </c>
      <c r="Q22910" s="88">
        <f t="shared" si="1106"/>
        <v>2</v>
      </c>
      <c r="R22910" s="79">
        <v>14</v>
      </c>
      <c r="AA22910" s="41" t="s">
        <v>726</v>
      </c>
      <c r="AD22910" s="41" t="s">
        <v>388</v>
      </c>
      <c r="AF22910" s="82">
        <v>3.9</v>
      </c>
      <c r="AG22910" s="82">
        <v>3.9</v>
      </c>
      <c r="AH22910" s="41" t="s">
        <v>410</v>
      </c>
      <c r="AI22910" s="41" t="s">
        <v>410</v>
      </c>
      <c r="AK22910" s="8" t="s">
        <v>723</v>
      </c>
      <c r="AL22910" s="8" t="s">
        <v>704</v>
      </c>
      <c r="AM22910" s="41">
        <v>0.5</v>
      </c>
      <c r="AN22910" s="41">
        <v>0.5</v>
      </c>
    </row>
    <row r="22911" spans="1:40" ht="12.75" hidden="1" customHeight="1" x14ac:dyDescent="0.3">
      <c r="A22911" s="5">
        <v>855</v>
      </c>
      <c r="B22911" s="5" t="s">
        <v>849</v>
      </c>
      <c r="C22911" s="8" t="s">
        <v>429</v>
      </c>
      <c r="D22911" s="5" t="s">
        <v>859</v>
      </c>
      <c r="E22911" s="8" t="s">
        <v>869</v>
      </c>
      <c r="F22911" s="41">
        <v>6606238</v>
      </c>
      <c r="G22911" s="41">
        <v>661152</v>
      </c>
      <c r="H22911" s="5" t="s">
        <v>721</v>
      </c>
      <c r="I22911" s="5" t="s">
        <v>869</v>
      </c>
      <c r="J22911" s="5" t="s">
        <v>719</v>
      </c>
      <c r="O22911" s="117">
        <v>33283</v>
      </c>
      <c r="P22911" s="88">
        <f t="shared" si="1105"/>
        <v>1991</v>
      </c>
      <c r="Q22911" s="88">
        <f t="shared" si="1106"/>
        <v>2</v>
      </c>
      <c r="R22911" s="79">
        <v>14</v>
      </c>
      <c r="X22911" s="4" t="s">
        <v>836</v>
      </c>
      <c r="Z22911" s="25"/>
      <c r="AA22911" s="41" t="s">
        <v>600</v>
      </c>
      <c r="AD22911" s="41" t="s">
        <v>388</v>
      </c>
      <c r="AF22911" s="82">
        <v>0.8</v>
      </c>
      <c r="AG22911" s="82">
        <v>0.8</v>
      </c>
      <c r="AH22911" s="41" t="s">
        <v>611</v>
      </c>
      <c r="AI22911" s="41" t="s">
        <v>611</v>
      </c>
      <c r="AK22911" s="8" t="s">
        <v>723</v>
      </c>
      <c r="AL22911" s="8" t="s">
        <v>704</v>
      </c>
      <c r="AM22911" s="41">
        <v>0.5</v>
      </c>
      <c r="AN22911" s="41">
        <v>0.5</v>
      </c>
    </row>
    <row r="22912" spans="1:40" ht="12.75" hidden="1" customHeight="1" x14ac:dyDescent="0.3">
      <c r="A22912" s="5">
        <v>856</v>
      </c>
      <c r="B22912" s="5" t="s">
        <v>849</v>
      </c>
      <c r="C22912" s="8" t="s">
        <v>429</v>
      </c>
      <c r="D22912" s="5" t="s">
        <v>859</v>
      </c>
      <c r="E22912" s="8" t="s">
        <v>869</v>
      </c>
      <c r="F22912" s="41">
        <v>6606238</v>
      </c>
      <c r="G22912" s="41">
        <v>661152</v>
      </c>
      <c r="H22912" s="5" t="s">
        <v>721</v>
      </c>
      <c r="I22912" s="5" t="s">
        <v>869</v>
      </c>
      <c r="J22912" s="5" t="s">
        <v>719</v>
      </c>
      <c r="O22912" s="117">
        <v>33311</v>
      </c>
      <c r="P22912" s="88">
        <f t="shared" si="1105"/>
        <v>1991</v>
      </c>
      <c r="Q22912" s="88">
        <f t="shared" si="1106"/>
        <v>3</v>
      </c>
      <c r="R22912" s="79">
        <v>14</v>
      </c>
      <c r="AA22912" s="41" t="s">
        <v>603</v>
      </c>
      <c r="AD22912" s="41" t="s">
        <v>388</v>
      </c>
      <c r="AF22912" s="82">
        <v>0.12</v>
      </c>
      <c r="AG22912" s="82">
        <v>0.12</v>
      </c>
      <c r="AH22912" s="41" t="s">
        <v>613</v>
      </c>
      <c r="AI22912" s="41" t="s">
        <v>613</v>
      </c>
      <c r="AJ22912" s="41" t="s">
        <v>415</v>
      </c>
      <c r="AK22912" s="8" t="s">
        <v>723</v>
      </c>
      <c r="AL22912" s="8" t="s">
        <v>704</v>
      </c>
      <c r="AM22912" s="41">
        <v>0.5</v>
      </c>
      <c r="AN22912" s="41">
        <v>0.5</v>
      </c>
    </row>
    <row r="22913" spans="1:40" ht="12.75" hidden="1" customHeight="1" x14ac:dyDescent="0.3">
      <c r="A22913" s="5">
        <v>856</v>
      </c>
      <c r="B22913" s="5" t="s">
        <v>849</v>
      </c>
      <c r="C22913" s="8" t="s">
        <v>429</v>
      </c>
      <c r="D22913" s="5" t="s">
        <v>859</v>
      </c>
      <c r="E22913" s="8" t="s">
        <v>869</v>
      </c>
      <c r="F22913" s="41">
        <v>6606238</v>
      </c>
      <c r="G22913" s="41">
        <v>661152</v>
      </c>
      <c r="H22913" s="5" t="s">
        <v>721</v>
      </c>
      <c r="I22913" s="5" t="s">
        <v>869</v>
      </c>
      <c r="J22913" s="5" t="s">
        <v>719</v>
      </c>
      <c r="O22913" s="117">
        <v>33311</v>
      </c>
      <c r="P22913" s="88">
        <f t="shared" si="1105"/>
        <v>1991</v>
      </c>
      <c r="Q22913" s="88">
        <f t="shared" si="1106"/>
        <v>3</v>
      </c>
      <c r="R22913" s="79">
        <v>14</v>
      </c>
      <c r="AA22913" s="41" t="s">
        <v>603</v>
      </c>
      <c r="AD22913" s="41" t="s">
        <v>388</v>
      </c>
      <c r="AF22913" s="82">
        <v>0.25</v>
      </c>
      <c r="AG22913" s="82">
        <v>0.25</v>
      </c>
      <c r="AH22913" s="41" t="s">
        <v>613</v>
      </c>
      <c r="AI22913" s="41" t="s">
        <v>613</v>
      </c>
      <c r="AJ22913" s="41" t="s">
        <v>585</v>
      </c>
      <c r="AK22913" s="8" t="s">
        <v>723</v>
      </c>
      <c r="AL22913" s="8" t="s">
        <v>704</v>
      </c>
      <c r="AM22913" s="41">
        <v>0.5</v>
      </c>
      <c r="AN22913" s="41">
        <v>0.5</v>
      </c>
    </row>
    <row r="22914" spans="1:40" ht="12.75" hidden="1" customHeight="1" x14ac:dyDescent="0.3">
      <c r="A22914" s="5">
        <v>856</v>
      </c>
      <c r="B22914" s="5" t="s">
        <v>849</v>
      </c>
      <c r="C22914" s="8" t="s">
        <v>429</v>
      </c>
      <c r="D22914" s="5" t="s">
        <v>859</v>
      </c>
      <c r="E22914" s="8" t="s">
        <v>869</v>
      </c>
      <c r="F22914" s="41">
        <v>6606238</v>
      </c>
      <c r="G22914" s="41">
        <v>661152</v>
      </c>
      <c r="H22914" s="5" t="s">
        <v>721</v>
      </c>
      <c r="I22914" s="5" t="s">
        <v>869</v>
      </c>
      <c r="J22914" s="5" t="s">
        <v>719</v>
      </c>
      <c r="O22914" s="117">
        <v>33311</v>
      </c>
      <c r="P22914" s="88">
        <f t="shared" si="1105"/>
        <v>1991</v>
      </c>
      <c r="Q22914" s="88">
        <f t="shared" si="1106"/>
        <v>3</v>
      </c>
      <c r="R22914" s="79">
        <v>14</v>
      </c>
      <c r="AA22914" s="41" t="s">
        <v>602</v>
      </c>
      <c r="AD22914" s="41" t="s">
        <v>388</v>
      </c>
      <c r="AF22914" s="82">
        <v>1.96</v>
      </c>
      <c r="AG22914" s="82">
        <v>1.96</v>
      </c>
      <c r="AH22914" s="41" t="s">
        <v>612</v>
      </c>
      <c r="AI22914" s="41" t="s">
        <v>612</v>
      </c>
      <c r="AK22914" s="8" t="s">
        <v>723</v>
      </c>
      <c r="AL22914" s="8" t="s">
        <v>704</v>
      </c>
      <c r="AM22914" s="41">
        <v>0.5</v>
      </c>
      <c r="AN22914" s="41">
        <v>0.5</v>
      </c>
    </row>
    <row r="22915" spans="1:40" ht="12.75" hidden="1" customHeight="1" x14ac:dyDescent="0.3">
      <c r="A22915" s="5">
        <v>856</v>
      </c>
      <c r="B22915" s="5" t="s">
        <v>849</v>
      </c>
      <c r="C22915" s="8" t="s">
        <v>429</v>
      </c>
      <c r="D22915" s="5" t="s">
        <v>859</v>
      </c>
      <c r="E22915" s="8" t="s">
        <v>869</v>
      </c>
      <c r="F22915" s="41">
        <v>6606238</v>
      </c>
      <c r="G22915" s="41">
        <v>661152</v>
      </c>
      <c r="H22915" s="5" t="s">
        <v>721</v>
      </c>
      <c r="I22915" s="5" t="s">
        <v>869</v>
      </c>
      <c r="J22915" s="5" t="s">
        <v>719</v>
      </c>
      <c r="O22915" s="117">
        <v>33311</v>
      </c>
      <c r="P22915" s="88">
        <f t="shared" si="1105"/>
        <v>1991</v>
      </c>
      <c r="Q22915" s="88">
        <f t="shared" si="1106"/>
        <v>3</v>
      </c>
      <c r="R22915" s="79">
        <v>14</v>
      </c>
      <c r="S22915" s="8" t="s">
        <v>819</v>
      </c>
      <c r="T22915" s="8" t="s">
        <v>819</v>
      </c>
      <c r="X22915" s="4" t="s">
        <v>836</v>
      </c>
      <c r="Y22915" s="6" t="s">
        <v>835</v>
      </c>
      <c r="AA22915" s="41" t="s">
        <v>607</v>
      </c>
      <c r="AD22915" s="41" t="s">
        <v>388</v>
      </c>
      <c r="AF22915" s="82">
        <v>65</v>
      </c>
      <c r="AG22915" s="82">
        <v>65</v>
      </c>
      <c r="AH22915" s="41" t="s">
        <v>81</v>
      </c>
      <c r="AI22915" s="41" t="s">
        <v>81</v>
      </c>
      <c r="AK22915" s="8" t="s">
        <v>723</v>
      </c>
      <c r="AL22915" s="8" t="s">
        <v>704</v>
      </c>
      <c r="AM22915" s="41">
        <v>0.5</v>
      </c>
      <c r="AN22915" s="41">
        <v>0.5</v>
      </c>
    </row>
    <row r="22916" spans="1:40" ht="12.75" hidden="1" customHeight="1" x14ac:dyDescent="0.3">
      <c r="A22916" s="5">
        <v>856</v>
      </c>
      <c r="B22916" s="5" t="s">
        <v>849</v>
      </c>
      <c r="C22916" s="8" t="s">
        <v>429</v>
      </c>
      <c r="D22916" s="5" t="s">
        <v>859</v>
      </c>
      <c r="E22916" s="8" t="s">
        <v>869</v>
      </c>
      <c r="F22916" s="41">
        <v>6606238</v>
      </c>
      <c r="G22916" s="41">
        <v>661152</v>
      </c>
      <c r="H22916" s="5" t="s">
        <v>721</v>
      </c>
      <c r="I22916" s="5" t="s">
        <v>869</v>
      </c>
      <c r="J22916" s="5" t="s">
        <v>719</v>
      </c>
      <c r="O22916" s="117">
        <v>33311</v>
      </c>
      <c r="P22916" s="88">
        <f t="shared" si="1105"/>
        <v>1991</v>
      </c>
      <c r="Q22916" s="88">
        <f t="shared" si="1106"/>
        <v>3</v>
      </c>
      <c r="R22916" s="79">
        <v>14</v>
      </c>
      <c r="Y22916" s="11" t="s">
        <v>1307</v>
      </c>
      <c r="AA22916" s="41" t="s">
        <v>727</v>
      </c>
      <c r="AD22916" s="41" t="s">
        <v>388</v>
      </c>
      <c r="AF22916" s="82">
        <v>33.700000000000003</v>
      </c>
      <c r="AG22916" s="82">
        <v>33.700000000000003</v>
      </c>
      <c r="AH22916" s="41" t="s">
        <v>410</v>
      </c>
      <c r="AI22916" s="41" t="s">
        <v>410</v>
      </c>
      <c r="AK22916" s="8" t="s">
        <v>723</v>
      </c>
      <c r="AL22916" s="8" t="s">
        <v>704</v>
      </c>
      <c r="AM22916" s="41">
        <v>0.5</v>
      </c>
      <c r="AN22916" s="41">
        <v>0.5</v>
      </c>
    </row>
    <row r="22917" spans="1:40" ht="12.75" hidden="1" customHeight="1" x14ac:dyDescent="0.3">
      <c r="A22917" s="5">
        <v>856</v>
      </c>
      <c r="B22917" s="5" t="s">
        <v>849</v>
      </c>
      <c r="C22917" s="8" t="s">
        <v>429</v>
      </c>
      <c r="D22917" s="5" t="s">
        <v>859</v>
      </c>
      <c r="E22917" s="8" t="s">
        <v>869</v>
      </c>
      <c r="F22917" s="41">
        <v>6606238</v>
      </c>
      <c r="G22917" s="41">
        <v>661152</v>
      </c>
      <c r="H22917" s="5" t="s">
        <v>721</v>
      </c>
      <c r="I22917" s="5" t="s">
        <v>869</v>
      </c>
      <c r="J22917" s="5" t="s">
        <v>719</v>
      </c>
      <c r="O22917" s="117">
        <v>33311</v>
      </c>
      <c r="P22917" s="88">
        <f t="shared" si="1105"/>
        <v>1991</v>
      </c>
      <c r="Q22917" s="88">
        <f t="shared" si="1106"/>
        <v>3</v>
      </c>
      <c r="R22917" s="79">
        <v>14</v>
      </c>
      <c r="X22917" s="4" t="s">
        <v>836</v>
      </c>
      <c r="Z22917" s="25"/>
      <c r="AA22917" s="41" t="s">
        <v>601</v>
      </c>
      <c r="AD22917" s="41" t="s">
        <v>388</v>
      </c>
      <c r="AF22917" s="82">
        <v>7.13</v>
      </c>
      <c r="AG22917" s="82">
        <v>7.13</v>
      </c>
      <c r="AK22917" s="8" t="s">
        <v>723</v>
      </c>
      <c r="AL22917" s="8" t="s">
        <v>704</v>
      </c>
      <c r="AM22917" s="41">
        <v>0.5</v>
      </c>
      <c r="AN22917" s="41">
        <v>0.5</v>
      </c>
    </row>
    <row r="22918" spans="1:40" ht="12.75" hidden="1" customHeight="1" x14ac:dyDescent="0.3">
      <c r="A22918" s="5">
        <v>856</v>
      </c>
      <c r="B22918" s="5" t="s">
        <v>849</v>
      </c>
      <c r="C22918" s="8" t="s">
        <v>429</v>
      </c>
      <c r="D22918" s="5" t="s">
        <v>859</v>
      </c>
      <c r="E22918" s="8" t="s">
        <v>869</v>
      </c>
      <c r="F22918" s="41">
        <v>6606238</v>
      </c>
      <c r="G22918" s="41">
        <v>661152</v>
      </c>
      <c r="H22918" s="5" t="s">
        <v>721</v>
      </c>
      <c r="I22918" s="5" t="s">
        <v>869</v>
      </c>
      <c r="J22918" s="5" t="s">
        <v>719</v>
      </c>
      <c r="O22918" s="117">
        <v>33311</v>
      </c>
      <c r="P22918" s="88">
        <f t="shared" si="1105"/>
        <v>1991</v>
      </c>
      <c r="Q22918" s="88">
        <f t="shared" si="1106"/>
        <v>3</v>
      </c>
      <c r="R22918" s="79">
        <v>14</v>
      </c>
      <c r="AA22918" s="41" t="s">
        <v>726</v>
      </c>
      <c r="AD22918" s="41" t="s">
        <v>388</v>
      </c>
      <c r="AF22918" s="82">
        <v>16.3</v>
      </c>
      <c r="AG22918" s="82">
        <v>16.3</v>
      </c>
      <c r="AH22918" s="41" t="s">
        <v>410</v>
      </c>
      <c r="AI22918" s="41" t="s">
        <v>410</v>
      </c>
      <c r="AK22918" s="8" t="s">
        <v>723</v>
      </c>
      <c r="AL22918" s="8" t="s">
        <v>704</v>
      </c>
      <c r="AM22918" s="41">
        <v>0.5</v>
      </c>
      <c r="AN22918" s="41">
        <v>0.5</v>
      </c>
    </row>
    <row r="22919" spans="1:40" ht="12.75" hidden="1" customHeight="1" x14ac:dyDescent="0.3">
      <c r="A22919" s="5">
        <v>856</v>
      </c>
      <c r="B22919" s="5" t="s">
        <v>849</v>
      </c>
      <c r="C22919" s="8" t="s">
        <v>429</v>
      </c>
      <c r="D22919" s="5" t="s">
        <v>859</v>
      </c>
      <c r="E22919" s="8" t="s">
        <v>869</v>
      </c>
      <c r="F22919" s="41">
        <v>6606238</v>
      </c>
      <c r="G22919" s="41">
        <v>661152</v>
      </c>
      <c r="H22919" s="5" t="s">
        <v>721</v>
      </c>
      <c r="I22919" s="5" t="s">
        <v>869</v>
      </c>
      <c r="J22919" s="5" t="s">
        <v>719</v>
      </c>
      <c r="O22919" s="117">
        <v>33311</v>
      </c>
      <c r="P22919" s="88">
        <f t="shared" si="1105"/>
        <v>1991</v>
      </c>
      <c r="Q22919" s="88">
        <f t="shared" si="1106"/>
        <v>3</v>
      </c>
      <c r="R22919" s="79">
        <v>14</v>
      </c>
      <c r="X22919" s="4" t="s">
        <v>836</v>
      </c>
      <c r="Z22919" s="25"/>
      <c r="AA22919" s="41" t="s">
        <v>600</v>
      </c>
      <c r="AD22919" s="41" t="s">
        <v>388</v>
      </c>
      <c r="AF22919" s="82">
        <v>2.2000000000000002</v>
      </c>
      <c r="AG22919" s="82">
        <v>2.2000000000000002</v>
      </c>
      <c r="AH22919" s="41" t="s">
        <v>611</v>
      </c>
      <c r="AI22919" s="41" t="s">
        <v>611</v>
      </c>
      <c r="AK22919" s="8" t="s">
        <v>723</v>
      </c>
      <c r="AL22919" s="8" t="s">
        <v>704</v>
      </c>
      <c r="AM22919" s="41">
        <v>0.5</v>
      </c>
      <c r="AN22919" s="41">
        <v>0.5</v>
      </c>
    </row>
    <row r="22920" spans="1:40" ht="12.75" hidden="1" customHeight="1" x14ac:dyDescent="0.3">
      <c r="A22920" s="5">
        <v>857</v>
      </c>
      <c r="B22920" s="5" t="s">
        <v>849</v>
      </c>
      <c r="C22920" s="8" t="s">
        <v>429</v>
      </c>
      <c r="D22920" s="5" t="s">
        <v>859</v>
      </c>
      <c r="E22920" s="8" t="s">
        <v>869</v>
      </c>
      <c r="F22920" s="41">
        <v>6606238</v>
      </c>
      <c r="G22920" s="41">
        <v>661152</v>
      </c>
      <c r="H22920" s="5" t="s">
        <v>721</v>
      </c>
      <c r="I22920" s="5" t="s">
        <v>869</v>
      </c>
      <c r="J22920" s="5" t="s">
        <v>719</v>
      </c>
      <c r="O22920" s="117">
        <v>33345</v>
      </c>
      <c r="P22920" s="88">
        <f t="shared" si="1105"/>
        <v>1991</v>
      </c>
      <c r="Q22920" s="88">
        <f t="shared" si="1106"/>
        <v>4</v>
      </c>
      <c r="R22920" s="79">
        <v>17</v>
      </c>
      <c r="AA22920" s="41" t="s">
        <v>603</v>
      </c>
      <c r="AD22920" s="41" t="s">
        <v>388</v>
      </c>
      <c r="AF22920" s="82">
        <v>0.05</v>
      </c>
      <c r="AG22920" s="82">
        <v>0.05</v>
      </c>
      <c r="AH22920" s="41" t="s">
        <v>613</v>
      </c>
      <c r="AI22920" s="41" t="s">
        <v>613</v>
      </c>
      <c r="AJ22920" s="41" t="s">
        <v>415</v>
      </c>
      <c r="AK22920" s="8" t="s">
        <v>723</v>
      </c>
      <c r="AL22920" s="8" t="s">
        <v>704</v>
      </c>
      <c r="AM22920" s="41">
        <v>0.5</v>
      </c>
      <c r="AN22920" s="41">
        <v>0.5</v>
      </c>
    </row>
    <row r="22921" spans="1:40" ht="12.75" hidden="1" customHeight="1" x14ac:dyDescent="0.3">
      <c r="A22921" s="5">
        <v>857</v>
      </c>
      <c r="B22921" s="5" t="s">
        <v>849</v>
      </c>
      <c r="C22921" s="8" t="s">
        <v>429</v>
      </c>
      <c r="D22921" s="5" t="s">
        <v>859</v>
      </c>
      <c r="E22921" s="8" t="s">
        <v>869</v>
      </c>
      <c r="F22921" s="41">
        <v>6606238</v>
      </c>
      <c r="G22921" s="41">
        <v>661152</v>
      </c>
      <c r="H22921" s="5" t="s">
        <v>721</v>
      </c>
      <c r="I22921" s="5" t="s">
        <v>869</v>
      </c>
      <c r="J22921" s="5" t="s">
        <v>719</v>
      </c>
      <c r="O22921" s="117">
        <v>33345</v>
      </c>
      <c r="P22921" s="88">
        <f t="shared" si="1105"/>
        <v>1991</v>
      </c>
      <c r="Q22921" s="88">
        <f t="shared" si="1106"/>
        <v>4</v>
      </c>
      <c r="R22921" s="79">
        <v>17</v>
      </c>
      <c r="AA22921" s="41" t="s">
        <v>603</v>
      </c>
      <c r="AD22921" s="41" t="s">
        <v>388</v>
      </c>
      <c r="AF22921" s="82">
        <v>0.18</v>
      </c>
      <c r="AG22921" s="82">
        <v>0.18</v>
      </c>
      <c r="AH22921" s="41" t="s">
        <v>613</v>
      </c>
      <c r="AI22921" s="41" t="s">
        <v>613</v>
      </c>
      <c r="AJ22921" s="41" t="s">
        <v>585</v>
      </c>
      <c r="AK22921" s="8" t="s">
        <v>723</v>
      </c>
      <c r="AL22921" s="8" t="s">
        <v>704</v>
      </c>
      <c r="AM22921" s="41">
        <v>0.5</v>
      </c>
      <c r="AN22921" s="41">
        <v>0.5</v>
      </c>
    </row>
    <row r="22922" spans="1:40" ht="12.75" hidden="1" customHeight="1" x14ac:dyDescent="0.3">
      <c r="A22922" s="5">
        <v>857</v>
      </c>
      <c r="B22922" s="5" t="s">
        <v>849</v>
      </c>
      <c r="C22922" s="8" t="s">
        <v>429</v>
      </c>
      <c r="D22922" s="5" t="s">
        <v>859</v>
      </c>
      <c r="E22922" s="8" t="s">
        <v>869</v>
      </c>
      <c r="F22922" s="41">
        <v>6606238</v>
      </c>
      <c r="G22922" s="41">
        <v>661152</v>
      </c>
      <c r="H22922" s="5" t="s">
        <v>721</v>
      </c>
      <c r="I22922" s="5" t="s">
        <v>869</v>
      </c>
      <c r="J22922" s="5" t="s">
        <v>719</v>
      </c>
      <c r="O22922" s="117">
        <v>33345</v>
      </c>
      <c r="P22922" s="88">
        <f t="shared" si="1105"/>
        <v>1991</v>
      </c>
      <c r="Q22922" s="88">
        <f t="shared" si="1106"/>
        <v>4</v>
      </c>
      <c r="R22922" s="79">
        <v>17</v>
      </c>
      <c r="AA22922" s="41" t="s">
        <v>602</v>
      </c>
      <c r="AD22922" s="41" t="s">
        <v>388</v>
      </c>
      <c r="AF22922" s="82">
        <v>2.06</v>
      </c>
      <c r="AG22922" s="82">
        <v>2.06</v>
      </c>
      <c r="AH22922" s="41" t="s">
        <v>612</v>
      </c>
      <c r="AI22922" s="41" t="s">
        <v>612</v>
      </c>
      <c r="AK22922" s="8" t="s">
        <v>723</v>
      </c>
      <c r="AL22922" s="8" t="s">
        <v>704</v>
      </c>
      <c r="AM22922" s="41">
        <v>0.5</v>
      </c>
      <c r="AN22922" s="41">
        <v>0.5</v>
      </c>
    </row>
    <row r="22923" spans="1:40" ht="12.75" hidden="1" customHeight="1" x14ac:dyDescent="0.3">
      <c r="A22923" s="5">
        <v>857</v>
      </c>
      <c r="B22923" s="5" t="s">
        <v>849</v>
      </c>
      <c r="C22923" s="8" t="s">
        <v>429</v>
      </c>
      <c r="D22923" s="5" t="s">
        <v>859</v>
      </c>
      <c r="E22923" s="8" t="s">
        <v>869</v>
      </c>
      <c r="F22923" s="41">
        <v>6606238</v>
      </c>
      <c r="G22923" s="41">
        <v>661152</v>
      </c>
      <c r="H22923" s="5" t="s">
        <v>721</v>
      </c>
      <c r="I22923" s="5" t="s">
        <v>869</v>
      </c>
      <c r="J22923" s="5" t="s">
        <v>719</v>
      </c>
      <c r="O22923" s="117">
        <v>33345</v>
      </c>
      <c r="P22923" s="88">
        <f t="shared" si="1105"/>
        <v>1991</v>
      </c>
      <c r="Q22923" s="88">
        <f t="shared" si="1106"/>
        <v>4</v>
      </c>
      <c r="R22923" s="79">
        <v>17</v>
      </c>
      <c r="S22923" s="8" t="s">
        <v>819</v>
      </c>
      <c r="T22923" s="8" t="s">
        <v>819</v>
      </c>
      <c r="X22923" s="4" t="s">
        <v>836</v>
      </c>
      <c r="Y22923" s="6" t="s">
        <v>835</v>
      </c>
      <c r="AA22923" s="41" t="s">
        <v>607</v>
      </c>
      <c r="AD22923" s="41" t="s">
        <v>388</v>
      </c>
      <c r="AF22923" s="82">
        <v>14</v>
      </c>
      <c r="AG22923" s="82">
        <v>14</v>
      </c>
      <c r="AH22923" s="41" t="s">
        <v>81</v>
      </c>
      <c r="AI22923" s="41" t="s">
        <v>81</v>
      </c>
      <c r="AK22923" s="8" t="s">
        <v>723</v>
      </c>
      <c r="AL22923" s="8" t="s">
        <v>704</v>
      </c>
      <c r="AM22923" s="41">
        <v>0.5</v>
      </c>
      <c r="AN22923" s="41">
        <v>0.5</v>
      </c>
    </row>
    <row r="22924" spans="1:40" ht="12.75" hidden="1" customHeight="1" x14ac:dyDescent="0.3">
      <c r="A22924" s="5">
        <v>857</v>
      </c>
      <c r="B22924" s="5" t="s">
        <v>849</v>
      </c>
      <c r="C22924" s="8" t="s">
        <v>429</v>
      </c>
      <c r="D22924" s="5" t="s">
        <v>859</v>
      </c>
      <c r="E22924" s="8" t="s">
        <v>869</v>
      </c>
      <c r="F22924" s="41">
        <v>6606238</v>
      </c>
      <c r="G22924" s="41">
        <v>661152</v>
      </c>
      <c r="H22924" s="5" t="s">
        <v>721</v>
      </c>
      <c r="I22924" s="5" t="s">
        <v>869</v>
      </c>
      <c r="J22924" s="5" t="s">
        <v>719</v>
      </c>
      <c r="O22924" s="117">
        <v>33345</v>
      </c>
      <c r="P22924" s="88">
        <f t="shared" si="1105"/>
        <v>1991</v>
      </c>
      <c r="Q22924" s="88">
        <f t="shared" si="1106"/>
        <v>4</v>
      </c>
      <c r="R22924" s="79">
        <v>17</v>
      </c>
      <c r="Y22924" s="11" t="s">
        <v>1307</v>
      </c>
      <c r="AA22924" s="41" t="s">
        <v>727</v>
      </c>
      <c r="AD22924" s="41" t="s">
        <v>388</v>
      </c>
      <c r="AF22924" s="82">
        <v>33.6</v>
      </c>
      <c r="AG22924" s="82">
        <v>33.6</v>
      </c>
      <c r="AH22924" s="41" t="s">
        <v>410</v>
      </c>
      <c r="AI22924" s="41" t="s">
        <v>410</v>
      </c>
      <c r="AK22924" s="8" t="s">
        <v>723</v>
      </c>
      <c r="AL22924" s="8" t="s">
        <v>704</v>
      </c>
      <c r="AM22924" s="41">
        <v>0.5</v>
      </c>
      <c r="AN22924" s="41">
        <v>0.5</v>
      </c>
    </row>
    <row r="22925" spans="1:40" ht="12.75" hidden="1" customHeight="1" x14ac:dyDescent="0.3">
      <c r="A22925" s="5">
        <v>857</v>
      </c>
      <c r="B22925" s="5" t="s">
        <v>849</v>
      </c>
      <c r="C22925" s="8" t="s">
        <v>429</v>
      </c>
      <c r="D22925" s="5" t="s">
        <v>859</v>
      </c>
      <c r="E22925" s="8" t="s">
        <v>869</v>
      </c>
      <c r="F22925" s="41">
        <v>6606238</v>
      </c>
      <c r="G22925" s="41">
        <v>661152</v>
      </c>
      <c r="H22925" s="5" t="s">
        <v>721</v>
      </c>
      <c r="I22925" s="5" t="s">
        <v>869</v>
      </c>
      <c r="J22925" s="5" t="s">
        <v>719</v>
      </c>
      <c r="O22925" s="117">
        <v>33345</v>
      </c>
      <c r="P22925" s="88">
        <f t="shared" si="1105"/>
        <v>1991</v>
      </c>
      <c r="Q22925" s="88">
        <f t="shared" si="1106"/>
        <v>4</v>
      </c>
      <c r="R22925" s="79">
        <v>17</v>
      </c>
      <c r="X22925" s="4" t="s">
        <v>836</v>
      </c>
      <c r="Z22925" s="25"/>
      <c r="AA22925" s="41" t="s">
        <v>601</v>
      </c>
      <c r="AD22925" s="41" t="s">
        <v>388</v>
      </c>
      <c r="AF22925" s="82">
        <v>7.57</v>
      </c>
      <c r="AG22925" s="82">
        <v>7.57</v>
      </c>
      <c r="AK22925" s="8" t="s">
        <v>723</v>
      </c>
      <c r="AL22925" s="8" t="s">
        <v>704</v>
      </c>
      <c r="AM22925" s="41">
        <v>0.5</v>
      </c>
      <c r="AN22925" s="41">
        <v>0.5</v>
      </c>
    </row>
    <row r="22926" spans="1:40" ht="12.75" hidden="1" customHeight="1" x14ac:dyDescent="0.3">
      <c r="A22926" s="5">
        <v>857</v>
      </c>
      <c r="B22926" s="5" t="s">
        <v>849</v>
      </c>
      <c r="C22926" s="8" t="s">
        <v>429</v>
      </c>
      <c r="D22926" s="5" t="s">
        <v>859</v>
      </c>
      <c r="E22926" s="8" t="s">
        <v>869</v>
      </c>
      <c r="F22926" s="41">
        <v>6606238</v>
      </c>
      <c r="G22926" s="41">
        <v>661152</v>
      </c>
      <c r="H22926" s="5" t="s">
        <v>721</v>
      </c>
      <c r="I22926" s="5" t="s">
        <v>869</v>
      </c>
      <c r="J22926" s="5" t="s">
        <v>719</v>
      </c>
      <c r="O22926" s="117">
        <v>33345</v>
      </c>
      <c r="P22926" s="88">
        <f t="shared" si="1105"/>
        <v>1991</v>
      </c>
      <c r="Q22926" s="88">
        <f t="shared" si="1106"/>
        <v>4</v>
      </c>
      <c r="R22926" s="79">
        <v>17</v>
      </c>
      <c r="AA22926" s="41" t="s">
        <v>726</v>
      </c>
      <c r="AD22926" s="41" t="s">
        <v>388</v>
      </c>
      <c r="AF22926" s="82">
        <v>9</v>
      </c>
      <c r="AG22926" s="82">
        <v>9</v>
      </c>
      <c r="AH22926" s="41" t="s">
        <v>410</v>
      </c>
      <c r="AI22926" s="41" t="s">
        <v>410</v>
      </c>
      <c r="AK22926" s="8" t="s">
        <v>723</v>
      </c>
      <c r="AL22926" s="8" t="s">
        <v>704</v>
      </c>
      <c r="AM22926" s="41">
        <v>0.5</v>
      </c>
      <c r="AN22926" s="41">
        <v>0.5</v>
      </c>
    </row>
    <row r="22927" spans="1:40" ht="12.75" hidden="1" customHeight="1" x14ac:dyDescent="0.3">
      <c r="A22927" s="5">
        <v>857</v>
      </c>
      <c r="B22927" s="5" t="s">
        <v>849</v>
      </c>
      <c r="C22927" s="8" t="s">
        <v>429</v>
      </c>
      <c r="D22927" s="5" t="s">
        <v>859</v>
      </c>
      <c r="E22927" s="8" t="s">
        <v>869</v>
      </c>
      <c r="F22927" s="41">
        <v>6606238</v>
      </c>
      <c r="G22927" s="41">
        <v>661152</v>
      </c>
      <c r="H22927" s="5" t="s">
        <v>721</v>
      </c>
      <c r="I22927" s="5" t="s">
        <v>869</v>
      </c>
      <c r="J22927" s="5" t="s">
        <v>719</v>
      </c>
      <c r="O22927" s="117">
        <v>33345</v>
      </c>
      <c r="P22927" s="88">
        <f t="shared" si="1105"/>
        <v>1991</v>
      </c>
      <c r="Q22927" s="88">
        <f t="shared" si="1106"/>
        <v>4</v>
      </c>
      <c r="R22927" s="79">
        <v>17</v>
      </c>
      <c r="X22927" s="4" t="s">
        <v>836</v>
      </c>
      <c r="Z22927" s="25"/>
      <c r="AA22927" s="41" t="s">
        <v>600</v>
      </c>
      <c r="AD22927" s="41" t="s">
        <v>388</v>
      </c>
      <c r="AF22927" s="82">
        <v>7.6</v>
      </c>
      <c r="AG22927" s="82">
        <v>7.6</v>
      </c>
      <c r="AH22927" s="41" t="s">
        <v>611</v>
      </c>
      <c r="AI22927" s="41" t="s">
        <v>611</v>
      </c>
      <c r="AK22927" s="8" t="s">
        <v>723</v>
      </c>
      <c r="AL22927" s="8" t="s">
        <v>704</v>
      </c>
      <c r="AM22927" s="41">
        <v>0.5</v>
      </c>
      <c r="AN22927" s="41">
        <v>0.5</v>
      </c>
    </row>
    <row r="22928" spans="1:40" ht="12.75" hidden="1" customHeight="1" x14ac:dyDescent="0.3">
      <c r="A22928" s="5">
        <v>858</v>
      </c>
      <c r="B22928" s="5" t="s">
        <v>849</v>
      </c>
      <c r="C22928" s="8" t="s">
        <v>429</v>
      </c>
      <c r="D22928" s="5" t="s">
        <v>859</v>
      </c>
      <c r="E22928" s="8" t="s">
        <v>869</v>
      </c>
      <c r="F22928" s="41">
        <v>6606238</v>
      </c>
      <c r="G22928" s="41">
        <v>661152</v>
      </c>
      <c r="H22928" s="5" t="s">
        <v>721</v>
      </c>
      <c r="I22928" s="5" t="s">
        <v>869</v>
      </c>
      <c r="J22928" s="5" t="s">
        <v>719</v>
      </c>
      <c r="O22928" s="117">
        <v>33373</v>
      </c>
      <c r="P22928" s="88">
        <f t="shared" si="1105"/>
        <v>1991</v>
      </c>
      <c r="Q22928" s="88">
        <f t="shared" si="1106"/>
        <v>5</v>
      </c>
      <c r="R22928" s="79">
        <v>15</v>
      </c>
      <c r="AA22928" s="41" t="s">
        <v>603</v>
      </c>
      <c r="AD22928" s="41" t="s">
        <v>388</v>
      </c>
      <c r="AF22928" s="82">
        <v>0.06</v>
      </c>
      <c r="AG22928" s="82">
        <v>0.06</v>
      </c>
      <c r="AH22928" s="41" t="s">
        <v>613</v>
      </c>
      <c r="AI22928" s="41" t="s">
        <v>613</v>
      </c>
      <c r="AJ22928" s="41" t="s">
        <v>415</v>
      </c>
      <c r="AK22928" s="8" t="s">
        <v>723</v>
      </c>
      <c r="AL22928" s="8" t="s">
        <v>704</v>
      </c>
      <c r="AM22928" s="41">
        <v>0.5</v>
      </c>
      <c r="AN22928" s="41">
        <v>0.5</v>
      </c>
    </row>
    <row r="22929" spans="1:40" ht="12.75" hidden="1" customHeight="1" x14ac:dyDescent="0.3">
      <c r="A22929" s="5">
        <v>858</v>
      </c>
      <c r="B22929" s="5" t="s">
        <v>849</v>
      </c>
      <c r="C22929" s="8" t="s">
        <v>429</v>
      </c>
      <c r="D22929" s="5" t="s">
        <v>859</v>
      </c>
      <c r="E22929" s="8" t="s">
        <v>869</v>
      </c>
      <c r="F22929" s="41">
        <v>6606238</v>
      </c>
      <c r="G22929" s="41">
        <v>661152</v>
      </c>
      <c r="H22929" s="5" t="s">
        <v>721</v>
      </c>
      <c r="I22929" s="5" t="s">
        <v>869</v>
      </c>
      <c r="J22929" s="5" t="s">
        <v>719</v>
      </c>
      <c r="O22929" s="117">
        <v>33373</v>
      </c>
      <c r="P22929" s="88">
        <f t="shared" ref="P22929:P22992" si="1107">YEAR(O22929)</f>
        <v>1991</v>
      </c>
      <c r="Q22929" s="88">
        <f t="shared" ref="Q22929:Q22992" si="1108">MONTH(O22929)</f>
        <v>5</v>
      </c>
      <c r="R22929" s="79">
        <v>15</v>
      </c>
      <c r="AA22929" s="41" t="s">
        <v>603</v>
      </c>
      <c r="AD22929" s="41" t="s">
        <v>388</v>
      </c>
      <c r="AF22929" s="82">
        <v>0.15</v>
      </c>
      <c r="AG22929" s="82">
        <v>0.15</v>
      </c>
      <c r="AH22929" s="41" t="s">
        <v>613</v>
      </c>
      <c r="AI22929" s="41" t="s">
        <v>613</v>
      </c>
      <c r="AJ22929" s="41" t="s">
        <v>585</v>
      </c>
      <c r="AK22929" s="8" t="s">
        <v>723</v>
      </c>
      <c r="AL22929" s="8" t="s">
        <v>704</v>
      </c>
      <c r="AM22929" s="41">
        <v>0.5</v>
      </c>
      <c r="AN22929" s="41">
        <v>0.5</v>
      </c>
    </row>
    <row r="22930" spans="1:40" ht="12.75" hidden="1" customHeight="1" x14ac:dyDescent="0.3">
      <c r="A22930" s="5">
        <v>858</v>
      </c>
      <c r="B22930" s="5" t="s">
        <v>849</v>
      </c>
      <c r="C22930" s="8" t="s">
        <v>429</v>
      </c>
      <c r="D22930" s="5" t="s">
        <v>859</v>
      </c>
      <c r="E22930" s="8" t="s">
        <v>869</v>
      </c>
      <c r="F22930" s="41">
        <v>6606238</v>
      </c>
      <c r="G22930" s="41">
        <v>661152</v>
      </c>
      <c r="H22930" s="5" t="s">
        <v>721</v>
      </c>
      <c r="I22930" s="5" t="s">
        <v>869</v>
      </c>
      <c r="J22930" s="5" t="s">
        <v>719</v>
      </c>
      <c r="O22930" s="117">
        <v>33373</v>
      </c>
      <c r="P22930" s="88">
        <f t="shared" si="1107"/>
        <v>1991</v>
      </c>
      <c r="Q22930" s="88">
        <f t="shared" si="1108"/>
        <v>5</v>
      </c>
      <c r="R22930" s="79">
        <v>15</v>
      </c>
      <c r="AA22930" s="41" t="s">
        <v>602</v>
      </c>
      <c r="AD22930" s="41" t="s">
        <v>388</v>
      </c>
      <c r="AF22930" s="82">
        <v>2.0499999999999998</v>
      </c>
      <c r="AG22930" s="82">
        <v>2.0499999999999998</v>
      </c>
      <c r="AH22930" s="41" t="s">
        <v>612</v>
      </c>
      <c r="AI22930" s="41" t="s">
        <v>612</v>
      </c>
      <c r="AK22930" s="8" t="s">
        <v>723</v>
      </c>
      <c r="AL22930" s="8" t="s">
        <v>704</v>
      </c>
      <c r="AM22930" s="41">
        <v>0.5</v>
      </c>
      <c r="AN22930" s="41">
        <v>0.5</v>
      </c>
    </row>
    <row r="22931" spans="1:40" ht="12.75" hidden="1" customHeight="1" x14ac:dyDescent="0.3">
      <c r="A22931" s="5">
        <v>858</v>
      </c>
      <c r="B22931" s="5" t="s">
        <v>849</v>
      </c>
      <c r="C22931" s="8" t="s">
        <v>429</v>
      </c>
      <c r="D22931" s="5" t="s">
        <v>859</v>
      </c>
      <c r="E22931" s="8" t="s">
        <v>869</v>
      </c>
      <c r="F22931" s="41">
        <v>6606238</v>
      </c>
      <c r="G22931" s="41">
        <v>661152</v>
      </c>
      <c r="H22931" s="5" t="s">
        <v>721</v>
      </c>
      <c r="I22931" s="5" t="s">
        <v>869</v>
      </c>
      <c r="J22931" s="5" t="s">
        <v>719</v>
      </c>
      <c r="O22931" s="117">
        <v>33373</v>
      </c>
      <c r="P22931" s="88">
        <f t="shared" si="1107"/>
        <v>1991</v>
      </c>
      <c r="Q22931" s="88">
        <f t="shared" si="1108"/>
        <v>5</v>
      </c>
      <c r="R22931" s="79">
        <v>15</v>
      </c>
      <c r="S22931" s="8" t="s">
        <v>819</v>
      </c>
      <c r="T22931" s="8" t="s">
        <v>819</v>
      </c>
      <c r="X22931" s="4" t="s">
        <v>836</v>
      </c>
      <c r="Y22931" s="6" t="s">
        <v>835</v>
      </c>
      <c r="AA22931" s="41" t="s">
        <v>607</v>
      </c>
      <c r="AD22931" s="41" t="s">
        <v>388</v>
      </c>
      <c r="AF22931" s="82">
        <v>16</v>
      </c>
      <c r="AG22931" s="82">
        <v>16</v>
      </c>
      <c r="AH22931" s="41" t="s">
        <v>81</v>
      </c>
      <c r="AI22931" s="41" t="s">
        <v>81</v>
      </c>
      <c r="AK22931" s="8" t="s">
        <v>723</v>
      </c>
      <c r="AL22931" s="8" t="s">
        <v>704</v>
      </c>
      <c r="AM22931" s="41">
        <v>0.5</v>
      </c>
      <c r="AN22931" s="41">
        <v>0.5</v>
      </c>
    </row>
    <row r="22932" spans="1:40" ht="12.75" hidden="1" customHeight="1" x14ac:dyDescent="0.3">
      <c r="A22932" s="5">
        <v>858</v>
      </c>
      <c r="B22932" s="5" t="s">
        <v>849</v>
      </c>
      <c r="C22932" s="8" t="s">
        <v>429</v>
      </c>
      <c r="D22932" s="5" t="s">
        <v>859</v>
      </c>
      <c r="E22932" s="8" t="s">
        <v>869</v>
      </c>
      <c r="F22932" s="41">
        <v>6606238</v>
      </c>
      <c r="G22932" s="41">
        <v>661152</v>
      </c>
      <c r="H22932" s="5" t="s">
        <v>721</v>
      </c>
      <c r="I22932" s="5" t="s">
        <v>869</v>
      </c>
      <c r="J22932" s="5" t="s">
        <v>719</v>
      </c>
      <c r="O22932" s="117">
        <v>33373</v>
      </c>
      <c r="P22932" s="88">
        <f t="shared" si="1107"/>
        <v>1991</v>
      </c>
      <c r="Q22932" s="88">
        <f t="shared" si="1108"/>
        <v>5</v>
      </c>
      <c r="R22932" s="79">
        <v>15</v>
      </c>
      <c r="Y22932" s="11" t="s">
        <v>1307</v>
      </c>
      <c r="AA22932" s="41" t="s">
        <v>727</v>
      </c>
      <c r="AD22932" s="41" t="s">
        <v>388</v>
      </c>
      <c r="AF22932" s="82">
        <v>30.6</v>
      </c>
      <c r="AG22932" s="82">
        <v>30.6</v>
      </c>
      <c r="AH22932" s="41" t="s">
        <v>410</v>
      </c>
      <c r="AI22932" s="41" t="s">
        <v>410</v>
      </c>
      <c r="AK22932" s="8" t="s">
        <v>723</v>
      </c>
      <c r="AL22932" s="8" t="s">
        <v>704</v>
      </c>
      <c r="AM22932" s="41">
        <v>0.5</v>
      </c>
      <c r="AN22932" s="41">
        <v>0.5</v>
      </c>
    </row>
    <row r="22933" spans="1:40" ht="12.75" hidden="1" customHeight="1" x14ac:dyDescent="0.3">
      <c r="A22933" s="5">
        <v>858</v>
      </c>
      <c r="B22933" s="5" t="s">
        <v>849</v>
      </c>
      <c r="C22933" s="8" t="s">
        <v>429</v>
      </c>
      <c r="D22933" s="5" t="s">
        <v>859</v>
      </c>
      <c r="E22933" s="8" t="s">
        <v>869</v>
      </c>
      <c r="F22933" s="41">
        <v>6606238</v>
      </c>
      <c r="G22933" s="41">
        <v>661152</v>
      </c>
      <c r="H22933" s="5" t="s">
        <v>721</v>
      </c>
      <c r="I22933" s="5" t="s">
        <v>869</v>
      </c>
      <c r="J22933" s="5" t="s">
        <v>719</v>
      </c>
      <c r="O22933" s="117">
        <v>33373</v>
      </c>
      <c r="P22933" s="88">
        <f t="shared" si="1107"/>
        <v>1991</v>
      </c>
      <c r="Q22933" s="88">
        <f t="shared" si="1108"/>
        <v>5</v>
      </c>
      <c r="R22933" s="79">
        <v>15</v>
      </c>
      <c r="X22933" s="4" t="s">
        <v>836</v>
      </c>
      <c r="Z22933" s="25"/>
      <c r="AA22933" s="41" t="s">
        <v>601</v>
      </c>
      <c r="AD22933" s="41" t="s">
        <v>388</v>
      </c>
      <c r="AF22933" s="82">
        <v>8.06</v>
      </c>
      <c r="AG22933" s="82">
        <v>8.06</v>
      </c>
      <c r="AK22933" s="8" t="s">
        <v>723</v>
      </c>
      <c r="AL22933" s="8" t="s">
        <v>704</v>
      </c>
      <c r="AM22933" s="41">
        <v>0.5</v>
      </c>
      <c r="AN22933" s="41">
        <v>0.5</v>
      </c>
    </row>
    <row r="22934" spans="1:40" ht="12.75" hidden="1" customHeight="1" x14ac:dyDescent="0.3">
      <c r="A22934" s="5">
        <v>858</v>
      </c>
      <c r="B22934" s="5" t="s">
        <v>849</v>
      </c>
      <c r="C22934" s="8" t="s">
        <v>429</v>
      </c>
      <c r="D22934" s="5" t="s">
        <v>859</v>
      </c>
      <c r="E22934" s="8" t="s">
        <v>869</v>
      </c>
      <c r="F22934" s="41">
        <v>6606238</v>
      </c>
      <c r="G22934" s="41">
        <v>661152</v>
      </c>
      <c r="H22934" s="5" t="s">
        <v>721</v>
      </c>
      <c r="I22934" s="5" t="s">
        <v>869</v>
      </c>
      <c r="J22934" s="5" t="s">
        <v>719</v>
      </c>
      <c r="O22934" s="117">
        <v>33373</v>
      </c>
      <c r="P22934" s="88">
        <f t="shared" si="1107"/>
        <v>1991</v>
      </c>
      <c r="Q22934" s="88">
        <f t="shared" si="1108"/>
        <v>5</v>
      </c>
      <c r="R22934" s="79">
        <v>15</v>
      </c>
      <c r="AA22934" s="41" t="s">
        <v>726</v>
      </c>
      <c r="AD22934" s="41" t="s">
        <v>388</v>
      </c>
      <c r="AF22934" s="82">
        <v>7.1</v>
      </c>
      <c r="AG22934" s="82">
        <v>7.1</v>
      </c>
      <c r="AH22934" s="41" t="s">
        <v>410</v>
      </c>
      <c r="AI22934" s="41" t="s">
        <v>410</v>
      </c>
      <c r="AK22934" s="8" t="s">
        <v>723</v>
      </c>
      <c r="AL22934" s="8" t="s">
        <v>704</v>
      </c>
      <c r="AM22934" s="41">
        <v>0.5</v>
      </c>
      <c r="AN22934" s="41">
        <v>0.5</v>
      </c>
    </row>
    <row r="22935" spans="1:40" ht="12.75" hidden="1" customHeight="1" x14ac:dyDescent="0.3">
      <c r="A22935" s="5">
        <v>858</v>
      </c>
      <c r="B22935" s="5" t="s">
        <v>849</v>
      </c>
      <c r="C22935" s="8" t="s">
        <v>429</v>
      </c>
      <c r="D22935" s="5" t="s">
        <v>859</v>
      </c>
      <c r="E22935" s="8" t="s">
        <v>869</v>
      </c>
      <c r="F22935" s="41">
        <v>6606238</v>
      </c>
      <c r="G22935" s="41">
        <v>661152</v>
      </c>
      <c r="H22935" s="5" t="s">
        <v>721</v>
      </c>
      <c r="I22935" s="5" t="s">
        <v>869</v>
      </c>
      <c r="J22935" s="5" t="s">
        <v>719</v>
      </c>
      <c r="O22935" s="117">
        <v>33373</v>
      </c>
      <c r="P22935" s="88">
        <f t="shared" si="1107"/>
        <v>1991</v>
      </c>
      <c r="Q22935" s="88">
        <f t="shared" si="1108"/>
        <v>5</v>
      </c>
      <c r="R22935" s="79">
        <v>15</v>
      </c>
      <c r="X22935" s="4" t="s">
        <v>836</v>
      </c>
      <c r="Z22935" s="25"/>
      <c r="AA22935" s="41" t="s">
        <v>600</v>
      </c>
      <c r="AD22935" s="41" t="s">
        <v>388</v>
      </c>
      <c r="AF22935" s="82">
        <v>11</v>
      </c>
      <c r="AG22935" s="82">
        <v>11</v>
      </c>
      <c r="AH22935" s="41" t="s">
        <v>611</v>
      </c>
      <c r="AI22935" s="41" t="s">
        <v>611</v>
      </c>
      <c r="AK22935" s="8" t="s">
        <v>723</v>
      </c>
      <c r="AL22935" s="8" t="s">
        <v>704</v>
      </c>
      <c r="AM22935" s="41">
        <v>0.5</v>
      </c>
      <c r="AN22935" s="41">
        <v>0.5</v>
      </c>
    </row>
    <row r="22936" spans="1:40" ht="12.75" hidden="1" customHeight="1" x14ac:dyDescent="0.3">
      <c r="A22936" s="5">
        <v>859</v>
      </c>
      <c r="B22936" s="5" t="s">
        <v>849</v>
      </c>
      <c r="C22936" s="8" t="s">
        <v>429</v>
      </c>
      <c r="D22936" s="5" t="s">
        <v>859</v>
      </c>
      <c r="E22936" s="8" t="s">
        <v>869</v>
      </c>
      <c r="F22936" s="41">
        <v>6606238</v>
      </c>
      <c r="G22936" s="41">
        <v>661152</v>
      </c>
      <c r="H22936" s="5" t="s">
        <v>721</v>
      </c>
      <c r="I22936" s="5" t="s">
        <v>869</v>
      </c>
      <c r="J22936" s="5" t="s">
        <v>719</v>
      </c>
      <c r="O22936" s="117">
        <v>33400</v>
      </c>
      <c r="P22936" s="88">
        <f t="shared" si="1107"/>
        <v>1991</v>
      </c>
      <c r="Q22936" s="88">
        <f t="shared" si="1108"/>
        <v>6</v>
      </c>
      <c r="R22936" s="79">
        <v>11</v>
      </c>
      <c r="AA22936" s="41" t="s">
        <v>603</v>
      </c>
      <c r="AD22936" s="41" t="s">
        <v>388</v>
      </c>
      <c r="AF22936" s="82">
        <v>0.06</v>
      </c>
      <c r="AG22936" s="82">
        <v>0.06</v>
      </c>
      <c r="AH22936" s="41" t="s">
        <v>613</v>
      </c>
      <c r="AI22936" s="41" t="s">
        <v>613</v>
      </c>
      <c r="AJ22936" s="41" t="s">
        <v>415</v>
      </c>
      <c r="AK22936" s="8" t="s">
        <v>723</v>
      </c>
      <c r="AL22936" s="8" t="s">
        <v>704</v>
      </c>
      <c r="AM22936" s="41">
        <v>0.5</v>
      </c>
      <c r="AN22936" s="41">
        <v>0.5</v>
      </c>
    </row>
    <row r="22937" spans="1:40" ht="12.75" hidden="1" customHeight="1" x14ac:dyDescent="0.3">
      <c r="A22937" s="5">
        <v>859</v>
      </c>
      <c r="B22937" s="5" t="s">
        <v>849</v>
      </c>
      <c r="C22937" s="8" t="s">
        <v>429</v>
      </c>
      <c r="D22937" s="5" t="s">
        <v>859</v>
      </c>
      <c r="E22937" s="8" t="s">
        <v>869</v>
      </c>
      <c r="F22937" s="41">
        <v>6606238</v>
      </c>
      <c r="G22937" s="41">
        <v>661152</v>
      </c>
      <c r="H22937" s="5" t="s">
        <v>721</v>
      </c>
      <c r="I22937" s="5" t="s">
        <v>869</v>
      </c>
      <c r="J22937" s="5" t="s">
        <v>719</v>
      </c>
      <c r="O22937" s="117">
        <v>33400</v>
      </c>
      <c r="P22937" s="88">
        <f t="shared" si="1107"/>
        <v>1991</v>
      </c>
      <c r="Q22937" s="88">
        <f t="shared" si="1108"/>
        <v>6</v>
      </c>
      <c r="R22937" s="79">
        <v>11</v>
      </c>
      <c r="AA22937" s="41" t="s">
        <v>603</v>
      </c>
      <c r="AD22937" s="41" t="s">
        <v>388</v>
      </c>
      <c r="AF22937" s="82">
        <v>0.13</v>
      </c>
      <c r="AG22937" s="82">
        <v>0.13</v>
      </c>
      <c r="AH22937" s="41" t="s">
        <v>613</v>
      </c>
      <c r="AI22937" s="41" t="s">
        <v>613</v>
      </c>
      <c r="AJ22937" s="41" t="s">
        <v>585</v>
      </c>
      <c r="AK22937" s="8" t="s">
        <v>723</v>
      </c>
      <c r="AL22937" s="8" t="s">
        <v>704</v>
      </c>
      <c r="AM22937" s="41">
        <v>0.5</v>
      </c>
      <c r="AN22937" s="41">
        <v>0.5</v>
      </c>
    </row>
    <row r="22938" spans="1:40" ht="12.75" hidden="1" customHeight="1" x14ac:dyDescent="0.3">
      <c r="A22938" s="5">
        <v>859</v>
      </c>
      <c r="B22938" s="5" t="s">
        <v>849</v>
      </c>
      <c r="C22938" s="8" t="s">
        <v>429</v>
      </c>
      <c r="D22938" s="5" t="s">
        <v>859</v>
      </c>
      <c r="E22938" s="8" t="s">
        <v>869</v>
      </c>
      <c r="F22938" s="41">
        <v>6606238</v>
      </c>
      <c r="G22938" s="41">
        <v>661152</v>
      </c>
      <c r="H22938" s="5" t="s">
        <v>721</v>
      </c>
      <c r="I22938" s="5" t="s">
        <v>869</v>
      </c>
      <c r="J22938" s="5" t="s">
        <v>719</v>
      </c>
      <c r="O22938" s="117">
        <v>33400</v>
      </c>
      <c r="P22938" s="88">
        <f t="shared" si="1107"/>
        <v>1991</v>
      </c>
      <c r="Q22938" s="88">
        <f t="shared" si="1108"/>
        <v>6</v>
      </c>
      <c r="R22938" s="79">
        <v>11</v>
      </c>
      <c r="AA22938" s="41" t="s">
        <v>602</v>
      </c>
      <c r="AD22938" s="41" t="s">
        <v>388</v>
      </c>
      <c r="AF22938" s="82">
        <v>2.1</v>
      </c>
      <c r="AG22938" s="82">
        <v>2.1</v>
      </c>
      <c r="AH22938" s="41" t="s">
        <v>612</v>
      </c>
      <c r="AI22938" s="41" t="s">
        <v>612</v>
      </c>
      <c r="AK22938" s="8" t="s">
        <v>723</v>
      </c>
      <c r="AL22938" s="8" t="s">
        <v>704</v>
      </c>
      <c r="AM22938" s="41">
        <v>0.5</v>
      </c>
      <c r="AN22938" s="41">
        <v>0.5</v>
      </c>
    </row>
    <row r="22939" spans="1:40" ht="12.75" hidden="1" customHeight="1" x14ac:dyDescent="0.3">
      <c r="A22939" s="5">
        <v>859</v>
      </c>
      <c r="B22939" s="5" t="s">
        <v>849</v>
      </c>
      <c r="C22939" s="8" t="s">
        <v>429</v>
      </c>
      <c r="D22939" s="5" t="s">
        <v>859</v>
      </c>
      <c r="E22939" s="8" t="s">
        <v>869</v>
      </c>
      <c r="F22939" s="41">
        <v>6606238</v>
      </c>
      <c r="G22939" s="41">
        <v>661152</v>
      </c>
      <c r="H22939" s="5" t="s">
        <v>721</v>
      </c>
      <c r="I22939" s="5" t="s">
        <v>869</v>
      </c>
      <c r="J22939" s="5" t="s">
        <v>719</v>
      </c>
      <c r="O22939" s="117">
        <v>33400</v>
      </c>
      <c r="P22939" s="88">
        <f t="shared" si="1107"/>
        <v>1991</v>
      </c>
      <c r="Q22939" s="88">
        <f t="shared" si="1108"/>
        <v>6</v>
      </c>
      <c r="R22939" s="79">
        <v>11</v>
      </c>
      <c r="S22939" s="8" t="s">
        <v>819</v>
      </c>
      <c r="T22939" s="8" t="s">
        <v>819</v>
      </c>
      <c r="X22939" s="4" t="s">
        <v>836</v>
      </c>
      <c r="Y22939" s="6" t="s">
        <v>835</v>
      </c>
      <c r="AA22939" s="41" t="s">
        <v>607</v>
      </c>
      <c r="AD22939" s="41" t="s">
        <v>388</v>
      </c>
      <c r="AF22939" s="82">
        <v>85</v>
      </c>
      <c r="AG22939" s="82">
        <v>85</v>
      </c>
      <c r="AH22939" s="41" t="s">
        <v>81</v>
      </c>
      <c r="AI22939" s="41" t="s">
        <v>81</v>
      </c>
      <c r="AK22939" s="8" t="s">
        <v>723</v>
      </c>
      <c r="AL22939" s="8" t="s">
        <v>704</v>
      </c>
      <c r="AM22939" s="41">
        <v>0.5</v>
      </c>
      <c r="AN22939" s="41">
        <v>0.5</v>
      </c>
    </row>
    <row r="22940" spans="1:40" ht="12.75" hidden="1" customHeight="1" x14ac:dyDescent="0.3">
      <c r="A22940" s="5">
        <v>859</v>
      </c>
      <c r="B22940" s="5" t="s">
        <v>849</v>
      </c>
      <c r="C22940" s="8" t="s">
        <v>429</v>
      </c>
      <c r="D22940" s="5" t="s">
        <v>859</v>
      </c>
      <c r="E22940" s="8" t="s">
        <v>869</v>
      </c>
      <c r="F22940" s="41">
        <v>6606238</v>
      </c>
      <c r="G22940" s="41">
        <v>661152</v>
      </c>
      <c r="H22940" s="5" t="s">
        <v>721</v>
      </c>
      <c r="I22940" s="5" t="s">
        <v>869</v>
      </c>
      <c r="J22940" s="5" t="s">
        <v>719</v>
      </c>
      <c r="O22940" s="117">
        <v>33400</v>
      </c>
      <c r="P22940" s="88">
        <f t="shared" si="1107"/>
        <v>1991</v>
      </c>
      <c r="Q22940" s="88">
        <f t="shared" si="1108"/>
        <v>6</v>
      </c>
      <c r="R22940" s="79">
        <v>11</v>
      </c>
      <c r="Y22940" s="11" t="s">
        <v>1307</v>
      </c>
      <c r="AA22940" s="41" t="s">
        <v>727</v>
      </c>
      <c r="AD22940" s="41" t="s">
        <v>388</v>
      </c>
      <c r="AF22940" s="82">
        <v>34.1</v>
      </c>
      <c r="AG22940" s="82">
        <v>34.1</v>
      </c>
      <c r="AH22940" s="41" t="s">
        <v>410</v>
      </c>
      <c r="AI22940" s="41" t="s">
        <v>410</v>
      </c>
      <c r="AK22940" s="8" t="s">
        <v>723</v>
      </c>
      <c r="AL22940" s="8" t="s">
        <v>704</v>
      </c>
      <c r="AM22940" s="41">
        <v>0.5</v>
      </c>
      <c r="AN22940" s="41">
        <v>0.5</v>
      </c>
    </row>
    <row r="22941" spans="1:40" ht="12.75" hidden="1" customHeight="1" x14ac:dyDescent="0.3">
      <c r="A22941" s="5">
        <v>859</v>
      </c>
      <c r="B22941" s="5" t="s">
        <v>849</v>
      </c>
      <c r="C22941" s="8" t="s">
        <v>429</v>
      </c>
      <c r="D22941" s="5" t="s">
        <v>859</v>
      </c>
      <c r="E22941" s="8" t="s">
        <v>869</v>
      </c>
      <c r="F22941" s="41">
        <v>6606238</v>
      </c>
      <c r="G22941" s="41">
        <v>661152</v>
      </c>
      <c r="H22941" s="5" t="s">
        <v>721</v>
      </c>
      <c r="I22941" s="5" t="s">
        <v>869</v>
      </c>
      <c r="J22941" s="5" t="s">
        <v>719</v>
      </c>
      <c r="O22941" s="117">
        <v>33400</v>
      </c>
      <c r="P22941" s="88">
        <f t="shared" si="1107"/>
        <v>1991</v>
      </c>
      <c r="Q22941" s="88">
        <f t="shared" si="1108"/>
        <v>6</v>
      </c>
      <c r="R22941" s="79">
        <v>11</v>
      </c>
      <c r="X22941" s="4" t="s">
        <v>836</v>
      </c>
      <c r="Z22941" s="25"/>
      <c r="AA22941" s="41" t="s">
        <v>601</v>
      </c>
      <c r="AD22941" s="41" t="s">
        <v>388</v>
      </c>
      <c r="AF22941" s="82">
        <v>7.58</v>
      </c>
      <c r="AG22941" s="82">
        <v>7.58</v>
      </c>
      <c r="AK22941" s="8" t="s">
        <v>723</v>
      </c>
      <c r="AL22941" s="8" t="s">
        <v>704</v>
      </c>
      <c r="AM22941" s="41">
        <v>0.5</v>
      </c>
      <c r="AN22941" s="41">
        <v>0.5</v>
      </c>
    </row>
    <row r="22942" spans="1:40" ht="12.75" hidden="1" customHeight="1" x14ac:dyDescent="0.3">
      <c r="A22942" s="5">
        <v>859</v>
      </c>
      <c r="B22942" s="5" t="s">
        <v>849</v>
      </c>
      <c r="C22942" s="8" t="s">
        <v>429</v>
      </c>
      <c r="D22942" s="5" t="s">
        <v>859</v>
      </c>
      <c r="E22942" s="8" t="s">
        <v>869</v>
      </c>
      <c r="F22942" s="41">
        <v>6606238</v>
      </c>
      <c r="G22942" s="41">
        <v>661152</v>
      </c>
      <c r="H22942" s="5" t="s">
        <v>721</v>
      </c>
      <c r="I22942" s="5" t="s">
        <v>869</v>
      </c>
      <c r="J22942" s="5" t="s">
        <v>719</v>
      </c>
      <c r="O22942" s="117">
        <v>33400</v>
      </c>
      <c r="P22942" s="88">
        <f t="shared" si="1107"/>
        <v>1991</v>
      </c>
      <c r="Q22942" s="88">
        <f t="shared" si="1108"/>
        <v>6</v>
      </c>
      <c r="R22942" s="79">
        <v>11</v>
      </c>
      <c r="AA22942" s="41" t="s">
        <v>726</v>
      </c>
      <c r="AD22942" s="41" t="s">
        <v>388</v>
      </c>
      <c r="AF22942" s="82">
        <v>8.6</v>
      </c>
      <c r="AG22942" s="82">
        <v>8.6</v>
      </c>
      <c r="AH22942" s="41" t="s">
        <v>410</v>
      </c>
      <c r="AI22942" s="41" t="s">
        <v>410</v>
      </c>
      <c r="AK22942" s="8" t="s">
        <v>723</v>
      </c>
      <c r="AL22942" s="8" t="s">
        <v>704</v>
      </c>
      <c r="AM22942" s="41">
        <v>0.5</v>
      </c>
      <c r="AN22942" s="41">
        <v>0.5</v>
      </c>
    </row>
    <row r="22943" spans="1:40" ht="12.75" hidden="1" customHeight="1" x14ac:dyDescent="0.3">
      <c r="A22943" s="5">
        <v>859</v>
      </c>
      <c r="B22943" s="5" t="s">
        <v>849</v>
      </c>
      <c r="C22943" s="8" t="s">
        <v>429</v>
      </c>
      <c r="D22943" s="5" t="s">
        <v>859</v>
      </c>
      <c r="E22943" s="8" t="s">
        <v>869</v>
      </c>
      <c r="F22943" s="41">
        <v>6606238</v>
      </c>
      <c r="G22943" s="41">
        <v>661152</v>
      </c>
      <c r="H22943" s="5" t="s">
        <v>721</v>
      </c>
      <c r="I22943" s="5" t="s">
        <v>869</v>
      </c>
      <c r="J22943" s="5" t="s">
        <v>719</v>
      </c>
      <c r="O22943" s="117">
        <v>33400</v>
      </c>
      <c r="P22943" s="88">
        <f t="shared" si="1107"/>
        <v>1991</v>
      </c>
      <c r="Q22943" s="88">
        <f t="shared" si="1108"/>
        <v>6</v>
      </c>
      <c r="R22943" s="79">
        <v>11</v>
      </c>
      <c r="X22943" s="4" t="s">
        <v>836</v>
      </c>
      <c r="Z22943" s="25"/>
      <c r="AA22943" s="41" t="s">
        <v>600</v>
      </c>
      <c r="AD22943" s="41" t="s">
        <v>388</v>
      </c>
      <c r="AF22943" s="82">
        <v>14.8</v>
      </c>
      <c r="AG22943" s="82">
        <v>14.8</v>
      </c>
      <c r="AH22943" s="41" t="s">
        <v>611</v>
      </c>
      <c r="AI22943" s="41" t="s">
        <v>611</v>
      </c>
      <c r="AK22943" s="8" t="s">
        <v>723</v>
      </c>
      <c r="AL22943" s="8" t="s">
        <v>704</v>
      </c>
      <c r="AM22943" s="41">
        <v>0.5</v>
      </c>
      <c r="AN22943" s="41">
        <v>0.5</v>
      </c>
    </row>
    <row r="22944" spans="1:40" ht="12.75" hidden="1" customHeight="1" x14ac:dyDescent="0.3">
      <c r="A22944" s="5">
        <v>860</v>
      </c>
      <c r="B22944" s="5" t="s">
        <v>849</v>
      </c>
      <c r="C22944" s="8" t="s">
        <v>429</v>
      </c>
      <c r="D22944" s="5" t="s">
        <v>859</v>
      </c>
      <c r="E22944" s="8" t="s">
        <v>869</v>
      </c>
      <c r="F22944" s="41">
        <v>6606238</v>
      </c>
      <c r="G22944" s="41">
        <v>661152</v>
      </c>
      <c r="H22944" s="5" t="s">
        <v>721</v>
      </c>
      <c r="I22944" s="5" t="s">
        <v>869</v>
      </c>
      <c r="J22944" s="5" t="s">
        <v>719</v>
      </c>
      <c r="O22944" s="117">
        <v>33434</v>
      </c>
      <c r="P22944" s="88">
        <f t="shared" si="1107"/>
        <v>1991</v>
      </c>
      <c r="Q22944" s="88">
        <f t="shared" si="1108"/>
        <v>7</v>
      </c>
      <c r="R22944" s="79">
        <v>15</v>
      </c>
      <c r="AA22944" s="41" t="s">
        <v>603</v>
      </c>
      <c r="AD22944" s="41" t="s">
        <v>388</v>
      </c>
      <c r="AF22944" s="82">
        <v>0.05</v>
      </c>
      <c r="AG22944" s="82">
        <v>0.05</v>
      </c>
      <c r="AH22944" s="41" t="s">
        <v>613</v>
      </c>
      <c r="AI22944" s="41" t="s">
        <v>613</v>
      </c>
      <c r="AJ22944" s="41" t="s">
        <v>415</v>
      </c>
      <c r="AK22944" s="8" t="s">
        <v>723</v>
      </c>
      <c r="AL22944" s="8" t="s">
        <v>704</v>
      </c>
      <c r="AM22944" s="41">
        <v>0.5</v>
      </c>
      <c r="AN22944" s="41">
        <v>0.5</v>
      </c>
    </row>
    <row r="22945" spans="1:40" ht="12.75" hidden="1" customHeight="1" x14ac:dyDescent="0.3">
      <c r="A22945" s="5">
        <v>860</v>
      </c>
      <c r="B22945" s="5" t="s">
        <v>849</v>
      </c>
      <c r="C22945" s="8" t="s">
        <v>429</v>
      </c>
      <c r="D22945" s="5" t="s">
        <v>859</v>
      </c>
      <c r="E22945" s="8" t="s">
        <v>869</v>
      </c>
      <c r="F22945" s="41">
        <v>6606238</v>
      </c>
      <c r="G22945" s="41">
        <v>661152</v>
      </c>
      <c r="H22945" s="5" t="s">
        <v>721</v>
      </c>
      <c r="I22945" s="5" t="s">
        <v>869</v>
      </c>
      <c r="J22945" s="5" t="s">
        <v>719</v>
      </c>
      <c r="O22945" s="117">
        <v>33434</v>
      </c>
      <c r="P22945" s="88">
        <f t="shared" si="1107"/>
        <v>1991</v>
      </c>
      <c r="Q22945" s="88">
        <f t="shared" si="1108"/>
        <v>7</v>
      </c>
      <c r="R22945" s="79">
        <v>15</v>
      </c>
      <c r="AA22945" s="41" t="s">
        <v>603</v>
      </c>
      <c r="AD22945" s="41" t="s">
        <v>388</v>
      </c>
      <c r="AF22945" s="82">
        <v>0.11</v>
      </c>
      <c r="AG22945" s="82">
        <v>0.11</v>
      </c>
      <c r="AH22945" s="41" t="s">
        <v>613</v>
      </c>
      <c r="AI22945" s="41" t="s">
        <v>613</v>
      </c>
      <c r="AJ22945" s="41" t="s">
        <v>585</v>
      </c>
      <c r="AK22945" s="8" t="s">
        <v>723</v>
      </c>
      <c r="AL22945" s="8" t="s">
        <v>704</v>
      </c>
      <c r="AM22945" s="41">
        <v>0.5</v>
      </c>
      <c r="AN22945" s="41">
        <v>0.5</v>
      </c>
    </row>
    <row r="22946" spans="1:40" ht="12.75" hidden="1" customHeight="1" x14ac:dyDescent="0.3">
      <c r="A22946" s="5">
        <v>860</v>
      </c>
      <c r="B22946" s="5" t="s">
        <v>849</v>
      </c>
      <c r="C22946" s="8" t="s">
        <v>429</v>
      </c>
      <c r="D22946" s="5" t="s">
        <v>859</v>
      </c>
      <c r="E22946" s="8" t="s">
        <v>869</v>
      </c>
      <c r="F22946" s="41">
        <v>6606238</v>
      </c>
      <c r="G22946" s="41">
        <v>661152</v>
      </c>
      <c r="H22946" s="5" t="s">
        <v>721</v>
      </c>
      <c r="I22946" s="5" t="s">
        <v>869</v>
      </c>
      <c r="J22946" s="5" t="s">
        <v>719</v>
      </c>
      <c r="O22946" s="117">
        <v>33434</v>
      </c>
      <c r="P22946" s="88">
        <f t="shared" si="1107"/>
        <v>1991</v>
      </c>
      <c r="Q22946" s="88">
        <f t="shared" si="1108"/>
        <v>7</v>
      </c>
      <c r="R22946" s="79">
        <v>15</v>
      </c>
      <c r="AA22946" s="41" t="s">
        <v>602</v>
      </c>
      <c r="AD22946" s="41" t="s">
        <v>388</v>
      </c>
      <c r="AF22946" s="82">
        <v>2.2400000000000002</v>
      </c>
      <c r="AG22946" s="82">
        <v>2.2400000000000002</v>
      </c>
      <c r="AH22946" s="41" t="s">
        <v>612</v>
      </c>
      <c r="AI22946" s="41" t="s">
        <v>612</v>
      </c>
      <c r="AK22946" s="8" t="s">
        <v>723</v>
      </c>
      <c r="AL22946" s="8" t="s">
        <v>704</v>
      </c>
      <c r="AM22946" s="41">
        <v>0.5</v>
      </c>
      <c r="AN22946" s="41">
        <v>0.5</v>
      </c>
    </row>
    <row r="22947" spans="1:40" ht="12.75" hidden="1" customHeight="1" x14ac:dyDescent="0.3">
      <c r="A22947" s="5">
        <v>860</v>
      </c>
      <c r="B22947" s="5" t="s">
        <v>849</v>
      </c>
      <c r="C22947" s="8" t="s">
        <v>429</v>
      </c>
      <c r="D22947" s="5" t="s">
        <v>859</v>
      </c>
      <c r="E22947" s="8" t="s">
        <v>869</v>
      </c>
      <c r="F22947" s="41">
        <v>6606238</v>
      </c>
      <c r="G22947" s="41">
        <v>661152</v>
      </c>
      <c r="H22947" s="5" t="s">
        <v>721</v>
      </c>
      <c r="I22947" s="5" t="s">
        <v>869</v>
      </c>
      <c r="J22947" s="5" t="s">
        <v>719</v>
      </c>
      <c r="O22947" s="117">
        <v>33434</v>
      </c>
      <c r="P22947" s="88">
        <f t="shared" si="1107"/>
        <v>1991</v>
      </c>
      <c r="Q22947" s="88">
        <f t="shared" si="1108"/>
        <v>7</v>
      </c>
      <c r="R22947" s="79">
        <v>15</v>
      </c>
      <c r="S22947" s="8" t="s">
        <v>819</v>
      </c>
      <c r="T22947" s="8" t="s">
        <v>819</v>
      </c>
      <c r="X22947" s="4" t="s">
        <v>836</v>
      </c>
      <c r="Y22947" s="6" t="s">
        <v>835</v>
      </c>
      <c r="AA22947" s="41" t="s">
        <v>607</v>
      </c>
      <c r="AD22947" s="41" t="s">
        <v>388</v>
      </c>
      <c r="AF22947" s="82">
        <v>13</v>
      </c>
      <c r="AG22947" s="82">
        <v>13</v>
      </c>
      <c r="AH22947" s="41" t="s">
        <v>81</v>
      </c>
      <c r="AI22947" s="41" t="s">
        <v>81</v>
      </c>
      <c r="AK22947" s="8" t="s">
        <v>723</v>
      </c>
      <c r="AL22947" s="8" t="s">
        <v>704</v>
      </c>
      <c r="AM22947" s="41">
        <v>0.5</v>
      </c>
      <c r="AN22947" s="41">
        <v>0.5</v>
      </c>
    </row>
    <row r="22948" spans="1:40" ht="12.75" hidden="1" customHeight="1" x14ac:dyDescent="0.3">
      <c r="A22948" s="5">
        <v>860</v>
      </c>
      <c r="B22948" s="5" t="s">
        <v>849</v>
      </c>
      <c r="C22948" s="8" t="s">
        <v>429</v>
      </c>
      <c r="D22948" s="5" t="s">
        <v>859</v>
      </c>
      <c r="E22948" s="8" t="s">
        <v>869</v>
      </c>
      <c r="F22948" s="41">
        <v>6606238</v>
      </c>
      <c r="G22948" s="41">
        <v>661152</v>
      </c>
      <c r="H22948" s="5" t="s">
        <v>721</v>
      </c>
      <c r="I22948" s="5" t="s">
        <v>869</v>
      </c>
      <c r="J22948" s="5" t="s">
        <v>719</v>
      </c>
      <c r="O22948" s="117">
        <v>33434</v>
      </c>
      <c r="P22948" s="88">
        <f t="shared" si="1107"/>
        <v>1991</v>
      </c>
      <c r="Q22948" s="88">
        <f t="shared" si="1108"/>
        <v>7</v>
      </c>
      <c r="R22948" s="79">
        <v>15</v>
      </c>
      <c r="Y22948" s="11" t="s">
        <v>1307</v>
      </c>
      <c r="AA22948" s="41" t="s">
        <v>727</v>
      </c>
      <c r="AD22948" s="41" t="s">
        <v>388</v>
      </c>
      <c r="AF22948" s="82">
        <v>36.700000000000003</v>
      </c>
      <c r="AG22948" s="82">
        <v>36.700000000000003</v>
      </c>
      <c r="AH22948" s="41" t="s">
        <v>410</v>
      </c>
      <c r="AI22948" s="41" t="s">
        <v>410</v>
      </c>
      <c r="AK22948" s="8" t="s">
        <v>723</v>
      </c>
      <c r="AL22948" s="8" t="s">
        <v>704</v>
      </c>
      <c r="AM22948" s="41">
        <v>0.5</v>
      </c>
      <c r="AN22948" s="41">
        <v>0.5</v>
      </c>
    </row>
    <row r="22949" spans="1:40" ht="12.75" hidden="1" customHeight="1" x14ac:dyDescent="0.3">
      <c r="A22949" s="5">
        <v>860</v>
      </c>
      <c r="B22949" s="5" t="s">
        <v>849</v>
      </c>
      <c r="C22949" s="8" t="s">
        <v>429</v>
      </c>
      <c r="D22949" s="5" t="s">
        <v>859</v>
      </c>
      <c r="E22949" s="8" t="s">
        <v>869</v>
      </c>
      <c r="F22949" s="41">
        <v>6606238</v>
      </c>
      <c r="G22949" s="41">
        <v>661152</v>
      </c>
      <c r="H22949" s="5" t="s">
        <v>721</v>
      </c>
      <c r="I22949" s="5" t="s">
        <v>869</v>
      </c>
      <c r="J22949" s="5" t="s">
        <v>719</v>
      </c>
      <c r="O22949" s="117">
        <v>33434</v>
      </c>
      <c r="P22949" s="88">
        <f t="shared" si="1107"/>
        <v>1991</v>
      </c>
      <c r="Q22949" s="88">
        <f t="shared" si="1108"/>
        <v>7</v>
      </c>
      <c r="R22949" s="79">
        <v>15</v>
      </c>
      <c r="X22949" s="4" t="s">
        <v>836</v>
      </c>
      <c r="Z22949" s="25"/>
      <c r="AA22949" s="41" t="s">
        <v>601</v>
      </c>
      <c r="AD22949" s="41" t="s">
        <v>388</v>
      </c>
      <c r="AF22949" s="82">
        <v>7.96</v>
      </c>
      <c r="AG22949" s="82">
        <v>7.96</v>
      </c>
      <c r="AK22949" s="8" t="s">
        <v>723</v>
      </c>
      <c r="AL22949" s="8" t="s">
        <v>704</v>
      </c>
      <c r="AM22949" s="41">
        <v>0.5</v>
      </c>
      <c r="AN22949" s="41">
        <v>0.5</v>
      </c>
    </row>
    <row r="22950" spans="1:40" ht="12.75" hidden="1" customHeight="1" x14ac:dyDescent="0.3">
      <c r="A22950" s="5">
        <v>860</v>
      </c>
      <c r="B22950" s="5" t="s">
        <v>849</v>
      </c>
      <c r="C22950" s="8" t="s">
        <v>429</v>
      </c>
      <c r="D22950" s="5" t="s">
        <v>859</v>
      </c>
      <c r="E22950" s="8" t="s">
        <v>869</v>
      </c>
      <c r="F22950" s="41">
        <v>6606238</v>
      </c>
      <c r="G22950" s="41">
        <v>661152</v>
      </c>
      <c r="H22950" s="5" t="s">
        <v>721</v>
      </c>
      <c r="I22950" s="5" t="s">
        <v>869</v>
      </c>
      <c r="J22950" s="5" t="s">
        <v>719</v>
      </c>
      <c r="O22950" s="117">
        <v>33434</v>
      </c>
      <c r="P22950" s="88">
        <f t="shared" si="1107"/>
        <v>1991</v>
      </c>
      <c r="Q22950" s="88">
        <f t="shared" si="1108"/>
        <v>7</v>
      </c>
      <c r="R22950" s="79">
        <v>15</v>
      </c>
      <c r="AA22950" s="41" t="s">
        <v>726</v>
      </c>
      <c r="AD22950" s="41" t="s">
        <v>388</v>
      </c>
      <c r="AF22950" s="82">
        <v>5.4</v>
      </c>
      <c r="AG22950" s="82">
        <v>5.4</v>
      </c>
      <c r="AH22950" s="41" t="s">
        <v>410</v>
      </c>
      <c r="AI22950" s="41" t="s">
        <v>410</v>
      </c>
      <c r="AK22950" s="8" t="s">
        <v>723</v>
      </c>
      <c r="AL22950" s="8" t="s">
        <v>704</v>
      </c>
      <c r="AM22950" s="41">
        <v>0.5</v>
      </c>
      <c r="AN22950" s="41">
        <v>0.5</v>
      </c>
    </row>
    <row r="22951" spans="1:40" ht="12.75" hidden="1" customHeight="1" x14ac:dyDescent="0.3">
      <c r="A22951" s="5">
        <v>860</v>
      </c>
      <c r="B22951" s="5" t="s">
        <v>849</v>
      </c>
      <c r="C22951" s="8" t="s">
        <v>429</v>
      </c>
      <c r="D22951" s="5" t="s">
        <v>859</v>
      </c>
      <c r="E22951" s="8" t="s">
        <v>869</v>
      </c>
      <c r="F22951" s="41">
        <v>6606238</v>
      </c>
      <c r="G22951" s="41">
        <v>661152</v>
      </c>
      <c r="H22951" s="5" t="s">
        <v>721</v>
      </c>
      <c r="I22951" s="5" t="s">
        <v>869</v>
      </c>
      <c r="J22951" s="5" t="s">
        <v>719</v>
      </c>
      <c r="O22951" s="117">
        <v>33434</v>
      </c>
      <c r="P22951" s="88">
        <f t="shared" si="1107"/>
        <v>1991</v>
      </c>
      <c r="Q22951" s="88">
        <f t="shared" si="1108"/>
        <v>7</v>
      </c>
      <c r="R22951" s="79">
        <v>15</v>
      </c>
      <c r="X22951" s="4" t="s">
        <v>836</v>
      </c>
      <c r="Z22951" s="25"/>
      <c r="AA22951" s="41" t="s">
        <v>600</v>
      </c>
      <c r="AD22951" s="41" t="s">
        <v>388</v>
      </c>
      <c r="AF22951" s="82">
        <v>20.5</v>
      </c>
      <c r="AG22951" s="82">
        <v>20.5</v>
      </c>
      <c r="AH22951" s="41" t="s">
        <v>611</v>
      </c>
      <c r="AI22951" s="41" t="s">
        <v>611</v>
      </c>
      <c r="AK22951" s="8" t="s">
        <v>723</v>
      </c>
      <c r="AL22951" s="8" t="s">
        <v>704</v>
      </c>
      <c r="AM22951" s="41">
        <v>0.5</v>
      </c>
      <c r="AN22951" s="41">
        <v>0.5</v>
      </c>
    </row>
    <row r="22952" spans="1:40" ht="12.75" hidden="1" customHeight="1" x14ac:dyDescent="0.3">
      <c r="A22952" s="5">
        <v>861</v>
      </c>
      <c r="B22952" s="5" t="s">
        <v>849</v>
      </c>
      <c r="C22952" s="8" t="s">
        <v>429</v>
      </c>
      <c r="D22952" s="5" t="s">
        <v>859</v>
      </c>
      <c r="E22952" s="8" t="s">
        <v>869</v>
      </c>
      <c r="F22952" s="41">
        <v>6606238</v>
      </c>
      <c r="G22952" s="41">
        <v>661152</v>
      </c>
      <c r="H22952" s="5" t="s">
        <v>721</v>
      </c>
      <c r="I22952" s="5" t="s">
        <v>869</v>
      </c>
      <c r="J22952" s="5" t="s">
        <v>719</v>
      </c>
      <c r="O22952" s="117">
        <v>33470</v>
      </c>
      <c r="P22952" s="88">
        <f t="shared" si="1107"/>
        <v>1991</v>
      </c>
      <c r="Q22952" s="88">
        <f t="shared" si="1108"/>
        <v>8</v>
      </c>
      <c r="R22952" s="79">
        <v>20</v>
      </c>
      <c r="AA22952" s="41" t="s">
        <v>603</v>
      </c>
      <c r="AD22952" s="41" t="s">
        <v>388</v>
      </c>
      <c r="AF22952" s="82">
        <v>0.05</v>
      </c>
      <c r="AG22952" s="82">
        <v>0.05</v>
      </c>
      <c r="AH22952" s="41" t="s">
        <v>613</v>
      </c>
      <c r="AI22952" s="41" t="s">
        <v>613</v>
      </c>
      <c r="AJ22952" s="41" t="s">
        <v>415</v>
      </c>
      <c r="AK22952" s="8" t="s">
        <v>723</v>
      </c>
      <c r="AL22952" s="8" t="s">
        <v>704</v>
      </c>
      <c r="AM22952" s="41">
        <v>0.5</v>
      </c>
      <c r="AN22952" s="41">
        <v>0.5</v>
      </c>
    </row>
    <row r="22953" spans="1:40" ht="12.75" hidden="1" customHeight="1" x14ac:dyDescent="0.3">
      <c r="A22953" s="5">
        <v>861</v>
      </c>
      <c r="B22953" s="5" t="s">
        <v>849</v>
      </c>
      <c r="C22953" s="8" t="s">
        <v>429</v>
      </c>
      <c r="D22953" s="5" t="s">
        <v>859</v>
      </c>
      <c r="E22953" s="8" t="s">
        <v>869</v>
      </c>
      <c r="F22953" s="41">
        <v>6606238</v>
      </c>
      <c r="G22953" s="41">
        <v>661152</v>
      </c>
      <c r="H22953" s="5" t="s">
        <v>721</v>
      </c>
      <c r="I22953" s="5" t="s">
        <v>869</v>
      </c>
      <c r="J22953" s="5" t="s">
        <v>719</v>
      </c>
      <c r="O22953" s="117">
        <v>33470</v>
      </c>
      <c r="P22953" s="88">
        <f t="shared" si="1107"/>
        <v>1991</v>
      </c>
      <c r="Q22953" s="88">
        <f t="shared" si="1108"/>
        <v>8</v>
      </c>
      <c r="R22953" s="79">
        <v>20</v>
      </c>
      <c r="AA22953" s="41" t="s">
        <v>603</v>
      </c>
      <c r="AD22953" s="41" t="s">
        <v>388</v>
      </c>
      <c r="AF22953" s="82">
        <v>0.19</v>
      </c>
      <c r="AG22953" s="82">
        <v>0.19</v>
      </c>
      <c r="AH22953" s="41" t="s">
        <v>613</v>
      </c>
      <c r="AI22953" s="41" t="s">
        <v>613</v>
      </c>
      <c r="AJ22953" s="41" t="s">
        <v>585</v>
      </c>
      <c r="AK22953" s="8" t="s">
        <v>723</v>
      </c>
      <c r="AL22953" s="8" t="s">
        <v>704</v>
      </c>
      <c r="AM22953" s="41">
        <v>0.5</v>
      </c>
      <c r="AN22953" s="41">
        <v>0.5</v>
      </c>
    </row>
    <row r="22954" spans="1:40" ht="12.75" hidden="1" customHeight="1" x14ac:dyDescent="0.3">
      <c r="A22954" s="5">
        <v>861</v>
      </c>
      <c r="B22954" s="5" t="s">
        <v>849</v>
      </c>
      <c r="C22954" s="8" t="s">
        <v>429</v>
      </c>
      <c r="D22954" s="5" t="s">
        <v>859</v>
      </c>
      <c r="E22954" s="8" t="s">
        <v>869</v>
      </c>
      <c r="F22954" s="41">
        <v>6606238</v>
      </c>
      <c r="G22954" s="41">
        <v>661152</v>
      </c>
      <c r="H22954" s="5" t="s">
        <v>721</v>
      </c>
      <c r="I22954" s="5" t="s">
        <v>869</v>
      </c>
      <c r="J22954" s="5" t="s">
        <v>719</v>
      </c>
      <c r="O22954" s="117">
        <v>33470</v>
      </c>
      <c r="P22954" s="88">
        <f t="shared" si="1107"/>
        <v>1991</v>
      </c>
      <c r="Q22954" s="88">
        <f t="shared" si="1108"/>
        <v>8</v>
      </c>
      <c r="R22954" s="79">
        <v>20</v>
      </c>
      <c r="AA22954" s="41" t="s">
        <v>602</v>
      </c>
      <c r="AD22954" s="41" t="s">
        <v>388</v>
      </c>
      <c r="AF22954" s="82">
        <v>2.19</v>
      </c>
      <c r="AG22954" s="82">
        <v>2.19</v>
      </c>
      <c r="AH22954" s="41" t="s">
        <v>612</v>
      </c>
      <c r="AI22954" s="41" t="s">
        <v>612</v>
      </c>
      <c r="AK22954" s="8" t="s">
        <v>723</v>
      </c>
      <c r="AL22954" s="8" t="s">
        <v>704</v>
      </c>
      <c r="AM22954" s="41">
        <v>0.5</v>
      </c>
      <c r="AN22954" s="41">
        <v>0.5</v>
      </c>
    </row>
    <row r="22955" spans="1:40" ht="12.75" hidden="1" customHeight="1" x14ac:dyDescent="0.3">
      <c r="A22955" s="5">
        <v>861</v>
      </c>
      <c r="B22955" s="5" t="s">
        <v>849</v>
      </c>
      <c r="C22955" s="8" t="s">
        <v>429</v>
      </c>
      <c r="D22955" s="5" t="s">
        <v>859</v>
      </c>
      <c r="E22955" s="8" t="s">
        <v>869</v>
      </c>
      <c r="F22955" s="41">
        <v>6606238</v>
      </c>
      <c r="G22955" s="41">
        <v>661152</v>
      </c>
      <c r="H22955" s="5" t="s">
        <v>721</v>
      </c>
      <c r="I22955" s="5" t="s">
        <v>869</v>
      </c>
      <c r="J22955" s="5" t="s">
        <v>719</v>
      </c>
      <c r="O22955" s="117">
        <v>33470</v>
      </c>
      <c r="P22955" s="88">
        <f t="shared" si="1107"/>
        <v>1991</v>
      </c>
      <c r="Q22955" s="88">
        <f t="shared" si="1108"/>
        <v>8</v>
      </c>
      <c r="R22955" s="79">
        <v>20</v>
      </c>
      <c r="S22955" s="8" t="s">
        <v>819</v>
      </c>
      <c r="T22955" s="8" t="s">
        <v>819</v>
      </c>
      <c r="X22955" s="4" t="s">
        <v>836</v>
      </c>
      <c r="Y22955" s="6" t="s">
        <v>835</v>
      </c>
      <c r="AA22955" s="41" t="s">
        <v>607</v>
      </c>
      <c r="AD22955" s="41" t="s">
        <v>388</v>
      </c>
      <c r="AF22955" s="82">
        <v>11</v>
      </c>
      <c r="AG22955" s="82">
        <v>11</v>
      </c>
      <c r="AH22955" s="41" t="s">
        <v>81</v>
      </c>
      <c r="AI22955" s="41" t="s">
        <v>81</v>
      </c>
      <c r="AK22955" s="8" t="s">
        <v>723</v>
      </c>
      <c r="AL22955" s="8" t="s">
        <v>704</v>
      </c>
      <c r="AM22955" s="41">
        <v>0.5</v>
      </c>
      <c r="AN22955" s="41">
        <v>0.5</v>
      </c>
    </row>
    <row r="22956" spans="1:40" ht="12.75" hidden="1" customHeight="1" x14ac:dyDescent="0.3">
      <c r="A22956" s="5">
        <v>861</v>
      </c>
      <c r="B22956" s="5" t="s">
        <v>849</v>
      </c>
      <c r="C22956" s="8" t="s">
        <v>429</v>
      </c>
      <c r="D22956" s="5" t="s">
        <v>859</v>
      </c>
      <c r="E22956" s="8" t="s">
        <v>869</v>
      </c>
      <c r="F22956" s="41">
        <v>6606238</v>
      </c>
      <c r="G22956" s="41">
        <v>661152</v>
      </c>
      <c r="H22956" s="5" t="s">
        <v>721</v>
      </c>
      <c r="I22956" s="5" t="s">
        <v>869</v>
      </c>
      <c r="J22956" s="5" t="s">
        <v>719</v>
      </c>
      <c r="O22956" s="117">
        <v>33470</v>
      </c>
      <c r="P22956" s="88">
        <f t="shared" si="1107"/>
        <v>1991</v>
      </c>
      <c r="Q22956" s="88">
        <f t="shared" si="1108"/>
        <v>8</v>
      </c>
      <c r="R22956" s="79">
        <v>20</v>
      </c>
      <c r="Y22956" s="11" t="s">
        <v>1307</v>
      </c>
      <c r="AA22956" s="41" t="s">
        <v>727</v>
      </c>
      <c r="AD22956" s="41" t="s">
        <v>388</v>
      </c>
      <c r="AF22956" s="82">
        <v>39.9</v>
      </c>
      <c r="AG22956" s="82">
        <v>39.9</v>
      </c>
      <c r="AH22956" s="41" t="s">
        <v>410</v>
      </c>
      <c r="AI22956" s="41" t="s">
        <v>410</v>
      </c>
      <c r="AK22956" s="8" t="s">
        <v>723</v>
      </c>
      <c r="AL22956" s="8" t="s">
        <v>704</v>
      </c>
      <c r="AM22956" s="41">
        <v>0.5</v>
      </c>
      <c r="AN22956" s="41">
        <v>0.5</v>
      </c>
    </row>
    <row r="22957" spans="1:40" ht="12.75" hidden="1" customHeight="1" x14ac:dyDescent="0.3">
      <c r="A22957" s="5">
        <v>861</v>
      </c>
      <c r="B22957" s="5" t="s">
        <v>849</v>
      </c>
      <c r="C22957" s="8" t="s">
        <v>429</v>
      </c>
      <c r="D22957" s="5" t="s">
        <v>859</v>
      </c>
      <c r="E22957" s="8" t="s">
        <v>869</v>
      </c>
      <c r="F22957" s="41">
        <v>6606238</v>
      </c>
      <c r="G22957" s="41">
        <v>661152</v>
      </c>
      <c r="H22957" s="5" t="s">
        <v>721</v>
      </c>
      <c r="I22957" s="5" t="s">
        <v>869</v>
      </c>
      <c r="J22957" s="5" t="s">
        <v>719</v>
      </c>
      <c r="O22957" s="117">
        <v>33470</v>
      </c>
      <c r="P22957" s="88">
        <f t="shared" si="1107"/>
        <v>1991</v>
      </c>
      <c r="Q22957" s="88">
        <f t="shared" si="1108"/>
        <v>8</v>
      </c>
      <c r="R22957" s="79">
        <v>20</v>
      </c>
      <c r="X22957" s="4" t="s">
        <v>836</v>
      </c>
      <c r="Z22957" s="25"/>
      <c r="AA22957" s="41" t="s">
        <v>601</v>
      </c>
      <c r="AD22957" s="41" t="s">
        <v>388</v>
      </c>
      <c r="AF22957" s="82">
        <v>7.72</v>
      </c>
      <c r="AG22957" s="82">
        <v>7.72</v>
      </c>
      <c r="AK22957" s="8" t="s">
        <v>723</v>
      </c>
      <c r="AL22957" s="8" t="s">
        <v>704</v>
      </c>
      <c r="AM22957" s="41">
        <v>0.5</v>
      </c>
      <c r="AN22957" s="41">
        <v>0.5</v>
      </c>
    </row>
    <row r="22958" spans="1:40" ht="12.75" hidden="1" customHeight="1" x14ac:dyDescent="0.3">
      <c r="A22958" s="5">
        <v>861</v>
      </c>
      <c r="B22958" s="5" t="s">
        <v>849</v>
      </c>
      <c r="C22958" s="8" t="s">
        <v>429</v>
      </c>
      <c r="D22958" s="5" t="s">
        <v>859</v>
      </c>
      <c r="E22958" s="8" t="s">
        <v>869</v>
      </c>
      <c r="F22958" s="41">
        <v>6606238</v>
      </c>
      <c r="G22958" s="41">
        <v>661152</v>
      </c>
      <c r="H22958" s="5" t="s">
        <v>721</v>
      </c>
      <c r="I22958" s="5" t="s">
        <v>869</v>
      </c>
      <c r="J22958" s="5" t="s">
        <v>719</v>
      </c>
      <c r="O22958" s="117">
        <v>33470</v>
      </c>
      <c r="P22958" s="88">
        <f t="shared" si="1107"/>
        <v>1991</v>
      </c>
      <c r="Q22958" s="88">
        <f t="shared" si="1108"/>
        <v>8</v>
      </c>
      <c r="R22958" s="79">
        <v>20</v>
      </c>
      <c r="AA22958" s="41" t="s">
        <v>726</v>
      </c>
      <c r="AD22958" s="41" t="s">
        <v>388</v>
      </c>
      <c r="AF22958" s="82">
        <v>6.3</v>
      </c>
      <c r="AG22958" s="82">
        <v>6.3</v>
      </c>
      <c r="AH22958" s="41" t="s">
        <v>410</v>
      </c>
      <c r="AI22958" s="41" t="s">
        <v>410</v>
      </c>
      <c r="AK22958" s="8" t="s">
        <v>723</v>
      </c>
      <c r="AL22958" s="8" t="s">
        <v>704</v>
      </c>
      <c r="AM22958" s="41">
        <v>0.5</v>
      </c>
      <c r="AN22958" s="41">
        <v>0.5</v>
      </c>
    </row>
    <row r="22959" spans="1:40" ht="12.75" hidden="1" customHeight="1" x14ac:dyDescent="0.3">
      <c r="A22959" s="5">
        <v>861</v>
      </c>
      <c r="B22959" s="5" t="s">
        <v>849</v>
      </c>
      <c r="C22959" s="8" t="s">
        <v>429</v>
      </c>
      <c r="D22959" s="5" t="s">
        <v>859</v>
      </c>
      <c r="E22959" s="8" t="s">
        <v>869</v>
      </c>
      <c r="F22959" s="41">
        <v>6606238</v>
      </c>
      <c r="G22959" s="41">
        <v>661152</v>
      </c>
      <c r="H22959" s="5" t="s">
        <v>721</v>
      </c>
      <c r="I22959" s="5" t="s">
        <v>869</v>
      </c>
      <c r="J22959" s="5" t="s">
        <v>719</v>
      </c>
      <c r="O22959" s="117">
        <v>33470</v>
      </c>
      <c r="P22959" s="88">
        <f t="shared" si="1107"/>
        <v>1991</v>
      </c>
      <c r="Q22959" s="88">
        <f t="shared" si="1108"/>
        <v>8</v>
      </c>
      <c r="R22959" s="79">
        <v>20</v>
      </c>
      <c r="X22959" s="4" t="s">
        <v>836</v>
      </c>
      <c r="Z22959" s="25"/>
      <c r="AA22959" s="41" t="s">
        <v>600</v>
      </c>
      <c r="AD22959" s="41" t="s">
        <v>388</v>
      </c>
      <c r="AF22959" s="82">
        <v>19.399999999999999</v>
      </c>
      <c r="AG22959" s="82">
        <v>19.399999999999999</v>
      </c>
      <c r="AH22959" s="41" t="s">
        <v>611</v>
      </c>
      <c r="AI22959" s="41" t="s">
        <v>611</v>
      </c>
      <c r="AK22959" s="8" t="s">
        <v>723</v>
      </c>
      <c r="AL22959" s="8" t="s">
        <v>704</v>
      </c>
      <c r="AM22959" s="41">
        <v>0.5</v>
      </c>
      <c r="AN22959" s="41">
        <v>0.5</v>
      </c>
    </row>
    <row r="22960" spans="1:40" ht="12.75" hidden="1" customHeight="1" x14ac:dyDescent="0.3">
      <c r="A22960" s="5">
        <v>862</v>
      </c>
      <c r="B22960" s="5" t="s">
        <v>849</v>
      </c>
      <c r="C22960" s="8" t="s">
        <v>429</v>
      </c>
      <c r="D22960" s="5" t="s">
        <v>859</v>
      </c>
      <c r="E22960" s="8" t="s">
        <v>869</v>
      </c>
      <c r="F22960" s="41">
        <v>6606238</v>
      </c>
      <c r="G22960" s="41">
        <v>661152</v>
      </c>
      <c r="H22960" s="5" t="s">
        <v>721</v>
      </c>
      <c r="I22960" s="5" t="s">
        <v>869</v>
      </c>
      <c r="J22960" s="5" t="s">
        <v>719</v>
      </c>
      <c r="O22960" s="117">
        <v>33497</v>
      </c>
      <c r="P22960" s="88">
        <f t="shared" si="1107"/>
        <v>1991</v>
      </c>
      <c r="Q22960" s="88">
        <f t="shared" si="1108"/>
        <v>9</v>
      </c>
      <c r="R22960" s="79">
        <v>16</v>
      </c>
      <c r="AA22960" s="41" t="s">
        <v>603</v>
      </c>
      <c r="AD22960" s="41" t="s">
        <v>388</v>
      </c>
      <c r="AF22960" s="82">
        <v>0.05</v>
      </c>
      <c r="AG22960" s="82">
        <v>0.05</v>
      </c>
      <c r="AH22960" s="41" t="s">
        <v>613</v>
      </c>
      <c r="AI22960" s="41" t="s">
        <v>613</v>
      </c>
      <c r="AJ22960" s="41" t="s">
        <v>415</v>
      </c>
      <c r="AK22960" s="8" t="s">
        <v>723</v>
      </c>
      <c r="AL22960" s="8" t="s">
        <v>704</v>
      </c>
      <c r="AM22960" s="41">
        <v>0.5</v>
      </c>
      <c r="AN22960" s="41">
        <v>0.5</v>
      </c>
    </row>
    <row r="22961" spans="1:40" ht="12.75" hidden="1" customHeight="1" x14ac:dyDescent="0.3">
      <c r="A22961" s="5">
        <v>862</v>
      </c>
      <c r="B22961" s="5" t="s">
        <v>849</v>
      </c>
      <c r="C22961" s="8" t="s">
        <v>429</v>
      </c>
      <c r="D22961" s="5" t="s">
        <v>859</v>
      </c>
      <c r="E22961" s="8" t="s">
        <v>869</v>
      </c>
      <c r="F22961" s="41">
        <v>6606238</v>
      </c>
      <c r="G22961" s="41">
        <v>661152</v>
      </c>
      <c r="H22961" s="5" t="s">
        <v>721</v>
      </c>
      <c r="I22961" s="5" t="s">
        <v>869</v>
      </c>
      <c r="J22961" s="5" t="s">
        <v>719</v>
      </c>
      <c r="O22961" s="117">
        <v>33497</v>
      </c>
      <c r="P22961" s="88">
        <f t="shared" si="1107"/>
        <v>1991</v>
      </c>
      <c r="Q22961" s="88">
        <f t="shared" si="1108"/>
        <v>9</v>
      </c>
      <c r="R22961" s="79">
        <v>16</v>
      </c>
      <c r="AA22961" s="41" t="s">
        <v>603</v>
      </c>
      <c r="AD22961" s="41" t="s">
        <v>388</v>
      </c>
      <c r="AF22961" s="82">
        <v>0.21</v>
      </c>
      <c r="AG22961" s="82">
        <v>0.21</v>
      </c>
      <c r="AH22961" s="41" t="s">
        <v>613</v>
      </c>
      <c r="AI22961" s="41" t="s">
        <v>613</v>
      </c>
      <c r="AJ22961" s="41" t="s">
        <v>585</v>
      </c>
      <c r="AK22961" s="8" t="s">
        <v>723</v>
      </c>
      <c r="AL22961" s="8" t="s">
        <v>704</v>
      </c>
      <c r="AM22961" s="41">
        <v>0.5</v>
      </c>
      <c r="AN22961" s="41">
        <v>0.5</v>
      </c>
    </row>
    <row r="22962" spans="1:40" ht="12.75" hidden="1" customHeight="1" x14ac:dyDescent="0.3">
      <c r="A22962" s="5">
        <v>862</v>
      </c>
      <c r="B22962" s="5" t="s">
        <v>849</v>
      </c>
      <c r="C22962" s="8" t="s">
        <v>429</v>
      </c>
      <c r="D22962" s="5" t="s">
        <v>859</v>
      </c>
      <c r="E22962" s="8" t="s">
        <v>869</v>
      </c>
      <c r="F22962" s="41">
        <v>6606238</v>
      </c>
      <c r="G22962" s="41">
        <v>661152</v>
      </c>
      <c r="H22962" s="5" t="s">
        <v>721</v>
      </c>
      <c r="I22962" s="5" t="s">
        <v>869</v>
      </c>
      <c r="J22962" s="5" t="s">
        <v>719</v>
      </c>
      <c r="O22962" s="117">
        <v>33497</v>
      </c>
      <c r="P22962" s="88">
        <f t="shared" si="1107"/>
        <v>1991</v>
      </c>
      <c r="Q22962" s="88">
        <f t="shared" si="1108"/>
        <v>9</v>
      </c>
      <c r="R22962" s="79">
        <v>16</v>
      </c>
      <c r="AA22962" s="41" t="s">
        <v>602</v>
      </c>
      <c r="AD22962" s="41" t="s">
        <v>388</v>
      </c>
      <c r="AF22962" s="82">
        <v>2.1800000000000002</v>
      </c>
      <c r="AG22962" s="82">
        <v>2.1800000000000002</v>
      </c>
      <c r="AH22962" s="41" t="s">
        <v>612</v>
      </c>
      <c r="AI22962" s="41" t="s">
        <v>612</v>
      </c>
      <c r="AK22962" s="8" t="s">
        <v>723</v>
      </c>
      <c r="AL22962" s="8" t="s">
        <v>704</v>
      </c>
      <c r="AM22962" s="41">
        <v>0.5</v>
      </c>
      <c r="AN22962" s="41">
        <v>0.5</v>
      </c>
    </row>
    <row r="22963" spans="1:40" ht="12.75" hidden="1" customHeight="1" x14ac:dyDescent="0.3">
      <c r="A22963" s="5">
        <v>862</v>
      </c>
      <c r="B22963" s="5" t="s">
        <v>849</v>
      </c>
      <c r="C22963" s="8" t="s">
        <v>429</v>
      </c>
      <c r="D22963" s="5" t="s">
        <v>859</v>
      </c>
      <c r="E22963" s="8" t="s">
        <v>869</v>
      </c>
      <c r="F22963" s="41">
        <v>6606238</v>
      </c>
      <c r="G22963" s="41">
        <v>661152</v>
      </c>
      <c r="H22963" s="5" t="s">
        <v>721</v>
      </c>
      <c r="I22963" s="5" t="s">
        <v>869</v>
      </c>
      <c r="J22963" s="5" t="s">
        <v>719</v>
      </c>
      <c r="O22963" s="117">
        <v>33497</v>
      </c>
      <c r="P22963" s="88">
        <f t="shared" si="1107"/>
        <v>1991</v>
      </c>
      <c r="Q22963" s="88">
        <f t="shared" si="1108"/>
        <v>9</v>
      </c>
      <c r="R22963" s="79">
        <v>16</v>
      </c>
      <c r="S22963" s="8" t="s">
        <v>819</v>
      </c>
      <c r="T22963" s="8" t="s">
        <v>819</v>
      </c>
      <c r="X22963" s="4" t="s">
        <v>836</v>
      </c>
      <c r="Y22963" s="6" t="s">
        <v>835</v>
      </c>
      <c r="AA22963" s="41" t="s">
        <v>607</v>
      </c>
      <c r="AD22963" s="41" t="s">
        <v>388</v>
      </c>
      <c r="AF22963" s="82">
        <v>10</v>
      </c>
      <c r="AG22963" s="82">
        <v>10</v>
      </c>
      <c r="AH22963" s="41" t="s">
        <v>81</v>
      </c>
      <c r="AI22963" s="41" t="s">
        <v>81</v>
      </c>
      <c r="AK22963" s="8" t="s">
        <v>723</v>
      </c>
      <c r="AL22963" s="8" t="s">
        <v>704</v>
      </c>
      <c r="AM22963" s="41">
        <v>0.5</v>
      </c>
      <c r="AN22963" s="41">
        <v>0.5</v>
      </c>
    </row>
    <row r="22964" spans="1:40" ht="12.75" hidden="1" customHeight="1" x14ac:dyDescent="0.3">
      <c r="A22964" s="5">
        <v>862</v>
      </c>
      <c r="B22964" s="5" t="s">
        <v>849</v>
      </c>
      <c r="C22964" s="8" t="s">
        <v>429</v>
      </c>
      <c r="D22964" s="5" t="s">
        <v>859</v>
      </c>
      <c r="E22964" s="8" t="s">
        <v>869</v>
      </c>
      <c r="F22964" s="41">
        <v>6606238</v>
      </c>
      <c r="G22964" s="41">
        <v>661152</v>
      </c>
      <c r="H22964" s="5" t="s">
        <v>721</v>
      </c>
      <c r="I22964" s="5" t="s">
        <v>869</v>
      </c>
      <c r="J22964" s="5" t="s">
        <v>719</v>
      </c>
      <c r="O22964" s="117">
        <v>33497</v>
      </c>
      <c r="P22964" s="88">
        <f t="shared" si="1107"/>
        <v>1991</v>
      </c>
      <c r="Q22964" s="88">
        <f t="shared" si="1108"/>
        <v>9</v>
      </c>
      <c r="R22964" s="79">
        <v>16</v>
      </c>
      <c r="Y22964" s="11" t="s">
        <v>1307</v>
      </c>
      <c r="AA22964" s="41" t="s">
        <v>727</v>
      </c>
      <c r="AD22964" s="41" t="s">
        <v>388</v>
      </c>
      <c r="AF22964" s="82">
        <v>41.5</v>
      </c>
      <c r="AG22964" s="82">
        <v>41.5</v>
      </c>
      <c r="AH22964" s="41" t="s">
        <v>410</v>
      </c>
      <c r="AI22964" s="41" t="s">
        <v>410</v>
      </c>
      <c r="AK22964" s="8" t="s">
        <v>723</v>
      </c>
      <c r="AL22964" s="8" t="s">
        <v>704</v>
      </c>
      <c r="AM22964" s="41">
        <v>0.5</v>
      </c>
      <c r="AN22964" s="41">
        <v>0.5</v>
      </c>
    </row>
    <row r="22965" spans="1:40" ht="12.75" hidden="1" customHeight="1" x14ac:dyDescent="0.3">
      <c r="A22965" s="5">
        <v>862</v>
      </c>
      <c r="B22965" s="5" t="s">
        <v>849</v>
      </c>
      <c r="C22965" s="8" t="s">
        <v>429</v>
      </c>
      <c r="D22965" s="5" t="s">
        <v>859</v>
      </c>
      <c r="E22965" s="8" t="s">
        <v>869</v>
      </c>
      <c r="F22965" s="41">
        <v>6606238</v>
      </c>
      <c r="G22965" s="41">
        <v>661152</v>
      </c>
      <c r="H22965" s="5" t="s">
        <v>721</v>
      </c>
      <c r="I22965" s="5" t="s">
        <v>869</v>
      </c>
      <c r="J22965" s="5" t="s">
        <v>719</v>
      </c>
      <c r="O22965" s="117">
        <v>33497</v>
      </c>
      <c r="P22965" s="88">
        <f t="shared" si="1107"/>
        <v>1991</v>
      </c>
      <c r="Q22965" s="88">
        <f t="shared" si="1108"/>
        <v>9</v>
      </c>
      <c r="R22965" s="79">
        <v>16</v>
      </c>
      <c r="X22965" s="4" t="s">
        <v>836</v>
      </c>
      <c r="Z22965" s="25"/>
      <c r="AA22965" s="41" t="s">
        <v>601</v>
      </c>
      <c r="AD22965" s="41" t="s">
        <v>388</v>
      </c>
      <c r="AF22965" s="82">
        <v>8.19</v>
      </c>
      <c r="AG22965" s="82">
        <v>8.19</v>
      </c>
      <c r="AK22965" s="8" t="s">
        <v>723</v>
      </c>
      <c r="AL22965" s="8" t="s">
        <v>704</v>
      </c>
      <c r="AM22965" s="41">
        <v>0.5</v>
      </c>
      <c r="AN22965" s="41">
        <v>0.5</v>
      </c>
    </row>
    <row r="22966" spans="1:40" ht="12.75" hidden="1" customHeight="1" x14ac:dyDescent="0.3">
      <c r="A22966" s="5">
        <v>862</v>
      </c>
      <c r="B22966" s="5" t="s">
        <v>849</v>
      </c>
      <c r="C22966" s="8" t="s">
        <v>429</v>
      </c>
      <c r="D22966" s="5" t="s">
        <v>859</v>
      </c>
      <c r="E22966" s="8" t="s">
        <v>869</v>
      </c>
      <c r="F22966" s="41">
        <v>6606238</v>
      </c>
      <c r="G22966" s="41">
        <v>661152</v>
      </c>
      <c r="H22966" s="5" t="s">
        <v>721</v>
      </c>
      <c r="I22966" s="5" t="s">
        <v>869</v>
      </c>
      <c r="J22966" s="5" t="s">
        <v>719</v>
      </c>
      <c r="O22966" s="117">
        <v>33497</v>
      </c>
      <c r="P22966" s="88">
        <f t="shared" si="1107"/>
        <v>1991</v>
      </c>
      <c r="Q22966" s="88">
        <f t="shared" si="1108"/>
        <v>9</v>
      </c>
      <c r="R22966" s="79">
        <v>16</v>
      </c>
      <c r="AA22966" s="41" t="s">
        <v>726</v>
      </c>
      <c r="AD22966" s="41" t="s">
        <v>388</v>
      </c>
      <c r="AF22966" s="82">
        <v>11.2</v>
      </c>
      <c r="AG22966" s="82">
        <v>11.2</v>
      </c>
      <c r="AH22966" s="41" t="s">
        <v>410</v>
      </c>
      <c r="AI22966" s="41" t="s">
        <v>410</v>
      </c>
      <c r="AK22966" s="8" t="s">
        <v>723</v>
      </c>
      <c r="AL22966" s="8" t="s">
        <v>704</v>
      </c>
      <c r="AM22966" s="41">
        <v>0.5</v>
      </c>
      <c r="AN22966" s="41">
        <v>0.5</v>
      </c>
    </row>
    <row r="22967" spans="1:40" ht="12.75" hidden="1" customHeight="1" x14ac:dyDescent="0.3">
      <c r="A22967" s="5">
        <v>862</v>
      </c>
      <c r="B22967" s="5" t="s">
        <v>849</v>
      </c>
      <c r="C22967" s="8" t="s">
        <v>429</v>
      </c>
      <c r="D22967" s="5" t="s">
        <v>859</v>
      </c>
      <c r="E22967" s="8" t="s">
        <v>869</v>
      </c>
      <c r="F22967" s="41">
        <v>6606238</v>
      </c>
      <c r="G22967" s="41">
        <v>661152</v>
      </c>
      <c r="H22967" s="5" t="s">
        <v>721</v>
      </c>
      <c r="I22967" s="5" t="s">
        <v>869</v>
      </c>
      <c r="J22967" s="5" t="s">
        <v>719</v>
      </c>
      <c r="O22967" s="117">
        <v>33497</v>
      </c>
      <c r="P22967" s="88">
        <f t="shared" si="1107"/>
        <v>1991</v>
      </c>
      <c r="Q22967" s="88">
        <f t="shared" si="1108"/>
        <v>9</v>
      </c>
      <c r="R22967" s="79">
        <v>16</v>
      </c>
      <c r="X22967" s="4" t="s">
        <v>836</v>
      </c>
      <c r="Z22967" s="25"/>
      <c r="AA22967" s="41" t="s">
        <v>600</v>
      </c>
      <c r="AD22967" s="41" t="s">
        <v>388</v>
      </c>
      <c r="AF22967" s="82">
        <v>13.5</v>
      </c>
      <c r="AG22967" s="82">
        <v>13.5</v>
      </c>
      <c r="AH22967" s="41" t="s">
        <v>611</v>
      </c>
      <c r="AI22967" s="41" t="s">
        <v>611</v>
      </c>
      <c r="AK22967" s="8" t="s">
        <v>723</v>
      </c>
      <c r="AL22967" s="8" t="s">
        <v>704</v>
      </c>
      <c r="AM22967" s="41">
        <v>0.5</v>
      </c>
      <c r="AN22967" s="41">
        <v>0.5</v>
      </c>
    </row>
    <row r="22968" spans="1:40" ht="12.75" hidden="1" customHeight="1" x14ac:dyDescent="0.3">
      <c r="A22968" s="5">
        <v>863</v>
      </c>
      <c r="B22968" s="5" t="s">
        <v>849</v>
      </c>
      <c r="C22968" s="8" t="s">
        <v>429</v>
      </c>
      <c r="D22968" s="5" t="s">
        <v>859</v>
      </c>
      <c r="E22968" s="8" t="s">
        <v>869</v>
      </c>
      <c r="F22968" s="41">
        <v>6606238</v>
      </c>
      <c r="G22968" s="41">
        <v>661152</v>
      </c>
      <c r="H22968" s="5" t="s">
        <v>721</v>
      </c>
      <c r="I22968" s="5" t="s">
        <v>869</v>
      </c>
      <c r="J22968" s="5" t="s">
        <v>719</v>
      </c>
      <c r="O22968" s="117">
        <v>33527</v>
      </c>
      <c r="P22968" s="88">
        <f t="shared" si="1107"/>
        <v>1991</v>
      </c>
      <c r="Q22968" s="88">
        <f t="shared" si="1108"/>
        <v>10</v>
      </c>
      <c r="R22968" s="79">
        <v>16</v>
      </c>
      <c r="AA22968" s="41" t="s">
        <v>603</v>
      </c>
      <c r="AD22968" s="41" t="s">
        <v>388</v>
      </c>
      <c r="AF22968" s="82">
        <v>0.05</v>
      </c>
      <c r="AG22968" s="82">
        <v>0.05</v>
      </c>
      <c r="AH22968" s="41" t="s">
        <v>613</v>
      </c>
      <c r="AI22968" s="41" t="s">
        <v>613</v>
      </c>
      <c r="AJ22968" s="41" t="s">
        <v>415</v>
      </c>
      <c r="AK22968" s="8" t="s">
        <v>723</v>
      </c>
      <c r="AL22968" s="8" t="s">
        <v>704</v>
      </c>
      <c r="AM22968" s="41">
        <v>0.5</v>
      </c>
      <c r="AN22968" s="41">
        <v>0.5</v>
      </c>
    </row>
    <row r="22969" spans="1:40" ht="12.75" hidden="1" customHeight="1" x14ac:dyDescent="0.3">
      <c r="A22969" s="5">
        <v>863</v>
      </c>
      <c r="B22969" s="5" t="s">
        <v>849</v>
      </c>
      <c r="C22969" s="8" t="s">
        <v>429</v>
      </c>
      <c r="D22969" s="5" t="s">
        <v>859</v>
      </c>
      <c r="E22969" s="8" t="s">
        <v>869</v>
      </c>
      <c r="F22969" s="41">
        <v>6606238</v>
      </c>
      <c r="G22969" s="41">
        <v>661152</v>
      </c>
      <c r="H22969" s="5" t="s">
        <v>721</v>
      </c>
      <c r="I22969" s="5" t="s">
        <v>869</v>
      </c>
      <c r="J22969" s="5" t="s">
        <v>719</v>
      </c>
      <c r="O22969" s="117">
        <v>33527</v>
      </c>
      <c r="P22969" s="88">
        <f t="shared" si="1107"/>
        <v>1991</v>
      </c>
      <c r="Q22969" s="88">
        <f t="shared" si="1108"/>
        <v>10</v>
      </c>
      <c r="R22969" s="79">
        <v>16</v>
      </c>
      <c r="AA22969" s="41" t="s">
        <v>603</v>
      </c>
      <c r="AD22969" s="41" t="s">
        <v>388</v>
      </c>
      <c r="AF22969" s="82">
        <v>0.14000000000000001</v>
      </c>
      <c r="AG22969" s="82">
        <v>0.14000000000000001</v>
      </c>
      <c r="AH22969" s="41" t="s">
        <v>613</v>
      </c>
      <c r="AI22969" s="41" t="s">
        <v>613</v>
      </c>
      <c r="AJ22969" s="41" t="s">
        <v>585</v>
      </c>
      <c r="AK22969" s="8" t="s">
        <v>723</v>
      </c>
      <c r="AL22969" s="8" t="s">
        <v>704</v>
      </c>
      <c r="AM22969" s="41">
        <v>0.5</v>
      </c>
      <c r="AN22969" s="41">
        <v>0.5</v>
      </c>
    </row>
    <row r="22970" spans="1:40" ht="12.75" hidden="1" customHeight="1" x14ac:dyDescent="0.3">
      <c r="A22970" s="5">
        <v>863</v>
      </c>
      <c r="B22970" s="5" t="s">
        <v>849</v>
      </c>
      <c r="C22970" s="8" t="s">
        <v>429</v>
      </c>
      <c r="D22970" s="5" t="s">
        <v>859</v>
      </c>
      <c r="E22970" s="8" t="s">
        <v>869</v>
      </c>
      <c r="F22970" s="41">
        <v>6606238</v>
      </c>
      <c r="G22970" s="41">
        <v>661152</v>
      </c>
      <c r="H22970" s="5" t="s">
        <v>721</v>
      </c>
      <c r="I22970" s="5" t="s">
        <v>869</v>
      </c>
      <c r="J22970" s="5" t="s">
        <v>719</v>
      </c>
      <c r="O22970" s="117">
        <v>33527</v>
      </c>
      <c r="P22970" s="88">
        <f t="shared" si="1107"/>
        <v>1991</v>
      </c>
      <c r="Q22970" s="88">
        <f t="shared" si="1108"/>
        <v>10</v>
      </c>
      <c r="R22970" s="79">
        <v>16</v>
      </c>
      <c r="AA22970" s="41" t="s">
        <v>602</v>
      </c>
      <c r="AD22970" s="41" t="s">
        <v>388</v>
      </c>
      <c r="AF22970" s="82">
        <v>2.2400000000000002</v>
      </c>
      <c r="AG22970" s="82">
        <v>2.2400000000000002</v>
      </c>
      <c r="AH22970" s="41" t="s">
        <v>612</v>
      </c>
      <c r="AI22970" s="41" t="s">
        <v>612</v>
      </c>
      <c r="AK22970" s="8" t="s">
        <v>723</v>
      </c>
      <c r="AL22970" s="8" t="s">
        <v>704</v>
      </c>
      <c r="AM22970" s="41">
        <v>0.5</v>
      </c>
      <c r="AN22970" s="41">
        <v>0.5</v>
      </c>
    </row>
    <row r="22971" spans="1:40" ht="12.75" hidden="1" customHeight="1" x14ac:dyDescent="0.3">
      <c r="A22971" s="5">
        <v>863</v>
      </c>
      <c r="B22971" s="5" t="s">
        <v>849</v>
      </c>
      <c r="C22971" s="8" t="s">
        <v>429</v>
      </c>
      <c r="D22971" s="5" t="s">
        <v>859</v>
      </c>
      <c r="E22971" s="8" t="s">
        <v>869</v>
      </c>
      <c r="F22971" s="41">
        <v>6606238</v>
      </c>
      <c r="G22971" s="41">
        <v>661152</v>
      </c>
      <c r="H22971" s="5" t="s">
        <v>721</v>
      </c>
      <c r="I22971" s="5" t="s">
        <v>869</v>
      </c>
      <c r="J22971" s="5" t="s">
        <v>719</v>
      </c>
      <c r="O22971" s="117">
        <v>33527</v>
      </c>
      <c r="P22971" s="88">
        <f t="shared" si="1107"/>
        <v>1991</v>
      </c>
      <c r="Q22971" s="88">
        <f t="shared" si="1108"/>
        <v>10</v>
      </c>
      <c r="R22971" s="79">
        <v>16</v>
      </c>
      <c r="S22971" s="8" t="s">
        <v>819</v>
      </c>
      <c r="T22971" s="8" t="s">
        <v>819</v>
      </c>
      <c r="X22971" s="4" t="s">
        <v>836</v>
      </c>
      <c r="Y22971" s="6" t="s">
        <v>835</v>
      </c>
      <c r="AA22971" s="41" t="s">
        <v>607</v>
      </c>
      <c r="AD22971" s="41" t="s">
        <v>388</v>
      </c>
      <c r="AF22971" s="82">
        <v>88</v>
      </c>
      <c r="AG22971" s="82">
        <v>88</v>
      </c>
      <c r="AH22971" s="41" t="s">
        <v>81</v>
      </c>
      <c r="AI22971" s="41" t="s">
        <v>81</v>
      </c>
      <c r="AK22971" s="8" t="s">
        <v>723</v>
      </c>
      <c r="AL22971" s="8" t="s">
        <v>704</v>
      </c>
      <c r="AM22971" s="41">
        <v>0.5</v>
      </c>
      <c r="AN22971" s="41">
        <v>0.5</v>
      </c>
    </row>
    <row r="22972" spans="1:40" ht="12.75" hidden="1" customHeight="1" x14ac:dyDescent="0.3">
      <c r="A22972" s="5">
        <v>863</v>
      </c>
      <c r="B22972" s="5" t="s">
        <v>849</v>
      </c>
      <c r="C22972" s="8" t="s">
        <v>429</v>
      </c>
      <c r="D22972" s="5" t="s">
        <v>859</v>
      </c>
      <c r="E22972" s="8" t="s">
        <v>869</v>
      </c>
      <c r="F22972" s="41">
        <v>6606238</v>
      </c>
      <c r="G22972" s="41">
        <v>661152</v>
      </c>
      <c r="H22972" s="5" t="s">
        <v>721</v>
      </c>
      <c r="I22972" s="5" t="s">
        <v>869</v>
      </c>
      <c r="J22972" s="5" t="s">
        <v>719</v>
      </c>
      <c r="O22972" s="117">
        <v>33527</v>
      </c>
      <c r="P22972" s="88">
        <f t="shared" si="1107"/>
        <v>1991</v>
      </c>
      <c r="Q22972" s="88">
        <f t="shared" si="1108"/>
        <v>10</v>
      </c>
      <c r="R22972" s="79">
        <v>16</v>
      </c>
      <c r="Y22972" s="11" t="s">
        <v>1307</v>
      </c>
      <c r="AA22972" s="41" t="s">
        <v>727</v>
      </c>
      <c r="AD22972" s="41" t="s">
        <v>388</v>
      </c>
      <c r="AF22972" s="82">
        <v>35.5</v>
      </c>
      <c r="AG22972" s="82">
        <v>35.5</v>
      </c>
      <c r="AH22972" s="41" t="s">
        <v>410</v>
      </c>
      <c r="AI22972" s="41" t="s">
        <v>410</v>
      </c>
      <c r="AK22972" s="8" t="s">
        <v>723</v>
      </c>
      <c r="AL22972" s="8" t="s">
        <v>704</v>
      </c>
      <c r="AM22972" s="41">
        <v>0.5</v>
      </c>
      <c r="AN22972" s="41">
        <v>0.5</v>
      </c>
    </row>
    <row r="22973" spans="1:40" ht="12.75" hidden="1" customHeight="1" x14ac:dyDescent="0.3">
      <c r="A22973" s="5">
        <v>863</v>
      </c>
      <c r="B22973" s="5" t="s">
        <v>849</v>
      </c>
      <c r="C22973" s="8" t="s">
        <v>429</v>
      </c>
      <c r="D22973" s="5" t="s">
        <v>859</v>
      </c>
      <c r="E22973" s="8" t="s">
        <v>869</v>
      </c>
      <c r="F22973" s="41">
        <v>6606238</v>
      </c>
      <c r="G22973" s="41">
        <v>661152</v>
      </c>
      <c r="H22973" s="5" t="s">
        <v>721</v>
      </c>
      <c r="I22973" s="5" t="s">
        <v>869</v>
      </c>
      <c r="J22973" s="5" t="s">
        <v>719</v>
      </c>
      <c r="O22973" s="117">
        <v>33527</v>
      </c>
      <c r="P22973" s="88">
        <f t="shared" si="1107"/>
        <v>1991</v>
      </c>
      <c r="Q22973" s="88">
        <f t="shared" si="1108"/>
        <v>10</v>
      </c>
      <c r="R22973" s="79">
        <v>16</v>
      </c>
      <c r="X22973" s="4" t="s">
        <v>836</v>
      </c>
      <c r="Z22973" s="25"/>
      <c r="AA22973" s="41" t="s">
        <v>601</v>
      </c>
      <c r="AD22973" s="41" t="s">
        <v>388</v>
      </c>
      <c r="AF22973" s="82">
        <v>7.71</v>
      </c>
      <c r="AG22973" s="82">
        <v>7.71</v>
      </c>
      <c r="AK22973" s="8" t="s">
        <v>723</v>
      </c>
      <c r="AL22973" s="8" t="s">
        <v>704</v>
      </c>
      <c r="AM22973" s="41">
        <v>0.5</v>
      </c>
      <c r="AN22973" s="41">
        <v>0.5</v>
      </c>
    </row>
    <row r="22974" spans="1:40" ht="12.75" hidden="1" customHeight="1" x14ac:dyDescent="0.3">
      <c r="A22974" s="5">
        <v>863</v>
      </c>
      <c r="B22974" s="5" t="s">
        <v>849</v>
      </c>
      <c r="C22974" s="8" t="s">
        <v>429</v>
      </c>
      <c r="D22974" s="5" t="s">
        <v>859</v>
      </c>
      <c r="E22974" s="8" t="s">
        <v>869</v>
      </c>
      <c r="F22974" s="41">
        <v>6606238</v>
      </c>
      <c r="G22974" s="41">
        <v>661152</v>
      </c>
      <c r="H22974" s="5" t="s">
        <v>721</v>
      </c>
      <c r="I22974" s="5" t="s">
        <v>869</v>
      </c>
      <c r="J22974" s="5" t="s">
        <v>719</v>
      </c>
      <c r="O22974" s="117">
        <v>33527</v>
      </c>
      <c r="P22974" s="88">
        <f t="shared" si="1107"/>
        <v>1991</v>
      </c>
      <c r="Q22974" s="88">
        <f t="shared" si="1108"/>
        <v>10</v>
      </c>
      <c r="R22974" s="79">
        <v>16</v>
      </c>
      <c r="AA22974" s="41" t="s">
        <v>726</v>
      </c>
      <c r="AD22974" s="41" t="s">
        <v>388</v>
      </c>
      <c r="AF22974" s="82">
        <v>3</v>
      </c>
      <c r="AG22974" s="82">
        <v>3</v>
      </c>
      <c r="AH22974" s="41" t="s">
        <v>410</v>
      </c>
      <c r="AI22974" s="41" t="s">
        <v>410</v>
      </c>
      <c r="AK22974" s="8" t="s">
        <v>723</v>
      </c>
      <c r="AL22974" s="8" t="s">
        <v>704</v>
      </c>
      <c r="AM22974" s="41">
        <v>0.5</v>
      </c>
      <c r="AN22974" s="41">
        <v>0.5</v>
      </c>
    </row>
    <row r="22975" spans="1:40" ht="12.75" hidden="1" customHeight="1" x14ac:dyDescent="0.3">
      <c r="A22975" s="5">
        <v>863</v>
      </c>
      <c r="B22975" s="5" t="s">
        <v>849</v>
      </c>
      <c r="C22975" s="8" t="s">
        <v>429</v>
      </c>
      <c r="D22975" s="5" t="s">
        <v>859</v>
      </c>
      <c r="E22975" s="8" t="s">
        <v>869</v>
      </c>
      <c r="F22975" s="41">
        <v>6606238</v>
      </c>
      <c r="G22975" s="41">
        <v>661152</v>
      </c>
      <c r="H22975" s="5" t="s">
        <v>721</v>
      </c>
      <c r="I22975" s="5" t="s">
        <v>869</v>
      </c>
      <c r="J22975" s="5" t="s">
        <v>719</v>
      </c>
      <c r="O22975" s="117">
        <v>33527</v>
      </c>
      <c r="P22975" s="88">
        <f t="shared" si="1107"/>
        <v>1991</v>
      </c>
      <c r="Q22975" s="88">
        <f t="shared" si="1108"/>
        <v>10</v>
      </c>
      <c r="R22975" s="79">
        <v>16</v>
      </c>
      <c r="X22975" s="4" t="s">
        <v>836</v>
      </c>
      <c r="Z22975" s="25"/>
      <c r="AA22975" s="41" t="s">
        <v>600</v>
      </c>
      <c r="AD22975" s="41" t="s">
        <v>388</v>
      </c>
      <c r="AF22975" s="82">
        <v>10.8</v>
      </c>
      <c r="AG22975" s="82">
        <v>10.8</v>
      </c>
      <c r="AH22975" s="41" t="s">
        <v>611</v>
      </c>
      <c r="AI22975" s="41" t="s">
        <v>611</v>
      </c>
      <c r="AK22975" s="8" t="s">
        <v>723</v>
      </c>
      <c r="AL22975" s="8" t="s">
        <v>704</v>
      </c>
      <c r="AM22975" s="41">
        <v>0.5</v>
      </c>
      <c r="AN22975" s="41">
        <v>0.5</v>
      </c>
    </row>
    <row r="22976" spans="1:40" ht="12.75" hidden="1" customHeight="1" x14ac:dyDescent="0.3">
      <c r="A22976" s="5">
        <v>864</v>
      </c>
      <c r="B22976" s="5" t="s">
        <v>849</v>
      </c>
      <c r="C22976" s="8" t="s">
        <v>429</v>
      </c>
      <c r="D22976" s="5" t="s">
        <v>859</v>
      </c>
      <c r="E22976" s="8" t="s">
        <v>869</v>
      </c>
      <c r="F22976" s="41">
        <v>6606238</v>
      </c>
      <c r="G22976" s="41">
        <v>661152</v>
      </c>
      <c r="H22976" s="5" t="s">
        <v>721</v>
      </c>
      <c r="I22976" s="5" t="s">
        <v>869</v>
      </c>
      <c r="J22976" s="5" t="s">
        <v>719</v>
      </c>
      <c r="O22976" s="117">
        <v>33556</v>
      </c>
      <c r="P22976" s="88">
        <f t="shared" si="1107"/>
        <v>1991</v>
      </c>
      <c r="Q22976" s="88">
        <f t="shared" si="1108"/>
        <v>11</v>
      </c>
      <c r="R22976" s="79">
        <v>14</v>
      </c>
      <c r="AA22976" s="41" t="s">
        <v>603</v>
      </c>
      <c r="AD22976" s="41" t="s">
        <v>388</v>
      </c>
      <c r="AF22976" s="82">
        <v>0.08</v>
      </c>
      <c r="AG22976" s="82">
        <v>0.08</v>
      </c>
      <c r="AH22976" s="41" t="s">
        <v>613</v>
      </c>
      <c r="AI22976" s="41" t="s">
        <v>613</v>
      </c>
      <c r="AJ22976" s="41" t="s">
        <v>415</v>
      </c>
      <c r="AK22976" s="8" t="s">
        <v>723</v>
      </c>
      <c r="AL22976" s="8" t="s">
        <v>704</v>
      </c>
      <c r="AM22976" s="41">
        <v>0.5</v>
      </c>
      <c r="AN22976" s="41">
        <v>0.5</v>
      </c>
    </row>
    <row r="22977" spans="1:40" ht="12.75" hidden="1" customHeight="1" x14ac:dyDescent="0.3">
      <c r="A22977" s="5">
        <v>864</v>
      </c>
      <c r="B22977" s="5" t="s">
        <v>849</v>
      </c>
      <c r="C22977" s="8" t="s">
        <v>429</v>
      </c>
      <c r="D22977" s="5" t="s">
        <v>859</v>
      </c>
      <c r="E22977" s="8" t="s">
        <v>869</v>
      </c>
      <c r="F22977" s="41">
        <v>6606238</v>
      </c>
      <c r="G22977" s="41">
        <v>661152</v>
      </c>
      <c r="H22977" s="5" t="s">
        <v>721</v>
      </c>
      <c r="I22977" s="5" t="s">
        <v>869</v>
      </c>
      <c r="J22977" s="5" t="s">
        <v>719</v>
      </c>
      <c r="O22977" s="117">
        <v>33556</v>
      </c>
      <c r="P22977" s="88">
        <f t="shared" si="1107"/>
        <v>1991</v>
      </c>
      <c r="Q22977" s="88">
        <f t="shared" si="1108"/>
        <v>11</v>
      </c>
      <c r="R22977" s="79">
        <v>14</v>
      </c>
      <c r="AA22977" s="41" t="s">
        <v>603</v>
      </c>
      <c r="AD22977" s="41" t="s">
        <v>388</v>
      </c>
      <c r="AF22977" s="82">
        <v>0.12</v>
      </c>
      <c r="AG22977" s="82">
        <v>0.12</v>
      </c>
      <c r="AH22977" s="41" t="s">
        <v>613</v>
      </c>
      <c r="AI22977" s="41" t="s">
        <v>613</v>
      </c>
      <c r="AJ22977" s="41" t="s">
        <v>585</v>
      </c>
      <c r="AK22977" s="8" t="s">
        <v>723</v>
      </c>
      <c r="AL22977" s="8" t="s">
        <v>704</v>
      </c>
      <c r="AM22977" s="41">
        <v>0.5</v>
      </c>
      <c r="AN22977" s="41">
        <v>0.5</v>
      </c>
    </row>
    <row r="22978" spans="1:40" ht="12.75" hidden="1" customHeight="1" x14ac:dyDescent="0.3">
      <c r="A22978" s="5">
        <v>864</v>
      </c>
      <c r="B22978" s="5" t="s">
        <v>849</v>
      </c>
      <c r="C22978" s="8" t="s">
        <v>429</v>
      </c>
      <c r="D22978" s="5" t="s">
        <v>859</v>
      </c>
      <c r="E22978" s="8" t="s">
        <v>869</v>
      </c>
      <c r="F22978" s="41">
        <v>6606238</v>
      </c>
      <c r="G22978" s="41">
        <v>661152</v>
      </c>
      <c r="H22978" s="5" t="s">
        <v>721</v>
      </c>
      <c r="I22978" s="5" t="s">
        <v>869</v>
      </c>
      <c r="J22978" s="5" t="s">
        <v>719</v>
      </c>
      <c r="O22978" s="117">
        <v>33556</v>
      </c>
      <c r="P22978" s="88">
        <f t="shared" si="1107"/>
        <v>1991</v>
      </c>
      <c r="Q22978" s="88">
        <f t="shared" si="1108"/>
        <v>11</v>
      </c>
      <c r="R22978" s="79">
        <v>14</v>
      </c>
      <c r="AA22978" s="41" t="s">
        <v>602</v>
      </c>
      <c r="AD22978" s="41" t="s">
        <v>388</v>
      </c>
      <c r="AF22978" s="82">
        <v>2.36</v>
      </c>
      <c r="AG22978" s="82">
        <v>2.36</v>
      </c>
      <c r="AH22978" s="41" t="s">
        <v>612</v>
      </c>
      <c r="AI22978" s="41" t="s">
        <v>612</v>
      </c>
      <c r="AK22978" s="8" t="s">
        <v>723</v>
      </c>
      <c r="AL22978" s="8" t="s">
        <v>704</v>
      </c>
      <c r="AM22978" s="41">
        <v>0.5</v>
      </c>
      <c r="AN22978" s="41">
        <v>0.5</v>
      </c>
    </row>
    <row r="22979" spans="1:40" ht="12.75" hidden="1" customHeight="1" x14ac:dyDescent="0.3">
      <c r="A22979" s="5">
        <v>864</v>
      </c>
      <c r="B22979" s="5" t="s">
        <v>849</v>
      </c>
      <c r="C22979" s="8" t="s">
        <v>429</v>
      </c>
      <c r="D22979" s="5" t="s">
        <v>859</v>
      </c>
      <c r="E22979" s="8" t="s">
        <v>869</v>
      </c>
      <c r="F22979" s="41">
        <v>6606238</v>
      </c>
      <c r="G22979" s="41">
        <v>661152</v>
      </c>
      <c r="H22979" s="5" t="s">
        <v>721</v>
      </c>
      <c r="I22979" s="5" t="s">
        <v>869</v>
      </c>
      <c r="J22979" s="5" t="s">
        <v>719</v>
      </c>
      <c r="O22979" s="117">
        <v>33556</v>
      </c>
      <c r="P22979" s="88">
        <f t="shared" si="1107"/>
        <v>1991</v>
      </c>
      <c r="Q22979" s="88">
        <f t="shared" si="1108"/>
        <v>11</v>
      </c>
      <c r="R22979" s="79">
        <v>14</v>
      </c>
      <c r="S22979" s="8" t="s">
        <v>819</v>
      </c>
      <c r="T22979" s="8" t="s">
        <v>819</v>
      </c>
      <c r="X22979" s="4" t="s">
        <v>836</v>
      </c>
      <c r="Y22979" s="6" t="s">
        <v>835</v>
      </c>
      <c r="AA22979" s="41" t="s">
        <v>607</v>
      </c>
      <c r="AD22979" s="41" t="s">
        <v>388</v>
      </c>
      <c r="AF22979" s="82">
        <v>131</v>
      </c>
      <c r="AG22979" s="82">
        <v>131</v>
      </c>
      <c r="AH22979" s="41" t="s">
        <v>81</v>
      </c>
      <c r="AI22979" s="41" t="s">
        <v>81</v>
      </c>
      <c r="AK22979" s="8" t="s">
        <v>723</v>
      </c>
      <c r="AL22979" s="8" t="s">
        <v>704</v>
      </c>
      <c r="AM22979" s="41">
        <v>0.5</v>
      </c>
      <c r="AN22979" s="41">
        <v>0.5</v>
      </c>
    </row>
    <row r="22980" spans="1:40" ht="12.75" hidden="1" customHeight="1" x14ac:dyDescent="0.3">
      <c r="A22980" s="5">
        <v>864</v>
      </c>
      <c r="B22980" s="5" t="s">
        <v>849</v>
      </c>
      <c r="C22980" s="8" t="s">
        <v>429</v>
      </c>
      <c r="D22980" s="5" t="s">
        <v>859</v>
      </c>
      <c r="E22980" s="8" t="s">
        <v>869</v>
      </c>
      <c r="F22980" s="41">
        <v>6606238</v>
      </c>
      <c r="G22980" s="41">
        <v>661152</v>
      </c>
      <c r="H22980" s="5" t="s">
        <v>721</v>
      </c>
      <c r="I22980" s="5" t="s">
        <v>869</v>
      </c>
      <c r="J22980" s="5" t="s">
        <v>719</v>
      </c>
      <c r="O22980" s="117">
        <v>33556</v>
      </c>
      <c r="P22980" s="88">
        <f t="shared" si="1107"/>
        <v>1991</v>
      </c>
      <c r="Q22980" s="88">
        <f t="shared" si="1108"/>
        <v>11</v>
      </c>
      <c r="R22980" s="79">
        <v>14</v>
      </c>
      <c r="Y22980" s="11" t="s">
        <v>1307</v>
      </c>
      <c r="AA22980" s="41" t="s">
        <v>727</v>
      </c>
      <c r="AD22980" s="41" t="s">
        <v>388</v>
      </c>
      <c r="AF22980" s="82">
        <v>29.3</v>
      </c>
      <c r="AG22980" s="82">
        <v>29.3</v>
      </c>
      <c r="AH22980" s="41" t="s">
        <v>410</v>
      </c>
      <c r="AI22980" s="41" t="s">
        <v>410</v>
      </c>
      <c r="AK22980" s="8" t="s">
        <v>723</v>
      </c>
      <c r="AL22980" s="8" t="s">
        <v>704</v>
      </c>
      <c r="AM22980" s="41">
        <v>0.5</v>
      </c>
      <c r="AN22980" s="41">
        <v>0.5</v>
      </c>
    </row>
    <row r="22981" spans="1:40" ht="12.75" hidden="1" customHeight="1" x14ac:dyDescent="0.3">
      <c r="A22981" s="5">
        <v>864</v>
      </c>
      <c r="B22981" s="5" t="s">
        <v>849</v>
      </c>
      <c r="C22981" s="8" t="s">
        <v>429</v>
      </c>
      <c r="D22981" s="5" t="s">
        <v>859</v>
      </c>
      <c r="E22981" s="8" t="s">
        <v>869</v>
      </c>
      <c r="F22981" s="41">
        <v>6606238</v>
      </c>
      <c r="G22981" s="41">
        <v>661152</v>
      </c>
      <c r="H22981" s="5" t="s">
        <v>721</v>
      </c>
      <c r="I22981" s="5" t="s">
        <v>869</v>
      </c>
      <c r="J22981" s="5" t="s">
        <v>719</v>
      </c>
      <c r="O22981" s="117">
        <v>33556</v>
      </c>
      <c r="P22981" s="88">
        <f t="shared" si="1107"/>
        <v>1991</v>
      </c>
      <c r="Q22981" s="88">
        <f t="shared" si="1108"/>
        <v>11</v>
      </c>
      <c r="R22981" s="79">
        <v>14</v>
      </c>
      <c r="X22981" s="4" t="s">
        <v>836</v>
      </c>
      <c r="Z22981" s="25"/>
      <c r="AA22981" s="41" t="s">
        <v>601</v>
      </c>
      <c r="AD22981" s="41" t="s">
        <v>388</v>
      </c>
      <c r="AF22981" s="82">
        <v>7.69</v>
      </c>
      <c r="AG22981" s="82">
        <v>7.69</v>
      </c>
      <c r="AK22981" s="8" t="s">
        <v>723</v>
      </c>
      <c r="AL22981" s="8" t="s">
        <v>704</v>
      </c>
      <c r="AM22981" s="41">
        <v>0.5</v>
      </c>
      <c r="AN22981" s="41">
        <v>0.5</v>
      </c>
    </row>
    <row r="22982" spans="1:40" ht="12.75" hidden="1" customHeight="1" x14ac:dyDescent="0.3">
      <c r="A22982" s="5">
        <v>864</v>
      </c>
      <c r="B22982" s="5" t="s">
        <v>849</v>
      </c>
      <c r="C22982" s="8" t="s">
        <v>429</v>
      </c>
      <c r="D22982" s="5" t="s">
        <v>859</v>
      </c>
      <c r="E22982" s="8" t="s">
        <v>869</v>
      </c>
      <c r="F22982" s="41">
        <v>6606238</v>
      </c>
      <c r="G22982" s="41">
        <v>661152</v>
      </c>
      <c r="H22982" s="5" t="s">
        <v>721</v>
      </c>
      <c r="I22982" s="5" t="s">
        <v>869</v>
      </c>
      <c r="J22982" s="5" t="s">
        <v>719</v>
      </c>
      <c r="O22982" s="117">
        <v>33556</v>
      </c>
      <c r="P22982" s="88">
        <f t="shared" si="1107"/>
        <v>1991</v>
      </c>
      <c r="Q22982" s="88">
        <f t="shared" si="1108"/>
        <v>11</v>
      </c>
      <c r="R22982" s="79">
        <v>14</v>
      </c>
      <c r="AA22982" s="41" t="s">
        <v>726</v>
      </c>
      <c r="AD22982" s="41" t="s">
        <v>388</v>
      </c>
      <c r="AF22982" s="82">
        <v>4.5</v>
      </c>
      <c r="AG22982" s="82">
        <v>4.5</v>
      </c>
      <c r="AH22982" s="41" t="s">
        <v>410</v>
      </c>
      <c r="AI22982" s="41" t="s">
        <v>410</v>
      </c>
      <c r="AK22982" s="8" t="s">
        <v>723</v>
      </c>
      <c r="AL22982" s="8" t="s">
        <v>704</v>
      </c>
      <c r="AM22982" s="41">
        <v>0.5</v>
      </c>
      <c r="AN22982" s="41">
        <v>0.5</v>
      </c>
    </row>
    <row r="22983" spans="1:40" ht="12.75" hidden="1" customHeight="1" x14ac:dyDescent="0.3">
      <c r="A22983" s="5">
        <v>864</v>
      </c>
      <c r="B22983" s="5" t="s">
        <v>849</v>
      </c>
      <c r="C22983" s="8" t="s">
        <v>429</v>
      </c>
      <c r="D22983" s="5" t="s">
        <v>859</v>
      </c>
      <c r="E22983" s="8" t="s">
        <v>869</v>
      </c>
      <c r="F22983" s="41">
        <v>6606238</v>
      </c>
      <c r="G22983" s="41">
        <v>661152</v>
      </c>
      <c r="H22983" s="5" t="s">
        <v>721</v>
      </c>
      <c r="I22983" s="5" t="s">
        <v>869</v>
      </c>
      <c r="J22983" s="5" t="s">
        <v>719</v>
      </c>
      <c r="O22983" s="117">
        <v>33556</v>
      </c>
      <c r="P22983" s="88">
        <f t="shared" si="1107"/>
        <v>1991</v>
      </c>
      <c r="Q22983" s="88">
        <f t="shared" si="1108"/>
        <v>11</v>
      </c>
      <c r="R22983" s="79">
        <v>14</v>
      </c>
      <c r="X22983" s="4" t="s">
        <v>836</v>
      </c>
      <c r="Z22983" s="25"/>
      <c r="AA22983" s="41" t="s">
        <v>600</v>
      </c>
      <c r="AD22983" s="41" t="s">
        <v>388</v>
      </c>
      <c r="AF22983" s="82">
        <v>3.5</v>
      </c>
      <c r="AG22983" s="82">
        <v>3.5</v>
      </c>
      <c r="AH22983" s="41" t="s">
        <v>611</v>
      </c>
      <c r="AI22983" s="41" t="s">
        <v>611</v>
      </c>
      <c r="AK22983" s="8" t="s">
        <v>723</v>
      </c>
      <c r="AL22983" s="8" t="s">
        <v>704</v>
      </c>
      <c r="AM22983" s="41">
        <v>0.5</v>
      </c>
      <c r="AN22983" s="41">
        <v>0.5</v>
      </c>
    </row>
    <row r="22984" spans="1:40" ht="12.75" hidden="1" customHeight="1" x14ac:dyDescent="0.3">
      <c r="A22984" s="5">
        <v>865</v>
      </c>
      <c r="B22984" s="5" t="s">
        <v>849</v>
      </c>
      <c r="C22984" s="8" t="s">
        <v>429</v>
      </c>
      <c r="D22984" s="5" t="s">
        <v>859</v>
      </c>
      <c r="E22984" s="8" t="s">
        <v>869</v>
      </c>
      <c r="F22984" s="41">
        <v>6606238</v>
      </c>
      <c r="G22984" s="41">
        <v>661152</v>
      </c>
      <c r="H22984" s="5" t="s">
        <v>721</v>
      </c>
      <c r="I22984" s="5" t="s">
        <v>869</v>
      </c>
      <c r="J22984" s="5" t="s">
        <v>719</v>
      </c>
      <c r="O22984" s="117">
        <v>33588</v>
      </c>
      <c r="P22984" s="88">
        <f t="shared" si="1107"/>
        <v>1991</v>
      </c>
      <c r="Q22984" s="88">
        <f t="shared" si="1108"/>
        <v>12</v>
      </c>
      <c r="R22984" s="79">
        <v>16</v>
      </c>
      <c r="AA22984" s="41" t="s">
        <v>603</v>
      </c>
      <c r="AD22984" s="41" t="s">
        <v>388</v>
      </c>
      <c r="AF22984" s="82">
        <v>0.04</v>
      </c>
      <c r="AG22984" s="82">
        <v>0.04</v>
      </c>
      <c r="AH22984" s="41" t="s">
        <v>613</v>
      </c>
      <c r="AI22984" s="41" t="s">
        <v>613</v>
      </c>
      <c r="AJ22984" s="41" t="s">
        <v>415</v>
      </c>
      <c r="AK22984" s="8" t="s">
        <v>723</v>
      </c>
      <c r="AL22984" s="8" t="s">
        <v>704</v>
      </c>
      <c r="AM22984" s="41">
        <v>0.5</v>
      </c>
      <c r="AN22984" s="41">
        <v>0.5</v>
      </c>
    </row>
    <row r="22985" spans="1:40" ht="12.75" hidden="1" customHeight="1" x14ac:dyDescent="0.3">
      <c r="A22985" s="5">
        <v>865</v>
      </c>
      <c r="B22985" s="5" t="s">
        <v>849</v>
      </c>
      <c r="C22985" s="8" t="s">
        <v>429</v>
      </c>
      <c r="D22985" s="5" t="s">
        <v>859</v>
      </c>
      <c r="E22985" s="8" t="s">
        <v>869</v>
      </c>
      <c r="F22985" s="41">
        <v>6606238</v>
      </c>
      <c r="G22985" s="41">
        <v>661152</v>
      </c>
      <c r="H22985" s="5" t="s">
        <v>721</v>
      </c>
      <c r="I22985" s="5" t="s">
        <v>869</v>
      </c>
      <c r="J22985" s="5" t="s">
        <v>719</v>
      </c>
      <c r="O22985" s="117">
        <v>33588</v>
      </c>
      <c r="P22985" s="88">
        <f t="shared" si="1107"/>
        <v>1991</v>
      </c>
      <c r="Q22985" s="88">
        <f t="shared" si="1108"/>
        <v>12</v>
      </c>
      <c r="R22985" s="79">
        <v>16</v>
      </c>
      <c r="AA22985" s="41" t="s">
        <v>603</v>
      </c>
      <c r="AD22985" s="41" t="s">
        <v>388</v>
      </c>
      <c r="AF22985" s="82">
        <v>0.1</v>
      </c>
      <c r="AG22985" s="82">
        <v>0.1</v>
      </c>
      <c r="AH22985" s="41" t="s">
        <v>613</v>
      </c>
      <c r="AI22985" s="41" t="s">
        <v>613</v>
      </c>
      <c r="AJ22985" s="41" t="s">
        <v>585</v>
      </c>
      <c r="AK22985" s="8" t="s">
        <v>723</v>
      </c>
      <c r="AL22985" s="8" t="s">
        <v>704</v>
      </c>
      <c r="AM22985" s="41">
        <v>0.5</v>
      </c>
      <c r="AN22985" s="41">
        <v>0.5</v>
      </c>
    </row>
    <row r="22986" spans="1:40" ht="12.75" hidden="1" customHeight="1" x14ac:dyDescent="0.3">
      <c r="A22986" s="5">
        <v>865</v>
      </c>
      <c r="B22986" s="5" t="s">
        <v>849</v>
      </c>
      <c r="C22986" s="8" t="s">
        <v>429</v>
      </c>
      <c r="D22986" s="5" t="s">
        <v>859</v>
      </c>
      <c r="E22986" s="8" t="s">
        <v>869</v>
      </c>
      <c r="F22986" s="41">
        <v>6606238</v>
      </c>
      <c r="G22986" s="41">
        <v>661152</v>
      </c>
      <c r="H22986" s="5" t="s">
        <v>721</v>
      </c>
      <c r="I22986" s="5" t="s">
        <v>869</v>
      </c>
      <c r="J22986" s="5" t="s">
        <v>719</v>
      </c>
      <c r="O22986" s="117">
        <v>33588</v>
      </c>
      <c r="P22986" s="88">
        <f t="shared" si="1107"/>
        <v>1991</v>
      </c>
      <c r="Q22986" s="88">
        <f t="shared" si="1108"/>
        <v>12</v>
      </c>
      <c r="R22986" s="79">
        <v>16</v>
      </c>
      <c r="AA22986" s="41" t="s">
        <v>602</v>
      </c>
      <c r="AD22986" s="41" t="s">
        <v>388</v>
      </c>
      <c r="AF22986" s="82">
        <v>2.2599999999999998</v>
      </c>
      <c r="AG22986" s="82">
        <v>2.2599999999999998</v>
      </c>
      <c r="AH22986" s="41" t="s">
        <v>612</v>
      </c>
      <c r="AI22986" s="41" t="s">
        <v>612</v>
      </c>
      <c r="AK22986" s="8" t="s">
        <v>723</v>
      </c>
      <c r="AL22986" s="8" t="s">
        <v>704</v>
      </c>
      <c r="AM22986" s="41">
        <v>0.5</v>
      </c>
      <c r="AN22986" s="41">
        <v>0.5</v>
      </c>
    </row>
    <row r="22987" spans="1:40" ht="12.75" hidden="1" customHeight="1" x14ac:dyDescent="0.3">
      <c r="A22987" s="5">
        <v>865</v>
      </c>
      <c r="B22987" s="5" t="s">
        <v>849</v>
      </c>
      <c r="C22987" s="8" t="s">
        <v>429</v>
      </c>
      <c r="D22987" s="5" t="s">
        <v>859</v>
      </c>
      <c r="E22987" s="8" t="s">
        <v>869</v>
      </c>
      <c r="F22987" s="41">
        <v>6606238</v>
      </c>
      <c r="G22987" s="41">
        <v>661152</v>
      </c>
      <c r="H22987" s="5" t="s">
        <v>721</v>
      </c>
      <c r="I22987" s="5" t="s">
        <v>869</v>
      </c>
      <c r="J22987" s="5" t="s">
        <v>719</v>
      </c>
      <c r="O22987" s="117">
        <v>33588</v>
      </c>
      <c r="P22987" s="88">
        <f t="shared" si="1107"/>
        <v>1991</v>
      </c>
      <c r="Q22987" s="88">
        <f t="shared" si="1108"/>
        <v>12</v>
      </c>
      <c r="R22987" s="79">
        <v>16</v>
      </c>
      <c r="S22987" s="8" t="s">
        <v>819</v>
      </c>
      <c r="T22987" s="8" t="s">
        <v>819</v>
      </c>
      <c r="X22987" s="4" t="s">
        <v>836</v>
      </c>
      <c r="Y22987" s="6" t="s">
        <v>835</v>
      </c>
      <c r="AA22987" s="41" t="s">
        <v>607</v>
      </c>
      <c r="AD22987" s="41" t="s">
        <v>388</v>
      </c>
      <c r="AF22987" s="82">
        <v>90</v>
      </c>
      <c r="AG22987" s="82">
        <v>90</v>
      </c>
      <c r="AH22987" s="41" t="s">
        <v>81</v>
      </c>
      <c r="AI22987" s="41" t="s">
        <v>81</v>
      </c>
      <c r="AK22987" s="8" t="s">
        <v>723</v>
      </c>
      <c r="AL22987" s="8" t="s">
        <v>704</v>
      </c>
      <c r="AM22987" s="41">
        <v>0.5</v>
      </c>
      <c r="AN22987" s="41">
        <v>0.5</v>
      </c>
    </row>
    <row r="22988" spans="1:40" ht="12.75" hidden="1" customHeight="1" x14ac:dyDescent="0.3">
      <c r="A22988" s="5">
        <v>865</v>
      </c>
      <c r="B22988" s="5" t="s">
        <v>849</v>
      </c>
      <c r="C22988" s="8" t="s">
        <v>429</v>
      </c>
      <c r="D22988" s="5" t="s">
        <v>859</v>
      </c>
      <c r="E22988" s="8" t="s">
        <v>869</v>
      </c>
      <c r="F22988" s="41">
        <v>6606238</v>
      </c>
      <c r="G22988" s="41">
        <v>661152</v>
      </c>
      <c r="H22988" s="5" t="s">
        <v>721</v>
      </c>
      <c r="I22988" s="5" t="s">
        <v>869</v>
      </c>
      <c r="J22988" s="5" t="s">
        <v>719</v>
      </c>
      <c r="O22988" s="117">
        <v>33588</v>
      </c>
      <c r="P22988" s="88">
        <f t="shared" si="1107"/>
        <v>1991</v>
      </c>
      <c r="Q22988" s="88">
        <f t="shared" si="1108"/>
        <v>12</v>
      </c>
      <c r="R22988" s="79">
        <v>16</v>
      </c>
      <c r="Y22988" s="11" t="s">
        <v>1307</v>
      </c>
      <c r="AA22988" s="41" t="s">
        <v>727</v>
      </c>
      <c r="AD22988" s="41" t="s">
        <v>388</v>
      </c>
      <c r="AF22988" s="82">
        <v>31.7</v>
      </c>
      <c r="AG22988" s="82">
        <v>31.7</v>
      </c>
      <c r="AH22988" s="41" t="s">
        <v>410</v>
      </c>
      <c r="AI22988" s="41" t="s">
        <v>410</v>
      </c>
      <c r="AK22988" s="8" t="s">
        <v>723</v>
      </c>
      <c r="AL22988" s="8" t="s">
        <v>704</v>
      </c>
      <c r="AM22988" s="41">
        <v>0.5</v>
      </c>
      <c r="AN22988" s="41">
        <v>0.5</v>
      </c>
    </row>
    <row r="22989" spans="1:40" ht="12.75" hidden="1" customHeight="1" x14ac:dyDescent="0.3">
      <c r="A22989" s="5">
        <v>865</v>
      </c>
      <c r="B22989" s="5" t="s">
        <v>849</v>
      </c>
      <c r="C22989" s="8" t="s">
        <v>429</v>
      </c>
      <c r="D22989" s="5" t="s">
        <v>859</v>
      </c>
      <c r="E22989" s="8" t="s">
        <v>869</v>
      </c>
      <c r="F22989" s="41">
        <v>6606238</v>
      </c>
      <c r="G22989" s="41">
        <v>661152</v>
      </c>
      <c r="H22989" s="5" t="s">
        <v>721</v>
      </c>
      <c r="I22989" s="5" t="s">
        <v>869</v>
      </c>
      <c r="J22989" s="5" t="s">
        <v>719</v>
      </c>
      <c r="O22989" s="117">
        <v>33588</v>
      </c>
      <c r="P22989" s="88">
        <f t="shared" si="1107"/>
        <v>1991</v>
      </c>
      <c r="Q22989" s="88">
        <f t="shared" si="1108"/>
        <v>12</v>
      </c>
      <c r="R22989" s="79">
        <v>16</v>
      </c>
      <c r="X22989" s="4" t="s">
        <v>836</v>
      </c>
      <c r="Z22989" s="25"/>
      <c r="AA22989" s="41" t="s">
        <v>601</v>
      </c>
      <c r="AD22989" s="41" t="s">
        <v>388</v>
      </c>
      <c r="AF22989" s="82">
        <v>7.62</v>
      </c>
      <c r="AG22989" s="82">
        <v>7.62</v>
      </c>
      <c r="AK22989" s="8" t="s">
        <v>723</v>
      </c>
      <c r="AL22989" s="8" t="s">
        <v>704</v>
      </c>
      <c r="AM22989" s="41">
        <v>0.5</v>
      </c>
      <c r="AN22989" s="41">
        <v>0.5</v>
      </c>
    </row>
    <row r="22990" spans="1:40" ht="12.75" hidden="1" customHeight="1" x14ac:dyDescent="0.3">
      <c r="A22990" s="5">
        <v>865</v>
      </c>
      <c r="B22990" s="5" t="s">
        <v>849</v>
      </c>
      <c r="C22990" s="8" t="s">
        <v>429</v>
      </c>
      <c r="D22990" s="5" t="s">
        <v>859</v>
      </c>
      <c r="E22990" s="8" t="s">
        <v>869</v>
      </c>
      <c r="F22990" s="41">
        <v>6606238</v>
      </c>
      <c r="G22990" s="41">
        <v>661152</v>
      </c>
      <c r="H22990" s="5" t="s">
        <v>721</v>
      </c>
      <c r="I22990" s="5" t="s">
        <v>869</v>
      </c>
      <c r="J22990" s="5" t="s">
        <v>719</v>
      </c>
      <c r="O22990" s="117">
        <v>33588</v>
      </c>
      <c r="P22990" s="88">
        <f t="shared" si="1107"/>
        <v>1991</v>
      </c>
      <c r="Q22990" s="88">
        <f t="shared" si="1108"/>
        <v>12</v>
      </c>
      <c r="R22990" s="79">
        <v>16</v>
      </c>
      <c r="AA22990" s="41" t="s">
        <v>726</v>
      </c>
      <c r="AD22990" s="41" t="s">
        <v>388</v>
      </c>
      <c r="AF22990" s="82">
        <v>2.2999999999999998</v>
      </c>
      <c r="AG22990" s="82">
        <v>2.2999999999999998</v>
      </c>
      <c r="AH22990" s="41" t="s">
        <v>410</v>
      </c>
      <c r="AI22990" s="41" t="s">
        <v>410</v>
      </c>
      <c r="AK22990" s="8" t="s">
        <v>723</v>
      </c>
      <c r="AL22990" s="8" t="s">
        <v>704</v>
      </c>
      <c r="AM22990" s="41">
        <v>0.5</v>
      </c>
      <c r="AN22990" s="41">
        <v>0.5</v>
      </c>
    </row>
    <row r="22991" spans="1:40" ht="12.75" hidden="1" customHeight="1" x14ac:dyDescent="0.3">
      <c r="A22991" s="5">
        <v>865</v>
      </c>
      <c r="B22991" s="5" t="s">
        <v>849</v>
      </c>
      <c r="C22991" s="8" t="s">
        <v>429</v>
      </c>
      <c r="D22991" s="5" t="s">
        <v>859</v>
      </c>
      <c r="E22991" s="8" t="s">
        <v>869</v>
      </c>
      <c r="F22991" s="41">
        <v>6606238</v>
      </c>
      <c r="G22991" s="41">
        <v>661152</v>
      </c>
      <c r="H22991" s="5" t="s">
        <v>721</v>
      </c>
      <c r="I22991" s="5" t="s">
        <v>869</v>
      </c>
      <c r="J22991" s="5" t="s">
        <v>719</v>
      </c>
      <c r="O22991" s="117">
        <v>33588</v>
      </c>
      <c r="P22991" s="88">
        <f t="shared" si="1107"/>
        <v>1991</v>
      </c>
      <c r="Q22991" s="88">
        <f t="shared" si="1108"/>
        <v>12</v>
      </c>
      <c r="R22991" s="79">
        <v>16</v>
      </c>
      <c r="X22991" s="4" t="s">
        <v>836</v>
      </c>
      <c r="Z22991" s="25"/>
      <c r="AA22991" s="41" t="s">
        <v>600</v>
      </c>
      <c r="AD22991" s="41" t="s">
        <v>388</v>
      </c>
      <c r="AF22991" s="82">
        <v>1.5</v>
      </c>
      <c r="AG22991" s="82">
        <v>1.5</v>
      </c>
      <c r="AH22991" s="41" t="s">
        <v>611</v>
      </c>
      <c r="AI22991" s="41" t="s">
        <v>611</v>
      </c>
      <c r="AK22991" s="8" t="s">
        <v>723</v>
      </c>
      <c r="AL22991" s="8" t="s">
        <v>704</v>
      </c>
      <c r="AM22991" s="41">
        <v>0.5</v>
      </c>
      <c r="AN22991" s="41">
        <v>0.5</v>
      </c>
    </row>
    <row r="22992" spans="1:40" ht="12.75" hidden="1" customHeight="1" x14ac:dyDescent="0.3">
      <c r="A22992" s="5">
        <v>866</v>
      </c>
      <c r="B22992" s="5" t="s">
        <v>849</v>
      </c>
      <c r="C22992" s="8" t="s">
        <v>429</v>
      </c>
      <c r="D22992" s="5" t="s">
        <v>859</v>
      </c>
      <c r="E22992" s="8" t="s">
        <v>869</v>
      </c>
      <c r="F22992" s="41">
        <v>6606238</v>
      </c>
      <c r="G22992" s="41">
        <v>661152</v>
      </c>
      <c r="H22992" s="5" t="s">
        <v>721</v>
      </c>
      <c r="I22992" s="5" t="s">
        <v>869</v>
      </c>
      <c r="J22992" s="5" t="s">
        <v>719</v>
      </c>
      <c r="O22992" s="117">
        <v>33617</v>
      </c>
      <c r="P22992" s="88">
        <f t="shared" si="1107"/>
        <v>1992</v>
      </c>
      <c r="Q22992" s="88">
        <f t="shared" si="1108"/>
        <v>1</v>
      </c>
      <c r="R22992" s="79">
        <v>14</v>
      </c>
      <c r="AA22992" s="41" t="s">
        <v>603</v>
      </c>
      <c r="AD22992" s="41" t="s">
        <v>388</v>
      </c>
      <c r="AF22992" s="82">
        <v>0.04</v>
      </c>
      <c r="AG22992" s="82">
        <v>0.04</v>
      </c>
      <c r="AH22992" s="41" t="s">
        <v>613</v>
      </c>
      <c r="AI22992" s="41" t="s">
        <v>613</v>
      </c>
      <c r="AJ22992" s="41" t="s">
        <v>415</v>
      </c>
      <c r="AK22992" s="8" t="s">
        <v>723</v>
      </c>
      <c r="AL22992" s="8" t="s">
        <v>704</v>
      </c>
      <c r="AM22992" s="41">
        <v>0.5</v>
      </c>
      <c r="AN22992" s="41">
        <v>0.5</v>
      </c>
    </row>
    <row r="22993" spans="1:40" ht="12.75" hidden="1" customHeight="1" x14ac:dyDescent="0.3">
      <c r="A22993" s="5">
        <v>866</v>
      </c>
      <c r="B22993" s="5" t="s">
        <v>849</v>
      </c>
      <c r="C22993" s="8" t="s">
        <v>429</v>
      </c>
      <c r="D22993" s="5" t="s">
        <v>859</v>
      </c>
      <c r="E22993" s="8" t="s">
        <v>869</v>
      </c>
      <c r="F22993" s="41">
        <v>6606238</v>
      </c>
      <c r="G22993" s="41">
        <v>661152</v>
      </c>
      <c r="H22993" s="5" t="s">
        <v>721</v>
      </c>
      <c r="I22993" s="5" t="s">
        <v>869</v>
      </c>
      <c r="J22993" s="5" t="s">
        <v>719</v>
      </c>
      <c r="O22993" s="117">
        <v>33617</v>
      </c>
      <c r="P22993" s="88">
        <f t="shared" ref="P22993:P23056" si="1109">YEAR(O22993)</f>
        <v>1992</v>
      </c>
      <c r="Q22993" s="88">
        <f t="shared" ref="Q22993:Q23056" si="1110">MONTH(O22993)</f>
        <v>1</v>
      </c>
      <c r="R22993" s="79">
        <v>14</v>
      </c>
      <c r="AA22993" s="41" t="s">
        <v>603</v>
      </c>
      <c r="AD22993" s="41" t="s">
        <v>388</v>
      </c>
      <c r="AF22993" s="82">
        <v>0.13</v>
      </c>
      <c r="AG22993" s="82">
        <v>0.13</v>
      </c>
      <c r="AH22993" s="41" t="s">
        <v>613</v>
      </c>
      <c r="AI22993" s="41" t="s">
        <v>613</v>
      </c>
      <c r="AJ22993" s="41" t="s">
        <v>585</v>
      </c>
      <c r="AK22993" s="8" t="s">
        <v>723</v>
      </c>
      <c r="AL22993" s="8" t="s">
        <v>704</v>
      </c>
      <c r="AM22993" s="41">
        <v>0.5</v>
      </c>
      <c r="AN22993" s="41">
        <v>0.5</v>
      </c>
    </row>
    <row r="22994" spans="1:40" ht="12.75" hidden="1" customHeight="1" x14ac:dyDescent="0.3">
      <c r="A22994" s="5">
        <v>866</v>
      </c>
      <c r="B22994" s="5" t="s">
        <v>849</v>
      </c>
      <c r="C22994" s="8" t="s">
        <v>429</v>
      </c>
      <c r="D22994" s="5" t="s">
        <v>859</v>
      </c>
      <c r="E22994" s="8" t="s">
        <v>869</v>
      </c>
      <c r="F22994" s="41">
        <v>6606238</v>
      </c>
      <c r="G22994" s="41">
        <v>661152</v>
      </c>
      <c r="H22994" s="5" t="s">
        <v>721</v>
      </c>
      <c r="I22994" s="5" t="s">
        <v>869</v>
      </c>
      <c r="J22994" s="5" t="s">
        <v>719</v>
      </c>
      <c r="O22994" s="117">
        <v>33617</v>
      </c>
      <c r="P22994" s="88">
        <f t="shared" si="1109"/>
        <v>1992</v>
      </c>
      <c r="Q22994" s="88">
        <f t="shared" si="1110"/>
        <v>1</v>
      </c>
      <c r="R22994" s="79">
        <v>14</v>
      </c>
      <c r="AA22994" s="41" t="s">
        <v>602</v>
      </c>
      <c r="AD22994" s="41" t="s">
        <v>388</v>
      </c>
      <c r="AF22994" s="82">
        <v>2.31</v>
      </c>
      <c r="AG22994" s="82">
        <v>2.31</v>
      </c>
      <c r="AH22994" s="41" t="s">
        <v>612</v>
      </c>
      <c r="AI22994" s="41" t="s">
        <v>612</v>
      </c>
      <c r="AK22994" s="8" t="s">
        <v>723</v>
      </c>
      <c r="AL22994" s="8" t="s">
        <v>704</v>
      </c>
      <c r="AM22994" s="41">
        <v>0.5</v>
      </c>
      <c r="AN22994" s="41">
        <v>0.5</v>
      </c>
    </row>
    <row r="22995" spans="1:40" ht="12.75" hidden="1" customHeight="1" x14ac:dyDescent="0.3">
      <c r="A22995" s="5">
        <v>866</v>
      </c>
      <c r="B22995" s="5" t="s">
        <v>849</v>
      </c>
      <c r="C22995" s="8" t="s">
        <v>429</v>
      </c>
      <c r="D22995" s="5" t="s">
        <v>859</v>
      </c>
      <c r="E22995" s="8" t="s">
        <v>869</v>
      </c>
      <c r="F22995" s="41">
        <v>6606238</v>
      </c>
      <c r="G22995" s="41">
        <v>661152</v>
      </c>
      <c r="H22995" s="5" t="s">
        <v>721</v>
      </c>
      <c r="I22995" s="5" t="s">
        <v>869</v>
      </c>
      <c r="J22995" s="5" t="s">
        <v>719</v>
      </c>
      <c r="O22995" s="117">
        <v>33617</v>
      </c>
      <c r="P22995" s="88">
        <f t="shared" si="1109"/>
        <v>1992</v>
      </c>
      <c r="Q22995" s="88">
        <f t="shared" si="1110"/>
        <v>1</v>
      </c>
      <c r="R22995" s="79">
        <v>14</v>
      </c>
      <c r="S22995" s="8" t="s">
        <v>819</v>
      </c>
      <c r="T22995" s="8" t="s">
        <v>819</v>
      </c>
      <c r="X22995" s="4" t="s">
        <v>836</v>
      </c>
      <c r="Y22995" s="6" t="s">
        <v>835</v>
      </c>
      <c r="AA22995" s="41" t="s">
        <v>607</v>
      </c>
      <c r="AD22995" s="41" t="s">
        <v>388</v>
      </c>
      <c r="AF22995" s="82">
        <v>39</v>
      </c>
      <c r="AG22995" s="82">
        <v>39</v>
      </c>
      <c r="AH22995" s="41" t="s">
        <v>81</v>
      </c>
      <c r="AI22995" s="41" t="s">
        <v>81</v>
      </c>
      <c r="AK22995" s="8" t="s">
        <v>723</v>
      </c>
      <c r="AL22995" s="8" t="s">
        <v>704</v>
      </c>
      <c r="AM22995" s="41">
        <v>0.5</v>
      </c>
      <c r="AN22995" s="41">
        <v>0.5</v>
      </c>
    </row>
    <row r="22996" spans="1:40" ht="12.75" hidden="1" customHeight="1" x14ac:dyDescent="0.3">
      <c r="A22996" s="5">
        <v>866</v>
      </c>
      <c r="B22996" s="5" t="s">
        <v>849</v>
      </c>
      <c r="C22996" s="8" t="s">
        <v>429</v>
      </c>
      <c r="D22996" s="5" t="s">
        <v>859</v>
      </c>
      <c r="E22996" s="8" t="s">
        <v>869</v>
      </c>
      <c r="F22996" s="41">
        <v>6606238</v>
      </c>
      <c r="G22996" s="41">
        <v>661152</v>
      </c>
      <c r="H22996" s="5" t="s">
        <v>721</v>
      </c>
      <c r="I22996" s="5" t="s">
        <v>869</v>
      </c>
      <c r="J22996" s="5" t="s">
        <v>719</v>
      </c>
      <c r="O22996" s="117">
        <v>33617</v>
      </c>
      <c r="P22996" s="88">
        <f t="shared" si="1109"/>
        <v>1992</v>
      </c>
      <c r="Q22996" s="88">
        <f t="shared" si="1110"/>
        <v>1</v>
      </c>
      <c r="R22996" s="79">
        <v>14</v>
      </c>
      <c r="Y22996" s="11" t="s">
        <v>1307</v>
      </c>
      <c r="AA22996" s="41" t="s">
        <v>727</v>
      </c>
      <c r="AD22996" s="41" t="s">
        <v>388</v>
      </c>
      <c r="AF22996" s="82">
        <v>29.4</v>
      </c>
      <c r="AG22996" s="82">
        <v>29.4</v>
      </c>
      <c r="AH22996" s="41" t="s">
        <v>410</v>
      </c>
      <c r="AI22996" s="41" t="s">
        <v>410</v>
      </c>
      <c r="AK22996" s="8" t="s">
        <v>723</v>
      </c>
      <c r="AL22996" s="8" t="s">
        <v>704</v>
      </c>
      <c r="AM22996" s="41">
        <v>0.5</v>
      </c>
      <c r="AN22996" s="41">
        <v>0.5</v>
      </c>
    </row>
    <row r="22997" spans="1:40" ht="12.75" hidden="1" customHeight="1" x14ac:dyDescent="0.3">
      <c r="A22997" s="5">
        <v>866</v>
      </c>
      <c r="B22997" s="5" t="s">
        <v>849</v>
      </c>
      <c r="C22997" s="8" t="s">
        <v>429</v>
      </c>
      <c r="D22997" s="5" t="s">
        <v>859</v>
      </c>
      <c r="E22997" s="8" t="s">
        <v>869</v>
      </c>
      <c r="F22997" s="41">
        <v>6606238</v>
      </c>
      <c r="G22997" s="41">
        <v>661152</v>
      </c>
      <c r="H22997" s="5" t="s">
        <v>721</v>
      </c>
      <c r="I22997" s="5" t="s">
        <v>869</v>
      </c>
      <c r="J22997" s="5" t="s">
        <v>719</v>
      </c>
      <c r="O22997" s="117">
        <v>33617</v>
      </c>
      <c r="P22997" s="88">
        <f t="shared" si="1109"/>
        <v>1992</v>
      </c>
      <c r="Q22997" s="88">
        <f t="shared" si="1110"/>
        <v>1</v>
      </c>
      <c r="R22997" s="79">
        <v>14</v>
      </c>
      <c r="X22997" s="4" t="s">
        <v>836</v>
      </c>
      <c r="Z22997" s="25"/>
      <c r="AA22997" s="41" t="s">
        <v>601</v>
      </c>
      <c r="AD22997" s="41" t="s">
        <v>388</v>
      </c>
      <c r="AF22997" s="82">
        <v>7.43</v>
      </c>
      <c r="AG22997" s="82">
        <v>7.43</v>
      </c>
      <c r="AK22997" s="8" t="s">
        <v>723</v>
      </c>
      <c r="AL22997" s="8" t="s">
        <v>704</v>
      </c>
      <c r="AM22997" s="41">
        <v>0.5</v>
      </c>
      <c r="AN22997" s="41">
        <v>0.5</v>
      </c>
    </row>
    <row r="22998" spans="1:40" ht="12.75" hidden="1" customHeight="1" x14ac:dyDescent="0.3">
      <c r="A22998" s="5">
        <v>866</v>
      </c>
      <c r="B22998" s="5" t="s">
        <v>849</v>
      </c>
      <c r="C22998" s="8" t="s">
        <v>429</v>
      </c>
      <c r="D22998" s="5" t="s">
        <v>859</v>
      </c>
      <c r="E22998" s="8" t="s">
        <v>869</v>
      </c>
      <c r="F22998" s="41">
        <v>6606238</v>
      </c>
      <c r="G22998" s="41">
        <v>661152</v>
      </c>
      <c r="H22998" s="5" t="s">
        <v>721</v>
      </c>
      <c r="I22998" s="5" t="s">
        <v>869</v>
      </c>
      <c r="J22998" s="5" t="s">
        <v>719</v>
      </c>
      <c r="O22998" s="117">
        <v>33617</v>
      </c>
      <c r="P22998" s="88">
        <f t="shared" si="1109"/>
        <v>1992</v>
      </c>
      <c r="Q22998" s="88">
        <f t="shared" si="1110"/>
        <v>1</v>
      </c>
      <c r="R22998" s="79">
        <v>14</v>
      </c>
      <c r="AA22998" s="41" t="s">
        <v>726</v>
      </c>
      <c r="AD22998" s="41" t="s">
        <v>388</v>
      </c>
      <c r="AF22998" s="82">
        <v>7</v>
      </c>
      <c r="AG22998" s="82">
        <v>7</v>
      </c>
      <c r="AH22998" s="41" t="s">
        <v>410</v>
      </c>
      <c r="AI22998" s="41" t="s">
        <v>410</v>
      </c>
      <c r="AK22998" s="8" t="s">
        <v>723</v>
      </c>
      <c r="AL22998" s="8" t="s">
        <v>704</v>
      </c>
      <c r="AM22998" s="41">
        <v>0.5</v>
      </c>
      <c r="AN22998" s="41">
        <v>0.5</v>
      </c>
    </row>
    <row r="22999" spans="1:40" ht="12.75" hidden="1" customHeight="1" x14ac:dyDescent="0.3">
      <c r="A22999" s="5">
        <v>866</v>
      </c>
      <c r="B22999" s="5" t="s">
        <v>849</v>
      </c>
      <c r="C22999" s="8" t="s">
        <v>429</v>
      </c>
      <c r="D22999" s="5" t="s">
        <v>859</v>
      </c>
      <c r="E22999" s="8" t="s">
        <v>869</v>
      </c>
      <c r="F22999" s="41">
        <v>6606238</v>
      </c>
      <c r="G22999" s="41">
        <v>661152</v>
      </c>
      <c r="H22999" s="5" t="s">
        <v>721</v>
      </c>
      <c r="I22999" s="5" t="s">
        <v>869</v>
      </c>
      <c r="J22999" s="5" t="s">
        <v>719</v>
      </c>
      <c r="O22999" s="117">
        <v>33617</v>
      </c>
      <c r="P22999" s="88">
        <f t="shared" si="1109"/>
        <v>1992</v>
      </c>
      <c r="Q22999" s="88">
        <f t="shared" si="1110"/>
        <v>1</v>
      </c>
      <c r="R22999" s="79">
        <v>14</v>
      </c>
      <c r="X22999" s="4" t="s">
        <v>836</v>
      </c>
      <c r="Z22999" s="25"/>
      <c r="AA22999" s="41" t="s">
        <v>600</v>
      </c>
      <c r="AD22999" s="41" t="s">
        <v>388</v>
      </c>
      <c r="AF22999" s="82">
        <v>1.1000000000000001</v>
      </c>
      <c r="AG22999" s="82">
        <v>1.1000000000000001</v>
      </c>
      <c r="AH22999" s="41" t="s">
        <v>611</v>
      </c>
      <c r="AI22999" s="41" t="s">
        <v>611</v>
      </c>
      <c r="AK22999" s="8" t="s">
        <v>723</v>
      </c>
      <c r="AL22999" s="8" t="s">
        <v>704</v>
      </c>
      <c r="AM22999" s="41">
        <v>0.5</v>
      </c>
      <c r="AN22999" s="41">
        <v>0.5</v>
      </c>
    </row>
    <row r="23000" spans="1:40" ht="12.75" hidden="1" customHeight="1" x14ac:dyDescent="0.3">
      <c r="A23000" s="5">
        <v>867</v>
      </c>
      <c r="B23000" s="5" t="s">
        <v>849</v>
      </c>
      <c r="C23000" s="8" t="s">
        <v>429</v>
      </c>
      <c r="D23000" s="5" t="s">
        <v>859</v>
      </c>
      <c r="E23000" s="8" t="s">
        <v>869</v>
      </c>
      <c r="F23000" s="41">
        <v>6606238</v>
      </c>
      <c r="G23000" s="41">
        <v>661152</v>
      </c>
      <c r="H23000" s="5" t="s">
        <v>721</v>
      </c>
      <c r="I23000" s="5" t="s">
        <v>869</v>
      </c>
      <c r="J23000" s="5" t="s">
        <v>719</v>
      </c>
      <c r="O23000" s="117">
        <v>33647</v>
      </c>
      <c r="P23000" s="88">
        <f t="shared" si="1109"/>
        <v>1992</v>
      </c>
      <c r="Q23000" s="88">
        <f t="shared" si="1110"/>
        <v>2</v>
      </c>
      <c r="R23000" s="79">
        <v>13</v>
      </c>
      <c r="AA23000" s="41" t="s">
        <v>603</v>
      </c>
      <c r="AD23000" s="41" t="s">
        <v>388</v>
      </c>
      <c r="AF23000" s="82">
        <v>0.04</v>
      </c>
      <c r="AG23000" s="82">
        <v>0.04</v>
      </c>
      <c r="AH23000" s="41" t="s">
        <v>613</v>
      </c>
      <c r="AI23000" s="41" t="s">
        <v>613</v>
      </c>
      <c r="AJ23000" s="41" t="s">
        <v>415</v>
      </c>
      <c r="AK23000" s="8" t="s">
        <v>723</v>
      </c>
      <c r="AL23000" s="8" t="s">
        <v>704</v>
      </c>
      <c r="AM23000" s="41">
        <v>0.5</v>
      </c>
      <c r="AN23000" s="41">
        <v>0.5</v>
      </c>
    </row>
    <row r="23001" spans="1:40" ht="12.75" hidden="1" customHeight="1" x14ac:dyDescent="0.3">
      <c r="A23001" s="5">
        <v>867</v>
      </c>
      <c r="B23001" s="5" t="s">
        <v>849</v>
      </c>
      <c r="C23001" s="8" t="s">
        <v>429</v>
      </c>
      <c r="D23001" s="5" t="s">
        <v>859</v>
      </c>
      <c r="E23001" s="8" t="s">
        <v>869</v>
      </c>
      <c r="F23001" s="41">
        <v>6606238</v>
      </c>
      <c r="G23001" s="41">
        <v>661152</v>
      </c>
      <c r="H23001" s="5" t="s">
        <v>721</v>
      </c>
      <c r="I23001" s="5" t="s">
        <v>869</v>
      </c>
      <c r="J23001" s="5" t="s">
        <v>719</v>
      </c>
      <c r="O23001" s="117">
        <v>33647</v>
      </c>
      <c r="P23001" s="88">
        <f t="shared" si="1109"/>
        <v>1992</v>
      </c>
      <c r="Q23001" s="88">
        <f t="shared" si="1110"/>
        <v>2</v>
      </c>
      <c r="R23001" s="79">
        <v>13</v>
      </c>
      <c r="AA23001" s="41" t="s">
        <v>603</v>
      </c>
      <c r="AD23001" s="41" t="s">
        <v>388</v>
      </c>
      <c r="AF23001" s="82">
        <v>0.12</v>
      </c>
      <c r="AG23001" s="82">
        <v>0.12</v>
      </c>
      <c r="AH23001" s="41" t="s">
        <v>613</v>
      </c>
      <c r="AI23001" s="41" t="s">
        <v>613</v>
      </c>
      <c r="AJ23001" s="41" t="s">
        <v>585</v>
      </c>
      <c r="AK23001" s="8" t="s">
        <v>723</v>
      </c>
      <c r="AL23001" s="8" t="s">
        <v>704</v>
      </c>
      <c r="AM23001" s="41">
        <v>0.5</v>
      </c>
      <c r="AN23001" s="41">
        <v>0.5</v>
      </c>
    </row>
    <row r="23002" spans="1:40" ht="12.75" hidden="1" customHeight="1" x14ac:dyDescent="0.3">
      <c r="A23002" s="5">
        <v>867</v>
      </c>
      <c r="B23002" s="5" t="s">
        <v>849</v>
      </c>
      <c r="C23002" s="8" t="s">
        <v>429</v>
      </c>
      <c r="D23002" s="5" t="s">
        <v>859</v>
      </c>
      <c r="E23002" s="8" t="s">
        <v>869</v>
      </c>
      <c r="F23002" s="41">
        <v>6606238</v>
      </c>
      <c r="G23002" s="41">
        <v>661152</v>
      </c>
      <c r="H23002" s="5" t="s">
        <v>721</v>
      </c>
      <c r="I23002" s="5" t="s">
        <v>869</v>
      </c>
      <c r="J23002" s="5" t="s">
        <v>719</v>
      </c>
      <c r="O23002" s="117">
        <v>33647</v>
      </c>
      <c r="P23002" s="88">
        <f t="shared" si="1109"/>
        <v>1992</v>
      </c>
      <c r="Q23002" s="88">
        <f t="shared" si="1110"/>
        <v>2</v>
      </c>
      <c r="R23002" s="79">
        <v>13</v>
      </c>
      <c r="AA23002" s="41" t="s">
        <v>602</v>
      </c>
      <c r="AD23002" s="41" t="s">
        <v>388</v>
      </c>
      <c r="AF23002" s="82">
        <v>2.4300000000000002</v>
      </c>
      <c r="AG23002" s="82">
        <v>2.4300000000000002</v>
      </c>
      <c r="AH23002" s="41" t="s">
        <v>612</v>
      </c>
      <c r="AI23002" s="41" t="s">
        <v>612</v>
      </c>
      <c r="AK23002" s="8" t="s">
        <v>723</v>
      </c>
      <c r="AL23002" s="8" t="s">
        <v>704</v>
      </c>
      <c r="AM23002" s="41">
        <v>0.5</v>
      </c>
      <c r="AN23002" s="41">
        <v>0.5</v>
      </c>
    </row>
    <row r="23003" spans="1:40" ht="12.75" hidden="1" customHeight="1" x14ac:dyDescent="0.3">
      <c r="A23003" s="5">
        <v>867</v>
      </c>
      <c r="B23003" s="5" t="s">
        <v>849</v>
      </c>
      <c r="C23003" s="8" t="s">
        <v>429</v>
      </c>
      <c r="D23003" s="5" t="s">
        <v>859</v>
      </c>
      <c r="E23003" s="8" t="s">
        <v>869</v>
      </c>
      <c r="F23003" s="41">
        <v>6606238</v>
      </c>
      <c r="G23003" s="41">
        <v>661152</v>
      </c>
      <c r="H23003" s="5" t="s">
        <v>721</v>
      </c>
      <c r="I23003" s="5" t="s">
        <v>869</v>
      </c>
      <c r="J23003" s="5" t="s">
        <v>719</v>
      </c>
      <c r="O23003" s="117">
        <v>33647</v>
      </c>
      <c r="P23003" s="88">
        <f t="shared" si="1109"/>
        <v>1992</v>
      </c>
      <c r="Q23003" s="88">
        <f t="shared" si="1110"/>
        <v>2</v>
      </c>
      <c r="R23003" s="79">
        <v>13</v>
      </c>
      <c r="S23003" s="8" t="s">
        <v>819</v>
      </c>
      <c r="T23003" s="8" t="s">
        <v>819</v>
      </c>
      <c r="X23003" s="4" t="s">
        <v>836</v>
      </c>
      <c r="Y23003" s="6" t="s">
        <v>835</v>
      </c>
      <c r="AA23003" s="41" t="s">
        <v>607</v>
      </c>
      <c r="AD23003" s="41" t="s">
        <v>388</v>
      </c>
      <c r="AF23003" s="82">
        <v>9</v>
      </c>
      <c r="AG23003" s="82">
        <v>9</v>
      </c>
      <c r="AH23003" s="41" t="s">
        <v>81</v>
      </c>
      <c r="AI23003" s="41" t="s">
        <v>81</v>
      </c>
      <c r="AK23003" s="8" t="s">
        <v>723</v>
      </c>
      <c r="AL23003" s="8" t="s">
        <v>704</v>
      </c>
      <c r="AM23003" s="41">
        <v>0.5</v>
      </c>
      <c r="AN23003" s="41">
        <v>0.5</v>
      </c>
    </row>
    <row r="23004" spans="1:40" ht="12.75" hidden="1" customHeight="1" x14ac:dyDescent="0.3">
      <c r="A23004" s="5">
        <v>867</v>
      </c>
      <c r="B23004" s="5" t="s">
        <v>849</v>
      </c>
      <c r="C23004" s="8" t="s">
        <v>429</v>
      </c>
      <c r="D23004" s="5" t="s">
        <v>859</v>
      </c>
      <c r="E23004" s="8" t="s">
        <v>869</v>
      </c>
      <c r="F23004" s="41">
        <v>6606238</v>
      </c>
      <c r="G23004" s="41">
        <v>661152</v>
      </c>
      <c r="H23004" s="5" t="s">
        <v>721</v>
      </c>
      <c r="I23004" s="5" t="s">
        <v>869</v>
      </c>
      <c r="J23004" s="5" t="s">
        <v>719</v>
      </c>
      <c r="O23004" s="117">
        <v>33647</v>
      </c>
      <c r="P23004" s="88">
        <f t="shared" si="1109"/>
        <v>1992</v>
      </c>
      <c r="Q23004" s="88">
        <f t="shared" si="1110"/>
        <v>2</v>
      </c>
      <c r="R23004" s="79">
        <v>13</v>
      </c>
      <c r="Y23004" s="11" t="s">
        <v>1307</v>
      </c>
      <c r="AA23004" s="41" t="s">
        <v>727</v>
      </c>
      <c r="AD23004" s="41" t="s">
        <v>388</v>
      </c>
      <c r="AF23004" s="82">
        <v>28.8</v>
      </c>
      <c r="AG23004" s="82">
        <v>28.8</v>
      </c>
      <c r="AH23004" s="41" t="s">
        <v>410</v>
      </c>
      <c r="AI23004" s="41" t="s">
        <v>410</v>
      </c>
      <c r="AK23004" s="8" t="s">
        <v>723</v>
      </c>
      <c r="AL23004" s="8" t="s">
        <v>704</v>
      </c>
      <c r="AM23004" s="41">
        <v>0.5</v>
      </c>
      <c r="AN23004" s="41">
        <v>0.5</v>
      </c>
    </row>
    <row r="23005" spans="1:40" ht="12.75" hidden="1" customHeight="1" x14ac:dyDescent="0.3">
      <c r="A23005" s="5">
        <v>867</v>
      </c>
      <c r="B23005" s="5" t="s">
        <v>849</v>
      </c>
      <c r="C23005" s="8" t="s">
        <v>429</v>
      </c>
      <c r="D23005" s="5" t="s">
        <v>859</v>
      </c>
      <c r="E23005" s="8" t="s">
        <v>869</v>
      </c>
      <c r="F23005" s="41">
        <v>6606238</v>
      </c>
      <c r="G23005" s="41">
        <v>661152</v>
      </c>
      <c r="H23005" s="5" t="s">
        <v>721</v>
      </c>
      <c r="I23005" s="5" t="s">
        <v>869</v>
      </c>
      <c r="J23005" s="5" t="s">
        <v>719</v>
      </c>
      <c r="O23005" s="117">
        <v>33647</v>
      </c>
      <c r="P23005" s="88">
        <f t="shared" si="1109"/>
        <v>1992</v>
      </c>
      <c r="Q23005" s="88">
        <f t="shared" si="1110"/>
        <v>2</v>
      </c>
      <c r="R23005" s="79">
        <v>13</v>
      </c>
      <c r="X23005" s="4" t="s">
        <v>836</v>
      </c>
      <c r="Z23005" s="25"/>
      <c r="AA23005" s="41" t="s">
        <v>601</v>
      </c>
      <c r="AD23005" s="41" t="s">
        <v>388</v>
      </c>
      <c r="AF23005" s="82">
        <v>7.56</v>
      </c>
      <c r="AG23005" s="82">
        <v>7.56</v>
      </c>
      <c r="AK23005" s="8" t="s">
        <v>723</v>
      </c>
      <c r="AL23005" s="8" t="s">
        <v>704</v>
      </c>
      <c r="AM23005" s="41">
        <v>0.5</v>
      </c>
      <c r="AN23005" s="41">
        <v>0.5</v>
      </c>
    </row>
    <row r="23006" spans="1:40" ht="12.75" hidden="1" customHeight="1" x14ac:dyDescent="0.3">
      <c r="A23006" s="5">
        <v>867</v>
      </c>
      <c r="B23006" s="5" t="s">
        <v>849</v>
      </c>
      <c r="C23006" s="8" t="s">
        <v>429</v>
      </c>
      <c r="D23006" s="5" t="s">
        <v>859</v>
      </c>
      <c r="E23006" s="8" t="s">
        <v>869</v>
      </c>
      <c r="F23006" s="41">
        <v>6606238</v>
      </c>
      <c r="G23006" s="41">
        <v>661152</v>
      </c>
      <c r="H23006" s="5" t="s">
        <v>721</v>
      </c>
      <c r="I23006" s="5" t="s">
        <v>869</v>
      </c>
      <c r="J23006" s="5" t="s">
        <v>719</v>
      </c>
      <c r="O23006" s="117">
        <v>33647</v>
      </c>
      <c r="P23006" s="88">
        <f t="shared" si="1109"/>
        <v>1992</v>
      </c>
      <c r="Q23006" s="88">
        <f t="shared" si="1110"/>
        <v>2</v>
      </c>
      <c r="R23006" s="79">
        <v>13</v>
      </c>
      <c r="AA23006" s="41" t="s">
        <v>726</v>
      </c>
      <c r="AD23006" s="41" t="s">
        <v>388</v>
      </c>
      <c r="AF23006" s="82">
        <v>4.3</v>
      </c>
      <c r="AG23006" s="82">
        <v>4.3</v>
      </c>
      <c r="AH23006" s="41" t="s">
        <v>410</v>
      </c>
      <c r="AI23006" s="41" t="s">
        <v>410</v>
      </c>
      <c r="AK23006" s="8" t="s">
        <v>723</v>
      </c>
      <c r="AL23006" s="8" t="s">
        <v>704</v>
      </c>
      <c r="AM23006" s="41">
        <v>0.5</v>
      </c>
      <c r="AN23006" s="41">
        <v>0.5</v>
      </c>
    </row>
    <row r="23007" spans="1:40" ht="12.75" hidden="1" customHeight="1" x14ac:dyDescent="0.3">
      <c r="A23007" s="5">
        <v>867</v>
      </c>
      <c r="B23007" s="5" t="s">
        <v>849</v>
      </c>
      <c r="C23007" s="8" t="s">
        <v>429</v>
      </c>
      <c r="D23007" s="5" t="s">
        <v>859</v>
      </c>
      <c r="E23007" s="8" t="s">
        <v>869</v>
      </c>
      <c r="F23007" s="41">
        <v>6606238</v>
      </c>
      <c r="G23007" s="41">
        <v>661152</v>
      </c>
      <c r="H23007" s="5" t="s">
        <v>721</v>
      </c>
      <c r="I23007" s="5" t="s">
        <v>869</v>
      </c>
      <c r="J23007" s="5" t="s">
        <v>719</v>
      </c>
      <c r="O23007" s="117">
        <v>33647</v>
      </c>
      <c r="P23007" s="88">
        <f t="shared" si="1109"/>
        <v>1992</v>
      </c>
      <c r="Q23007" s="88">
        <f t="shared" si="1110"/>
        <v>2</v>
      </c>
      <c r="R23007" s="79">
        <v>13</v>
      </c>
      <c r="X23007" s="4" t="s">
        <v>836</v>
      </c>
      <c r="Z23007" s="25"/>
      <c r="AA23007" s="41" t="s">
        <v>600</v>
      </c>
      <c r="AD23007" s="41" t="s">
        <v>388</v>
      </c>
      <c r="AF23007" s="82">
        <v>1.7</v>
      </c>
      <c r="AG23007" s="82">
        <v>1.7</v>
      </c>
      <c r="AH23007" s="41" t="s">
        <v>611</v>
      </c>
      <c r="AI23007" s="41" t="s">
        <v>611</v>
      </c>
      <c r="AK23007" s="8" t="s">
        <v>723</v>
      </c>
      <c r="AL23007" s="8" t="s">
        <v>704</v>
      </c>
      <c r="AM23007" s="41">
        <v>0.5</v>
      </c>
      <c r="AN23007" s="41">
        <v>0.5</v>
      </c>
    </row>
    <row r="23008" spans="1:40" ht="12.75" hidden="1" customHeight="1" x14ac:dyDescent="0.3">
      <c r="A23008" s="5">
        <v>868</v>
      </c>
      <c r="B23008" s="5" t="s">
        <v>849</v>
      </c>
      <c r="C23008" s="8" t="s">
        <v>429</v>
      </c>
      <c r="D23008" s="5" t="s">
        <v>859</v>
      </c>
      <c r="E23008" s="8" t="s">
        <v>869</v>
      </c>
      <c r="F23008" s="41">
        <v>6606238</v>
      </c>
      <c r="G23008" s="41">
        <v>661152</v>
      </c>
      <c r="H23008" s="5" t="s">
        <v>721</v>
      </c>
      <c r="I23008" s="5" t="s">
        <v>869</v>
      </c>
      <c r="J23008" s="5" t="s">
        <v>719</v>
      </c>
      <c r="O23008" s="117">
        <v>33679</v>
      </c>
      <c r="P23008" s="88">
        <f t="shared" si="1109"/>
        <v>1992</v>
      </c>
      <c r="Q23008" s="88">
        <f t="shared" si="1110"/>
        <v>3</v>
      </c>
      <c r="R23008" s="79">
        <v>16</v>
      </c>
      <c r="AA23008" s="41" t="s">
        <v>603</v>
      </c>
      <c r="AD23008" s="41" t="s">
        <v>388</v>
      </c>
      <c r="AF23008" s="82">
        <v>0.08</v>
      </c>
      <c r="AG23008" s="82">
        <v>0.08</v>
      </c>
      <c r="AH23008" s="41" t="s">
        <v>613</v>
      </c>
      <c r="AI23008" s="41" t="s">
        <v>613</v>
      </c>
      <c r="AJ23008" s="41" t="s">
        <v>415</v>
      </c>
      <c r="AK23008" s="8" t="s">
        <v>723</v>
      </c>
      <c r="AL23008" s="8" t="s">
        <v>704</v>
      </c>
      <c r="AM23008" s="41">
        <v>0.5</v>
      </c>
      <c r="AN23008" s="41">
        <v>0.5</v>
      </c>
    </row>
    <row r="23009" spans="1:40" ht="12.75" hidden="1" customHeight="1" x14ac:dyDescent="0.3">
      <c r="A23009" s="5">
        <v>868</v>
      </c>
      <c r="B23009" s="5" t="s">
        <v>849</v>
      </c>
      <c r="C23009" s="8" t="s">
        <v>429</v>
      </c>
      <c r="D23009" s="5" t="s">
        <v>859</v>
      </c>
      <c r="E23009" s="8" t="s">
        <v>869</v>
      </c>
      <c r="F23009" s="41">
        <v>6606238</v>
      </c>
      <c r="G23009" s="41">
        <v>661152</v>
      </c>
      <c r="H23009" s="5" t="s">
        <v>721</v>
      </c>
      <c r="I23009" s="5" t="s">
        <v>869</v>
      </c>
      <c r="J23009" s="5" t="s">
        <v>719</v>
      </c>
      <c r="O23009" s="117">
        <v>33679</v>
      </c>
      <c r="P23009" s="88">
        <f t="shared" si="1109"/>
        <v>1992</v>
      </c>
      <c r="Q23009" s="88">
        <f t="shared" si="1110"/>
        <v>3</v>
      </c>
      <c r="R23009" s="79">
        <v>16</v>
      </c>
      <c r="AA23009" s="41" t="s">
        <v>603</v>
      </c>
      <c r="AD23009" s="41" t="s">
        <v>388</v>
      </c>
      <c r="AF23009" s="82">
        <v>0.2</v>
      </c>
      <c r="AG23009" s="82">
        <v>0.2</v>
      </c>
      <c r="AH23009" s="41" t="s">
        <v>613</v>
      </c>
      <c r="AI23009" s="41" t="s">
        <v>613</v>
      </c>
      <c r="AJ23009" s="41" t="s">
        <v>585</v>
      </c>
      <c r="AK23009" s="8" t="s">
        <v>723</v>
      </c>
      <c r="AL23009" s="8" t="s">
        <v>704</v>
      </c>
      <c r="AM23009" s="41">
        <v>0.5</v>
      </c>
      <c r="AN23009" s="41">
        <v>0.5</v>
      </c>
    </row>
    <row r="23010" spans="1:40" ht="12.75" hidden="1" customHeight="1" x14ac:dyDescent="0.3">
      <c r="A23010" s="5">
        <v>868</v>
      </c>
      <c r="B23010" s="5" t="s">
        <v>849</v>
      </c>
      <c r="C23010" s="8" t="s">
        <v>429</v>
      </c>
      <c r="D23010" s="5" t="s">
        <v>859</v>
      </c>
      <c r="E23010" s="8" t="s">
        <v>869</v>
      </c>
      <c r="F23010" s="41">
        <v>6606238</v>
      </c>
      <c r="G23010" s="41">
        <v>661152</v>
      </c>
      <c r="H23010" s="5" t="s">
        <v>721</v>
      </c>
      <c r="I23010" s="5" t="s">
        <v>869</v>
      </c>
      <c r="J23010" s="5" t="s">
        <v>719</v>
      </c>
      <c r="O23010" s="117">
        <v>33679</v>
      </c>
      <c r="P23010" s="88">
        <f t="shared" si="1109"/>
        <v>1992</v>
      </c>
      <c r="Q23010" s="88">
        <f t="shared" si="1110"/>
        <v>3</v>
      </c>
      <c r="R23010" s="79">
        <v>16</v>
      </c>
      <c r="AA23010" s="41" t="s">
        <v>602</v>
      </c>
      <c r="AD23010" s="41" t="s">
        <v>388</v>
      </c>
      <c r="AF23010" s="82">
        <v>2.06</v>
      </c>
      <c r="AG23010" s="82">
        <v>2.06</v>
      </c>
      <c r="AH23010" s="41" t="s">
        <v>612</v>
      </c>
      <c r="AI23010" s="41" t="s">
        <v>612</v>
      </c>
      <c r="AK23010" s="8" t="s">
        <v>723</v>
      </c>
      <c r="AL23010" s="8" t="s">
        <v>704</v>
      </c>
      <c r="AM23010" s="41">
        <v>0.5</v>
      </c>
      <c r="AN23010" s="41">
        <v>0.5</v>
      </c>
    </row>
    <row r="23011" spans="1:40" ht="12.75" hidden="1" customHeight="1" x14ac:dyDescent="0.3">
      <c r="A23011" s="5">
        <v>868</v>
      </c>
      <c r="B23011" s="5" t="s">
        <v>849</v>
      </c>
      <c r="C23011" s="8" t="s">
        <v>429</v>
      </c>
      <c r="D23011" s="5" t="s">
        <v>859</v>
      </c>
      <c r="E23011" s="8" t="s">
        <v>869</v>
      </c>
      <c r="F23011" s="41">
        <v>6606238</v>
      </c>
      <c r="G23011" s="41">
        <v>661152</v>
      </c>
      <c r="H23011" s="5" t="s">
        <v>721</v>
      </c>
      <c r="I23011" s="5" t="s">
        <v>869</v>
      </c>
      <c r="J23011" s="5" t="s">
        <v>719</v>
      </c>
      <c r="O23011" s="117">
        <v>33679</v>
      </c>
      <c r="P23011" s="88">
        <f t="shared" si="1109"/>
        <v>1992</v>
      </c>
      <c r="Q23011" s="88">
        <f t="shared" si="1110"/>
        <v>3</v>
      </c>
      <c r="R23011" s="79">
        <v>16</v>
      </c>
      <c r="S23011" s="8" t="s">
        <v>819</v>
      </c>
      <c r="T23011" s="8" t="s">
        <v>819</v>
      </c>
      <c r="X23011" s="4" t="s">
        <v>836</v>
      </c>
      <c r="Y23011" s="6" t="s">
        <v>835</v>
      </c>
      <c r="AA23011" s="41" t="s">
        <v>607</v>
      </c>
      <c r="AD23011" s="41" t="s">
        <v>388</v>
      </c>
      <c r="AF23011" s="82">
        <v>14</v>
      </c>
      <c r="AG23011" s="82">
        <v>14</v>
      </c>
      <c r="AH23011" s="41" t="s">
        <v>81</v>
      </c>
      <c r="AI23011" s="41" t="s">
        <v>81</v>
      </c>
      <c r="AK23011" s="8" t="s">
        <v>723</v>
      </c>
      <c r="AL23011" s="8" t="s">
        <v>704</v>
      </c>
      <c r="AM23011" s="41">
        <v>0.5</v>
      </c>
      <c r="AN23011" s="41">
        <v>0.5</v>
      </c>
    </row>
    <row r="23012" spans="1:40" ht="12.75" hidden="1" customHeight="1" x14ac:dyDescent="0.3">
      <c r="A23012" s="5">
        <v>868</v>
      </c>
      <c r="B23012" s="5" t="s">
        <v>849</v>
      </c>
      <c r="C23012" s="8" t="s">
        <v>429</v>
      </c>
      <c r="D23012" s="5" t="s">
        <v>859</v>
      </c>
      <c r="E23012" s="8" t="s">
        <v>869</v>
      </c>
      <c r="F23012" s="41">
        <v>6606238</v>
      </c>
      <c r="G23012" s="41">
        <v>661152</v>
      </c>
      <c r="H23012" s="5" t="s">
        <v>721</v>
      </c>
      <c r="I23012" s="5" t="s">
        <v>869</v>
      </c>
      <c r="J23012" s="5" t="s">
        <v>719</v>
      </c>
      <c r="O23012" s="117">
        <v>33679</v>
      </c>
      <c r="P23012" s="88">
        <f t="shared" si="1109"/>
        <v>1992</v>
      </c>
      <c r="Q23012" s="88">
        <f t="shared" si="1110"/>
        <v>3</v>
      </c>
      <c r="R23012" s="79">
        <v>16</v>
      </c>
      <c r="Y23012" s="11" t="s">
        <v>1307</v>
      </c>
      <c r="AA23012" s="41" t="s">
        <v>727</v>
      </c>
      <c r="AD23012" s="41" t="s">
        <v>388</v>
      </c>
      <c r="AF23012" s="82">
        <v>31.4</v>
      </c>
      <c r="AG23012" s="82">
        <v>31.4</v>
      </c>
      <c r="AH23012" s="41" t="s">
        <v>410</v>
      </c>
      <c r="AI23012" s="41" t="s">
        <v>410</v>
      </c>
      <c r="AK23012" s="8" t="s">
        <v>723</v>
      </c>
      <c r="AL23012" s="8" t="s">
        <v>704</v>
      </c>
      <c r="AM23012" s="41">
        <v>0.5</v>
      </c>
      <c r="AN23012" s="41">
        <v>0.5</v>
      </c>
    </row>
    <row r="23013" spans="1:40" ht="12.75" hidden="1" customHeight="1" x14ac:dyDescent="0.3">
      <c r="A23013" s="5">
        <v>868</v>
      </c>
      <c r="B23013" s="5" t="s">
        <v>849</v>
      </c>
      <c r="C23013" s="8" t="s">
        <v>429</v>
      </c>
      <c r="D23013" s="5" t="s">
        <v>859</v>
      </c>
      <c r="E23013" s="8" t="s">
        <v>869</v>
      </c>
      <c r="F23013" s="41">
        <v>6606238</v>
      </c>
      <c r="G23013" s="41">
        <v>661152</v>
      </c>
      <c r="H23013" s="5" t="s">
        <v>721</v>
      </c>
      <c r="I23013" s="5" t="s">
        <v>869</v>
      </c>
      <c r="J23013" s="5" t="s">
        <v>719</v>
      </c>
      <c r="O23013" s="117">
        <v>33679</v>
      </c>
      <c r="P23013" s="88">
        <f t="shared" si="1109"/>
        <v>1992</v>
      </c>
      <c r="Q23013" s="88">
        <f t="shared" si="1110"/>
        <v>3</v>
      </c>
      <c r="R23013" s="79">
        <v>16</v>
      </c>
      <c r="X23013" s="4" t="s">
        <v>836</v>
      </c>
      <c r="Z23013" s="25"/>
      <c r="AA23013" s="41" t="s">
        <v>601</v>
      </c>
      <c r="AD23013" s="41" t="s">
        <v>388</v>
      </c>
      <c r="AF23013" s="82">
        <v>7.55</v>
      </c>
      <c r="AG23013" s="82">
        <v>7.55</v>
      </c>
      <c r="AK23013" s="8" t="s">
        <v>723</v>
      </c>
      <c r="AL23013" s="8" t="s">
        <v>704</v>
      </c>
      <c r="AM23013" s="41">
        <v>0.5</v>
      </c>
      <c r="AN23013" s="41">
        <v>0.5</v>
      </c>
    </row>
    <row r="23014" spans="1:40" ht="12.75" hidden="1" customHeight="1" x14ac:dyDescent="0.3">
      <c r="A23014" s="5">
        <v>868</v>
      </c>
      <c r="B23014" s="5" t="s">
        <v>849</v>
      </c>
      <c r="C23014" s="8" t="s">
        <v>429</v>
      </c>
      <c r="D23014" s="5" t="s">
        <v>859</v>
      </c>
      <c r="E23014" s="8" t="s">
        <v>869</v>
      </c>
      <c r="F23014" s="41">
        <v>6606238</v>
      </c>
      <c r="G23014" s="41">
        <v>661152</v>
      </c>
      <c r="H23014" s="5" t="s">
        <v>721</v>
      </c>
      <c r="I23014" s="5" t="s">
        <v>869</v>
      </c>
      <c r="J23014" s="5" t="s">
        <v>719</v>
      </c>
      <c r="O23014" s="117">
        <v>33679</v>
      </c>
      <c r="P23014" s="88">
        <f t="shared" si="1109"/>
        <v>1992</v>
      </c>
      <c r="Q23014" s="88">
        <f t="shared" si="1110"/>
        <v>3</v>
      </c>
      <c r="R23014" s="79">
        <v>16</v>
      </c>
      <c r="AA23014" s="41" t="s">
        <v>726</v>
      </c>
      <c r="AD23014" s="41" t="s">
        <v>388</v>
      </c>
      <c r="AF23014" s="82">
        <v>9.3000000000000007</v>
      </c>
      <c r="AG23014" s="82">
        <v>9.3000000000000007</v>
      </c>
      <c r="AH23014" s="41" t="s">
        <v>410</v>
      </c>
      <c r="AI23014" s="41" t="s">
        <v>410</v>
      </c>
      <c r="AK23014" s="8" t="s">
        <v>723</v>
      </c>
      <c r="AL23014" s="8" t="s">
        <v>704</v>
      </c>
      <c r="AM23014" s="41">
        <v>0.5</v>
      </c>
      <c r="AN23014" s="41">
        <v>0.5</v>
      </c>
    </row>
    <row r="23015" spans="1:40" ht="12.75" hidden="1" customHeight="1" x14ac:dyDescent="0.3">
      <c r="A23015" s="5">
        <v>868</v>
      </c>
      <c r="B23015" s="5" t="s">
        <v>849</v>
      </c>
      <c r="C23015" s="8" t="s">
        <v>429</v>
      </c>
      <c r="D23015" s="5" t="s">
        <v>859</v>
      </c>
      <c r="E23015" s="8" t="s">
        <v>869</v>
      </c>
      <c r="F23015" s="41">
        <v>6606238</v>
      </c>
      <c r="G23015" s="41">
        <v>661152</v>
      </c>
      <c r="H23015" s="5" t="s">
        <v>721</v>
      </c>
      <c r="I23015" s="5" t="s">
        <v>869</v>
      </c>
      <c r="J23015" s="5" t="s">
        <v>719</v>
      </c>
      <c r="O23015" s="117">
        <v>33679</v>
      </c>
      <c r="P23015" s="88">
        <f t="shared" si="1109"/>
        <v>1992</v>
      </c>
      <c r="Q23015" s="88">
        <f t="shared" si="1110"/>
        <v>3</v>
      </c>
      <c r="R23015" s="79">
        <v>16</v>
      </c>
      <c r="X23015" s="4" t="s">
        <v>836</v>
      </c>
      <c r="Z23015" s="25"/>
      <c r="AA23015" s="41" t="s">
        <v>600</v>
      </c>
      <c r="AD23015" s="41" t="s">
        <v>388</v>
      </c>
      <c r="AF23015" s="82">
        <v>3.7</v>
      </c>
      <c r="AG23015" s="82">
        <v>3.7</v>
      </c>
      <c r="AH23015" s="41" t="s">
        <v>611</v>
      </c>
      <c r="AI23015" s="41" t="s">
        <v>611</v>
      </c>
      <c r="AK23015" s="8" t="s">
        <v>723</v>
      </c>
      <c r="AL23015" s="8" t="s">
        <v>704</v>
      </c>
      <c r="AM23015" s="41">
        <v>0.5</v>
      </c>
      <c r="AN23015" s="41">
        <v>0.5</v>
      </c>
    </row>
    <row r="23016" spans="1:40" ht="12.75" hidden="1" customHeight="1" x14ac:dyDescent="0.3">
      <c r="A23016" s="5">
        <v>869</v>
      </c>
      <c r="B23016" s="5" t="s">
        <v>849</v>
      </c>
      <c r="C23016" s="8" t="s">
        <v>429</v>
      </c>
      <c r="D23016" s="5" t="s">
        <v>859</v>
      </c>
      <c r="E23016" s="8" t="s">
        <v>869</v>
      </c>
      <c r="F23016" s="41">
        <v>6606238</v>
      </c>
      <c r="G23016" s="41">
        <v>661152</v>
      </c>
      <c r="H23016" s="5" t="s">
        <v>721</v>
      </c>
      <c r="I23016" s="5" t="s">
        <v>869</v>
      </c>
      <c r="J23016" s="5" t="s">
        <v>719</v>
      </c>
      <c r="O23016" s="117">
        <v>33708</v>
      </c>
      <c r="P23016" s="88">
        <f t="shared" si="1109"/>
        <v>1992</v>
      </c>
      <c r="Q23016" s="88">
        <f t="shared" si="1110"/>
        <v>4</v>
      </c>
      <c r="R23016" s="79">
        <v>14</v>
      </c>
      <c r="AA23016" s="41" t="s">
        <v>603</v>
      </c>
      <c r="AD23016" s="41" t="s">
        <v>388</v>
      </c>
      <c r="AF23016" s="82">
        <v>0.05</v>
      </c>
      <c r="AG23016" s="82">
        <v>0.05</v>
      </c>
      <c r="AH23016" s="41" t="s">
        <v>613</v>
      </c>
      <c r="AI23016" s="41" t="s">
        <v>613</v>
      </c>
      <c r="AJ23016" s="41" t="s">
        <v>415</v>
      </c>
      <c r="AK23016" s="8" t="s">
        <v>723</v>
      </c>
      <c r="AL23016" s="8" t="s">
        <v>704</v>
      </c>
      <c r="AM23016" s="41">
        <v>0.5</v>
      </c>
      <c r="AN23016" s="41">
        <v>0.5</v>
      </c>
    </row>
    <row r="23017" spans="1:40" ht="12.75" hidden="1" customHeight="1" x14ac:dyDescent="0.3">
      <c r="A23017" s="5">
        <v>869</v>
      </c>
      <c r="B23017" s="5" t="s">
        <v>849</v>
      </c>
      <c r="C23017" s="8" t="s">
        <v>429</v>
      </c>
      <c r="D23017" s="5" t="s">
        <v>859</v>
      </c>
      <c r="E23017" s="8" t="s">
        <v>869</v>
      </c>
      <c r="F23017" s="41">
        <v>6606238</v>
      </c>
      <c r="G23017" s="41">
        <v>661152</v>
      </c>
      <c r="H23017" s="5" t="s">
        <v>721</v>
      </c>
      <c r="I23017" s="5" t="s">
        <v>869</v>
      </c>
      <c r="J23017" s="5" t="s">
        <v>719</v>
      </c>
      <c r="O23017" s="117">
        <v>33708</v>
      </c>
      <c r="P23017" s="88">
        <f t="shared" si="1109"/>
        <v>1992</v>
      </c>
      <c r="Q23017" s="88">
        <f t="shared" si="1110"/>
        <v>4</v>
      </c>
      <c r="R23017" s="79">
        <v>14</v>
      </c>
      <c r="AA23017" s="41" t="s">
        <v>603</v>
      </c>
      <c r="AD23017" s="41" t="s">
        <v>388</v>
      </c>
      <c r="AF23017" s="82">
        <v>0.16</v>
      </c>
      <c r="AG23017" s="82">
        <v>0.16</v>
      </c>
      <c r="AH23017" s="41" t="s">
        <v>613</v>
      </c>
      <c r="AI23017" s="41" t="s">
        <v>613</v>
      </c>
      <c r="AJ23017" s="41" t="s">
        <v>585</v>
      </c>
      <c r="AK23017" s="8" t="s">
        <v>723</v>
      </c>
      <c r="AL23017" s="8" t="s">
        <v>704</v>
      </c>
      <c r="AM23017" s="41">
        <v>0.5</v>
      </c>
      <c r="AN23017" s="41">
        <v>0.5</v>
      </c>
    </row>
    <row r="23018" spans="1:40" ht="12.75" hidden="1" customHeight="1" x14ac:dyDescent="0.3">
      <c r="A23018" s="5">
        <v>869</v>
      </c>
      <c r="B23018" s="5" t="s">
        <v>849</v>
      </c>
      <c r="C23018" s="8" t="s">
        <v>429</v>
      </c>
      <c r="D23018" s="5" t="s">
        <v>859</v>
      </c>
      <c r="E23018" s="8" t="s">
        <v>869</v>
      </c>
      <c r="F23018" s="41">
        <v>6606238</v>
      </c>
      <c r="G23018" s="41">
        <v>661152</v>
      </c>
      <c r="H23018" s="5" t="s">
        <v>721</v>
      </c>
      <c r="I23018" s="5" t="s">
        <v>869</v>
      </c>
      <c r="J23018" s="5" t="s">
        <v>719</v>
      </c>
      <c r="O23018" s="117">
        <v>33708</v>
      </c>
      <c r="P23018" s="88">
        <f t="shared" si="1109"/>
        <v>1992</v>
      </c>
      <c r="Q23018" s="88">
        <f t="shared" si="1110"/>
        <v>4</v>
      </c>
      <c r="R23018" s="79">
        <v>14</v>
      </c>
      <c r="AA23018" s="41" t="s">
        <v>602</v>
      </c>
      <c r="AD23018" s="41" t="s">
        <v>388</v>
      </c>
      <c r="AF23018" s="82">
        <v>2.17</v>
      </c>
      <c r="AG23018" s="82">
        <v>2.17</v>
      </c>
      <c r="AH23018" s="41" t="s">
        <v>612</v>
      </c>
      <c r="AI23018" s="41" t="s">
        <v>612</v>
      </c>
      <c r="AK23018" s="8" t="s">
        <v>723</v>
      </c>
      <c r="AL23018" s="8" t="s">
        <v>704</v>
      </c>
      <c r="AM23018" s="41">
        <v>0.5</v>
      </c>
      <c r="AN23018" s="41">
        <v>0.5</v>
      </c>
    </row>
    <row r="23019" spans="1:40" ht="12.75" hidden="1" customHeight="1" x14ac:dyDescent="0.3">
      <c r="A23019" s="5">
        <v>869</v>
      </c>
      <c r="B23019" s="5" t="s">
        <v>849</v>
      </c>
      <c r="C23019" s="8" t="s">
        <v>429</v>
      </c>
      <c r="D23019" s="5" t="s">
        <v>859</v>
      </c>
      <c r="E23019" s="8" t="s">
        <v>869</v>
      </c>
      <c r="F23019" s="41">
        <v>6606238</v>
      </c>
      <c r="G23019" s="41">
        <v>661152</v>
      </c>
      <c r="H23019" s="5" t="s">
        <v>721</v>
      </c>
      <c r="I23019" s="5" t="s">
        <v>869</v>
      </c>
      <c r="J23019" s="5" t="s">
        <v>719</v>
      </c>
      <c r="O23019" s="117">
        <v>33708</v>
      </c>
      <c r="P23019" s="88">
        <f t="shared" si="1109"/>
        <v>1992</v>
      </c>
      <c r="Q23019" s="88">
        <f t="shared" si="1110"/>
        <v>4</v>
      </c>
      <c r="R23019" s="79">
        <v>14</v>
      </c>
      <c r="S23019" s="8" t="s">
        <v>819</v>
      </c>
      <c r="T23019" s="8" t="s">
        <v>819</v>
      </c>
      <c r="X23019" s="4" t="s">
        <v>836</v>
      </c>
      <c r="Y23019" s="6" t="s">
        <v>835</v>
      </c>
      <c r="AA23019" s="41" t="s">
        <v>607</v>
      </c>
      <c r="AD23019" s="41" t="s">
        <v>388</v>
      </c>
      <c r="AF23019" s="82">
        <v>8</v>
      </c>
      <c r="AG23019" s="82">
        <v>8</v>
      </c>
      <c r="AH23019" s="41" t="s">
        <v>81</v>
      </c>
      <c r="AI23019" s="41" t="s">
        <v>81</v>
      </c>
      <c r="AK23019" s="8" t="s">
        <v>723</v>
      </c>
      <c r="AL23019" s="8" t="s">
        <v>704</v>
      </c>
      <c r="AM23019" s="41">
        <v>0.5</v>
      </c>
      <c r="AN23019" s="41">
        <v>0.5</v>
      </c>
    </row>
    <row r="23020" spans="1:40" ht="12.75" hidden="1" customHeight="1" x14ac:dyDescent="0.3">
      <c r="A23020" s="5">
        <v>869</v>
      </c>
      <c r="B23020" s="5" t="s">
        <v>849</v>
      </c>
      <c r="C23020" s="8" t="s">
        <v>429</v>
      </c>
      <c r="D23020" s="5" t="s">
        <v>859</v>
      </c>
      <c r="E23020" s="8" t="s">
        <v>869</v>
      </c>
      <c r="F23020" s="41">
        <v>6606238</v>
      </c>
      <c r="G23020" s="41">
        <v>661152</v>
      </c>
      <c r="H23020" s="5" t="s">
        <v>721</v>
      </c>
      <c r="I23020" s="5" t="s">
        <v>869</v>
      </c>
      <c r="J23020" s="5" t="s">
        <v>719</v>
      </c>
      <c r="O23020" s="117">
        <v>33708</v>
      </c>
      <c r="P23020" s="88">
        <f t="shared" si="1109"/>
        <v>1992</v>
      </c>
      <c r="Q23020" s="88">
        <f t="shared" si="1110"/>
        <v>4</v>
      </c>
      <c r="R23020" s="79">
        <v>14</v>
      </c>
      <c r="Y23020" s="11" t="s">
        <v>1307</v>
      </c>
      <c r="AA23020" s="41" t="s">
        <v>727</v>
      </c>
      <c r="AD23020" s="41" t="s">
        <v>388</v>
      </c>
      <c r="AF23020" s="82">
        <v>32.1</v>
      </c>
      <c r="AG23020" s="82">
        <v>32.1</v>
      </c>
      <c r="AH23020" s="41" t="s">
        <v>410</v>
      </c>
      <c r="AI23020" s="41" t="s">
        <v>410</v>
      </c>
      <c r="AK23020" s="8" t="s">
        <v>723</v>
      </c>
      <c r="AL23020" s="8" t="s">
        <v>704</v>
      </c>
      <c r="AM23020" s="41">
        <v>0.5</v>
      </c>
      <c r="AN23020" s="41">
        <v>0.5</v>
      </c>
    </row>
    <row r="23021" spans="1:40" ht="12.75" hidden="1" customHeight="1" x14ac:dyDescent="0.3">
      <c r="A23021" s="5">
        <v>869</v>
      </c>
      <c r="B23021" s="5" t="s">
        <v>849</v>
      </c>
      <c r="C23021" s="8" t="s">
        <v>429</v>
      </c>
      <c r="D23021" s="5" t="s">
        <v>859</v>
      </c>
      <c r="E23021" s="8" t="s">
        <v>869</v>
      </c>
      <c r="F23021" s="41">
        <v>6606238</v>
      </c>
      <c r="G23021" s="41">
        <v>661152</v>
      </c>
      <c r="H23021" s="5" t="s">
        <v>721</v>
      </c>
      <c r="I23021" s="5" t="s">
        <v>869</v>
      </c>
      <c r="J23021" s="5" t="s">
        <v>719</v>
      </c>
      <c r="O23021" s="117">
        <v>33708</v>
      </c>
      <c r="P23021" s="88">
        <f t="shared" si="1109"/>
        <v>1992</v>
      </c>
      <c r="Q23021" s="88">
        <f t="shared" si="1110"/>
        <v>4</v>
      </c>
      <c r="R23021" s="79">
        <v>14</v>
      </c>
      <c r="X23021" s="4" t="s">
        <v>836</v>
      </c>
      <c r="Z23021" s="25"/>
      <c r="AA23021" s="41" t="s">
        <v>601</v>
      </c>
      <c r="AD23021" s="41" t="s">
        <v>388</v>
      </c>
      <c r="AF23021" s="82">
        <v>8.02</v>
      </c>
      <c r="AG23021" s="82">
        <v>8.02</v>
      </c>
      <c r="AK23021" s="8" t="s">
        <v>723</v>
      </c>
      <c r="AL23021" s="8" t="s">
        <v>704</v>
      </c>
      <c r="AM23021" s="41">
        <v>0.5</v>
      </c>
      <c r="AN23021" s="41">
        <v>0.5</v>
      </c>
    </row>
    <row r="23022" spans="1:40" ht="12.75" hidden="1" customHeight="1" x14ac:dyDescent="0.3">
      <c r="A23022" s="5">
        <v>869</v>
      </c>
      <c r="B23022" s="5" t="s">
        <v>849</v>
      </c>
      <c r="C23022" s="8" t="s">
        <v>429</v>
      </c>
      <c r="D23022" s="5" t="s">
        <v>859</v>
      </c>
      <c r="E23022" s="8" t="s">
        <v>869</v>
      </c>
      <c r="F23022" s="41">
        <v>6606238</v>
      </c>
      <c r="G23022" s="41">
        <v>661152</v>
      </c>
      <c r="H23022" s="5" t="s">
        <v>721</v>
      </c>
      <c r="I23022" s="5" t="s">
        <v>869</v>
      </c>
      <c r="J23022" s="5" t="s">
        <v>719</v>
      </c>
      <c r="O23022" s="117">
        <v>33708</v>
      </c>
      <c r="P23022" s="88">
        <f t="shared" si="1109"/>
        <v>1992</v>
      </c>
      <c r="Q23022" s="88">
        <f t="shared" si="1110"/>
        <v>4</v>
      </c>
      <c r="R23022" s="79">
        <v>14</v>
      </c>
      <c r="AA23022" s="41" t="s">
        <v>726</v>
      </c>
      <c r="AD23022" s="41" t="s">
        <v>388</v>
      </c>
      <c r="AF23022" s="82">
        <v>5.4</v>
      </c>
      <c r="AG23022" s="82">
        <v>5.4</v>
      </c>
      <c r="AH23022" s="41" t="s">
        <v>410</v>
      </c>
      <c r="AI23022" s="41" t="s">
        <v>410</v>
      </c>
      <c r="AK23022" s="8" t="s">
        <v>723</v>
      </c>
      <c r="AL23022" s="8" t="s">
        <v>704</v>
      </c>
      <c r="AM23022" s="41">
        <v>0.5</v>
      </c>
      <c r="AN23022" s="41">
        <v>0.5</v>
      </c>
    </row>
    <row r="23023" spans="1:40" ht="12.75" hidden="1" customHeight="1" x14ac:dyDescent="0.3">
      <c r="A23023" s="5">
        <v>869</v>
      </c>
      <c r="B23023" s="5" t="s">
        <v>849</v>
      </c>
      <c r="C23023" s="8" t="s">
        <v>429</v>
      </c>
      <c r="D23023" s="5" t="s">
        <v>859</v>
      </c>
      <c r="E23023" s="8" t="s">
        <v>869</v>
      </c>
      <c r="F23023" s="41">
        <v>6606238</v>
      </c>
      <c r="G23023" s="41">
        <v>661152</v>
      </c>
      <c r="H23023" s="5" t="s">
        <v>721</v>
      </c>
      <c r="I23023" s="5" t="s">
        <v>869</v>
      </c>
      <c r="J23023" s="5" t="s">
        <v>719</v>
      </c>
      <c r="O23023" s="117">
        <v>33708</v>
      </c>
      <c r="P23023" s="88">
        <f t="shared" si="1109"/>
        <v>1992</v>
      </c>
      <c r="Q23023" s="88">
        <f t="shared" si="1110"/>
        <v>4</v>
      </c>
      <c r="R23023" s="79">
        <v>14</v>
      </c>
      <c r="X23023" s="4" t="s">
        <v>836</v>
      </c>
      <c r="Z23023" s="25"/>
      <c r="AA23023" s="41" t="s">
        <v>600</v>
      </c>
      <c r="AD23023" s="41" t="s">
        <v>388</v>
      </c>
      <c r="AF23023" s="82">
        <v>5.5</v>
      </c>
      <c r="AG23023" s="82">
        <v>5.5</v>
      </c>
      <c r="AH23023" s="41" t="s">
        <v>611</v>
      </c>
      <c r="AI23023" s="41" t="s">
        <v>611</v>
      </c>
      <c r="AK23023" s="8" t="s">
        <v>723</v>
      </c>
      <c r="AL23023" s="8" t="s">
        <v>704</v>
      </c>
      <c r="AM23023" s="41">
        <v>0.5</v>
      </c>
      <c r="AN23023" s="41">
        <v>0.5</v>
      </c>
    </row>
    <row r="23024" spans="1:40" ht="12.75" hidden="1" customHeight="1" x14ac:dyDescent="0.3">
      <c r="A23024" s="5">
        <v>870</v>
      </c>
      <c r="B23024" s="5" t="s">
        <v>849</v>
      </c>
      <c r="C23024" s="8" t="s">
        <v>429</v>
      </c>
      <c r="D23024" s="5" t="s">
        <v>859</v>
      </c>
      <c r="E23024" s="8" t="s">
        <v>869</v>
      </c>
      <c r="F23024" s="41">
        <v>6606238</v>
      </c>
      <c r="G23024" s="41">
        <v>661152</v>
      </c>
      <c r="H23024" s="5" t="s">
        <v>721</v>
      </c>
      <c r="I23024" s="5" t="s">
        <v>869</v>
      </c>
      <c r="J23024" s="5" t="s">
        <v>719</v>
      </c>
      <c r="O23024" s="117">
        <v>33736</v>
      </c>
      <c r="P23024" s="88">
        <f t="shared" si="1109"/>
        <v>1992</v>
      </c>
      <c r="Q23024" s="88">
        <f t="shared" si="1110"/>
        <v>5</v>
      </c>
      <c r="R23024" s="79">
        <v>12</v>
      </c>
      <c r="AA23024" s="41" t="s">
        <v>603</v>
      </c>
      <c r="AD23024" s="41" t="s">
        <v>388</v>
      </c>
      <c r="AF23024" s="82">
        <v>0.05</v>
      </c>
      <c r="AG23024" s="82">
        <v>0.05</v>
      </c>
      <c r="AH23024" s="41" t="s">
        <v>613</v>
      </c>
      <c r="AI23024" s="41" t="s">
        <v>613</v>
      </c>
      <c r="AJ23024" s="41" t="s">
        <v>415</v>
      </c>
      <c r="AK23024" s="8" t="s">
        <v>723</v>
      </c>
      <c r="AL23024" s="8" t="s">
        <v>704</v>
      </c>
      <c r="AM23024" s="41">
        <v>0.5</v>
      </c>
      <c r="AN23024" s="41">
        <v>0.5</v>
      </c>
    </row>
    <row r="23025" spans="1:40" ht="12.75" hidden="1" customHeight="1" x14ac:dyDescent="0.3">
      <c r="A23025" s="5">
        <v>870</v>
      </c>
      <c r="B23025" s="5" t="s">
        <v>849</v>
      </c>
      <c r="C23025" s="8" t="s">
        <v>429</v>
      </c>
      <c r="D23025" s="5" t="s">
        <v>859</v>
      </c>
      <c r="E23025" s="8" t="s">
        <v>869</v>
      </c>
      <c r="F23025" s="41">
        <v>6606238</v>
      </c>
      <c r="G23025" s="41">
        <v>661152</v>
      </c>
      <c r="H23025" s="5" t="s">
        <v>721</v>
      </c>
      <c r="I23025" s="5" t="s">
        <v>869</v>
      </c>
      <c r="J23025" s="5" t="s">
        <v>719</v>
      </c>
      <c r="O23025" s="117">
        <v>33736</v>
      </c>
      <c r="P23025" s="88">
        <f t="shared" si="1109"/>
        <v>1992</v>
      </c>
      <c r="Q23025" s="88">
        <f t="shared" si="1110"/>
        <v>5</v>
      </c>
      <c r="R23025" s="79">
        <v>12</v>
      </c>
      <c r="AA23025" s="41" t="s">
        <v>603</v>
      </c>
      <c r="AD23025" s="41" t="s">
        <v>388</v>
      </c>
      <c r="AF23025" s="82">
        <v>0.11</v>
      </c>
      <c r="AG23025" s="82">
        <v>0.11</v>
      </c>
      <c r="AH23025" s="41" t="s">
        <v>613</v>
      </c>
      <c r="AI23025" s="41" t="s">
        <v>613</v>
      </c>
      <c r="AJ23025" s="41" t="s">
        <v>585</v>
      </c>
      <c r="AK23025" s="8" t="s">
        <v>723</v>
      </c>
      <c r="AL23025" s="8" t="s">
        <v>704</v>
      </c>
      <c r="AM23025" s="41">
        <v>0.5</v>
      </c>
      <c r="AN23025" s="41">
        <v>0.5</v>
      </c>
    </row>
    <row r="23026" spans="1:40" ht="12.75" hidden="1" customHeight="1" x14ac:dyDescent="0.3">
      <c r="A23026" s="5">
        <v>870</v>
      </c>
      <c r="B23026" s="5" t="s">
        <v>849</v>
      </c>
      <c r="C23026" s="8" t="s">
        <v>429</v>
      </c>
      <c r="D23026" s="5" t="s">
        <v>859</v>
      </c>
      <c r="E23026" s="8" t="s">
        <v>869</v>
      </c>
      <c r="F23026" s="41">
        <v>6606238</v>
      </c>
      <c r="G23026" s="41">
        <v>661152</v>
      </c>
      <c r="H23026" s="5" t="s">
        <v>721</v>
      </c>
      <c r="I23026" s="5" t="s">
        <v>869</v>
      </c>
      <c r="J23026" s="5" t="s">
        <v>719</v>
      </c>
      <c r="O23026" s="117">
        <v>33736</v>
      </c>
      <c r="P23026" s="88">
        <f t="shared" si="1109"/>
        <v>1992</v>
      </c>
      <c r="Q23026" s="88">
        <f t="shared" si="1110"/>
        <v>5</v>
      </c>
      <c r="R23026" s="79">
        <v>12</v>
      </c>
      <c r="AA23026" s="41" t="s">
        <v>602</v>
      </c>
      <c r="AD23026" s="41" t="s">
        <v>388</v>
      </c>
      <c r="AF23026" s="82">
        <v>2.2000000000000002</v>
      </c>
      <c r="AG23026" s="82">
        <v>2.2000000000000002</v>
      </c>
      <c r="AH23026" s="41" t="s">
        <v>612</v>
      </c>
      <c r="AI23026" s="41" t="s">
        <v>612</v>
      </c>
      <c r="AK23026" s="8" t="s">
        <v>723</v>
      </c>
      <c r="AL23026" s="8" t="s">
        <v>704</v>
      </c>
      <c r="AM23026" s="41">
        <v>0.5</v>
      </c>
      <c r="AN23026" s="41">
        <v>0.5</v>
      </c>
    </row>
    <row r="23027" spans="1:40" ht="12.75" hidden="1" customHeight="1" x14ac:dyDescent="0.3">
      <c r="A23027" s="5">
        <v>870</v>
      </c>
      <c r="B23027" s="5" t="s">
        <v>849</v>
      </c>
      <c r="C23027" s="8" t="s">
        <v>429</v>
      </c>
      <c r="D23027" s="5" t="s">
        <v>859</v>
      </c>
      <c r="E23027" s="8" t="s">
        <v>869</v>
      </c>
      <c r="F23027" s="41">
        <v>6606238</v>
      </c>
      <c r="G23027" s="41">
        <v>661152</v>
      </c>
      <c r="H23027" s="5" t="s">
        <v>721</v>
      </c>
      <c r="I23027" s="5" t="s">
        <v>869</v>
      </c>
      <c r="J23027" s="5" t="s">
        <v>719</v>
      </c>
      <c r="O23027" s="117">
        <v>33736</v>
      </c>
      <c r="P23027" s="88">
        <f t="shared" si="1109"/>
        <v>1992</v>
      </c>
      <c r="Q23027" s="88">
        <f t="shared" si="1110"/>
        <v>5</v>
      </c>
      <c r="R23027" s="79">
        <v>12</v>
      </c>
      <c r="S23027" s="8" t="s">
        <v>819</v>
      </c>
      <c r="T23027" s="8" t="s">
        <v>819</v>
      </c>
      <c r="X23027" s="4" t="s">
        <v>836</v>
      </c>
      <c r="Y23027" s="6" t="s">
        <v>835</v>
      </c>
      <c r="AA23027" s="41" t="s">
        <v>607</v>
      </c>
      <c r="AD23027" s="41" t="s">
        <v>388</v>
      </c>
      <c r="AF23027" s="82">
        <v>10</v>
      </c>
      <c r="AG23027" s="82">
        <v>10</v>
      </c>
      <c r="AH23027" s="41" t="s">
        <v>81</v>
      </c>
      <c r="AI23027" s="41" t="s">
        <v>81</v>
      </c>
      <c r="AK23027" s="8" t="s">
        <v>723</v>
      </c>
      <c r="AL23027" s="8" t="s">
        <v>704</v>
      </c>
      <c r="AM23027" s="41">
        <v>0.5</v>
      </c>
      <c r="AN23027" s="41">
        <v>0.5</v>
      </c>
    </row>
    <row r="23028" spans="1:40" ht="12.75" hidden="1" customHeight="1" x14ac:dyDescent="0.3">
      <c r="A23028" s="5">
        <v>870</v>
      </c>
      <c r="B23028" s="5" t="s">
        <v>849</v>
      </c>
      <c r="C23028" s="8" t="s">
        <v>429</v>
      </c>
      <c r="D23028" s="5" t="s">
        <v>859</v>
      </c>
      <c r="E23028" s="8" t="s">
        <v>869</v>
      </c>
      <c r="F23028" s="41">
        <v>6606238</v>
      </c>
      <c r="G23028" s="41">
        <v>661152</v>
      </c>
      <c r="H23028" s="5" t="s">
        <v>721</v>
      </c>
      <c r="I23028" s="5" t="s">
        <v>869</v>
      </c>
      <c r="J23028" s="5" t="s">
        <v>719</v>
      </c>
      <c r="O23028" s="117">
        <v>33736</v>
      </c>
      <c r="P23028" s="88">
        <f t="shared" si="1109"/>
        <v>1992</v>
      </c>
      <c r="Q23028" s="88">
        <f t="shared" si="1110"/>
        <v>5</v>
      </c>
      <c r="R23028" s="79">
        <v>12</v>
      </c>
      <c r="Y23028" s="11" t="s">
        <v>1307</v>
      </c>
      <c r="AA23028" s="41" t="s">
        <v>727</v>
      </c>
      <c r="AD23028" s="41" t="s">
        <v>388</v>
      </c>
      <c r="AF23028" s="82">
        <v>37</v>
      </c>
      <c r="AG23028" s="82">
        <v>37</v>
      </c>
      <c r="AH23028" s="41" t="s">
        <v>410</v>
      </c>
      <c r="AI23028" s="41" t="s">
        <v>410</v>
      </c>
      <c r="AK23028" s="8" t="s">
        <v>723</v>
      </c>
      <c r="AL23028" s="8" t="s">
        <v>704</v>
      </c>
      <c r="AM23028" s="41">
        <v>0.5</v>
      </c>
      <c r="AN23028" s="41">
        <v>0.5</v>
      </c>
    </row>
    <row r="23029" spans="1:40" ht="12.75" hidden="1" customHeight="1" x14ac:dyDescent="0.3">
      <c r="A23029" s="5">
        <v>870</v>
      </c>
      <c r="B23029" s="5" t="s">
        <v>849</v>
      </c>
      <c r="C23029" s="8" t="s">
        <v>429</v>
      </c>
      <c r="D23029" s="5" t="s">
        <v>859</v>
      </c>
      <c r="E23029" s="8" t="s">
        <v>869</v>
      </c>
      <c r="F23029" s="41">
        <v>6606238</v>
      </c>
      <c r="G23029" s="41">
        <v>661152</v>
      </c>
      <c r="H23029" s="5" t="s">
        <v>721</v>
      </c>
      <c r="I23029" s="5" t="s">
        <v>869</v>
      </c>
      <c r="J23029" s="5" t="s">
        <v>719</v>
      </c>
      <c r="O23029" s="117">
        <v>33736</v>
      </c>
      <c r="P23029" s="88">
        <f t="shared" si="1109"/>
        <v>1992</v>
      </c>
      <c r="Q23029" s="88">
        <f t="shared" si="1110"/>
        <v>5</v>
      </c>
      <c r="R23029" s="79">
        <v>12</v>
      </c>
      <c r="X23029" s="4" t="s">
        <v>836</v>
      </c>
      <c r="Z23029" s="25"/>
      <c r="AA23029" s="41" t="s">
        <v>601</v>
      </c>
      <c r="AD23029" s="41" t="s">
        <v>388</v>
      </c>
      <c r="AF23029" s="82">
        <v>8.35</v>
      </c>
      <c r="AG23029" s="82">
        <v>8.35</v>
      </c>
      <c r="AK23029" s="8" t="s">
        <v>723</v>
      </c>
      <c r="AL23029" s="8" t="s">
        <v>704</v>
      </c>
      <c r="AM23029" s="41">
        <v>0.5</v>
      </c>
      <c r="AN23029" s="41">
        <v>0.5</v>
      </c>
    </row>
    <row r="23030" spans="1:40" ht="12.75" hidden="1" customHeight="1" x14ac:dyDescent="0.3">
      <c r="A23030" s="5">
        <v>870</v>
      </c>
      <c r="B23030" s="5" t="s">
        <v>849</v>
      </c>
      <c r="C23030" s="8" t="s">
        <v>429</v>
      </c>
      <c r="D23030" s="5" t="s">
        <v>859</v>
      </c>
      <c r="E23030" s="8" t="s">
        <v>869</v>
      </c>
      <c r="F23030" s="41">
        <v>6606238</v>
      </c>
      <c r="G23030" s="41">
        <v>661152</v>
      </c>
      <c r="H23030" s="5" t="s">
        <v>721</v>
      </c>
      <c r="I23030" s="5" t="s">
        <v>869</v>
      </c>
      <c r="J23030" s="5" t="s">
        <v>719</v>
      </c>
      <c r="O23030" s="117">
        <v>33736</v>
      </c>
      <c r="P23030" s="88">
        <f t="shared" si="1109"/>
        <v>1992</v>
      </c>
      <c r="Q23030" s="88">
        <f t="shared" si="1110"/>
        <v>5</v>
      </c>
      <c r="R23030" s="79">
        <v>12</v>
      </c>
      <c r="AA23030" s="41" t="s">
        <v>726</v>
      </c>
      <c r="AD23030" s="41" t="s">
        <v>388</v>
      </c>
      <c r="AF23030" s="82">
        <v>5.3</v>
      </c>
      <c r="AG23030" s="82">
        <v>5.3</v>
      </c>
      <c r="AH23030" s="41" t="s">
        <v>410</v>
      </c>
      <c r="AI23030" s="41" t="s">
        <v>410</v>
      </c>
      <c r="AK23030" s="8" t="s">
        <v>723</v>
      </c>
      <c r="AL23030" s="8" t="s">
        <v>704</v>
      </c>
      <c r="AM23030" s="41">
        <v>0.5</v>
      </c>
      <c r="AN23030" s="41">
        <v>0.5</v>
      </c>
    </row>
    <row r="23031" spans="1:40" ht="12.75" hidden="1" customHeight="1" x14ac:dyDescent="0.3">
      <c r="A23031" s="5">
        <v>870</v>
      </c>
      <c r="B23031" s="5" t="s">
        <v>849</v>
      </c>
      <c r="C23031" s="8" t="s">
        <v>429</v>
      </c>
      <c r="D23031" s="5" t="s">
        <v>859</v>
      </c>
      <c r="E23031" s="8" t="s">
        <v>869</v>
      </c>
      <c r="F23031" s="41">
        <v>6606238</v>
      </c>
      <c r="G23031" s="41">
        <v>661152</v>
      </c>
      <c r="H23031" s="5" t="s">
        <v>721</v>
      </c>
      <c r="I23031" s="5" t="s">
        <v>869</v>
      </c>
      <c r="J23031" s="5" t="s">
        <v>719</v>
      </c>
      <c r="O23031" s="117">
        <v>33736</v>
      </c>
      <c r="P23031" s="88">
        <f t="shared" si="1109"/>
        <v>1992</v>
      </c>
      <c r="Q23031" s="88">
        <f t="shared" si="1110"/>
        <v>5</v>
      </c>
      <c r="R23031" s="79">
        <v>12</v>
      </c>
      <c r="X23031" s="4" t="s">
        <v>836</v>
      </c>
      <c r="Z23031" s="25"/>
      <c r="AA23031" s="41" t="s">
        <v>600</v>
      </c>
      <c r="AD23031" s="41" t="s">
        <v>388</v>
      </c>
      <c r="AF23031" s="82">
        <v>11.8</v>
      </c>
      <c r="AG23031" s="82">
        <v>11.8</v>
      </c>
      <c r="AH23031" s="41" t="s">
        <v>611</v>
      </c>
      <c r="AI23031" s="41" t="s">
        <v>611</v>
      </c>
      <c r="AK23031" s="8" t="s">
        <v>723</v>
      </c>
      <c r="AL23031" s="8" t="s">
        <v>704</v>
      </c>
      <c r="AM23031" s="41">
        <v>0.5</v>
      </c>
      <c r="AN23031" s="41">
        <v>0.5</v>
      </c>
    </row>
    <row r="23032" spans="1:40" ht="12.75" hidden="1" customHeight="1" x14ac:dyDescent="0.3">
      <c r="A23032" s="5">
        <v>871</v>
      </c>
      <c r="B23032" s="5" t="s">
        <v>849</v>
      </c>
      <c r="C23032" s="8" t="s">
        <v>429</v>
      </c>
      <c r="D23032" s="5" t="s">
        <v>859</v>
      </c>
      <c r="E23032" s="8" t="s">
        <v>869</v>
      </c>
      <c r="F23032" s="41">
        <v>6606238</v>
      </c>
      <c r="G23032" s="41">
        <v>661152</v>
      </c>
      <c r="H23032" s="5" t="s">
        <v>721</v>
      </c>
      <c r="I23032" s="5" t="s">
        <v>869</v>
      </c>
      <c r="J23032" s="5" t="s">
        <v>719</v>
      </c>
      <c r="O23032" s="117">
        <v>33766</v>
      </c>
      <c r="P23032" s="88">
        <f t="shared" si="1109"/>
        <v>1992</v>
      </c>
      <c r="Q23032" s="88">
        <f t="shared" si="1110"/>
        <v>6</v>
      </c>
      <c r="R23032" s="79">
        <v>11</v>
      </c>
      <c r="AA23032" s="41" t="s">
        <v>603</v>
      </c>
      <c r="AD23032" s="41" t="s">
        <v>388</v>
      </c>
      <c r="AF23032" s="82">
        <v>7.0000000000000007E-2</v>
      </c>
      <c r="AG23032" s="82">
        <v>7.0000000000000007E-2</v>
      </c>
      <c r="AH23032" s="41" t="s">
        <v>613</v>
      </c>
      <c r="AI23032" s="41" t="s">
        <v>613</v>
      </c>
      <c r="AJ23032" s="41" t="s">
        <v>415</v>
      </c>
      <c r="AK23032" s="8" t="s">
        <v>723</v>
      </c>
      <c r="AL23032" s="8" t="s">
        <v>704</v>
      </c>
      <c r="AM23032" s="41">
        <v>0.5</v>
      </c>
      <c r="AN23032" s="41">
        <v>0.5</v>
      </c>
    </row>
    <row r="23033" spans="1:40" ht="12.75" hidden="1" customHeight="1" x14ac:dyDescent="0.3">
      <c r="A23033" s="5">
        <v>871</v>
      </c>
      <c r="B23033" s="5" t="s">
        <v>849</v>
      </c>
      <c r="C23033" s="8" t="s">
        <v>429</v>
      </c>
      <c r="D23033" s="5" t="s">
        <v>859</v>
      </c>
      <c r="E23033" s="8" t="s">
        <v>869</v>
      </c>
      <c r="F23033" s="41">
        <v>6606238</v>
      </c>
      <c r="G23033" s="41">
        <v>661152</v>
      </c>
      <c r="H23033" s="5" t="s">
        <v>721</v>
      </c>
      <c r="I23033" s="5" t="s">
        <v>869</v>
      </c>
      <c r="J23033" s="5" t="s">
        <v>719</v>
      </c>
      <c r="O23033" s="117">
        <v>33766</v>
      </c>
      <c r="P23033" s="88">
        <f t="shared" si="1109"/>
        <v>1992</v>
      </c>
      <c r="Q23033" s="88">
        <f t="shared" si="1110"/>
        <v>6</v>
      </c>
      <c r="R23033" s="79">
        <v>11</v>
      </c>
      <c r="AA23033" s="41" t="s">
        <v>603</v>
      </c>
      <c r="AD23033" s="41" t="s">
        <v>388</v>
      </c>
      <c r="AF23033" s="82">
        <v>0.18</v>
      </c>
      <c r="AG23033" s="82">
        <v>0.18</v>
      </c>
      <c r="AH23033" s="41" t="s">
        <v>613</v>
      </c>
      <c r="AI23033" s="41" t="s">
        <v>613</v>
      </c>
      <c r="AJ23033" s="41" t="s">
        <v>585</v>
      </c>
      <c r="AK23033" s="8" t="s">
        <v>723</v>
      </c>
      <c r="AL23033" s="8" t="s">
        <v>704</v>
      </c>
      <c r="AM23033" s="41">
        <v>0.5</v>
      </c>
      <c r="AN23033" s="41">
        <v>0.5</v>
      </c>
    </row>
    <row r="23034" spans="1:40" ht="12.75" hidden="1" customHeight="1" x14ac:dyDescent="0.3">
      <c r="A23034" s="5">
        <v>871</v>
      </c>
      <c r="B23034" s="5" t="s">
        <v>849</v>
      </c>
      <c r="C23034" s="8" t="s">
        <v>429</v>
      </c>
      <c r="D23034" s="5" t="s">
        <v>859</v>
      </c>
      <c r="E23034" s="8" t="s">
        <v>869</v>
      </c>
      <c r="F23034" s="41">
        <v>6606238</v>
      </c>
      <c r="G23034" s="41">
        <v>661152</v>
      </c>
      <c r="H23034" s="5" t="s">
        <v>721</v>
      </c>
      <c r="I23034" s="5" t="s">
        <v>869</v>
      </c>
      <c r="J23034" s="5" t="s">
        <v>719</v>
      </c>
      <c r="O23034" s="117">
        <v>33766</v>
      </c>
      <c r="P23034" s="88">
        <f t="shared" si="1109"/>
        <v>1992</v>
      </c>
      <c r="Q23034" s="88">
        <f t="shared" si="1110"/>
        <v>6</v>
      </c>
      <c r="R23034" s="79">
        <v>11</v>
      </c>
      <c r="AA23034" s="41" t="s">
        <v>602</v>
      </c>
      <c r="AD23034" s="41" t="s">
        <v>388</v>
      </c>
      <c r="AF23034" s="82">
        <v>2</v>
      </c>
      <c r="AG23034" s="82">
        <v>2</v>
      </c>
      <c r="AH23034" s="41" t="s">
        <v>612</v>
      </c>
      <c r="AI23034" s="41" t="s">
        <v>612</v>
      </c>
      <c r="AK23034" s="8" t="s">
        <v>723</v>
      </c>
      <c r="AL23034" s="8" t="s">
        <v>704</v>
      </c>
      <c r="AM23034" s="41">
        <v>0.5</v>
      </c>
      <c r="AN23034" s="41">
        <v>0.5</v>
      </c>
    </row>
    <row r="23035" spans="1:40" ht="12.75" hidden="1" customHeight="1" x14ac:dyDescent="0.3">
      <c r="A23035" s="5">
        <v>871</v>
      </c>
      <c r="B23035" s="5" t="s">
        <v>849</v>
      </c>
      <c r="C23035" s="8" t="s">
        <v>429</v>
      </c>
      <c r="D23035" s="5" t="s">
        <v>859</v>
      </c>
      <c r="E23035" s="8" t="s">
        <v>869</v>
      </c>
      <c r="F23035" s="41">
        <v>6606238</v>
      </c>
      <c r="G23035" s="41">
        <v>661152</v>
      </c>
      <c r="H23035" s="5" t="s">
        <v>721</v>
      </c>
      <c r="I23035" s="5" t="s">
        <v>869</v>
      </c>
      <c r="J23035" s="5" t="s">
        <v>719</v>
      </c>
      <c r="O23035" s="117">
        <v>33766</v>
      </c>
      <c r="P23035" s="88">
        <f t="shared" si="1109"/>
        <v>1992</v>
      </c>
      <c r="Q23035" s="88">
        <f t="shared" si="1110"/>
        <v>6</v>
      </c>
      <c r="R23035" s="79">
        <v>11</v>
      </c>
      <c r="S23035" s="8" t="s">
        <v>819</v>
      </c>
      <c r="T23035" s="8" t="s">
        <v>819</v>
      </c>
      <c r="X23035" s="4" t="s">
        <v>836</v>
      </c>
      <c r="Y23035" s="6" t="s">
        <v>835</v>
      </c>
      <c r="AA23035" s="41" t="s">
        <v>607</v>
      </c>
      <c r="AD23035" s="41" t="s">
        <v>388</v>
      </c>
      <c r="AF23035" s="82">
        <v>9</v>
      </c>
      <c r="AG23035" s="82">
        <v>9</v>
      </c>
      <c r="AH23035" s="41" t="s">
        <v>81</v>
      </c>
      <c r="AI23035" s="41" t="s">
        <v>81</v>
      </c>
      <c r="AK23035" s="8" t="s">
        <v>723</v>
      </c>
      <c r="AL23035" s="8" t="s">
        <v>704</v>
      </c>
      <c r="AM23035" s="41">
        <v>0.5</v>
      </c>
      <c r="AN23035" s="41">
        <v>0.5</v>
      </c>
    </row>
    <row r="23036" spans="1:40" ht="12.75" hidden="1" customHeight="1" x14ac:dyDescent="0.3">
      <c r="A23036" s="5">
        <v>871</v>
      </c>
      <c r="B23036" s="5" t="s">
        <v>849</v>
      </c>
      <c r="C23036" s="8" t="s">
        <v>429</v>
      </c>
      <c r="D23036" s="5" t="s">
        <v>859</v>
      </c>
      <c r="E23036" s="8" t="s">
        <v>869</v>
      </c>
      <c r="F23036" s="41">
        <v>6606238</v>
      </c>
      <c r="G23036" s="41">
        <v>661152</v>
      </c>
      <c r="H23036" s="5" t="s">
        <v>721</v>
      </c>
      <c r="I23036" s="5" t="s">
        <v>869</v>
      </c>
      <c r="J23036" s="5" t="s">
        <v>719</v>
      </c>
      <c r="O23036" s="117">
        <v>33766</v>
      </c>
      <c r="P23036" s="88">
        <f t="shared" si="1109"/>
        <v>1992</v>
      </c>
      <c r="Q23036" s="88">
        <f t="shared" si="1110"/>
        <v>6</v>
      </c>
      <c r="R23036" s="79">
        <v>11</v>
      </c>
      <c r="Y23036" s="11" t="s">
        <v>1307</v>
      </c>
      <c r="AA23036" s="41" t="s">
        <v>727</v>
      </c>
      <c r="AD23036" s="41" t="s">
        <v>388</v>
      </c>
      <c r="AF23036" s="82">
        <v>39.5</v>
      </c>
      <c r="AG23036" s="82">
        <v>39.5</v>
      </c>
      <c r="AH23036" s="41" t="s">
        <v>410</v>
      </c>
      <c r="AI23036" s="41" t="s">
        <v>410</v>
      </c>
      <c r="AK23036" s="8" t="s">
        <v>723</v>
      </c>
      <c r="AL23036" s="8" t="s">
        <v>704</v>
      </c>
      <c r="AM23036" s="41">
        <v>0.5</v>
      </c>
      <c r="AN23036" s="41">
        <v>0.5</v>
      </c>
    </row>
    <row r="23037" spans="1:40" ht="12.75" hidden="1" customHeight="1" x14ac:dyDescent="0.3">
      <c r="A23037" s="5">
        <v>871</v>
      </c>
      <c r="B23037" s="5" t="s">
        <v>849</v>
      </c>
      <c r="C23037" s="8" t="s">
        <v>429</v>
      </c>
      <c r="D23037" s="5" t="s">
        <v>859</v>
      </c>
      <c r="E23037" s="8" t="s">
        <v>869</v>
      </c>
      <c r="F23037" s="41">
        <v>6606238</v>
      </c>
      <c r="G23037" s="41">
        <v>661152</v>
      </c>
      <c r="H23037" s="5" t="s">
        <v>721</v>
      </c>
      <c r="I23037" s="5" t="s">
        <v>869</v>
      </c>
      <c r="J23037" s="5" t="s">
        <v>719</v>
      </c>
      <c r="O23037" s="117">
        <v>33766</v>
      </c>
      <c r="P23037" s="88">
        <f t="shared" si="1109"/>
        <v>1992</v>
      </c>
      <c r="Q23037" s="88">
        <f t="shared" si="1110"/>
        <v>6</v>
      </c>
      <c r="R23037" s="79">
        <v>11</v>
      </c>
      <c r="X23037" s="4" t="s">
        <v>836</v>
      </c>
      <c r="Z23037" s="25"/>
      <c r="AA23037" s="41" t="s">
        <v>601</v>
      </c>
      <c r="AD23037" s="41" t="s">
        <v>388</v>
      </c>
      <c r="AF23037" s="82">
        <v>8.06</v>
      </c>
      <c r="AG23037" s="82">
        <v>8.06</v>
      </c>
      <c r="AK23037" s="8" t="s">
        <v>723</v>
      </c>
      <c r="AL23037" s="8" t="s">
        <v>704</v>
      </c>
      <c r="AM23037" s="41">
        <v>0.5</v>
      </c>
      <c r="AN23037" s="41">
        <v>0.5</v>
      </c>
    </row>
    <row r="23038" spans="1:40" ht="12.75" hidden="1" customHeight="1" x14ac:dyDescent="0.3">
      <c r="A23038" s="5">
        <v>871</v>
      </c>
      <c r="B23038" s="5" t="s">
        <v>849</v>
      </c>
      <c r="C23038" s="8" t="s">
        <v>429</v>
      </c>
      <c r="D23038" s="5" t="s">
        <v>859</v>
      </c>
      <c r="E23038" s="8" t="s">
        <v>869</v>
      </c>
      <c r="F23038" s="41">
        <v>6606238</v>
      </c>
      <c r="G23038" s="41">
        <v>661152</v>
      </c>
      <c r="H23038" s="5" t="s">
        <v>721</v>
      </c>
      <c r="I23038" s="5" t="s">
        <v>869</v>
      </c>
      <c r="J23038" s="5" t="s">
        <v>719</v>
      </c>
      <c r="O23038" s="117">
        <v>33766</v>
      </c>
      <c r="P23038" s="88">
        <f t="shared" si="1109"/>
        <v>1992</v>
      </c>
      <c r="Q23038" s="88">
        <f t="shared" si="1110"/>
        <v>6</v>
      </c>
      <c r="R23038" s="79">
        <v>11</v>
      </c>
      <c r="AA23038" s="41" t="s">
        <v>726</v>
      </c>
      <c r="AD23038" s="41" t="s">
        <v>388</v>
      </c>
      <c r="AF23038" s="82">
        <v>5.7</v>
      </c>
      <c r="AG23038" s="82">
        <v>5.7</v>
      </c>
      <c r="AH23038" s="41" t="s">
        <v>410</v>
      </c>
      <c r="AI23038" s="41" t="s">
        <v>410</v>
      </c>
      <c r="AK23038" s="8" t="s">
        <v>723</v>
      </c>
      <c r="AL23038" s="8" t="s">
        <v>704</v>
      </c>
      <c r="AM23038" s="41">
        <v>0.5</v>
      </c>
      <c r="AN23038" s="41">
        <v>0.5</v>
      </c>
    </row>
    <row r="23039" spans="1:40" ht="12.75" hidden="1" customHeight="1" x14ac:dyDescent="0.3">
      <c r="A23039" s="5">
        <v>871</v>
      </c>
      <c r="B23039" s="5" t="s">
        <v>849</v>
      </c>
      <c r="C23039" s="8" t="s">
        <v>429</v>
      </c>
      <c r="D23039" s="5" t="s">
        <v>859</v>
      </c>
      <c r="E23039" s="8" t="s">
        <v>869</v>
      </c>
      <c r="F23039" s="41">
        <v>6606238</v>
      </c>
      <c r="G23039" s="41">
        <v>661152</v>
      </c>
      <c r="H23039" s="5" t="s">
        <v>721</v>
      </c>
      <c r="I23039" s="5" t="s">
        <v>869</v>
      </c>
      <c r="J23039" s="5" t="s">
        <v>719</v>
      </c>
      <c r="O23039" s="117">
        <v>33766</v>
      </c>
      <c r="P23039" s="88">
        <f t="shared" si="1109"/>
        <v>1992</v>
      </c>
      <c r="Q23039" s="88">
        <f t="shared" si="1110"/>
        <v>6</v>
      </c>
      <c r="R23039" s="79">
        <v>11</v>
      </c>
      <c r="X23039" s="4" t="s">
        <v>836</v>
      </c>
      <c r="Z23039" s="25"/>
      <c r="AA23039" s="41" t="s">
        <v>600</v>
      </c>
      <c r="AD23039" s="41" t="s">
        <v>388</v>
      </c>
      <c r="AF23039" s="82">
        <v>21.1</v>
      </c>
      <c r="AG23039" s="82">
        <v>21.1</v>
      </c>
      <c r="AH23039" s="41" t="s">
        <v>611</v>
      </c>
      <c r="AI23039" s="41" t="s">
        <v>611</v>
      </c>
      <c r="AK23039" s="8" t="s">
        <v>723</v>
      </c>
      <c r="AL23039" s="8" t="s">
        <v>704</v>
      </c>
      <c r="AM23039" s="41">
        <v>0.5</v>
      </c>
      <c r="AN23039" s="41">
        <v>0.5</v>
      </c>
    </row>
    <row r="23040" spans="1:40" ht="12.75" hidden="1" customHeight="1" x14ac:dyDescent="0.3">
      <c r="B23040" s="5" t="s">
        <v>848</v>
      </c>
      <c r="C23040" s="8" t="s">
        <v>441</v>
      </c>
      <c r="D23040" s="5" t="s">
        <v>868</v>
      </c>
      <c r="E23040" s="8">
        <v>1</v>
      </c>
      <c r="O23040" s="117">
        <v>33799</v>
      </c>
      <c r="P23040" s="88">
        <f t="shared" si="1109"/>
        <v>1992</v>
      </c>
      <c r="Q23040" s="88">
        <f t="shared" si="1110"/>
        <v>7</v>
      </c>
      <c r="R23040" s="79">
        <v>14</v>
      </c>
      <c r="S23040" s="8" t="s">
        <v>819</v>
      </c>
      <c r="T23040" s="8" t="s">
        <v>819</v>
      </c>
      <c r="X23040" s="5" t="s">
        <v>836</v>
      </c>
      <c r="Y23040" s="11" t="s">
        <v>835</v>
      </c>
      <c r="AA23040" s="41" t="s">
        <v>607</v>
      </c>
      <c r="AD23040" s="41" t="s">
        <v>388</v>
      </c>
      <c r="AF23040" s="82">
        <v>5</v>
      </c>
      <c r="AG23040" s="82">
        <v>5</v>
      </c>
      <c r="AH23040" s="41" t="s">
        <v>81</v>
      </c>
      <c r="AI23040" s="41" t="s">
        <v>81</v>
      </c>
      <c r="AK23040" s="8" t="s">
        <v>1181</v>
      </c>
      <c r="AM23040" s="41">
        <v>0.5</v>
      </c>
      <c r="AN23040" s="41">
        <v>0.5</v>
      </c>
    </row>
    <row r="23041" spans="1:59" ht="12.75" hidden="1" customHeight="1" x14ac:dyDescent="0.3">
      <c r="B23041" s="5" t="s">
        <v>848</v>
      </c>
      <c r="C23041" s="8" t="s">
        <v>441</v>
      </c>
      <c r="D23041" s="5" t="s">
        <v>868</v>
      </c>
      <c r="E23041" s="8">
        <v>2</v>
      </c>
      <c r="O23041" s="117">
        <v>33799</v>
      </c>
      <c r="P23041" s="88">
        <f t="shared" si="1109"/>
        <v>1992</v>
      </c>
      <c r="Q23041" s="88">
        <f t="shared" si="1110"/>
        <v>7</v>
      </c>
      <c r="R23041" s="79">
        <v>14</v>
      </c>
      <c r="S23041" s="8" t="s">
        <v>819</v>
      </c>
      <c r="T23041" s="8" t="s">
        <v>819</v>
      </c>
      <c r="X23041" s="5" t="s">
        <v>836</v>
      </c>
      <c r="Y23041" s="11" t="s">
        <v>835</v>
      </c>
      <c r="AA23041" s="41" t="s">
        <v>607</v>
      </c>
      <c r="AD23041" s="41" t="s">
        <v>388</v>
      </c>
      <c r="AF23041" s="82">
        <v>5</v>
      </c>
      <c r="AG23041" s="82">
        <v>5</v>
      </c>
      <c r="AH23041" s="41" t="s">
        <v>81</v>
      </c>
      <c r="AI23041" s="41" t="s">
        <v>81</v>
      </c>
      <c r="AK23041" s="8" t="s">
        <v>1181</v>
      </c>
      <c r="AM23041" s="41">
        <v>1</v>
      </c>
      <c r="AN23041" s="41">
        <v>1</v>
      </c>
    </row>
    <row r="23042" spans="1:59" ht="12.75" hidden="1" customHeight="1" x14ac:dyDescent="0.3">
      <c r="B23042" s="5" t="s">
        <v>848</v>
      </c>
      <c r="C23042" s="8" t="s">
        <v>441</v>
      </c>
      <c r="D23042" s="5" t="s">
        <v>868</v>
      </c>
      <c r="E23042" s="8">
        <v>3</v>
      </c>
      <c r="O23042" s="117">
        <v>33799</v>
      </c>
      <c r="P23042" s="88">
        <f t="shared" si="1109"/>
        <v>1992</v>
      </c>
      <c r="Q23042" s="88">
        <f t="shared" si="1110"/>
        <v>7</v>
      </c>
      <c r="R23042" s="79">
        <v>14</v>
      </c>
      <c r="S23042" s="8" t="s">
        <v>819</v>
      </c>
      <c r="T23042" s="8" t="s">
        <v>819</v>
      </c>
      <c r="X23042" s="5" t="s">
        <v>836</v>
      </c>
      <c r="Y23042" s="11" t="s">
        <v>835</v>
      </c>
      <c r="AA23042" s="41" t="s">
        <v>607</v>
      </c>
      <c r="AD23042" s="41" t="s">
        <v>388</v>
      </c>
      <c r="AF23042" s="82">
        <v>5</v>
      </c>
      <c r="AG23042" s="82">
        <v>5</v>
      </c>
      <c r="AH23042" s="41" t="s">
        <v>81</v>
      </c>
      <c r="AI23042" s="41" t="s">
        <v>81</v>
      </c>
      <c r="AK23042" s="8" t="s">
        <v>1181</v>
      </c>
      <c r="AM23042" s="41">
        <v>0.5</v>
      </c>
      <c r="AN23042" s="41">
        <v>0.5</v>
      </c>
    </row>
    <row r="23043" spans="1:59" ht="12.75" hidden="1" customHeight="1" x14ac:dyDescent="0.3">
      <c r="B23043" s="5" t="s">
        <v>848</v>
      </c>
      <c r="C23043" s="8" t="s">
        <v>441</v>
      </c>
      <c r="D23043" s="5" t="s">
        <v>868</v>
      </c>
      <c r="E23043" s="8">
        <v>1</v>
      </c>
      <c r="O23043" s="117">
        <v>33799</v>
      </c>
      <c r="P23043" s="88">
        <f t="shared" si="1109"/>
        <v>1992</v>
      </c>
      <c r="Q23043" s="88">
        <f t="shared" si="1110"/>
        <v>7</v>
      </c>
      <c r="R23043" s="79">
        <v>14</v>
      </c>
      <c r="AA23043" s="41" t="s">
        <v>1378</v>
      </c>
      <c r="AD23043" s="41" t="s">
        <v>388</v>
      </c>
      <c r="AF23043" s="82">
        <v>9.6</v>
      </c>
      <c r="AG23043" s="82">
        <v>9.6</v>
      </c>
      <c r="AH23043" s="41" t="s">
        <v>81</v>
      </c>
      <c r="AI23043" s="41" t="s">
        <v>81</v>
      </c>
      <c r="AK23043" s="8" t="s">
        <v>1181</v>
      </c>
      <c r="AM23043" s="41">
        <v>0.5</v>
      </c>
      <c r="AN23043" s="41">
        <v>0.5</v>
      </c>
    </row>
    <row r="23044" spans="1:59" ht="12.75" hidden="1" customHeight="1" x14ac:dyDescent="0.3">
      <c r="B23044" s="5" t="s">
        <v>848</v>
      </c>
      <c r="C23044" s="8" t="s">
        <v>441</v>
      </c>
      <c r="D23044" s="5" t="s">
        <v>868</v>
      </c>
      <c r="E23044" s="8">
        <v>2</v>
      </c>
      <c r="O23044" s="117">
        <v>33799</v>
      </c>
      <c r="P23044" s="88">
        <f t="shared" si="1109"/>
        <v>1992</v>
      </c>
      <c r="Q23044" s="88">
        <f t="shared" si="1110"/>
        <v>7</v>
      </c>
      <c r="R23044" s="79">
        <v>14</v>
      </c>
      <c r="AA23044" s="41" t="s">
        <v>1378</v>
      </c>
      <c r="AD23044" s="41" t="s">
        <v>388</v>
      </c>
      <c r="AF23044" s="82">
        <v>10.3</v>
      </c>
      <c r="AG23044" s="82">
        <v>10.3</v>
      </c>
      <c r="AH23044" s="41" t="s">
        <v>81</v>
      </c>
      <c r="AI23044" s="41" t="s">
        <v>81</v>
      </c>
      <c r="AK23044" s="8" t="s">
        <v>1181</v>
      </c>
      <c r="AM23044" s="41">
        <v>1</v>
      </c>
      <c r="AN23044" s="41">
        <v>1</v>
      </c>
    </row>
    <row r="23045" spans="1:59" ht="12.75" hidden="1" customHeight="1" x14ac:dyDescent="0.3">
      <c r="B23045" s="5" t="s">
        <v>848</v>
      </c>
      <c r="C23045" s="8" t="s">
        <v>441</v>
      </c>
      <c r="D23045" s="5" t="s">
        <v>868</v>
      </c>
      <c r="E23045" s="8">
        <v>3</v>
      </c>
      <c r="O23045" s="117">
        <v>33799</v>
      </c>
      <c r="P23045" s="88">
        <f t="shared" si="1109"/>
        <v>1992</v>
      </c>
      <c r="Q23045" s="88">
        <f t="shared" si="1110"/>
        <v>7</v>
      </c>
      <c r="R23045" s="79">
        <v>14</v>
      </c>
      <c r="AA23045" s="41" t="s">
        <v>1378</v>
      </c>
      <c r="AD23045" s="41" t="s">
        <v>388</v>
      </c>
      <c r="AF23045" s="82">
        <v>9.4</v>
      </c>
      <c r="AG23045" s="82">
        <v>9.4</v>
      </c>
      <c r="AH23045" s="41" t="s">
        <v>81</v>
      </c>
      <c r="AI23045" s="41" t="s">
        <v>81</v>
      </c>
      <c r="AK23045" s="8" t="s">
        <v>1181</v>
      </c>
      <c r="AM23045" s="41">
        <v>0.5</v>
      </c>
      <c r="AN23045" s="41">
        <v>0.5</v>
      </c>
    </row>
    <row r="23046" spans="1:59" ht="12.75" hidden="1" customHeight="1" x14ac:dyDescent="0.3">
      <c r="B23046" s="5" t="s">
        <v>848</v>
      </c>
      <c r="C23046" s="8" t="s">
        <v>441</v>
      </c>
      <c r="D23046" s="5" t="s">
        <v>868</v>
      </c>
      <c r="E23046" s="8">
        <v>1</v>
      </c>
      <c r="O23046" s="117">
        <v>33799</v>
      </c>
      <c r="P23046" s="88">
        <f t="shared" si="1109"/>
        <v>1992</v>
      </c>
      <c r="Q23046" s="88">
        <f t="shared" si="1110"/>
        <v>7</v>
      </c>
      <c r="R23046" s="79">
        <v>14</v>
      </c>
      <c r="X23046" s="5" t="s">
        <v>836</v>
      </c>
      <c r="AA23046" s="41" t="s">
        <v>601</v>
      </c>
      <c r="AD23046" s="41" t="s">
        <v>388</v>
      </c>
      <c r="AF23046" s="82">
        <v>8.15</v>
      </c>
      <c r="AG23046" s="82">
        <v>8.15</v>
      </c>
      <c r="AK23046" s="8" t="s">
        <v>1181</v>
      </c>
      <c r="AM23046" s="41">
        <v>0.5</v>
      </c>
      <c r="AN23046" s="41">
        <v>0.5</v>
      </c>
    </row>
    <row r="23047" spans="1:59" ht="12.75" hidden="1" customHeight="1" x14ac:dyDescent="0.3">
      <c r="B23047" s="5" t="s">
        <v>848</v>
      </c>
      <c r="C23047" s="8" t="s">
        <v>441</v>
      </c>
      <c r="D23047" s="5" t="s">
        <v>868</v>
      </c>
      <c r="E23047" s="8">
        <v>2</v>
      </c>
      <c r="O23047" s="117">
        <v>33799</v>
      </c>
      <c r="P23047" s="88">
        <f t="shared" si="1109"/>
        <v>1992</v>
      </c>
      <c r="Q23047" s="88">
        <f t="shared" si="1110"/>
        <v>7</v>
      </c>
      <c r="R23047" s="79">
        <v>14</v>
      </c>
      <c r="X23047" s="5" t="s">
        <v>836</v>
      </c>
      <c r="AA23047" s="41" t="s">
        <v>601</v>
      </c>
      <c r="AD23047" s="41" t="s">
        <v>388</v>
      </c>
      <c r="AF23047" s="82">
        <v>8.15</v>
      </c>
      <c r="AG23047" s="82">
        <v>8.15</v>
      </c>
      <c r="AK23047" s="8" t="s">
        <v>1181</v>
      </c>
      <c r="AM23047" s="41">
        <v>1</v>
      </c>
      <c r="AN23047" s="41">
        <v>1</v>
      </c>
    </row>
    <row r="23048" spans="1:59" ht="12.75" hidden="1" customHeight="1" x14ac:dyDescent="0.3">
      <c r="B23048" s="5" t="s">
        <v>848</v>
      </c>
      <c r="C23048" s="8" t="s">
        <v>441</v>
      </c>
      <c r="D23048" s="5" t="s">
        <v>868</v>
      </c>
      <c r="E23048" s="8">
        <v>3</v>
      </c>
      <c r="O23048" s="117">
        <v>33799</v>
      </c>
      <c r="P23048" s="88">
        <f t="shared" si="1109"/>
        <v>1992</v>
      </c>
      <c r="Q23048" s="88">
        <f t="shared" si="1110"/>
        <v>7</v>
      </c>
      <c r="R23048" s="79">
        <v>14</v>
      </c>
      <c r="X23048" s="5" t="s">
        <v>836</v>
      </c>
      <c r="AA23048" s="41" t="s">
        <v>601</v>
      </c>
      <c r="AD23048" s="41" t="s">
        <v>388</v>
      </c>
      <c r="AF23048" s="82">
        <v>8</v>
      </c>
      <c r="AG23048" s="82">
        <v>8</v>
      </c>
      <c r="AK23048" s="8" t="s">
        <v>1181</v>
      </c>
      <c r="AM23048" s="41">
        <v>0.5</v>
      </c>
      <c r="AN23048" s="41">
        <v>0.5</v>
      </c>
    </row>
    <row r="23049" spans="1:59" ht="12.75" hidden="1" customHeight="1" x14ac:dyDescent="0.3">
      <c r="B23049" s="5" t="s">
        <v>848</v>
      </c>
      <c r="C23049" s="8" t="s">
        <v>441</v>
      </c>
      <c r="D23049" s="5" t="s">
        <v>868</v>
      </c>
      <c r="E23049" s="8">
        <v>1</v>
      </c>
      <c r="O23049" s="117">
        <v>33799</v>
      </c>
      <c r="P23049" s="88">
        <f t="shared" si="1109"/>
        <v>1992</v>
      </c>
      <c r="Q23049" s="88">
        <f t="shared" si="1110"/>
        <v>7</v>
      </c>
      <c r="R23049" s="79">
        <v>14</v>
      </c>
      <c r="X23049" s="5" t="s">
        <v>837</v>
      </c>
      <c r="AA23049" s="41" t="s">
        <v>337</v>
      </c>
      <c r="AD23049" s="41" t="s">
        <v>388</v>
      </c>
      <c r="AF23049" s="82">
        <v>11.6</v>
      </c>
      <c r="AG23049" s="82">
        <v>11.6</v>
      </c>
      <c r="AH23049" s="41" t="s">
        <v>410</v>
      </c>
      <c r="AI23049" s="41" t="s">
        <v>410</v>
      </c>
      <c r="AK23049" s="8" t="s">
        <v>1181</v>
      </c>
      <c r="AM23049" s="41">
        <v>0.5</v>
      </c>
      <c r="AN23049" s="41">
        <v>0.5</v>
      </c>
      <c r="BG23049" s="4"/>
    </row>
    <row r="23050" spans="1:59" ht="12.75" hidden="1" customHeight="1" x14ac:dyDescent="0.3">
      <c r="B23050" s="5" t="s">
        <v>848</v>
      </c>
      <c r="C23050" s="8" t="s">
        <v>441</v>
      </c>
      <c r="D23050" s="5" t="s">
        <v>868</v>
      </c>
      <c r="E23050" s="8">
        <v>2</v>
      </c>
      <c r="O23050" s="117">
        <v>33799</v>
      </c>
      <c r="P23050" s="88">
        <f t="shared" si="1109"/>
        <v>1992</v>
      </c>
      <c r="Q23050" s="88">
        <f t="shared" si="1110"/>
        <v>7</v>
      </c>
      <c r="R23050" s="79">
        <v>14</v>
      </c>
      <c r="X23050" s="5" t="s">
        <v>837</v>
      </c>
      <c r="AA23050" s="41" t="s">
        <v>337</v>
      </c>
      <c r="AD23050" s="41" t="s">
        <v>388</v>
      </c>
      <c r="AF23050" s="82">
        <v>11.8</v>
      </c>
      <c r="AG23050" s="82">
        <v>11.8</v>
      </c>
      <c r="AH23050" s="41" t="s">
        <v>410</v>
      </c>
      <c r="AI23050" s="41" t="s">
        <v>410</v>
      </c>
      <c r="AK23050" s="8" t="s">
        <v>1181</v>
      </c>
      <c r="AM23050" s="41">
        <v>1</v>
      </c>
      <c r="AN23050" s="41">
        <v>1</v>
      </c>
      <c r="BG23050" s="4"/>
    </row>
    <row r="23051" spans="1:59" ht="12.75" hidden="1" customHeight="1" x14ac:dyDescent="0.3">
      <c r="B23051" s="5" t="s">
        <v>848</v>
      </c>
      <c r="C23051" s="8" t="s">
        <v>441</v>
      </c>
      <c r="D23051" s="5" t="s">
        <v>868</v>
      </c>
      <c r="E23051" s="8">
        <v>3</v>
      </c>
      <c r="O23051" s="117">
        <v>33799</v>
      </c>
      <c r="P23051" s="88">
        <f t="shared" si="1109"/>
        <v>1992</v>
      </c>
      <c r="Q23051" s="88">
        <f t="shared" si="1110"/>
        <v>7</v>
      </c>
      <c r="R23051" s="79">
        <v>14</v>
      </c>
      <c r="X23051" s="5" t="s">
        <v>837</v>
      </c>
      <c r="AA23051" s="41" t="s">
        <v>337</v>
      </c>
      <c r="AD23051" s="41" t="s">
        <v>388</v>
      </c>
      <c r="AF23051" s="82">
        <v>12.1</v>
      </c>
      <c r="AG23051" s="82">
        <v>12.1</v>
      </c>
      <c r="AH23051" s="41" t="s">
        <v>410</v>
      </c>
      <c r="AI23051" s="41" t="s">
        <v>410</v>
      </c>
      <c r="AK23051" s="8" t="s">
        <v>1181</v>
      </c>
      <c r="AM23051" s="41">
        <v>0.5</v>
      </c>
      <c r="AN23051" s="41">
        <v>0.5</v>
      </c>
      <c r="BG23051" s="4"/>
    </row>
    <row r="23052" spans="1:59" ht="12.75" hidden="1" customHeight="1" x14ac:dyDescent="0.3">
      <c r="A23052" s="5">
        <v>872</v>
      </c>
      <c r="B23052" s="5" t="s">
        <v>849</v>
      </c>
      <c r="C23052" s="8" t="s">
        <v>429</v>
      </c>
      <c r="D23052" s="5" t="s">
        <v>859</v>
      </c>
      <c r="E23052" s="8" t="s">
        <v>869</v>
      </c>
      <c r="F23052" s="41">
        <v>6606238</v>
      </c>
      <c r="G23052" s="41">
        <v>661152</v>
      </c>
      <c r="H23052" s="5" t="s">
        <v>721</v>
      </c>
      <c r="I23052" s="5" t="s">
        <v>869</v>
      </c>
      <c r="J23052" s="5" t="s">
        <v>719</v>
      </c>
      <c r="O23052" s="117">
        <v>33801</v>
      </c>
      <c r="P23052" s="88">
        <f t="shared" si="1109"/>
        <v>1992</v>
      </c>
      <c r="Q23052" s="88">
        <f t="shared" si="1110"/>
        <v>7</v>
      </c>
      <c r="R23052" s="79">
        <v>16</v>
      </c>
      <c r="AA23052" s="41" t="s">
        <v>603</v>
      </c>
      <c r="AD23052" s="41" t="s">
        <v>388</v>
      </c>
      <c r="AF23052" s="82">
        <v>0.06</v>
      </c>
      <c r="AG23052" s="82">
        <v>0.06</v>
      </c>
      <c r="AH23052" s="41" t="s">
        <v>613</v>
      </c>
      <c r="AI23052" s="41" t="s">
        <v>613</v>
      </c>
      <c r="AJ23052" s="41" t="s">
        <v>415</v>
      </c>
      <c r="AK23052" s="8" t="s">
        <v>723</v>
      </c>
      <c r="AL23052" s="8" t="s">
        <v>704</v>
      </c>
      <c r="AM23052" s="41">
        <v>0.5</v>
      </c>
      <c r="AN23052" s="41">
        <v>0.5</v>
      </c>
    </row>
    <row r="23053" spans="1:59" ht="12.75" hidden="1" customHeight="1" x14ac:dyDescent="0.3">
      <c r="A23053" s="5">
        <v>872</v>
      </c>
      <c r="B23053" s="5" t="s">
        <v>849</v>
      </c>
      <c r="C23053" s="8" t="s">
        <v>429</v>
      </c>
      <c r="D23053" s="5" t="s">
        <v>859</v>
      </c>
      <c r="E23053" s="8" t="s">
        <v>869</v>
      </c>
      <c r="F23053" s="41">
        <v>6606238</v>
      </c>
      <c r="G23053" s="41">
        <v>661152</v>
      </c>
      <c r="H23053" s="5" t="s">
        <v>721</v>
      </c>
      <c r="I23053" s="5" t="s">
        <v>869</v>
      </c>
      <c r="J23053" s="5" t="s">
        <v>719</v>
      </c>
      <c r="O23053" s="117">
        <v>33801</v>
      </c>
      <c r="P23053" s="88">
        <f t="shared" si="1109"/>
        <v>1992</v>
      </c>
      <c r="Q23053" s="88">
        <f t="shared" si="1110"/>
        <v>7</v>
      </c>
      <c r="R23053" s="79">
        <v>16</v>
      </c>
      <c r="AA23053" s="41" t="s">
        <v>603</v>
      </c>
      <c r="AD23053" s="41" t="s">
        <v>388</v>
      </c>
      <c r="AF23053" s="82">
        <v>0.28999999999999998</v>
      </c>
      <c r="AG23053" s="82">
        <v>0.28999999999999998</v>
      </c>
      <c r="AH23053" s="41" t="s">
        <v>613</v>
      </c>
      <c r="AI23053" s="41" t="s">
        <v>613</v>
      </c>
      <c r="AJ23053" s="41" t="s">
        <v>585</v>
      </c>
      <c r="AK23053" s="8" t="s">
        <v>723</v>
      </c>
      <c r="AL23053" s="8" t="s">
        <v>704</v>
      </c>
      <c r="AM23053" s="41">
        <v>0.5</v>
      </c>
      <c r="AN23053" s="41">
        <v>0.5</v>
      </c>
    </row>
    <row r="23054" spans="1:59" ht="12.75" hidden="1" customHeight="1" x14ac:dyDescent="0.3">
      <c r="A23054" s="5">
        <v>872</v>
      </c>
      <c r="B23054" s="5" t="s">
        <v>849</v>
      </c>
      <c r="C23054" s="8" t="s">
        <v>429</v>
      </c>
      <c r="D23054" s="5" t="s">
        <v>859</v>
      </c>
      <c r="E23054" s="8" t="s">
        <v>869</v>
      </c>
      <c r="F23054" s="41">
        <v>6606238</v>
      </c>
      <c r="G23054" s="41">
        <v>661152</v>
      </c>
      <c r="H23054" s="5" t="s">
        <v>721</v>
      </c>
      <c r="I23054" s="5" t="s">
        <v>869</v>
      </c>
      <c r="J23054" s="5" t="s">
        <v>719</v>
      </c>
      <c r="O23054" s="117">
        <v>33801</v>
      </c>
      <c r="P23054" s="88">
        <f t="shared" si="1109"/>
        <v>1992</v>
      </c>
      <c r="Q23054" s="88">
        <f t="shared" si="1110"/>
        <v>7</v>
      </c>
      <c r="R23054" s="79">
        <v>16</v>
      </c>
      <c r="AA23054" s="41" t="s">
        <v>602</v>
      </c>
      <c r="AD23054" s="41" t="s">
        <v>388</v>
      </c>
      <c r="AF23054" s="82">
        <v>2.2000000000000002</v>
      </c>
      <c r="AG23054" s="82">
        <v>2.2000000000000002</v>
      </c>
      <c r="AH23054" s="41" t="s">
        <v>612</v>
      </c>
      <c r="AI23054" s="41" t="s">
        <v>612</v>
      </c>
      <c r="AK23054" s="8" t="s">
        <v>723</v>
      </c>
      <c r="AL23054" s="8" t="s">
        <v>704</v>
      </c>
      <c r="AM23054" s="41">
        <v>0.5</v>
      </c>
      <c r="AN23054" s="41">
        <v>0.5</v>
      </c>
    </row>
    <row r="23055" spans="1:59" ht="12.75" hidden="1" customHeight="1" x14ac:dyDescent="0.3">
      <c r="A23055" s="5">
        <v>872</v>
      </c>
      <c r="B23055" s="5" t="s">
        <v>849</v>
      </c>
      <c r="C23055" s="8" t="s">
        <v>429</v>
      </c>
      <c r="D23055" s="5" t="s">
        <v>859</v>
      </c>
      <c r="E23055" s="8" t="s">
        <v>869</v>
      </c>
      <c r="F23055" s="41">
        <v>6606238</v>
      </c>
      <c r="G23055" s="41">
        <v>661152</v>
      </c>
      <c r="H23055" s="5" t="s">
        <v>721</v>
      </c>
      <c r="I23055" s="5" t="s">
        <v>869</v>
      </c>
      <c r="J23055" s="5" t="s">
        <v>719</v>
      </c>
      <c r="O23055" s="117">
        <v>33801</v>
      </c>
      <c r="P23055" s="88">
        <f t="shared" si="1109"/>
        <v>1992</v>
      </c>
      <c r="Q23055" s="88">
        <f t="shared" si="1110"/>
        <v>7</v>
      </c>
      <c r="R23055" s="79">
        <v>16</v>
      </c>
      <c r="S23055" s="8" t="s">
        <v>819</v>
      </c>
      <c r="T23055" s="8" t="s">
        <v>819</v>
      </c>
      <c r="X23055" s="4" t="s">
        <v>836</v>
      </c>
      <c r="Y23055" s="6" t="s">
        <v>835</v>
      </c>
      <c r="AA23055" s="41" t="s">
        <v>607</v>
      </c>
      <c r="AD23055" s="41" t="s">
        <v>388</v>
      </c>
      <c r="AF23055" s="82">
        <v>15</v>
      </c>
      <c r="AG23055" s="82">
        <v>15</v>
      </c>
      <c r="AH23055" s="41" t="s">
        <v>81</v>
      </c>
      <c r="AI23055" s="41" t="s">
        <v>81</v>
      </c>
      <c r="AK23055" s="8" t="s">
        <v>723</v>
      </c>
      <c r="AL23055" s="8" t="s">
        <v>704</v>
      </c>
      <c r="AM23055" s="41">
        <v>0.5</v>
      </c>
      <c r="AN23055" s="41">
        <v>0.5</v>
      </c>
    </row>
    <row r="23056" spans="1:59" ht="12.75" hidden="1" customHeight="1" x14ac:dyDescent="0.3">
      <c r="A23056" s="5">
        <v>872</v>
      </c>
      <c r="B23056" s="5" t="s">
        <v>849</v>
      </c>
      <c r="C23056" s="8" t="s">
        <v>429</v>
      </c>
      <c r="D23056" s="5" t="s">
        <v>859</v>
      </c>
      <c r="E23056" s="8" t="s">
        <v>869</v>
      </c>
      <c r="F23056" s="41">
        <v>6606238</v>
      </c>
      <c r="G23056" s="41">
        <v>661152</v>
      </c>
      <c r="H23056" s="5" t="s">
        <v>721</v>
      </c>
      <c r="I23056" s="5" t="s">
        <v>869</v>
      </c>
      <c r="J23056" s="5" t="s">
        <v>719</v>
      </c>
      <c r="O23056" s="117">
        <v>33801</v>
      </c>
      <c r="P23056" s="88">
        <f t="shared" si="1109"/>
        <v>1992</v>
      </c>
      <c r="Q23056" s="88">
        <f t="shared" si="1110"/>
        <v>7</v>
      </c>
      <c r="R23056" s="79">
        <v>16</v>
      </c>
      <c r="Y23056" s="11" t="s">
        <v>1307</v>
      </c>
      <c r="AA23056" s="41" t="s">
        <v>727</v>
      </c>
      <c r="AD23056" s="41" t="s">
        <v>388</v>
      </c>
      <c r="AF23056" s="82">
        <v>45.9</v>
      </c>
      <c r="AG23056" s="82">
        <v>45.9</v>
      </c>
      <c r="AH23056" s="41" t="s">
        <v>410</v>
      </c>
      <c r="AI23056" s="41" t="s">
        <v>410</v>
      </c>
      <c r="AK23056" s="8" t="s">
        <v>723</v>
      </c>
      <c r="AL23056" s="8" t="s">
        <v>704</v>
      </c>
      <c r="AM23056" s="41">
        <v>0.5</v>
      </c>
      <c r="AN23056" s="41">
        <v>0.5</v>
      </c>
    </row>
    <row r="23057" spans="1:40" ht="12.75" hidden="1" customHeight="1" x14ac:dyDescent="0.3">
      <c r="A23057" s="5">
        <v>872</v>
      </c>
      <c r="B23057" s="5" t="s">
        <v>849</v>
      </c>
      <c r="C23057" s="8" t="s">
        <v>429</v>
      </c>
      <c r="D23057" s="5" t="s">
        <v>859</v>
      </c>
      <c r="E23057" s="8" t="s">
        <v>869</v>
      </c>
      <c r="F23057" s="41">
        <v>6606238</v>
      </c>
      <c r="G23057" s="41">
        <v>661152</v>
      </c>
      <c r="H23057" s="5" t="s">
        <v>721</v>
      </c>
      <c r="I23057" s="5" t="s">
        <v>869</v>
      </c>
      <c r="J23057" s="5" t="s">
        <v>719</v>
      </c>
      <c r="O23057" s="117">
        <v>33801</v>
      </c>
      <c r="P23057" s="88">
        <f t="shared" ref="P23057:P23120" si="1111">YEAR(O23057)</f>
        <v>1992</v>
      </c>
      <c r="Q23057" s="88">
        <f t="shared" ref="Q23057:Q23120" si="1112">MONTH(O23057)</f>
        <v>7</v>
      </c>
      <c r="R23057" s="79">
        <v>16</v>
      </c>
      <c r="X23057" s="4" t="s">
        <v>836</v>
      </c>
      <c r="Z23057" s="25"/>
      <c r="AA23057" s="41" t="s">
        <v>601</v>
      </c>
      <c r="AD23057" s="41" t="s">
        <v>388</v>
      </c>
      <c r="AF23057" s="82">
        <v>8.27</v>
      </c>
      <c r="AG23057" s="82">
        <v>8.27</v>
      </c>
      <c r="AK23057" s="8" t="s">
        <v>723</v>
      </c>
      <c r="AL23057" s="8" t="s">
        <v>704</v>
      </c>
      <c r="AM23057" s="41">
        <v>0.5</v>
      </c>
      <c r="AN23057" s="41">
        <v>0.5</v>
      </c>
    </row>
    <row r="23058" spans="1:40" ht="12.75" hidden="1" customHeight="1" x14ac:dyDescent="0.3">
      <c r="A23058" s="5">
        <v>872</v>
      </c>
      <c r="B23058" s="5" t="s">
        <v>849</v>
      </c>
      <c r="C23058" s="8" t="s">
        <v>429</v>
      </c>
      <c r="D23058" s="5" t="s">
        <v>859</v>
      </c>
      <c r="E23058" s="8" t="s">
        <v>869</v>
      </c>
      <c r="F23058" s="41">
        <v>6606238</v>
      </c>
      <c r="G23058" s="41">
        <v>661152</v>
      </c>
      <c r="H23058" s="5" t="s">
        <v>721</v>
      </c>
      <c r="I23058" s="5" t="s">
        <v>869</v>
      </c>
      <c r="J23058" s="5" t="s">
        <v>719</v>
      </c>
      <c r="O23058" s="117">
        <v>33801</v>
      </c>
      <c r="P23058" s="88">
        <f t="shared" si="1111"/>
        <v>1992</v>
      </c>
      <c r="Q23058" s="88">
        <f t="shared" si="1112"/>
        <v>7</v>
      </c>
      <c r="R23058" s="79">
        <v>16</v>
      </c>
      <c r="AA23058" s="41" t="s">
        <v>726</v>
      </c>
      <c r="AD23058" s="41" t="s">
        <v>388</v>
      </c>
      <c r="AF23058" s="82">
        <v>6.4</v>
      </c>
      <c r="AG23058" s="82">
        <v>6.4</v>
      </c>
      <c r="AH23058" s="41" t="s">
        <v>410</v>
      </c>
      <c r="AI23058" s="41" t="s">
        <v>410</v>
      </c>
      <c r="AK23058" s="8" t="s">
        <v>723</v>
      </c>
      <c r="AL23058" s="8" t="s">
        <v>704</v>
      </c>
      <c r="AM23058" s="41">
        <v>0.5</v>
      </c>
      <c r="AN23058" s="41">
        <v>0.5</v>
      </c>
    </row>
    <row r="23059" spans="1:40" ht="12.75" hidden="1" customHeight="1" x14ac:dyDescent="0.3">
      <c r="A23059" s="5">
        <v>872</v>
      </c>
      <c r="B23059" s="5" t="s">
        <v>849</v>
      </c>
      <c r="C23059" s="8" t="s">
        <v>429</v>
      </c>
      <c r="D23059" s="5" t="s">
        <v>859</v>
      </c>
      <c r="E23059" s="8" t="s">
        <v>869</v>
      </c>
      <c r="F23059" s="41">
        <v>6606238</v>
      </c>
      <c r="G23059" s="41">
        <v>661152</v>
      </c>
      <c r="H23059" s="5" t="s">
        <v>721</v>
      </c>
      <c r="I23059" s="5" t="s">
        <v>869</v>
      </c>
      <c r="J23059" s="5" t="s">
        <v>719</v>
      </c>
      <c r="O23059" s="117">
        <v>33801</v>
      </c>
      <c r="P23059" s="88">
        <f t="shared" si="1111"/>
        <v>1992</v>
      </c>
      <c r="Q23059" s="88">
        <f t="shared" si="1112"/>
        <v>7</v>
      </c>
      <c r="R23059" s="79">
        <v>16</v>
      </c>
      <c r="X23059" s="4" t="s">
        <v>836</v>
      </c>
      <c r="Z23059" s="25"/>
      <c r="AA23059" s="41" t="s">
        <v>600</v>
      </c>
      <c r="AD23059" s="41" t="s">
        <v>388</v>
      </c>
      <c r="AF23059" s="82">
        <v>20</v>
      </c>
      <c r="AG23059" s="82">
        <v>20</v>
      </c>
      <c r="AH23059" s="41" t="s">
        <v>611</v>
      </c>
      <c r="AI23059" s="41" t="s">
        <v>611</v>
      </c>
      <c r="AK23059" s="8" t="s">
        <v>723</v>
      </c>
      <c r="AL23059" s="8" t="s">
        <v>704</v>
      </c>
      <c r="AM23059" s="41">
        <v>0.5</v>
      </c>
      <c r="AN23059" s="41">
        <v>0.5</v>
      </c>
    </row>
    <row r="23060" spans="1:40" ht="12.75" hidden="1" customHeight="1" x14ac:dyDescent="0.3">
      <c r="A23060" s="5">
        <v>873</v>
      </c>
      <c r="B23060" s="5" t="s">
        <v>849</v>
      </c>
      <c r="C23060" s="8" t="s">
        <v>429</v>
      </c>
      <c r="D23060" s="5" t="s">
        <v>859</v>
      </c>
      <c r="E23060" s="8" t="s">
        <v>869</v>
      </c>
      <c r="F23060" s="41">
        <v>6606238</v>
      </c>
      <c r="G23060" s="41">
        <v>661152</v>
      </c>
      <c r="H23060" s="5" t="s">
        <v>721</v>
      </c>
      <c r="I23060" s="5" t="s">
        <v>869</v>
      </c>
      <c r="J23060" s="5" t="s">
        <v>719</v>
      </c>
      <c r="O23060" s="117">
        <v>33829</v>
      </c>
      <c r="P23060" s="88">
        <f t="shared" si="1111"/>
        <v>1992</v>
      </c>
      <c r="Q23060" s="88">
        <f t="shared" si="1112"/>
        <v>8</v>
      </c>
      <c r="R23060" s="79">
        <v>13</v>
      </c>
      <c r="AA23060" s="41" t="s">
        <v>603</v>
      </c>
      <c r="AD23060" s="41" t="s">
        <v>388</v>
      </c>
      <c r="AF23060" s="82">
        <v>0.05</v>
      </c>
      <c r="AG23060" s="82">
        <v>0.05</v>
      </c>
      <c r="AH23060" s="41" t="s">
        <v>613</v>
      </c>
      <c r="AI23060" s="41" t="s">
        <v>613</v>
      </c>
      <c r="AJ23060" s="41" t="s">
        <v>415</v>
      </c>
      <c r="AK23060" s="8" t="s">
        <v>723</v>
      </c>
      <c r="AL23060" s="8" t="s">
        <v>704</v>
      </c>
      <c r="AM23060" s="41">
        <v>0.5</v>
      </c>
      <c r="AN23060" s="41">
        <v>0.5</v>
      </c>
    </row>
    <row r="23061" spans="1:40" ht="12.75" hidden="1" customHeight="1" x14ac:dyDescent="0.3">
      <c r="A23061" s="5">
        <v>873</v>
      </c>
      <c r="B23061" s="5" t="s">
        <v>849</v>
      </c>
      <c r="C23061" s="8" t="s">
        <v>429</v>
      </c>
      <c r="D23061" s="5" t="s">
        <v>859</v>
      </c>
      <c r="E23061" s="8" t="s">
        <v>869</v>
      </c>
      <c r="F23061" s="41">
        <v>6606238</v>
      </c>
      <c r="G23061" s="41">
        <v>661152</v>
      </c>
      <c r="H23061" s="5" t="s">
        <v>721</v>
      </c>
      <c r="I23061" s="5" t="s">
        <v>869</v>
      </c>
      <c r="J23061" s="5" t="s">
        <v>719</v>
      </c>
      <c r="O23061" s="117">
        <v>33829</v>
      </c>
      <c r="P23061" s="88">
        <f t="shared" si="1111"/>
        <v>1992</v>
      </c>
      <c r="Q23061" s="88">
        <f t="shared" si="1112"/>
        <v>8</v>
      </c>
      <c r="R23061" s="79">
        <v>13</v>
      </c>
      <c r="AA23061" s="41" t="s">
        <v>603</v>
      </c>
      <c r="AD23061" s="41" t="s">
        <v>388</v>
      </c>
      <c r="AF23061" s="82">
        <v>0.31</v>
      </c>
      <c r="AG23061" s="82">
        <v>0.31</v>
      </c>
      <c r="AH23061" s="41" t="s">
        <v>613</v>
      </c>
      <c r="AI23061" s="41" t="s">
        <v>613</v>
      </c>
      <c r="AJ23061" s="41" t="s">
        <v>585</v>
      </c>
      <c r="AK23061" s="8" t="s">
        <v>723</v>
      </c>
      <c r="AL23061" s="8" t="s">
        <v>704</v>
      </c>
      <c r="AM23061" s="41">
        <v>0.5</v>
      </c>
      <c r="AN23061" s="41">
        <v>0.5</v>
      </c>
    </row>
    <row r="23062" spans="1:40" ht="12.75" hidden="1" customHeight="1" x14ac:dyDescent="0.3">
      <c r="A23062" s="5">
        <v>873</v>
      </c>
      <c r="B23062" s="5" t="s">
        <v>849</v>
      </c>
      <c r="C23062" s="8" t="s">
        <v>429</v>
      </c>
      <c r="D23062" s="5" t="s">
        <v>859</v>
      </c>
      <c r="E23062" s="8" t="s">
        <v>869</v>
      </c>
      <c r="F23062" s="41">
        <v>6606238</v>
      </c>
      <c r="G23062" s="41">
        <v>661152</v>
      </c>
      <c r="H23062" s="5" t="s">
        <v>721</v>
      </c>
      <c r="I23062" s="5" t="s">
        <v>869</v>
      </c>
      <c r="J23062" s="5" t="s">
        <v>719</v>
      </c>
      <c r="O23062" s="117">
        <v>33829</v>
      </c>
      <c r="P23062" s="88">
        <f t="shared" si="1111"/>
        <v>1992</v>
      </c>
      <c r="Q23062" s="88">
        <f t="shared" si="1112"/>
        <v>8</v>
      </c>
      <c r="R23062" s="79">
        <v>13</v>
      </c>
      <c r="AA23062" s="41" t="s">
        <v>602</v>
      </c>
      <c r="AD23062" s="41" t="s">
        <v>388</v>
      </c>
      <c r="AF23062" s="82">
        <v>2.02</v>
      </c>
      <c r="AG23062" s="82">
        <v>2.02</v>
      </c>
      <c r="AH23062" s="41" t="s">
        <v>612</v>
      </c>
      <c r="AI23062" s="41" t="s">
        <v>612</v>
      </c>
      <c r="AK23062" s="8" t="s">
        <v>723</v>
      </c>
      <c r="AL23062" s="8" t="s">
        <v>704</v>
      </c>
      <c r="AM23062" s="41">
        <v>0.5</v>
      </c>
      <c r="AN23062" s="41">
        <v>0.5</v>
      </c>
    </row>
    <row r="23063" spans="1:40" ht="12.75" hidden="1" customHeight="1" x14ac:dyDescent="0.3">
      <c r="A23063" s="5">
        <v>873</v>
      </c>
      <c r="B23063" s="5" t="s">
        <v>849</v>
      </c>
      <c r="C23063" s="8" t="s">
        <v>429</v>
      </c>
      <c r="D23063" s="5" t="s">
        <v>859</v>
      </c>
      <c r="E23063" s="8" t="s">
        <v>869</v>
      </c>
      <c r="F23063" s="41">
        <v>6606238</v>
      </c>
      <c r="G23063" s="41">
        <v>661152</v>
      </c>
      <c r="H23063" s="5" t="s">
        <v>721</v>
      </c>
      <c r="I23063" s="5" t="s">
        <v>869</v>
      </c>
      <c r="J23063" s="5" t="s">
        <v>719</v>
      </c>
      <c r="O23063" s="117">
        <v>33829</v>
      </c>
      <c r="P23063" s="88">
        <f t="shared" si="1111"/>
        <v>1992</v>
      </c>
      <c r="Q23063" s="88">
        <f t="shared" si="1112"/>
        <v>8</v>
      </c>
      <c r="R23063" s="79">
        <v>13</v>
      </c>
      <c r="S23063" s="8" t="s">
        <v>819</v>
      </c>
      <c r="T23063" s="8" t="s">
        <v>819</v>
      </c>
      <c r="X23063" s="4" t="s">
        <v>836</v>
      </c>
      <c r="Y23063" s="6" t="s">
        <v>835</v>
      </c>
      <c r="AA23063" s="41" t="s">
        <v>607</v>
      </c>
      <c r="AD23063" s="41" t="s">
        <v>388</v>
      </c>
      <c r="AF23063" s="82">
        <v>18</v>
      </c>
      <c r="AG23063" s="82">
        <v>18</v>
      </c>
      <c r="AH23063" s="41" t="s">
        <v>81</v>
      </c>
      <c r="AI23063" s="41" t="s">
        <v>81</v>
      </c>
      <c r="AK23063" s="8" t="s">
        <v>723</v>
      </c>
      <c r="AL23063" s="8" t="s">
        <v>704</v>
      </c>
      <c r="AM23063" s="41">
        <v>0.5</v>
      </c>
      <c r="AN23063" s="41">
        <v>0.5</v>
      </c>
    </row>
    <row r="23064" spans="1:40" ht="12.75" hidden="1" customHeight="1" x14ac:dyDescent="0.3">
      <c r="A23064" s="5">
        <v>873</v>
      </c>
      <c r="B23064" s="5" t="s">
        <v>849</v>
      </c>
      <c r="C23064" s="8" t="s">
        <v>429</v>
      </c>
      <c r="D23064" s="5" t="s">
        <v>859</v>
      </c>
      <c r="E23064" s="8" t="s">
        <v>869</v>
      </c>
      <c r="F23064" s="41">
        <v>6606238</v>
      </c>
      <c r="G23064" s="41">
        <v>661152</v>
      </c>
      <c r="H23064" s="5" t="s">
        <v>721</v>
      </c>
      <c r="I23064" s="5" t="s">
        <v>869</v>
      </c>
      <c r="J23064" s="5" t="s">
        <v>719</v>
      </c>
      <c r="O23064" s="117">
        <v>33829</v>
      </c>
      <c r="P23064" s="88">
        <f t="shared" si="1111"/>
        <v>1992</v>
      </c>
      <c r="Q23064" s="88">
        <f t="shared" si="1112"/>
        <v>8</v>
      </c>
      <c r="R23064" s="79">
        <v>13</v>
      </c>
      <c r="Y23064" s="11" t="s">
        <v>1307</v>
      </c>
      <c r="AA23064" s="41" t="s">
        <v>727</v>
      </c>
      <c r="AD23064" s="41" t="s">
        <v>388</v>
      </c>
      <c r="AF23064" s="82">
        <v>50.6</v>
      </c>
      <c r="AG23064" s="82">
        <v>50.6</v>
      </c>
      <c r="AH23064" s="41" t="s">
        <v>410</v>
      </c>
      <c r="AI23064" s="41" t="s">
        <v>410</v>
      </c>
      <c r="AK23064" s="8" t="s">
        <v>723</v>
      </c>
      <c r="AL23064" s="8" t="s">
        <v>704</v>
      </c>
      <c r="AM23064" s="41">
        <v>0.5</v>
      </c>
      <c r="AN23064" s="41">
        <v>0.5</v>
      </c>
    </row>
    <row r="23065" spans="1:40" ht="12.75" hidden="1" customHeight="1" x14ac:dyDescent="0.3">
      <c r="A23065" s="5">
        <v>873</v>
      </c>
      <c r="B23065" s="5" t="s">
        <v>849</v>
      </c>
      <c r="C23065" s="8" t="s">
        <v>429</v>
      </c>
      <c r="D23065" s="5" t="s">
        <v>859</v>
      </c>
      <c r="E23065" s="8" t="s">
        <v>869</v>
      </c>
      <c r="F23065" s="41">
        <v>6606238</v>
      </c>
      <c r="G23065" s="41">
        <v>661152</v>
      </c>
      <c r="H23065" s="5" t="s">
        <v>721</v>
      </c>
      <c r="I23065" s="5" t="s">
        <v>869</v>
      </c>
      <c r="J23065" s="5" t="s">
        <v>719</v>
      </c>
      <c r="O23065" s="117">
        <v>33829</v>
      </c>
      <c r="P23065" s="88">
        <f t="shared" si="1111"/>
        <v>1992</v>
      </c>
      <c r="Q23065" s="88">
        <f t="shared" si="1112"/>
        <v>8</v>
      </c>
      <c r="R23065" s="79">
        <v>13</v>
      </c>
      <c r="X23065" s="4" t="s">
        <v>836</v>
      </c>
      <c r="Z23065" s="25"/>
      <c r="AA23065" s="41" t="s">
        <v>601</v>
      </c>
      <c r="AD23065" s="41" t="s">
        <v>388</v>
      </c>
      <c r="AF23065" s="82">
        <v>8.34</v>
      </c>
      <c r="AG23065" s="82">
        <v>8.34</v>
      </c>
      <c r="AK23065" s="8" t="s">
        <v>723</v>
      </c>
      <c r="AL23065" s="8" t="s">
        <v>704</v>
      </c>
      <c r="AM23065" s="41">
        <v>0.5</v>
      </c>
      <c r="AN23065" s="41">
        <v>0.5</v>
      </c>
    </row>
    <row r="23066" spans="1:40" ht="12.75" hidden="1" customHeight="1" x14ac:dyDescent="0.3">
      <c r="A23066" s="5">
        <v>873</v>
      </c>
      <c r="B23066" s="5" t="s">
        <v>849</v>
      </c>
      <c r="C23066" s="8" t="s">
        <v>429</v>
      </c>
      <c r="D23066" s="5" t="s">
        <v>859</v>
      </c>
      <c r="E23066" s="8" t="s">
        <v>869</v>
      </c>
      <c r="F23066" s="41">
        <v>6606238</v>
      </c>
      <c r="G23066" s="41">
        <v>661152</v>
      </c>
      <c r="H23066" s="5" t="s">
        <v>721</v>
      </c>
      <c r="I23066" s="5" t="s">
        <v>869</v>
      </c>
      <c r="J23066" s="5" t="s">
        <v>719</v>
      </c>
      <c r="O23066" s="117">
        <v>33829</v>
      </c>
      <c r="P23066" s="88">
        <f t="shared" si="1111"/>
        <v>1992</v>
      </c>
      <c r="Q23066" s="88">
        <f t="shared" si="1112"/>
        <v>8</v>
      </c>
      <c r="R23066" s="79">
        <v>13</v>
      </c>
      <c r="AA23066" s="41" t="s">
        <v>726</v>
      </c>
      <c r="AD23066" s="41" t="s">
        <v>388</v>
      </c>
      <c r="AF23066" s="82">
        <v>6.7</v>
      </c>
      <c r="AG23066" s="82">
        <v>6.7</v>
      </c>
      <c r="AH23066" s="41" t="s">
        <v>410</v>
      </c>
      <c r="AI23066" s="41" t="s">
        <v>410</v>
      </c>
      <c r="AK23066" s="8" t="s">
        <v>723</v>
      </c>
      <c r="AL23066" s="8" t="s">
        <v>704</v>
      </c>
      <c r="AM23066" s="41">
        <v>0.5</v>
      </c>
      <c r="AN23066" s="41">
        <v>0.5</v>
      </c>
    </row>
    <row r="23067" spans="1:40" ht="12.75" hidden="1" customHeight="1" x14ac:dyDescent="0.3">
      <c r="A23067" s="5">
        <v>873</v>
      </c>
      <c r="B23067" s="5" t="s">
        <v>849</v>
      </c>
      <c r="C23067" s="8" t="s">
        <v>429</v>
      </c>
      <c r="D23067" s="5" t="s">
        <v>859</v>
      </c>
      <c r="E23067" s="8" t="s">
        <v>869</v>
      </c>
      <c r="F23067" s="41">
        <v>6606238</v>
      </c>
      <c r="G23067" s="41">
        <v>661152</v>
      </c>
      <c r="H23067" s="5" t="s">
        <v>721</v>
      </c>
      <c r="I23067" s="5" t="s">
        <v>869</v>
      </c>
      <c r="J23067" s="5" t="s">
        <v>719</v>
      </c>
      <c r="O23067" s="117">
        <v>33829</v>
      </c>
      <c r="P23067" s="88">
        <f t="shared" si="1111"/>
        <v>1992</v>
      </c>
      <c r="Q23067" s="88">
        <f t="shared" si="1112"/>
        <v>8</v>
      </c>
      <c r="R23067" s="79">
        <v>13</v>
      </c>
      <c r="X23067" s="4" t="s">
        <v>836</v>
      </c>
      <c r="Z23067" s="25"/>
      <c r="AA23067" s="41" t="s">
        <v>600</v>
      </c>
      <c r="AD23067" s="41" t="s">
        <v>388</v>
      </c>
      <c r="AF23067" s="82">
        <v>19.2</v>
      </c>
      <c r="AG23067" s="82">
        <v>19.2</v>
      </c>
      <c r="AH23067" s="41" t="s">
        <v>611</v>
      </c>
      <c r="AI23067" s="41" t="s">
        <v>611</v>
      </c>
      <c r="AK23067" s="8" t="s">
        <v>723</v>
      </c>
      <c r="AL23067" s="8" t="s">
        <v>704</v>
      </c>
      <c r="AM23067" s="41">
        <v>0.5</v>
      </c>
      <c r="AN23067" s="41">
        <v>0.5</v>
      </c>
    </row>
    <row r="23068" spans="1:40" ht="12.75" hidden="1" customHeight="1" x14ac:dyDescent="0.3">
      <c r="B23068" s="5" t="s">
        <v>848</v>
      </c>
      <c r="C23068" s="8" t="s">
        <v>442</v>
      </c>
      <c r="D23068" s="5" t="s">
        <v>850</v>
      </c>
      <c r="E23068" s="8">
        <v>1</v>
      </c>
      <c r="O23068" s="117">
        <v>33835</v>
      </c>
      <c r="P23068" s="88">
        <f t="shared" si="1111"/>
        <v>1992</v>
      </c>
      <c r="Q23068" s="88">
        <f t="shared" si="1112"/>
        <v>8</v>
      </c>
      <c r="R23068" s="79">
        <v>19</v>
      </c>
      <c r="S23068" s="8" t="s">
        <v>819</v>
      </c>
      <c r="T23068" s="8" t="s">
        <v>819</v>
      </c>
      <c r="X23068" s="4" t="s">
        <v>836</v>
      </c>
      <c r="Y23068" s="11" t="s">
        <v>835</v>
      </c>
      <c r="AA23068" s="41" t="s">
        <v>607</v>
      </c>
      <c r="AD23068" s="41" t="s">
        <v>388</v>
      </c>
      <c r="AF23068" s="82">
        <v>65</v>
      </c>
      <c r="AG23068" s="82">
        <v>65</v>
      </c>
      <c r="AH23068" s="41" t="s">
        <v>81</v>
      </c>
      <c r="AI23068" s="41" t="s">
        <v>81</v>
      </c>
      <c r="AK23068" s="8" t="s">
        <v>1181</v>
      </c>
      <c r="AM23068" s="41">
        <v>1.5</v>
      </c>
      <c r="AN23068" s="41">
        <v>1.5</v>
      </c>
    </row>
    <row r="23069" spans="1:40" ht="12.75" hidden="1" customHeight="1" x14ac:dyDescent="0.3">
      <c r="B23069" s="5" t="s">
        <v>848</v>
      </c>
      <c r="C23069" s="8" t="s">
        <v>442</v>
      </c>
      <c r="D23069" s="5" t="s">
        <v>850</v>
      </c>
      <c r="E23069" s="8">
        <v>2</v>
      </c>
      <c r="O23069" s="117">
        <v>33835</v>
      </c>
      <c r="P23069" s="88">
        <f t="shared" si="1111"/>
        <v>1992</v>
      </c>
      <c r="Q23069" s="88">
        <f t="shared" si="1112"/>
        <v>8</v>
      </c>
      <c r="R23069" s="79">
        <v>19</v>
      </c>
      <c r="S23069" s="8" t="s">
        <v>819</v>
      </c>
      <c r="T23069" s="8" t="s">
        <v>819</v>
      </c>
      <c r="X23069" s="4" t="s">
        <v>836</v>
      </c>
      <c r="Y23069" s="11" t="s">
        <v>835</v>
      </c>
      <c r="AA23069" s="41" t="s">
        <v>607</v>
      </c>
      <c r="AD23069" s="41" t="s">
        <v>388</v>
      </c>
      <c r="AF23069" s="82">
        <v>85</v>
      </c>
      <c r="AG23069" s="82">
        <v>85</v>
      </c>
      <c r="AH23069" s="41" t="s">
        <v>81</v>
      </c>
      <c r="AI23069" s="41" t="s">
        <v>81</v>
      </c>
      <c r="AK23069" s="8" t="s">
        <v>1181</v>
      </c>
      <c r="AM23069" s="41">
        <v>1</v>
      </c>
      <c r="AN23069" s="41">
        <v>1</v>
      </c>
    </row>
    <row r="23070" spans="1:40" ht="12.75" hidden="1" customHeight="1" x14ac:dyDescent="0.3">
      <c r="B23070" s="5" t="s">
        <v>848</v>
      </c>
      <c r="C23070" s="8" t="s">
        <v>442</v>
      </c>
      <c r="D23070" s="5" t="s">
        <v>850</v>
      </c>
      <c r="E23070" s="8">
        <v>2</v>
      </c>
      <c r="O23070" s="117">
        <v>33835</v>
      </c>
      <c r="P23070" s="88">
        <f t="shared" si="1111"/>
        <v>1992</v>
      </c>
      <c r="Q23070" s="88">
        <f t="shared" si="1112"/>
        <v>8</v>
      </c>
      <c r="R23070" s="79">
        <v>19</v>
      </c>
      <c r="S23070" s="8" t="s">
        <v>819</v>
      </c>
      <c r="T23070" s="8" t="s">
        <v>819</v>
      </c>
      <c r="X23070" s="4" t="s">
        <v>836</v>
      </c>
      <c r="Y23070" s="11" t="s">
        <v>835</v>
      </c>
      <c r="AA23070" s="41" t="s">
        <v>607</v>
      </c>
      <c r="AD23070" s="41" t="s">
        <v>388</v>
      </c>
      <c r="AF23070" s="82">
        <v>315</v>
      </c>
      <c r="AG23070" s="82">
        <v>315</v>
      </c>
      <c r="AH23070" s="41" t="s">
        <v>81</v>
      </c>
      <c r="AI23070" s="41" t="s">
        <v>81</v>
      </c>
      <c r="AK23070" s="8" t="s">
        <v>1181</v>
      </c>
      <c r="AM23070" s="41">
        <v>6.5</v>
      </c>
      <c r="AN23070" s="41">
        <v>6.5</v>
      </c>
    </row>
    <row r="23071" spans="1:40" ht="12.75" hidden="1" customHeight="1" x14ac:dyDescent="0.3">
      <c r="B23071" s="5" t="s">
        <v>848</v>
      </c>
      <c r="C23071" s="8" t="s">
        <v>442</v>
      </c>
      <c r="D23071" s="5" t="s">
        <v>850</v>
      </c>
      <c r="E23071" s="8">
        <v>3</v>
      </c>
      <c r="O23071" s="117">
        <v>33835</v>
      </c>
      <c r="P23071" s="88">
        <f t="shared" si="1111"/>
        <v>1992</v>
      </c>
      <c r="Q23071" s="88">
        <f t="shared" si="1112"/>
        <v>8</v>
      </c>
      <c r="R23071" s="79">
        <v>19</v>
      </c>
      <c r="S23071" s="8" t="s">
        <v>819</v>
      </c>
      <c r="T23071" s="8" t="s">
        <v>819</v>
      </c>
      <c r="X23071" s="4" t="s">
        <v>836</v>
      </c>
      <c r="Y23071" s="11" t="s">
        <v>835</v>
      </c>
      <c r="AA23071" s="41" t="s">
        <v>607</v>
      </c>
      <c r="AD23071" s="41" t="s">
        <v>388</v>
      </c>
      <c r="AF23071" s="82">
        <v>80</v>
      </c>
      <c r="AG23071" s="82">
        <v>80</v>
      </c>
      <c r="AH23071" s="41" t="s">
        <v>81</v>
      </c>
      <c r="AI23071" s="41" t="s">
        <v>81</v>
      </c>
      <c r="AK23071" s="8" t="s">
        <v>1181</v>
      </c>
      <c r="AM23071" s="41">
        <v>1</v>
      </c>
      <c r="AN23071" s="41">
        <v>1</v>
      </c>
    </row>
    <row r="23072" spans="1:40" ht="12.75" hidden="1" customHeight="1" x14ac:dyDescent="0.3">
      <c r="B23072" s="5" t="s">
        <v>848</v>
      </c>
      <c r="C23072" s="8" t="s">
        <v>442</v>
      </c>
      <c r="D23072" s="5" t="s">
        <v>850</v>
      </c>
      <c r="E23072" s="8">
        <v>1</v>
      </c>
      <c r="O23072" s="117">
        <v>33835</v>
      </c>
      <c r="P23072" s="88">
        <f t="shared" si="1111"/>
        <v>1992</v>
      </c>
      <c r="Q23072" s="88">
        <f t="shared" si="1112"/>
        <v>8</v>
      </c>
      <c r="R23072" s="79">
        <v>19</v>
      </c>
      <c r="AA23072" s="41" t="s">
        <v>1378</v>
      </c>
      <c r="AD23072" s="41" t="s">
        <v>388</v>
      </c>
      <c r="AF23072" s="82">
        <v>16</v>
      </c>
      <c r="AG23072" s="82">
        <v>16</v>
      </c>
      <c r="AH23072" s="41" t="s">
        <v>81</v>
      </c>
      <c r="AI23072" s="41" t="s">
        <v>81</v>
      </c>
      <c r="AK23072" s="8" t="s">
        <v>1181</v>
      </c>
      <c r="AM23072" s="41">
        <v>1.5</v>
      </c>
      <c r="AN23072" s="41">
        <v>1.5</v>
      </c>
    </row>
    <row r="23073" spans="1:59" ht="12.75" hidden="1" customHeight="1" x14ac:dyDescent="0.3">
      <c r="B23073" s="5" t="s">
        <v>848</v>
      </c>
      <c r="C23073" s="8" t="s">
        <v>442</v>
      </c>
      <c r="D23073" s="5" t="s">
        <v>850</v>
      </c>
      <c r="E23073" s="8">
        <v>2</v>
      </c>
      <c r="O23073" s="117">
        <v>33835</v>
      </c>
      <c r="P23073" s="88">
        <f t="shared" si="1111"/>
        <v>1992</v>
      </c>
      <c r="Q23073" s="88">
        <f t="shared" si="1112"/>
        <v>8</v>
      </c>
      <c r="R23073" s="79">
        <v>19</v>
      </c>
      <c r="AA23073" s="41" t="s">
        <v>1378</v>
      </c>
      <c r="AD23073" s="41" t="s">
        <v>388</v>
      </c>
      <c r="AF23073" s="82">
        <v>14</v>
      </c>
      <c r="AG23073" s="82">
        <v>14</v>
      </c>
      <c r="AH23073" s="41" t="s">
        <v>81</v>
      </c>
      <c r="AI23073" s="41" t="s">
        <v>81</v>
      </c>
      <c r="AK23073" s="8" t="s">
        <v>1181</v>
      </c>
      <c r="AM23073" s="41">
        <v>1</v>
      </c>
      <c r="AN23073" s="41">
        <v>1</v>
      </c>
    </row>
    <row r="23074" spans="1:59" ht="12.75" hidden="1" customHeight="1" x14ac:dyDescent="0.3">
      <c r="B23074" s="5" t="s">
        <v>848</v>
      </c>
      <c r="C23074" s="8" t="s">
        <v>442</v>
      </c>
      <c r="D23074" s="5" t="s">
        <v>850</v>
      </c>
      <c r="E23074" s="8">
        <v>2</v>
      </c>
      <c r="O23074" s="117">
        <v>33835</v>
      </c>
      <c r="P23074" s="88">
        <f t="shared" si="1111"/>
        <v>1992</v>
      </c>
      <c r="Q23074" s="88">
        <f t="shared" si="1112"/>
        <v>8</v>
      </c>
      <c r="R23074" s="79">
        <v>19</v>
      </c>
      <c r="AA23074" s="41" t="s">
        <v>1378</v>
      </c>
      <c r="AD23074" s="41" t="s">
        <v>388</v>
      </c>
      <c r="AF23074" s="82">
        <v>19</v>
      </c>
      <c r="AG23074" s="82">
        <v>19</v>
      </c>
      <c r="AH23074" s="41" t="s">
        <v>81</v>
      </c>
      <c r="AI23074" s="41" t="s">
        <v>81</v>
      </c>
      <c r="AK23074" s="8" t="s">
        <v>1181</v>
      </c>
      <c r="AM23074" s="41">
        <v>6.5</v>
      </c>
      <c r="AN23074" s="41">
        <v>6.5</v>
      </c>
    </row>
    <row r="23075" spans="1:59" ht="12.75" hidden="1" customHeight="1" x14ac:dyDescent="0.3">
      <c r="B23075" s="5" t="s">
        <v>848</v>
      </c>
      <c r="C23075" s="8" t="s">
        <v>442</v>
      </c>
      <c r="D23075" s="5" t="s">
        <v>850</v>
      </c>
      <c r="E23075" s="8">
        <v>3</v>
      </c>
      <c r="O23075" s="117">
        <v>33835</v>
      </c>
      <c r="P23075" s="88">
        <f t="shared" si="1111"/>
        <v>1992</v>
      </c>
      <c r="Q23075" s="88">
        <f t="shared" si="1112"/>
        <v>8</v>
      </c>
      <c r="R23075" s="79">
        <v>19</v>
      </c>
      <c r="AA23075" s="41" t="s">
        <v>1378</v>
      </c>
      <c r="AD23075" s="41" t="s">
        <v>388</v>
      </c>
      <c r="AF23075" s="82">
        <v>12</v>
      </c>
      <c r="AG23075" s="82">
        <v>12</v>
      </c>
      <c r="AH23075" s="41" t="s">
        <v>81</v>
      </c>
      <c r="AI23075" s="41" t="s">
        <v>81</v>
      </c>
      <c r="AK23075" s="8" t="s">
        <v>1181</v>
      </c>
      <c r="AM23075" s="41">
        <v>1</v>
      </c>
      <c r="AN23075" s="41">
        <v>1</v>
      </c>
    </row>
    <row r="23076" spans="1:59" ht="12.75" hidden="1" customHeight="1" x14ac:dyDescent="0.3">
      <c r="B23076" s="5" t="s">
        <v>848</v>
      </c>
      <c r="C23076" s="8" t="s">
        <v>442</v>
      </c>
      <c r="D23076" s="5" t="s">
        <v>850</v>
      </c>
      <c r="E23076" s="8">
        <v>1</v>
      </c>
      <c r="O23076" s="117">
        <v>33835</v>
      </c>
      <c r="P23076" s="88">
        <f t="shared" si="1111"/>
        <v>1992</v>
      </c>
      <c r="Q23076" s="88">
        <f t="shared" si="1112"/>
        <v>8</v>
      </c>
      <c r="R23076" s="79">
        <v>19</v>
      </c>
      <c r="X23076" s="5" t="s">
        <v>836</v>
      </c>
      <c r="AA23076" s="41" t="s">
        <v>601</v>
      </c>
      <c r="AD23076" s="41" t="s">
        <v>388</v>
      </c>
      <c r="AF23076" s="82">
        <v>8.3000000000000007</v>
      </c>
      <c r="AG23076" s="82">
        <v>8.3000000000000007</v>
      </c>
      <c r="AK23076" s="8" t="s">
        <v>1181</v>
      </c>
      <c r="AM23076" s="41">
        <v>1.5</v>
      </c>
      <c r="AN23076" s="41">
        <v>1.5</v>
      </c>
    </row>
    <row r="23077" spans="1:59" ht="12.75" hidden="1" customHeight="1" x14ac:dyDescent="0.3">
      <c r="B23077" s="5" t="s">
        <v>848</v>
      </c>
      <c r="C23077" s="8" t="s">
        <v>442</v>
      </c>
      <c r="D23077" s="5" t="s">
        <v>850</v>
      </c>
      <c r="E23077" s="8">
        <v>2</v>
      </c>
      <c r="O23077" s="117">
        <v>33835</v>
      </c>
      <c r="P23077" s="88">
        <f t="shared" si="1111"/>
        <v>1992</v>
      </c>
      <c r="Q23077" s="88">
        <f t="shared" si="1112"/>
        <v>8</v>
      </c>
      <c r="R23077" s="79">
        <v>19</v>
      </c>
      <c r="X23077" s="5" t="s">
        <v>836</v>
      </c>
      <c r="AA23077" s="41" t="s">
        <v>601</v>
      </c>
      <c r="AD23077" s="41" t="s">
        <v>388</v>
      </c>
      <c r="AF23077" s="82">
        <v>7.4</v>
      </c>
      <c r="AG23077" s="82">
        <v>7.4</v>
      </c>
      <c r="AK23077" s="8" t="s">
        <v>1181</v>
      </c>
      <c r="AM23077" s="41">
        <v>6.5</v>
      </c>
      <c r="AN23077" s="41">
        <v>6.5</v>
      </c>
    </row>
    <row r="23078" spans="1:59" ht="12.75" hidden="1" customHeight="1" x14ac:dyDescent="0.3">
      <c r="B23078" s="5" t="s">
        <v>848</v>
      </c>
      <c r="C23078" s="8" t="s">
        <v>442</v>
      </c>
      <c r="D23078" s="5" t="s">
        <v>850</v>
      </c>
      <c r="E23078" s="8">
        <v>2</v>
      </c>
      <c r="O23078" s="117">
        <v>33835</v>
      </c>
      <c r="P23078" s="88">
        <f t="shared" si="1111"/>
        <v>1992</v>
      </c>
      <c r="Q23078" s="88">
        <f t="shared" si="1112"/>
        <v>8</v>
      </c>
      <c r="R23078" s="79">
        <v>19</v>
      </c>
      <c r="X23078" s="5" t="s">
        <v>836</v>
      </c>
      <c r="AA23078" s="41" t="s">
        <v>601</v>
      </c>
      <c r="AD23078" s="41" t="s">
        <v>388</v>
      </c>
      <c r="AF23078" s="82">
        <v>8.3000000000000007</v>
      </c>
      <c r="AG23078" s="82">
        <v>8.3000000000000007</v>
      </c>
      <c r="AK23078" s="8" t="s">
        <v>1181</v>
      </c>
      <c r="AM23078" s="41">
        <v>1</v>
      </c>
      <c r="AN23078" s="41">
        <v>1</v>
      </c>
    </row>
    <row r="23079" spans="1:59" ht="12.75" hidden="1" customHeight="1" x14ac:dyDescent="0.3">
      <c r="B23079" s="5" t="s">
        <v>848</v>
      </c>
      <c r="C23079" s="8" t="s">
        <v>442</v>
      </c>
      <c r="D23079" s="5" t="s">
        <v>850</v>
      </c>
      <c r="E23079" s="8">
        <v>3</v>
      </c>
      <c r="O23079" s="117">
        <v>33835</v>
      </c>
      <c r="P23079" s="88">
        <f t="shared" si="1111"/>
        <v>1992</v>
      </c>
      <c r="Q23079" s="88">
        <f t="shared" si="1112"/>
        <v>8</v>
      </c>
      <c r="R23079" s="79">
        <v>19</v>
      </c>
      <c r="X23079" s="5" t="s">
        <v>836</v>
      </c>
      <c r="AA23079" s="41" t="s">
        <v>601</v>
      </c>
      <c r="AD23079" s="41" t="s">
        <v>388</v>
      </c>
      <c r="AF23079" s="82">
        <v>8.1999999999999993</v>
      </c>
      <c r="AG23079" s="82">
        <v>8.1999999999999993</v>
      </c>
      <c r="AK23079" s="8" t="s">
        <v>1181</v>
      </c>
      <c r="AM23079" s="41">
        <v>1</v>
      </c>
      <c r="AN23079" s="41">
        <v>1</v>
      </c>
    </row>
    <row r="23080" spans="1:59" ht="12.75" hidden="1" customHeight="1" x14ac:dyDescent="0.3">
      <c r="B23080" s="5" t="s">
        <v>848</v>
      </c>
      <c r="C23080" s="8" t="s">
        <v>442</v>
      </c>
      <c r="D23080" s="5" t="s">
        <v>850</v>
      </c>
      <c r="E23080" s="8">
        <v>1</v>
      </c>
      <c r="O23080" s="117">
        <v>33835</v>
      </c>
      <c r="P23080" s="88">
        <f t="shared" si="1111"/>
        <v>1992</v>
      </c>
      <c r="Q23080" s="88">
        <f t="shared" si="1112"/>
        <v>8</v>
      </c>
      <c r="R23080" s="79">
        <v>19</v>
      </c>
      <c r="X23080" s="5" t="s">
        <v>837</v>
      </c>
      <c r="AA23080" s="41" t="s">
        <v>337</v>
      </c>
      <c r="AD23080" s="41" t="s">
        <v>388</v>
      </c>
      <c r="AF23080" s="82">
        <v>11.1</v>
      </c>
      <c r="AG23080" s="82">
        <v>11.1</v>
      </c>
      <c r="AH23080" s="41" t="s">
        <v>410</v>
      </c>
      <c r="AI23080" s="41" t="s">
        <v>410</v>
      </c>
      <c r="AK23080" s="8" t="s">
        <v>1181</v>
      </c>
      <c r="AM23080" s="41">
        <v>1.5</v>
      </c>
      <c r="AN23080" s="41">
        <v>1.5</v>
      </c>
      <c r="BG23080" s="4"/>
    </row>
    <row r="23081" spans="1:59" ht="12.75" hidden="1" customHeight="1" x14ac:dyDescent="0.3">
      <c r="B23081" s="5" t="s">
        <v>848</v>
      </c>
      <c r="C23081" s="8" t="s">
        <v>442</v>
      </c>
      <c r="D23081" s="5" t="s">
        <v>850</v>
      </c>
      <c r="E23081" s="8">
        <v>2</v>
      </c>
      <c r="O23081" s="117">
        <v>33835</v>
      </c>
      <c r="P23081" s="88">
        <f t="shared" si="1111"/>
        <v>1992</v>
      </c>
      <c r="Q23081" s="88">
        <f t="shared" si="1112"/>
        <v>8</v>
      </c>
      <c r="R23081" s="79">
        <v>19</v>
      </c>
      <c r="X23081" s="5" t="s">
        <v>837</v>
      </c>
      <c r="AA23081" s="41" t="s">
        <v>337</v>
      </c>
      <c r="AD23081" s="41" t="s">
        <v>388</v>
      </c>
      <c r="AF23081" s="82">
        <v>10.6</v>
      </c>
      <c r="AG23081" s="82">
        <v>10.6</v>
      </c>
      <c r="AH23081" s="41" t="s">
        <v>410</v>
      </c>
      <c r="AI23081" s="41" t="s">
        <v>410</v>
      </c>
      <c r="AK23081" s="8" t="s">
        <v>1181</v>
      </c>
      <c r="AM23081" s="41">
        <v>6.5</v>
      </c>
      <c r="AN23081" s="41">
        <v>6.5</v>
      </c>
      <c r="BG23081" s="4"/>
    </row>
    <row r="23082" spans="1:59" ht="12.75" hidden="1" customHeight="1" x14ac:dyDescent="0.3">
      <c r="B23082" s="5" t="s">
        <v>848</v>
      </c>
      <c r="C23082" s="8" t="s">
        <v>442</v>
      </c>
      <c r="D23082" s="5" t="s">
        <v>850</v>
      </c>
      <c r="E23082" s="8">
        <v>2</v>
      </c>
      <c r="O23082" s="117">
        <v>33835</v>
      </c>
      <c r="P23082" s="88">
        <f t="shared" si="1111"/>
        <v>1992</v>
      </c>
      <c r="Q23082" s="88">
        <f t="shared" si="1112"/>
        <v>8</v>
      </c>
      <c r="R23082" s="79">
        <v>19</v>
      </c>
      <c r="X23082" s="5" t="s">
        <v>837</v>
      </c>
      <c r="AA23082" s="41" t="s">
        <v>337</v>
      </c>
      <c r="AD23082" s="41" t="s">
        <v>388</v>
      </c>
      <c r="AF23082" s="82">
        <v>10.9</v>
      </c>
      <c r="AG23082" s="82">
        <v>10.9</v>
      </c>
      <c r="AH23082" s="41" t="s">
        <v>410</v>
      </c>
      <c r="AI23082" s="41" t="s">
        <v>410</v>
      </c>
      <c r="AK23082" s="8" t="s">
        <v>1181</v>
      </c>
      <c r="AM23082" s="41">
        <v>1</v>
      </c>
      <c r="AN23082" s="41">
        <v>1</v>
      </c>
      <c r="BG23082" s="4"/>
    </row>
    <row r="23083" spans="1:59" ht="12.75" hidden="1" customHeight="1" x14ac:dyDescent="0.3">
      <c r="B23083" s="5" t="s">
        <v>848</v>
      </c>
      <c r="C23083" s="8" t="s">
        <v>442</v>
      </c>
      <c r="D23083" s="5" t="s">
        <v>850</v>
      </c>
      <c r="E23083" s="8">
        <v>3</v>
      </c>
      <c r="O23083" s="117">
        <v>33835</v>
      </c>
      <c r="P23083" s="88">
        <f t="shared" si="1111"/>
        <v>1992</v>
      </c>
      <c r="Q23083" s="88">
        <f t="shared" si="1112"/>
        <v>8</v>
      </c>
      <c r="R23083" s="79">
        <v>19</v>
      </c>
      <c r="X23083" s="5" t="s">
        <v>837</v>
      </c>
      <c r="AA23083" s="41" t="s">
        <v>337</v>
      </c>
      <c r="AD23083" s="41" t="s">
        <v>388</v>
      </c>
      <c r="AF23083" s="82">
        <v>11.3</v>
      </c>
      <c r="AG23083" s="82">
        <v>11.3</v>
      </c>
      <c r="AH23083" s="41" t="s">
        <v>410</v>
      </c>
      <c r="AI23083" s="41" t="s">
        <v>410</v>
      </c>
      <c r="AK23083" s="8" t="s">
        <v>1181</v>
      </c>
      <c r="AM23083" s="41">
        <v>1</v>
      </c>
      <c r="AN23083" s="41">
        <v>1</v>
      </c>
      <c r="BG23083" s="4"/>
    </row>
    <row r="23084" spans="1:59" ht="12.75" hidden="1" customHeight="1" x14ac:dyDescent="0.3">
      <c r="A23084" s="5">
        <v>874</v>
      </c>
      <c r="B23084" s="5" t="s">
        <v>849</v>
      </c>
      <c r="C23084" s="8" t="s">
        <v>429</v>
      </c>
      <c r="D23084" s="5" t="s">
        <v>859</v>
      </c>
      <c r="E23084" s="8" t="s">
        <v>869</v>
      </c>
      <c r="F23084" s="41">
        <v>6606238</v>
      </c>
      <c r="G23084" s="41">
        <v>661152</v>
      </c>
      <c r="H23084" s="5" t="s">
        <v>721</v>
      </c>
      <c r="I23084" s="5" t="s">
        <v>869</v>
      </c>
      <c r="J23084" s="5" t="s">
        <v>719</v>
      </c>
      <c r="O23084" s="117">
        <v>33861</v>
      </c>
      <c r="P23084" s="88">
        <f t="shared" si="1111"/>
        <v>1992</v>
      </c>
      <c r="Q23084" s="88">
        <f t="shared" si="1112"/>
        <v>9</v>
      </c>
      <c r="R23084" s="79">
        <v>14</v>
      </c>
      <c r="AA23084" s="41" t="s">
        <v>603</v>
      </c>
      <c r="AD23084" s="41" t="s">
        <v>388</v>
      </c>
      <c r="AF23084" s="82">
        <v>0.05</v>
      </c>
      <c r="AG23084" s="82">
        <v>0.05</v>
      </c>
      <c r="AH23084" s="41" t="s">
        <v>613</v>
      </c>
      <c r="AI23084" s="41" t="s">
        <v>613</v>
      </c>
      <c r="AJ23084" s="41" t="s">
        <v>415</v>
      </c>
      <c r="AK23084" s="8" t="s">
        <v>723</v>
      </c>
      <c r="AL23084" s="8" t="s">
        <v>704</v>
      </c>
      <c r="AM23084" s="41">
        <v>0.5</v>
      </c>
      <c r="AN23084" s="41">
        <v>0.5</v>
      </c>
    </row>
    <row r="23085" spans="1:59" ht="12.75" hidden="1" customHeight="1" x14ac:dyDescent="0.3">
      <c r="A23085" s="5">
        <v>874</v>
      </c>
      <c r="B23085" s="5" t="s">
        <v>849</v>
      </c>
      <c r="C23085" s="8" t="s">
        <v>429</v>
      </c>
      <c r="D23085" s="5" t="s">
        <v>859</v>
      </c>
      <c r="E23085" s="8" t="s">
        <v>869</v>
      </c>
      <c r="F23085" s="41">
        <v>6606238</v>
      </c>
      <c r="G23085" s="41">
        <v>661152</v>
      </c>
      <c r="H23085" s="5" t="s">
        <v>721</v>
      </c>
      <c r="I23085" s="5" t="s">
        <v>869</v>
      </c>
      <c r="J23085" s="5" t="s">
        <v>719</v>
      </c>
      <c r="O23085" s="117">
        <v>33861</v>
      </c>
      <c r="P23085" s="88">
        <f t="shared" si="1111"/>
        <v>1992</v>
      </c>
      <c r="Q23085" s="88">
        <f t="shared" si="1112"/>
        <v>9</v>
      </c>
      <c r="R23085" s="79">
        <v>14</v>
      </c>
      <c r="AA23085" s="41" t="s">
        <v>603</v>
      </c>
      <c r="AD23085" s="41" t="s">
        <v>388</v>
      </c>
      <c r="AF23085" s="82">
        <v>0.26</v>
      </c>
      <c r="AG23085" s="82">
        <v>0.26</v>
      </c>
      <c r="AH23085" s="41" t="s">
        <v>613</v>
      </c>
      <c r="AI23085" s="41" t="s">
        <v>613</v>
      </c>
      <c r="AJ23085" s="41" t="s">
        <v>585</v>
      </c>
      <c r="AK23085" s="8" t="s">
        <v>723</v>
      </c>
      <c r="AL23085" s="8" t="s">
        <v>704</v>
      </c>
      <c r="AM23085" s="41">
        <v>0.5</v>
      </c>
      <c r="AN23085" s="41">
        <v>0.5</v>
      </c>
    </row>
    <row r="23086" spans="1:59" ht="12.75" hidden="1" customHeight="1" x14ac:dyDescent="0.3">
      <c r="A23086" s="5">
        <v>874</v>
      </c>
      <c r="B23086" s="5" t="s">
        <v>849</v>
      </c>
      <c r="C23086" s="8" t="s">
        <v>429</v>
      </c>
      <c r="D23086" s="5" t="s">
        <v>859</v>
      </c>
      <c r="E23086" s="8" t="s">
        <v>869</v>
      </c>
      <c r="F23086" s="41">
        <v>6606238</v>
      </c>
      <c r="G23086" s="41">
        <v>661152</v>
      </c>
      <c r="H23086" s="5" t="s">
        <v>721</v>
      </c>
      <c r="I23086" s="5" t="s">
        <v>869</v>
      </c>
      <c r="J23086" s="5" t="s">
        <v>719</v>
      </c>
      <c r="O23086" s="117">
        <v>33861</v>
      </c>
      <c r="P23086" s="88">
        <f t="shared" si="1111"/>
        <v>1992</v>
      </c>
      <c r="Q23086" s="88">
        <f t="shared" si="1112"/>
        <v>9</v>
      </c>
      <c r="R23086" s="79">
        <v>14</v>
      </c>
      <c r="AA23086" s="41" t="s">
        <v>602</v>
      </c>
      <c r="AD23086" s="41" t="s">
        <v>388</v>
      </c>
      <c r="AF23086" s="82">
        <v>2.12</v>
      </c>
      <c r="AG23086" s="82">
        <v>2.12</v>
      </c>
      <c r="AH23086" s="41" t="s">
        <v>612</v>
      </c>
      <c r="AI23086" s="41" t="s">
        <v>612</v>
      </c>
      <c r="AK23086" s="8" t="s">
        <v>723</v>
      </c>
      <c r="AL23086" s="8" t="s">
        <v>704</v>
      </c>
      <c r="AM23086" s="41">
        <v>0.5</v>
      </c>
      <c r="AN23086" s="41">
        <v>0.5</v>
      </c>
    </row>
    <row r="23087" spans="1:59" ht="12.75" hidden="1" customHeight="1" x14ac:dyDescent="0.3">
      <c r="A23087" s="5">
        <v>874</v>
      </c>
      <c r="B23087" s="5" t="s">
        <v>849</v>
      </c>
      <c r="C23087" s="8" t="s">
        <v>429</v>
      </c>
      <c r="D23087" s="5" t="s">
        <v>859</v>
      </c>
      <c r="E23087" s="8" t="s">
        <v>869</v>
      </c>
      <c r="F23087" s="41">
        <v>6606238</v>
      </c>
      <c r="G23087" s="41">
        <v>661152</v>
      </c>
      <c r="H23087" s="5" t="s">
        <v>721</v>
      </c>
      <c r="I23087" s="5" t="s">
        <v>869</v>
      </c>
      <c r="J23087" s="5" t="s">
        <v>719</v>
      </c>
      <c r="O23087" s="117">
        <v>33861</v>
      </c>
      <c r="P23087" s="88">
        <f t="shared" si="1111"/>
        <v>1992</v>
      </c>
      <c r="Q23087" s="88">
        <f t="shared" si="1112"/>
        <v>9</v>
      </c>
      <c r="R23087" s="79">
        <v>14</v>
      </c>
      <c r="S23087" s="8" t="s">
        <v>819</v>
      </c>
      <c r="T23087" s="8" t="s">
        <v>819</v>
      </c>
      <c r="X23087" s="4" t="s">
        <v>836</v>
      </c>
      <c r="Y23087" s="6" t="s">
        <v>835</v>
      </c>
      <c r="AA23087" s="41" t="s">
        <v>607</v>
      </c>
      <c r="AD23087" s="41" t="s">
        <v>388</v>
      </c>
      <c r="AF23087" s="82">
        <v>14</v>
      </c>
      <c r="AG23087" s="82">
        <v>14</v>
      </c>
      <c r="AH23087" s="41" t="s">
        <v>81</v>
      </c>
      <c r="AI23087" s="41" t="s">
        <v>81</v>
      </c>
      <c r="AK23087" s="8" t="s">
        <v>723</v>
      </c>
      <c r="AL23087" s="8" t="s">
        <v>704</v>
      </c>
      <c r="AM23087" s="41">
        <v>0.5</v>
      </c>
      <c r="AN23087" s="41">
        <v>0.5</v>
      </c>
    </row>
    <row r="23088" spans="1:59" ht="12.75" hidden="1" customHeight="1" x14ac:dyDescent="0.3">
      <c r="A23088" s="5">
        <v>874</v>
      </c>
      <c r="B23088" s="5" t="s">
        <v>849</v>
      </c>
      <c r="C23088" s="8" t="s">
        <v>429</v>
      </c>
      <c r="D23088" s="5" t="s">
        <v>859</v>
      </c>
      <c r="E23088" s="8" t="s">
        <v>869</v>
      </c>
      <c r="F23088" s="41">
        <v>6606238</v>
      </c>
      <c r="G23088" s="41">
        <v>661152</v>
      </c>
      <c r="H23088" s="5" t="s">
        <v>721</v>
      </c>
      <c r="I23088" s="5" t="s">
        <v>869</v>
      </c>
      <c r="J23088" s="5" t="s">
        <v>719</v>
      </c>
      <c r="O23088" s="117">
        <v>33861</v>
      </c>
      <c r="P23088" s="88">
        <f t="shared" si="1111"/>
        <v>1992</v>
      </c>
      <c r="Q23088" s="88">
        <f t="shared" si="1112"/>
        <v>9</v>
      </c>
      <c r="R23088" s="79">
        <v>14</v>
      </c>
      <c r="Y23088" s="11" t="s">
        <v>1307</v>
      </c>
      <c r="AA23088" s="41" t="s">
        <v>727</v>
      </c>
      <c r="AD23088" s="41" t="s">
        <v>388</v>
      </c>
      <c r="AF23088" s="82">
        <v>42.1</v>
      </c>
      <c r="AG23088" s="82">
        <v>42.1</v>
      </c>
      <c r="AH23088" s="41" t="s">
        <v>410</v>
      </c>
      <c r="AI23088" s="41" t="s">
        <v>410</v>
      </c>
      <c r="AK23088" s="8" t="s">
        <v>723</v>
      </c>
      <c r="AL23088" s="8" t="s">
        <v>704</v>
      </c>
      <c r="AM23088" s="41">
        <v>0.5</v>
      </c>
      <c r="AN23088" s="41">
        <v>0.5</v>
      </c>
    </row>
    <row r="23089" spans="1:59" ht="12.75" hidden="1" customHeight="1" x14ac:dyDescent="0.3">
      <c r="A23089" s="5">
        <v>874</v>
      </c>
      <c r="B23089" s="5" t="s">
        <v>849</v>
      </c>
      <c r="C23089" s="8" t="s">
        <v>429</v>
      </c>
      <c r="D23089" s="5" t="s">
        <v>859</v>
      </c>
      <c r="E23089" s="8" t="s">
        <v>869</v>
      </c>
      <c r="F23089" s="41">
        <v>6606238</v>
      </c>
      <c r="G23089" s="41">
        <v>661152</v>
      </c>
      <c r="H23089" s="5" t="s">
        <v>721</v>
      </c>
      <c r="I23089" s="5" t="s">
        <v>869</v>
      </c>
      <c r="J23089" s="5" t="s">
        <v>719</v>
      </c>
      <c r="O23089" s="117">
        <v>33861</v>
      </c>
      <c r="P23089" s="88">
        <f t="shared" si="1111"/>
        <v>1992</v>
      </c>
      <c r="Q23089" s="88">
        <f t="shared" si="1112"/>
        <v>9</v>
      </c>
      <c r="R23089" s="79">
        <v>14</v>
      </c>
      <c r="X23089" s="4" t="s">
        <v>836</v>
      </c>
      <c r="Z23089" s="25"/>
      <c r="AA23089" s="41" t="s">
        <v>601</v>
      </c>
      <c r="AD23089" s="41" t="s">
        <v>388</v>
      </c>
      <c r="AF23089" s="82">
        <v>7.74</v>
      </c>
      <c r="AG23089" s="82">
        <v>7.74</v>
      </c>
      <c r="AK23089" s="8" t="s">
        <v>723</v>
      </c>
      <c r="AL23089" s="8" t="s">
        <v>704</v>
      </c>
      <c r="AM23089" s="41">
        <v>0.5</v>
      </c>
      <c r="AN23089" s="41">
        <v>0.5</v>
      </c>
    </row>
    <row r="23090" spans="1:59" ht="12.75" hidden="1" customHeight="1" x14ac:dyDescent="0.3">
      <c r="A23090" s="5">
        <v>874</v>
      </c>
      <c r="B23090" s="5" t="s">
        <v>849</v>
      </c>
      <c r="C23090" s="8" t="s">
        <v>429</v>
      </c>
      <c r="D23090" s="5" t="s">
        <v>859</v>
      </c>
      <c r="E23090" s="8" t="s">
        <v>869</v>
      </c>
      <c r="F23090" s="41">
        <v>6606238</v>
      </c>
      <c r="G23090" s="41">
        <v>661152</v>
      </c>
      <c r="H23090" s="5" t="s">
        <v>721</v>
      </c>
      <c r="I23090" s="5" t="s">
        <v>869</v>
      </c>
      <c r="J23090" s="5" t="s">
        <v>719</v>
      </c>
      <c r="O23090" s="117">
        <v>33861</v>
      </c>
      <c r="P23090" s="88">
        <f t="shared" si="1111"/>
        <v>1992</v>
      </c>
      <c r="Q23090" s="88">
        <f t="shared" si="1112"/>
        <v>9</v>
      </c>
      <c r="R23090" s="79">
        <v>14</v>
      </c>
      <c r="AA23090" s="41" t="s">
        <v>726</v>
      </c>
      <c r="AD23090" s="41" t="s">
        <v>388</v>
      </c>
      <c r="AF23090" s="82">
        <v>8.4</v>
      </c>
      <c r="AG23090" s="82">
        <v>8.4</v>
      </c>
      <c r="AH23090" s="41" t="s">
        <v>410</v>
      </c>
      <c r="AI23090" s="41" t="s">
        <v>410</v>
      </c>
      <c r="AK23090" s="8" t="s">
        <v>723</v>
      </c>
      <c r="AL23090" s="8" t="s">
        <v>704</v>
      </c>
      <c r="AM23090" s="41">
        <v>0.5</v>
      </c>
      <c r="AN23090" s="41">
        <v>0.5</v>
      </c>
    </row>
    <row r="23091" spans="1:59" ht="12.75" hidden="1" customHeight="1" x14ac:dyDescent="0.3">
      <c r="A23091" s="5">
        <v>874</v>
      </c>
      <c r="B23091" s="5" t="s">
        <v>849</v>
      </c>
      <c r="C23091" s="8" t="s">
        <v>429</v>
      </c>
      <c r="D23091" s="5" t="s">
        <v>859</v>
      </c>
      <c r="E23091" s="8" t="s">
        <v>869</v>
      </c>
      <c r="F23091" s="41">
        <v>6606238</v>
      </c>
      <c r="G23091" s="41">
        <v>661152</v>
      </c>
      <c r="H23091" s="5" t="s">
        <v>721</v>
      </c>
      <c r="I23091" s="5" t="s">
        <v>869</v>
      </c>
      <c r="J23091" s="5" t="s">
        <v>719</v>
      </c>
      <c r="O23091" s="117">
        <v>33861</v>
      </c>
      <c r="P23091" s="88">
        <f t="shared" si="1111"/>
        <v>1992</v>
      </c>
      <c r="Q23091" s="88">
        <f t="shared" si="1112"/>
        <v>9</v>
      </c>
      <c r="R23091" s="79">
        <v>14</v>
      </c>
      <c r="X23091" s="4" t="s">
        <v>836</v>
      </c>
      <c r="Z23091" s="25"/>
      <c r="AA23091" s="41" t="s">
        <v>600</v>
      </c>
      <c r="AD23091" s="41" t="s">
        <v>388</v>
      </c>
      <c r="AF23091" s="82">
        <v>14.5</v>
      </c>
      <c r="AG23091" s="82">
        <v>14.5</v>
      </c>
      <c r="AH23091" s="41" t="s">
        <v>611</v>
      </c>
      <c r="AI23091" s="41" t="s">
        <v>611</v>
      </c>
      <c r="AK23091" s="8" t="s">
        <v>723</v>
      </c>
      <c r="AL23091" s="8" t="s">
        <v>704</v>
      </c>
      <c r="AM23091" s="41">
        <v>0.5</v>
      </c>
      <c r="AN23091" s="41">
        <v>0.5</v>
      </c>
    </row>
    <row r="23092" spans="1:59" ht="12.75" hidden="1" customHeight="1" x14ac:dyDescent="0.3">
      <c r="B23092" s="5" t="s">
        <v>848</v>
      </c>
      <c r="C23092" s="8" t="s">
        <v>441</v>
      </c>
      <c r="D23092" s="5" t="s">
        <v>868</v>
      </c>
      <c r="E23092" s="8">
        <v>1</v>
      </c>
      <c r="O23092" s="117">
        <v>33862</v>
      </c>
      <c r="P23092" s="88">
        <f t="shared" si="1111"/>
        <v>1992</v>
      </c>
      <c r="Q23092" s="88">
        <f t="shared" si="1112"/>
        <v>9</v>
      </c>
      <c r="R23092" s="79">
        <v>15</v>
      </c>
      <c r="S23092" s="8" t="s">
        <v>819</v>
      </c>
      <c r="T23092" s="8" t="s">
        <v>819</v>
      </c>
      <c r="X23092" s="5" t="s">
        <v>836</v>
      </c>
      <c r="Y23092" s="11" t="s">
        <v>835</v>
      </c>
      <c r="AA23092" s="41" t="s">
        <v>607</v>
      </c>
      <c r="AD23092" s="41" t="s">
        <v>388</v>
      </c>
      <c r="AF23092" s="82">
        <v>10</v>
      </c>
      <c r="AG23092" s="82">
        <v>10</v>
      </c>
      <c r="AH23092" s="41" t="s">
        <v>81</v>
      </c>
      <c r="AI23092" s="41" t="s">
        <v>81</v>
      </c>
      <c r="AK23092" s="8" t="s">
        <v>1181</v>
      </c>
      <c r="AM23092" s="41">
        <v>0.5</v>
      </c>
      <c r="AN23092" s="41">
        <v>0.5</v>
      </c>
    </row>
    <row r="23093" spans="1:59" ht="12.75" hidden="1" customHeight="1" x14ac:dyDescent="0.3">
      <c r="B23093" s="5" t="s">
        <v>848</v>
      </c>
      <c r="C23093" s="8" t="s">
        <v>441</v>
      </c>
      <c r="D23093" s="5" t="s">
        <v>868</v>
      </c>
      <c r="E23093" s="8">
        <v>2</v>
      </c>
      <c r="O23093" s="117">
        <v>33862</v>
      </c>
      <c r="P23093" s="88">
        <f t="shared" si="1111"/>
        <v>1992</v>
      </c>
      <c r="Q23093" s="88">
        <f t="shared" si="1112"/>
        <v>9</v>
      </c>
      <c r="R23093" s="79">
        <v>15</v>
      </c>
      <c r="S23093" s="8" t="s">
        <v>819</v>
      </c>
      <c r="T23093" s="8" t="s">
        <v>819</v>
      </c>
      <c r="X23093" s="5" t="s">
        <v>836</v>
      </c>
      <c r="Y23093" s="11" t="s">
        <v>835</v>
      </c>
      <c r="AA23093" s="41" t="s">
        <v>607</v>
      </c>
      <c r="AD23093" s="41" t="s">
        <v>388</v>
      </c>
      <c r="AF23093" s="82">
        <v>10</v>
      </c>
      <c r="AG23093" s="82">
        <v>10</v>
      </c>
      <c r="AH23093" s="41" t="s">
        <v>81</v>
      </c>
      <c r="AI23093" s="41" t="s">
        <v>81</v>
      </c>
      <c r="AK23093" s="8" t="s">
        <v>1181</v>
      </c>
      <c r="AM23093" s="41">
        <v>1</v>
      </c>
      <c r="AN23093" s="41">
        <v>1</v>
      </c>
    </row>
    <row r="23094" spans="1:59" ht="12.75" hidden="1" customHeight="1" x14ac:dyDescent="0.3">
      <c r="B23094" s="5" t="s">
        <v>848</v>
      </c>
      <c r="C23094" s="8" t="s">
        <v>441</v>
      </c>
      <c r="D23094" s="5" t="s">
        <v>868</v>
      </c>
      <c r="E23094" s="8">
        <v>3</v>
      </c>
      <c r="O23094" s="117">
        <v>33862</v>
      </c>
      <c r="P23094" s="88">
        <f t="shared" si="1111"/>
        <v>1992</v>
      </c>
      <c r="Q23094" s="88">
        <f t="shared" si="1112"/>
        <v>9</v>
      </c>
      <c r="R23094" s="79">
        <v>15</v>
      </c>
      <c r="S23094" s="8" t="s">
        <v>819</v>
      </c>
      <c r="T23094" s="8" t="s">
        <v>819</v>
      </c>
      <c r="X23094" s="5" t="s">
        <v>836</v>
      </c>
      <c r="Y23094" s="11" t="s">
        <v>835</v>
      </c>
      <c r="AA23094" s="41" t="s">
        <v>607</v>
      </c>
      <c r="AD23094" s="41" t="s">
        <v>388</v>
      </c>
      <c r="AF23094" s="82">
        <v>5</v>
      </c>
      <c r="AG23094" s="82">
        <v>5</v>
      </c>
      <c r="AH23094" s="41" t="s">
        <v>81</v>
      </c>
      <c r="AI23094" s="41" t="s">
        <v>81</v>
      </c>
      <c r="AK23094" s="8" t="s">
        <v>1181</v>
      </c>
      <c r="AM23094" s="41">
        <v>0.5</v>
      </c>
      <c r="AN23094" s="41">
        <v>0.5</v>
      </c>
    </row>
    <row r="23095" spans="1:59" ht="12.75" hidden="1" customHeight="1" x14ac:dyDescent="0.3">
      <c r="B23095" s="5" t="s">
        <v>848</v>
      </c>
      <c r="C23095" s="8" t="s">
        <v>441</v>
      </c>
      <c r="D23095" s="5" t="s">
        <v>868</v>
      </c>
      <c r="E23095" s="8">
        <v>1</v>
      </c>
      <c r="O23095" s="117">
        <v>33862</v>
      </c>
      <c r="P23095" s="88">
        <f t="shared" si="1111"/>
        <v>1992</v>
      </c>
      <c r="Q23095" s="88">
        <f t="shared" si="1112"/>
        <v>9</v>
      </c>
      <c r="R23095" s="79">
        <v>15</v>
      </c>
      <c r="AA23095" s="41" t="s">
        <v>1378</v>
      </c>
      <c r="AD23095" s="41" t="s">
        <v>388</v>
      </c>
      <c r="AF23095" s="82">
        <v>6</v>
      </c>
      <c r="AG23095" s="82">
        <v>6</v>
      </c>
      <c r="AH23095" s="41" t="s">
        <v>81</v>
      </c>
      <c r="AI23095" s="41" t="s">
        <v>81</v>
      </c>
      <c r="AK23095" s="8" t="s">
        <v>1181</v>
      </c>
      <c r="AM23095" s="41">
        <v>0.5</v>
      </c>
      <c r="AN23095" s="41">
        <v>0.5</v>
      </c>
    </row>
    <row r="23096" spans="1:59" ht="12.75" hidden="1" customHeight="1" x14ac:dyDescent="0.3">
      <c r="B23096" s="5" t="s">
        <v>848</v>
      </c>
      <c r="C23096" s="8" t="s">
        <v>441</v>
      </c>
      <c r="D23096" s="5" t="s">
        <v>868</v>
      </c>
      <c r="E23096" s="8">
        <v>2</v>
      </c>
      <c r="O23096" s="117">
        <v>33862</v>
      </c>
      <c r="P23096" s="88">
        <f t="shared" si="1111"/>
        <v>1992</v>
      </c>
      <c r="Q23096" s="88">
        <f t="shared" si="1112"/>
        <v>9</v>
      </c>
      <c r="R23096" s="79">
        <v>15</v>
      </c>
      <c r="AA23096" s="41" t="s">
        <v>1378</v>
      </c>
      <c r="AD23096" s="41" t="s">
        <v>388</v>
      </c>
      <c r="AF23096" s="82">
        <v>5.8</v>
      </c>
      <c r="AG23096" s="82">
        <v>5.8</v>
      </c>
      <c r="AH23096" s="41" t="s">
        <v>81</v>
      </c>
      <c r="AI23096" s="41" t="s">
        <v>81</v>
      </c>
      <c r="AK23096" s="8" t="s">
        <v>1181</v>
      </c>
      <c r="AM23096" s="41">
        <v>1</v>
      </c>
      <c r="AN23096" s="41">
        <v>1</v>
      </c>
    </row>
    <row r="23097" spans="1:59" ht="12.75" hidden="1" customHeight="1" x14ac:dyDescent="0.3">
      <c r="B23097" s="5" t="s">
        <v>848</v>
      </c>
      <c r="C23097" s="8" t="s">
        <v>441</v>
      </c>
      <c r="D23097" s="5" t="s">
        <v>868</v>
      </c>
      <c r="E23097" s="8">
        <v>3</v>
      </c>
      <c r="O23097" s="117">
        <v>33862</v>
      </c>
      <c r="P23097" s="88">
        <f t="shared" si="1111"/>
        <v>1992</v>
      </c>
      <c r="Q23097" s="88">
        <f t="shared" si="1112"/>
        <v>9</v>
      </c>
      <c r="R23097" s="79">
        <v>15</v>
      </c>
      <c r="AA23097" s="41" t="s">
        <v>1378</v>
      </c>
      <c r="AD23097" s="41" t="s">
        <v>388</v>
      </c>
      <c r="AF23097" s="82">
        <v>8.6999999999999993</v>
      </c>
      <c r="AG23097" s="82">
        <v>8.6999999999999993</v>
      </c>
      <c r="AH23097" s="41" t="s">
        <v>81</v>
      </c>
      <c r="AI23097" s="41" t="s">
        <v>81</v>
      </c>
      <c r="AK23097" s="8" t="s">
        <v>1181</v>
      </c>
      <c r="AM23097" s="41">
        <v>0.5</v>
      </c>
      <c r="AN23097" s="41">
        <v>0.5</v>
      </c>
    </row>
    <row r="23098" spans="1:59" ht="12.75" hidden="1" customHeight="1" x14ac:dyDescent="0.3">
      <c r="B23098" s="5" t="s">
        <v>848</v>
      </c>
      <c r="C23098" s="8" t="s">
        <v>441</v>
      </c>
      <c r="D23098" s="5" t="s">
        <v>868</v>
      </c>
      <c r="E23098" s="8">
        <v>1</v>
      </c>
      <c r="O23098" s="117">
        <v>33862</v>
      </c>
      <c r="P23098" s="88">
        <f t="shared" si="1111"/>
        <v>1992</v>
      </c>
      <c r="Q23098" s="88">
        <f t="shared" si="1112"/>
        <v>9</v>
      </c>
      <c r="R23098" s="79">
        <v>15</v>
      </c>
      <c r="X23098" s="5" t="s">
        <v>836</v>
      </c>
      <c r="AA23098" s="41" t="s">
        <v>601</v>
      </c>
      <c r="AD23098" s="41" t="s">
        <v>388</v>
      </c>
      <c r="AF23098" s="82">
        <v>7.8</v>
      </c>
      <c r="AG23098" s="82">
        <v>7.8</v>
      </c>
      <c r="AK23098" s="8" t="s">
        <v>1181</v>
      </c>
      <c r="AM23098" s="41">
        <v>0.5</v>
      </c>
      <c r="AN23098" s="41">
        <v>0.5</v>
      </c>
    </row>
    <row r="23099" spans="1:59" ht="12.75" hidden="1" customHeight="1" x14ac:dyDescent="0.3">
      <c r="B23099" s="5" t="s">
        <v>848</v>
      </c>
      <c r="C23099" s="8" t="s">
        <v>441</v>
      </c>
      <c r="D23099" s="5" t="s">
        <v>868</v>
      </c>
      <c r="E23099" s="8">
        <v>2</v>
      </c>
      <c r="O23099" s="117">
        <v>33862</v>
      </c>
      <c r="P23099" s="88">
        <f t="shared" si="1111"/>
        <v>1992</v>
      </c>
      <c r="Q23099" s="88">
        <f t="shared" si="1112"/>
        <v>9</v>
      </c>
      <c r="R23099" s="79">
        <v>15</v>
      </c>
      <c r="X23099" s="5" t="s">
        <v>836</v>
      </c>
      <c r="AA23099" s="41" t="s">
        <v>601</v>
      </c>
      <c r="AD23099" s="41" t="s">
        <v>388</v>
      </c>
      <c r="AF23099" s="82">
        <v>8</v>
      </c>
      <c r="AG23099" s="82">
        <v>8</v>
      </c>
      <c r="AK23099" s="8" t="s">
        <v>1181</v>
      </c>
      <c r="AM23099" s="41">
        <v>1</v>
      </c>
      <c r="AN23099" s="41">
        <v>1</v>
      </c>
    </row>
    <row r="23100" spans="1:59" ht="12.75" hidden="1" customHeight="1" x14ac:dyDescent="0.3">
      <c r="B23100" s="5" t="s">
        <v>848</v>
      </c>
      <c r="C23100" s="8" t="s">
        <v>441</v>
      </c>
      <c r="D23100" s="5" t="s">
        <v>868</v>
      </c>
      <c r="E23100" s="8">
        <v>3</v>
      </c>
      <c r="O23100" s="117">
        <v>33862</v>
      </c>
      <c r="P23100" s="88">
        <f t="shared" si="1111"/>
        <v>1992</v>
      </c>
      <c r="Q23100" s="88">
        <f t="shared" si="1112"/>
        <v>9</v>
      </c>
      <c r="R23100" s="79">
        <v>15</v>
      </c>
      <c r="X23100" s="5" t="s">
        <v>836</v>
      </c>
      <c r="AA23100" s="41" t="s">
        <v>601</v>
      </c>
      <c r="AD23100" s="41" t="s">
        <v>388</v>
      </c>
      <c r="AF23100" s="82">
        <v>7.8</v>
      </c>
      <c r="AG23100" s="82">
        <v>7.8</v>
      </c>
      <c r="AK23100" s="8" t="s">
        <v>1181</v>
      </c>
      <c r="AM23100" s="41">
        <v>0.5</v>
      </c>
      <c r="AN23100" s="41">
        <v>0.5</v>
      </c>
    </row>
    <row r="23101" spans="1:59" ht="12.75" hidden="1" customHeight="1" x14ac:dyDescent="0.3">
      <c r="B23101" s="5" t="s">
        <v>848</v>
      </c>
      <c r="C23101" s="8" t="s">
        <v>441</v>
      </c>
      <c r="D23101" s="5" t="s">
        <v>868</v>
      </c>
      <c r="E23101" s="8">
        <v>1</v>
      </c>
      <c r="O23101" s="117">
        <v>33862</v>
      </c>
      <c r="P23101" s="88">
        <f t="shared" si="1111"/>
        <v>1992</v>
      </c>
      <c r="Q23101" s="88">
        <f t="shared" si="1112"/>
        <v>9</v>
      </c>
      <c r="R23101" s="79">
        <v>15</v>
      </c>
      <c r="X23101" s="5" t="s">
        <v>837</v>
      </c>
      <c r="AA23101" s="41" t="s">
        <v>337</v>
      </c>
      <c r="AD23101" s="41" t="s">
        <v>388</v>
      </c>
      <c r="AF23101" s="82">
        <v>11.2</v>
      </c>
      <c r="AG23101" s="82">
        <v>11.2</v>
      </c>
      <c r="AH23101" s="41" t="s">
        <v>410</v>
      </c>
      <c r="AI23101" s="41" t="s">
        <v>410</v>
      </c>
      <c r="AK23101" s="8" t="s">
        <v>1181</v>
      </c>
      <c r="AM23101" s="41">
        <v>0.5</v>
      </c>
      <c r="AN23101" s="41">
        <v>0.5</v>
      </c>
      <c r="BG23101" s="4"/>
    </row>
    <row r="23102" spans="1:59" ht="12.75" hidden="1" customHeight="1" x14ac:dyDescent="0.3">
      <c r="B23102" s="5" t="s">
        <v>848</v>
      </c>
      <c r="C23102" s="8" t="s">
        <v>441</v>
      </c>
      <c r="D23102" s="5" t="s">
        <v>868</v>
      </c>
      <c r="E23102" s="8">
        <v>2</v>
      </c>
      <c r="O23102" s="117">
        <v>33862</v>
      </c>
      <c r="P23102" s="88">
        <f t="shared" si="1111"/>
        <v>1992</v>
      </c>
      <c r="Q23102" s="88">
        <f t="shared" si="1112"/>
        <v>9</v>
      </c>
      <c r="R23102" s="79">
        <v>15</v>
      </c>
      <c r="X23102" s="5" t="s">
        <v>837</v>
      </c>
      <c r="AA23102" s="41" t="s">
        <v>337</v>
      </c>
      <c r="AD23102" s="41" t="s">
        <v>388</v>
      </c>
      <c r="AF23102" s="82">
        <v>11.3</v>
      </c>
      <c r="AG23102" s="82">
        <v>11.3</v>
      </c>
      <c r="AH23102" s="41" t="s">
        <v>410</v>
      </c>
      <c r="AI23102" s="41" t="s">
        <v>410</v>
      </c>
      <c r="AK23102" s="8" t="s">
        <v>1181</v>
      </c>
      <c r="AM23102" s="41">
        <v>1</v>
      </c>
      <c r="AN23102" s="41">
        <v>1</v>
      </c>
      <c r="BG23102" s="4"/>
    </row>
    <row r="23103" spans="1:59" ht="12.75" hidden="1" customHeight="1" x14ac:dyDescent="0.3">
      <c r="B23103" s="5" t="s">
        <v>848</v>
      </c>
      <c r="C23103" s="8" t="s">
        <v>441</v>
      </c>
      <c r="D23103" s="5" t="s">
        <v>868</v>
      </c>
      <c r="E23103" s="8">
        <v>3</v>
      </c>
      <c r="O23103" s="117">
        <v>33862</v>
      </c>
      <c r="P23103" s="88">
        <f t="shared" si="1111"/>
        <v>1992</v>
      </c>
      <c r="Q23103" s="88">
        <f t="shared" si="1112"/>
        <v>9</v>
      </c>
      <c r="R23103" s="79">
        <v>15</v>
      </c>
      <c r="X23103" s="5" t="s">
        <v>837</v>
      </c>
      <c r="AA23103" s="41" t="s">
        <v>337</v>
      </c>
      <c r="AD23103" s="41" t="s">
        <v>388</v>
      </c>
      <c r="AF23103" s="82">
        <v>11.2</v>
      </c>
      <c r="AG23103" s="82">
        <v>11.2</v>
      </c>
      <c r="AH23103" s="41" t="s">
        <v>410</v>
      </c>
      <c r="AI23103" s="41" t="s">
        <v>410</v>
      </c>
      <c r="AK23103" s="8" t="s">
        <v>1181</v>
      </c>
      <c r="AM23103" s="41">
        <v>0.5</v>
      </c>
      <c r="AN23103" s="41">
        <v>0.5</v>
      </c>
      <c r="BG23103" s="4"/>
    </row>
    <row r="23104" spans="1:59" ht="12.75" hidden="1" customHeight="1" x14ac:dyDescent="0.3">
      <c r="A23104" s="5">
        <v>875</v>
      </c>
      <c r="B23104" s="5" t="s">
        <v>849</v>
      </c>
      <c r="C23104" s="8" t="s">
        <v>429</v>
      </c>
      <c r="D23104" s="5" t="s">
        <v>859</v>
      </c>
      <c r="E23104" s="8" t="s">
        <v>869</v>
      </c>
      <c r="F23104" s="41">
        <v>6606238</v>
      </c>
      <c r="G23104" s="41">
        <v>661152</v>
      </c>
      <c r="H23104" s="5" t="s">
        <v>721</v>
      </c>
      <c r="I23104" s="5" t="s">
        <v>869</v>
      </c>
      <c r="J23104" s="5" t="s">
        <v>719</v>
      </c>
      <c r="O23104" s="117">
        <v>33891</v>
      </c>
      <c r="P23104" s="88">
        <f t="shared" si="1111"/>
        <v>1992</v>
      </c>
      <c r="Q23104" s="88">
        <f t="shared" si="1112"/>
        <v>10</v>
      </c>
      <c r="R23104" s="79">
        <v>14</v>
      </c>
      <c r="AA23104" s="41" t="s">
        <v>603</v>
      </c>
      <c r="AD23104" s="41" t="s">
        <v>388</v>
      </c>
      <c r="AF23104" s="82">
        <v>0.04</v>
      </c>
      <c r="AG23104" s="82">
        <v>0.04</v>
      </c>
      <c r="AH23104" s="41" t="s">
        <v>613</v>
      </c>
      <c r="AI23104" s="41" t="s">
        <v>613</v>
      </c>
      <c r="AJ23104" s="41" t="s">
        <v>415</v>
      </c>
      <c r="AK23104" s="8" t="s">
        <v>723</v>
      </c>
      <c r="AL23104" s="8" t="s">
        <v>704</v>
      </c>
      <c r="AM23104" s="41">
        <v>0.5</v>
      </c>
      <c r="AN23104" s="41">
        <v>0.5</v>
      </c>
    </row>
    <row r="23105" spans="1:59" ht="12.75" hidden="1" customHeight="1" x14ac:dyDescent="0.3">
      <c r="A23105" s="5">
        <v>875</v>
      </c>
      <c r="B23105" s="5" t="s">
        <v>849</v>
      </c>
      <c r="C23105" s="8" t="s">
        <v>429</v>
      </c>
      <c r="D23105" s="5" t="s">
        <v>859</v>
      </c>
      <c r="E23105" s="8" t="s">
        <v>869</v>
      </c>
      <c r="F23105" s="41">
        <v>6606238</v>
      </c>
      <c r="G23105" s="41">
        <v>661152</v>
      </c>
      <c r="H23105" s="5" t="s">
        <v>721</v>
      </c>
      <c r="I23105" s="5" t="s">
        <v>869</v>
      </c>
      <c r="J23105" s="5" t="s">
        <v>719</v>
      </c>
      <c r="O23105" s="117">
        <v>33891</v>
      </c>
      <c r="P23105" s="88">
        <f t="shared" si="1111"/>
        <v>1992</v>
      </c>
      <c r="Q23105" s="88">
        <f t="shared" si="1112"/>
        <v>10</v>
      </c>
      <c r="R23105" s="79">
        <v>14</v>
      </c>
      <c r="AA23105" s="41" t="s">
        <v>603</v>
      </c>
      <c r="AD23105" s="41" t="s">
        <v>388</v>
      </c>
      <c r="AF23105" s="82">
        <v>0.13</v>
      </c>
      <c r="AG23105" s="82">
        <v>0.13</v>
      </c>
      <c r="AH23105" s="41" t="s">
        <v>613</v>
      </c>
      <c r="AI23105" s="41" t="s">
        <v>613</v>
      </c>
      <c r="AJ23105" s="41" t="s">
        <v>585</v>
      </c>
      <c r="AK23105" s="8" t="s">
        <v>723</v>
      </c>
      <c r="AL23105" s="8" t="s">
        <v>704</v>
      </c>
      <c r="AM23105" s="41">
        <v>0.5</v>
      </c>
      <c r="AN23105" s="41">
        <v>0.5</v>
      </c>
    </row>
    <row r="23106" spans="1:59" ht="12.75" hidden="1" customHeight="1" x14ac:dyDescent="0.3">
      <c r="A23106" s="5">
        <v>875</v>
      </c>
      <c r="B23106" s="5" t="s">
        <v>849</v>
      </c>
      <c r="C23106" s="8" t="s">
        <v>429</v>
      </c>
      <c r="D23106" s="5" t="s">
        <v>859</v>
      </c>
      <c r="E23106" s="8" t="s">
        <v>869</v>
      </c>
      <c r="F23106" s="41">
        <v>6606238</v>
      </c>
      <c r="G23106" s="41">
        <v>661152</v>
      </c>
      <c r="H23106" s="5" t="s">
        <v>721</v>
      </c>
      <c r="I23106" s="5" t="s">
        <v>869</v>
      </c>
      <c r="J23106" s="5" t="s">
        <v>719</v>
      </c>
      <c r="O23106" s="117">
        <v>33891</v>
      </c>
      <c r="P23106" s="88">
        <f t="shared" si="1111"/>
        <v>1992</v>
      </c>
      <c r="Q23106" s="88">
        <f t="shared" si="1112"/>
        <v>10</v>
      </c>
      <c r="R23106" s="79">
        <v>14</v>
      </c>
      <c r="AA23106" s="41" t="s">
        <v>602</v>
      </c>
      <c r="AD23106" s="41" t="s">
        <v>388</v>
      </c>
      <c r="AF23106" s="82">
        <v>2.29</v>
      </c>
      <c r="AG23106" s="82">
        <v>2.29</v>
      </c>
      <c r="AH23106" s="41" t="s">
        <v>612</v>
      </c>
      <c r="AI23106" s="41" t="s">
        <v>612</v>
      </c>
      <c r="AK23106" s="8" t="s">
        <v>723</v>
      </c>
      <c r="AL23106" s="8" t="s">
        <v>704</v>
      </c>
      <c r="AM23106" s="41">
        <v>0.5</v>
      </c>
      <c r="AN23106" s="41">
        <v>0.5</v>
      </c>
    </row>
    <row r="23107" spans="1:59" ht="12.75" hidden="1" customHeight="1" x14ac:dyDescent="0.3">
      <c r="A23107" s="5">
        <v>875</v>
      </c>
      <c r="B23107" s="5" t="s">
        <v>849</v>
      </c>
      <c r="C23107" s="8" t="s">
        <v>429</v>
      </c>
      <c r="D23107" s="5" t="s">
        <v>859</v>
      </c>
      <c r="E23107" s="8" t="s">
        <v>869</v>
      </c>
      <c r="F23107" s="41">
        <v>6606238</v>
      </c>
      <c r="G23107" s="41">
        <v>661152</v>
      </c>
      <c r="H23107" s="5" t="s">
        <v>721</v>
      </c>
      <c r="I23107" s="5" t="s">
        <v>869</v>
      </c>
      <c r="J23107" s="5" t="s">
        <v>719</v>
      </c>
      <c r="O23107" s="117">
        <v>33891</v>
      </c>
      <c r="P23107" s="88">
        <f t="shared" si="1111"/>
        <v>1992</v>
      </c>
      <c r="Q23107" s="88">
        <f t="shared" si="1112"/>
        <v>10</v>
      </c>
      <c r="R23107" s="79">
        <v>14</v>
      </c>
      <c r="S23107" s="8" t="s">
        <v>819</v>
      </c>
      <c r="T23107" s="8" t="s">
        <v>819</v>
      </c>
      <c r="X23107" s="4" t="s">
        <v>836</v>
      </c>
      <c r="Y23107" s="6" t="s">
        <v>835</v>
      </c>
      <c r="AA23107" s="41" t="s">
        <v>607</v>
      </c>
      <c r="AD23107" s="41" t="s">
        <v>388</v>
      </c>
      <c r="AF23107" s="82">
        <v>84</v>
      </c>
      <c r="AG23107" s="82">
        <v>84</v>
      </c>
      <c r="AH23107" s="41" t="s">
        <v>81</v>
      </c>
      <c r="AI23107" s="41" t="s">
        <v>81</v>
      </c>
      <c r="AK23107" s="8" t="s">
        <v>723</v>
      </c>
      <c r="AL23107" s="8" t="s">
        <v>704</v>
      </c>
      <c r="AM23107" s="41">
        <v>0.5</v>
      </c>
      <c r="AN23107" s="41">
        <v>0.5</v>
      </c>
    </row>
    <row r="23108" spans="1:59" ht="12.75" hidden="1" customHeight="1" x14ac:dyDescent="0.3">
      <c r="A23108" s="5">
        <v>875</v>
      </c>
      <c r="B23108" s="5" t="s">
        <v>849</v>
      </c>
      <c r="C23108" s="8" t="s">
        <v>429</v>
      </c>
      <c r="D23108" s="5" t="s">
        <v>859</v>
      </c>
      <c r="E23108" s="8" t="s">
        <v>869</v>
      </c>
      <c r="F23108" s="41">
        <v>6606238</v>
      </c>
      <c r="G23108" s="41">
        <v>661152</v>
      </c>
      <c r="H23108" s="5" t="s">
        <v>721</v>
      </c>
      <c r="I23108" s="5" t="s">
        <v>869</v>
      </c>
      <c r="J23108" s="5" t="s">
        <v>719</v>
      </c>
      <c r="O23108" s="117">
        <v>33891</v>
      </c>
      <c r="P23108" s="88">
        <f t="shared" si="1111"/>
        <v>1992</v>
      </c>
      <c r="Q23108" s="88">
        <f t="shared" si="1112"/>
        <v>10</v>
      </c>
      <c r="R23108" s="79">
        <v>14</v>
      </c>
      <c r="Y23108" s="11" t="s">
        <v>1307</v>
      </c>
      <c r="AA23108" s="41" t="s">
        <v>727</v>
      </c>
      <c r="AD23108" s="41" t="s">
        <v>388</v>
      </c>
      <c r="AF23108" s="82">
        <v>34.299999999999997</v>
      </c>
      <c r="AG23108" s="82">
        <v>34.299999999999997</v>
      </c>
      <c r="AH23108" s="41" t="s">
        <v>410</v>
      </c>
      <c r="AI23108" s="41" t="s">
        <v>410</v>
      </c>
      <c r="AK23108" s="8" t="s">
        <v>723</v>
      </c>
      <c r="AL23108" s="8" t="s">
        <v>704</v>
      </c>
      <c r="AM23108" s="41">
        <v>0.5</v>
      </c>
      <c r="AN23108" s="41">
        <v>0.5</v>
      </c>
    </row>
    <row r="23109" spans="1:59" ht="12.75" hidden="1" customHeight="1" x14ac:dyDescent="0.3">
      <c r="A23109" s="5">
        <v>875</v>
      </c>
      <c r="B23109" s="5" t="s">
        <v>849</v>
      </c>
      <c r="C23109" s="8" t="s">
        <v>429</v>
      </c>
      <c r="D23109" s="5" t="s">
        <v>859</v>
      </c>
      <c r="E23109" s="8" t="s">
        <v>869</v>
      </c>
      <c r="F23109" s="41">
        <v>6606238</v>
      </c>
      <c r="G23109" s="41">
        <v>661152</v>
      </c>
      <c r="H23109" s="5" t="s">
        <v>721</v>
      </c>
      <c r="I23109" s="5" t="s">
        <v>869</v>
      </c>
      <c r="J23109" s="5" t="s">
        <v>719</v>
      </c>
      <c r="O23109" s="117">
        <v>33891</v>
      </c>
      <c r="P23109" s="88">
        <f t="shared" si="1111"/>
        <v>1992</v>
      </c>
      <c r="Q23109" s="88">
        <f t="shared" si="1112"/>
        <v>10</v>
      </c>
      <c r="R23109" s="79">
        <v>14</v>
      </c>
      <c r="X23109" s="4" t="s">
        <v>836</v>
      </c>
      <c r="Z23109" s="25"/>
      <c r="AA23109" s="41" t="s">
        <v>601</v>
      </c>
      <c r="AD23109" s="41" t="s">
        <v>388</v>
      </c>
      <c r="AF23109" s="82">
        <v>7.68</v>
      </c>
      <c r="AG23109" s="82">
        <v>7.68</v>
      </c>
      <c r="AK23109" s="8" t="s">
        <v>723</v>
      </c>
      <c r="AL23109" s="8" t="s">
        <v>704</v>
      </c>
      <c r="AM23109" s="41">
        <v>0.5</v>
      </c>
      <c r="AN23109" s="41">
        <v>0.5</v>
      </c>
    </row>
    <row r="23110" spans="1:59" ht="12.75" hidden="1" customHeight="1" x14ac:dyDescent="0.3">
      <c r="A23110" s="5">
        <v>875</v>
      </c>
      <c r="B23110" s="5" t="s">
        <v>849</v>
      </c>
      <c r="C23110" s="8" t="s">
        <v>429</v>
      </c>
      <c r="D23110" s="5" t="s">
        <v>859</v>
      </c>
      <c r="E23110" s="8" t="s">
        <v>869</v>
      </c>
      <c r="F23110" s="41">
        <v>6606238</v>
      </c>
      <c r="G23110" s="41">
        <v>661152</v>
      </c>
      <c r="H23110" s="5" t="s">
        <v>721</v>
      </c>
      <c r="I23110" s="5" t="s">
        <v>869</v>
      </c>
      <c r="J23110" s="5" t="s">
        <v>719</v>
      </c>
      <c r="O23110" s="117">
        <v>33891</v>
      </c>
      <c r="P23110" s="88">
        <f t="shared" si="1111"/>
        <v>1992</v>
      </c>
      <c r="Q23110" s="88">
        <f t="shared" si="1112"/>
        <v>10</v>
      </c>
      <c r="R23110" s="79">
        <v>14</v>
      </c>
      <c r="AA23110" s="41" t="s">
        <v>726</v>
      </c>
      <c r="AD23110" s="41" t="s">
        <v>388</v>
      </c>
      <c r="AF23110" s="82">
        <v>3.2</v>
      </c>
      <c r="AG23110" s="82">
        <v>3.2</v>
      </c>
      <c r="AH23110" s="41" t="s">
        <v>410</v>
      </c>
      <c r="AI23110" s="41" t="s">
        <v>410</v>
      </c>
      <c r="AK23110" s="8" t="s">
        <v>723</v>
      </c>
      <c r="AL23110" s="8" t="s">
        <v>704</v>
      </c>
      <c r="AM23110" s="41">
        <v>0.5</v>
      </c>
      <c r="AN23110" s="41">
        <v>0.5</v>
      </c>
    </row>
    <row r="23111" spans="1:59" ht="12.75" hidden="1" customHeight="1" x14ac:dyDescent="0.3">
      <c r="A23111" s="5">
        <v>875</v>
      </c>
      <c r="B23111" s="5" t="s">
        <v>849</v>
      </c>
      <c r="C23111" s="8" t="s">
        <v>429</v>
      </c>
      <c r="D23111" s="5" t="s">
        <v>859</v>
      </c>
      <c r="E23111" s="8" t="s">
        <v>869</v>
      </c>
      <c r="F23111" s="41">
        <v>6606238</v>
      </c>
      <c r="G23111" s="41">
        <v>661152</v>
      </c>
      <c r="H23111" s="5" t="s">
        <v>721</v>
      </c>
      <c r="I23111" s="5" t="s">
        <v>869</v>
      </c>
      <c r="J23111" s="5" t="s">
        <v>719</v>
      </c>
      <c r="O23111" s="117">
        <v>33891</v>
      </c>
      <c r="P23111" s="88">
        <f t="shared" si="1111"/>
        <v>1992</v>
      </c>
      <c r="Q23111" s="88">
        <f t="shared" si="1112"/>
        <v>10</v>
      </c>
      <c r="R23111" s="79">
        <v>14</v>
      </c>
      <c r="X23111" s="4" t="s">
        <v>836</v>
      </c>
      <c r="Z23111" s="25"/>
      <c r="AA23111" s="41" t="s">
        <v>600</v>
      </c>
      <c r="AD23111" s="41" t="s">
        <v>388</v>
      </c>
      <c r="AF23111" s="82">
        <v>7.7</v>
      </c>
      <c r="AG23111" s="82">
        <v>7.7</v>
      </c>
      <c r="AH23111" s="41" t="s">
        <v>611</v>
      </c>
      <c r="AI23111" s="41" t="s">
        <v>611</v>
      </c>
      <c r="AK23111" s="8" t="s">
        <v>723</v>
      </c>
      <c r="AL23111" s="8" t="s">
        <v>704</v>
      </c>
      <c r="AM23111" s="41">
        <v>0.5</v>
      </c>
      <c r="AN23111" s="41">
        <v>0.5</v>
      </c>
    </row>
    <row r="23112" spans="1:59" ht="12.75" hidden="1" customHeight="1" x14ac:dyDescent="0.3">
      <c r="B23112" s="5" t="s">
        <v>848</v>
      </c>
      <c r="C23112" s="8" t="s">
        <v>442</v>
      </c>
      <c r="D23112" s="5" t="s">
        <v>850</v>
      </c>
      <c r="E23112" s="8">
        <v>1</v>
      </c>
      <c r="O23112" s="117">
        <v>33899</v>
      </c>
      <c r="P23112" s="88">
        <f t="shared" si="1111"/>
        <v>1992</v>
      </c>
      <c r="Q23112" s="88">
        <f t="shared" si="1112"/>
        <v>10</v>
      </c>
      <c r="R23112" s="79">
        <v>22</v>
      </c>
      <c r="S23112" s="8" t="s">
        <v>819</v>
      </c>
      <c r="T23112" s="8" t="s">
        <v>819</v>
      </c>
      <c r="X23112" s="4" t="s">
        <v>836</v>
      </c>
      <c r="Y23112" s="11" t="s">
        <v>835</v>
      </c>
      <c r="AA23112" s="41" t="s">
        <v>607</v>
      </c>
      <c r="AD23112" s="41" t="s">
        <v>388</v>
      </c>
      <c r="AF23112" s="82">
        <v>190</v>
      </c>
      <c r="AG23112" s="82">
        <v>190</v>
      </c>
      <c r="AH23112" s="41" t="s">
        <v>81</v>
      </c>
      <c r="AI23112" s="41" t="s">
        <v>81</v>
      </c>
      <c r="AK23112" s="8" t="s">
        <v>1181</v>
      </c>
      <c r="AM23112" s="41">
        <v>1.5</v>
      </c>
      <c r="AN23112" s="41">
        <v>1.5</v>
      </c>
    </row>
    <row r="23113" spans="1:59" ht="12.75" hidden="1" customHeight="1" x14ac:dyDescent="0.3">
      <c r="B23113" s="5" t="s">
        <v>848</v>
      </c>
      <c r="C23113" s="8" t="s">
        <v>442</v>
      </c>
      <c r="D23113" s="5" t="s">
        <v>850</v>
      </c>
      <c r="E23113" s="8">
        <v>2</v>
      </c>
      <c r="O23113" s="117">
        <v>33899</v>
      </c>
      <c r="P23113" s="88">
        <f t="shared" si="1111"/>
        <v>1992</v>
      </c>
      <c r="Q23113" s="88">
        <f t="shared" si="1112"/>
        <v>10</v>
      </c>
      <c r="R23113" s="79">
        <v>22</v>
      </c>
      <c r="S23113" s="8" t="s">
        <v>819</v>
      </c>
      <c r="T23113" s="8" t="s">
        <v>819</v>
      </c>
      <c r="X23113" s="4" t="s">
        <v>836</v>
      </c>
      <c r="Y23113" s="11" t="s">
        <v>835</v>
      </c>
      <c r="AA23113" s="41" t="s">
        <v>607</v>
      </c>
      <c r="AD23113" s="41" t="s">
        <v>388</v>
      </c>
      <c r="AF23113" s="82">
        <v>200</v>
      </c>
      <c r="AG23113" s="82">
        <v>200</v>
      </c>
      <c r="AH23113" s="41" t="s">
        <v>81</v>
      </c>
      <c r="AI23113" s="41" t="s">
        <v>81</v>
      </c>
      <c r="AK23113" s="8" t="s">
        <v>1181</v>
      </c>
      <c r="AM23113" s="41">
        <v>1</v>
      </c>
      <c r="AN23113" s="41">
        <v>1</v>
      </c>
    </row>
    <row r="23114" spans="1:59" ht="12.75" hidden="1" customHeight="1" x14ac:dyDescent="0.3">
      <c r="B23114" s="5" t="s">
        <v>848</v>
      </c>
      <c r="C23114" s="8" t="s">
        <v>442</v>
      </c>
      <c r="D23114" s="5" t="s">
        <v>850</v>
      </c>
      <c r="E23114" s="8">
        <v>2</v>
      </c>
      <c r="O23114" s="117">
        <v>33899</v>
      </c>
      <c r="P23114" s="88">
        <f t="shared" si="1111"/>
        <v>1992</v>
      </c>
      <c r="Q23114" s="88">
        <f t="shared" si="1112"/>
        <v>10</v>
      </c>
      <c r="R23114" s="79">
        <v>22</v>
      </c>
      <c r="S23114" s="8" t="s">
        <v>819</v>
      </c>
      <c r="T23114" s="8" t="s">
        <v>819</v>
      </c>
      <c r="X23114" s="4" t="s">
        <v>836</v>
      </c>
      <c r="Y23114" s="11" t="s">
        <v>835</v>
      </c>
      <c r="AA23114" s="41" t="s">
        <v>607</v>
      </c>
      <c r="AD23114" s="41" t="s">
        <v>388</v>
      </c>
      <c r="AF23114" s="82">
        <v>205</v>
      </c>
      <c r="AG23114" s="82">
        <v>205</v>
      </c>
      <c r="AH23114" s="41" t="s">
        <v>81</v>
      </c>
      <c r="AI23114" s="41" t="s">
        <v>81</v>
      </c>
      <c r="AK23114" s="8" t="s">
        <v>1181</v>
      </c>
      <c r="AM23114" s="41">
        <v>6.5</v>
      </c>
      <c r="AN23114" s="41">
        <v>6.5</v>
      </c>
    </row>
    <row r="23115" spans="1:59" ht="12.75" hidden="1" customHeight="1" x14ac:dyDescent="0.3">
      <c r="B23115" s="5" t="s">
        <v>848</v>
      </c>
      <c r="C23115" s="8" t="s">
        <v>442</v>
      </c>
      <c r="D23115" s="5" t="s">
        <v>850</v>
      </c>
      <c r="E23115" s="8">
        <v>3</v>
      </c>
      <c r="O23115" s="117">
        <v>33899</v>
      </c>
      <c r="P23115" s="88">
        <f t="shared" si="1111"/>
        <v>1992</v>
      </c>
      <c r="Q23115" s="88">
        <f t="shared" si="1112"/>
        <v>10</v>
      </c>
      <c r="R23115" s="79">
        <v>22</v>
      </c>
      <c r="S23115" s="8" t="s">
        <v>819</v>
      </c>
      <c r="T23115" s="8" t="s">
        <v>819</v>
      </c>
      <c r="X23115" s="4" t="s">
        <v>836</v>
      </c>
      <c r="Y23115" s="11" t="s">
        <v>835</v>
      </c>
      <c r="AA23115" s="41" t="s">
        <v>607</v>
      </c>
      <c r="AD23115" s="41" t="s">
        <v>388</v>
      </c>
      <c r="AF23115" s="82">
        <v>175</v>
      </c>
      <c r="AG23115" s="82">
        <v>175</v>
      </c>
      <c r="AH23115" s="41" t="s">
        <v>81</v>
      </c>
      <c r="AI23115" s="41" t="s">
        <v>81</v>
      </c>
      <c r="AK23115" s="8" t="s">
        <v>1181</v>
      </c>
      <c r="AM23115" s="41">
        <v>1</v>
      </c>
      <c r="AN23115" s="41">
        <v>1</v>
      </c>
    </row>
    <row r="23116" spans="1:59" ht="12.75" hidden="1" customHeight="1" x14ac:dyDescent="0.3">
      <c r="B23116" s="5" t="s">
        <v>848</v>
      </c>
      <c r="C23116" s="8" t="s">
        <v>442</v>
      </c>
      <c r="D23116" s="5" t="s">
        <v>850</v>
      </c>
      <c r="E23116" s="8">
        <v>1</v>
      </c>
      <c r="O23116" s="117">
        <v>33899</v>
      </c>
      <c r="P23116" s="88">
        <f t="shared" si="1111"/>
        <v>1992</v>
      </c>
      <c r="Q23116" s="88">
        <f t="shared" si="1112"/>
        <v>10</v>
      </c>
      <c r="R23116" s="79">
        <v>22</v>
      </c>
      <c r="X23116" s="5" t="s">
        <v>836</v>
      </c>
      <c r="AA23116" s="41" t="s">
        <v>601</v>
      </c>
      <c r="AD23116" s="41" t="s">
        <v>388</v>
      </c>
      <c r="AF23116" s="82">
        <v>7.8</v>
      </c>
      <c r="AG23116" s="82">
        <v>7.8</v>
      </c>
      <c r="AK23116" s="8" t="s">
        <v>1181</v>
      </c>
      <c r="AM23116" s="41">
        <v>1.5</v>
      </c>
      <c r="AN23116" s="41">
        <v>1.5</v>
      </c>
    </row>
    <row r="23117" spans="1:59" ht="12.75" hidden="1" customHeight="1" x14ac:dyDescent="0.3">
      <c r="B23117" s="5" t="s">
        <v>848</v>
      </c>
      <c r="C23117" s="8" t="s">
        <v>442</v>
      </c>
      <c r="D23117" s="5" t="s">
        <v>850</v>
      </c>
      <c r="E23117" s="8">
        <v>2</v>
      </c>
      <c r="O23117" s="117">
        <v>33899</v>
      </c>
      <c r="P23117" s="88">
        <f t="shared" si="1111"/>
        <v>1992</v>
      </c>
      <c r="Q23117" s="88">
        <f t="shared" si="1112"/>
        <v>10</v>
      </c>
      <c r="R23117" s="79">
        <v>22</v>
      </c>
      <c r="X23117" s="5" t="s">
        <v>836</v>
      </c>
      <c r="AA23117" s="41" t="s">
        <v>601</v>
      </c>
      <c r="AD23117" s="41" t="s">
        <v>388</v>
      </c>
      <c r="AF23117" s="82">
        <v>7.8</v>
      </c>
      <c r="AG23117" s="82">
        <v>7.8</v>
      </c>
      <c r="AK23117" s="8" t="s">
        <v>1181</v>
      </c>
      <c r="AM23117" s="41">
        <v>1</v>
      </c>
      <c r="AN23117" s="41">
        <v>1</v>
      </c>
    </row>
    <row r="23118" spans="1:59" ht="12.75" hidden="1" customHeight="1" x14ac:dyDescent="0.3">
      <c r="B23118" s="5" t="s">
        <v>848</v>
      </c>
      <c r="C23118" s="8" t="s">
        <v>442</v>
      </c>
      <c r="D23118" s="5" t="s">
        <v>850</v>
      </c>
      <c r="E23118" s="8">
        <v>2</v>
      </c>
      <c r="O23118" s="117">
        <v>33899</v>
      </c>
      <c r="P23118" s="88">
        <f t="shared" si="1111"/>
        <v>1992</v>
      </c>
      <c r="Q23118" s="88">
        <f t="shared" si="1112"/>
        <v>10</v>
      </c>
      <c r="R23118" s="79">
        <v>22</v>
      </c>
      <c r="X23118" s="5" t="s">
        <v>836</v>
      </c>
      <c r="AA23118" s="41" t="s">
        <v>601</v>
      </c>
      <c r="AD23118" s="41" t="s">
        <v>388</v>
      </c>
      <c r="AF23118" s="82">
        <v>7.8</v>
      </c>
      <c r="AG23118" s="82">
        <v>7.8</v>
      </c>
      <c r="AK23118" s="8" t="s">
        <v>1181</v>
      </c>
      <c r="AM23118" s="41">
        <v>6.5</v>
      </c>
      <c r="AN23118" s="41">
        <v>6.5</v>
      </c>
    </row>
    <row r="23119" spans="1:59" ht="12.75" hidden="1" customHeight="1" x14ac:dyDescent="0.3">
      <c r="B23119" s="5" t="s">
        <v>848</v>
      </c>
      <c r="C23119" s="8" t="s">
        <v>442</v>
      </c>
      <c r="D23119" s="5" t="s">
        <v>850</v>
      </c>
      <c r="E23119" s="8">
        <v>3</v>
      </c>
      <c r="O23119" s="117">
        <v>33899</v>
      </c>
      <c r="P23119" s="88">
        <f t="shared" si="1111"/>
        <v>1992</v>
      </c>
      <c r="Q23119" s="88">
        <f t="shared" si="1112"/>
        <v>10</v>
      </c>
      <c r="R23119" s="79">
        <v>22</v>
      </c>
      <c r="X23119" s="5" t="s">
        <v>836</v>
      </c>
      <c r="AA23119" s="41" t="s">
        <v>601</v>
      </c>
      <c r="AD23119" s="41" t="s">
        <v>388</v>
      </c>
      <c r="AF23119" s="82">
        <v>7.8</v>
      </c>
      <c r="AG23119" s="82">
        <v>7.8</v>
      </c>
      <c r="AK23119" s="8" t="s">
        <v>1181</v>
      </c>
      <c r="AM23119" s="41">
        <v>1</v>
      </c>
      <c r="AN23119" s="41">
        <v>1</v>
      </c>
    </row>
    <row r="23120" spans="1:59" ht="12.75" hidden="1" customHeight="1" x14ac:dyDescent="0.3">
      <c r="B23120" s="5" t="s">
        <v>848</v>
      </c>
      <c r="C23120" s="8" t="s">
        <v>442</v>
      </c>
      <c r="D23120" s="5" t="s">
        <v>850</v>
      </c>
      <c r="E23120" s="8">
        <v>1</v>
      </c>
      <c r="O23120" s="117">
        <v>33899</v>
      </c>
      <c r="P23120" s="88">
        <f t="shared" si="1111"/>
        <v>1992</v>
      </c>
      <c r="Q23120" s="88">
        <f t="shared" si="1112"/>
        <v>10</v>
      </c>
      <c r="R23120" s="79">
        <v>22</v>
      </c>
      <c r="X23120" s="5" t="s">
        <v>837</v>
      </c>
      <c r="AA23120" s="41" t="s">
        <v>337</v>
      </c>
      <c r="AD23120" s="41" t="s">
        <v>388</v>
      </c>
      <c r="AF23120" s="82">
        <v>10.5</v>
      </c>
      <c r="AG23120" s="82">
        <v>10.5</v>
      </c>
      <c r="AH23120" s="41" t="s">
        <v>410</v>
      </c>
      <c r="AI23120" s="41" t="s">
        <v>410</v>
      </c>
      <c r="AK23120" s="8" t="s">
        <v>1181</v>
      </c>
      <c r="AM23120" s="41">
        <v>1.5</v>
      </c>
      <c r="AN23120" s="41">
        <v>1.5</v>
      </c>
      <c r="BG23120" s="4"/>
    </row>
    <row r="23121" spans="1:59" ht="12.75" hidden="1" customHeight="1" x14ac:dyDescent="0.3">
      <c r="B23121" s="5" t="s">
        <v>848</v>
      </c>
      <c r="C23121" s="8" t="s">
        <v>442</v>
      </c>
      <c r="D23121" s="5" t="s">
        <v>850</v>
      </c>
      <c r="E23121" s="8">
        <v>2</v>
      </c>
      <c r="O23121" s="117">
        <v>33899</v>
      </c>
      <c r="P23121" s="88">
        <f t="shared" ref="P23121:P23184" si="1113">YEAR(O23121)</f>
        <v>1992</v>
      </c>
      <c r="Q23121" s="88">
        <f t="shared" ref="Q23121:Q23184" si="1114">MONTH(O23121)</f>
        <v>10</v>
      </c>
      <c r="R23121" s="79">
        <v>22</v>
      </c>
      <c r="X23121" s="5" t="s">
        <v>837</v>
      </c>
      <c r="AA23121" s="41" t="s">
        <v>337</v>
      </c>
      <c r="AD23121" s="41" t="s">
        <v>388</v>
      </c>
      <c r="AF23121" s="82">
        <v>10.6</v>
      </c>
      <c r="AG23121" s="82">
        <v>10.6</v>
      </c>
      <c r="AH23121" s="41" t="s">
        <v>410</v>
      </c>
      <c r="AI23121" s="41" t="s">
        <v>410</v>
      </c>
      <c r="AK23121" s="8" t="s">
        <v>1181</v>
      </c>
      <c r="AM23121" s="41">
        <v>1</v>
      </c>
      <c r="AN23121" s="41">
        <v>1</v>
      </c>
      <c r="BG23121" s="4"/>
    </row>
    <row r="23122" spans="1:59" ht="12.75" hidden="1" customHeight="1" x14ac:dyDescent="0.3">
      <c r="B23122" s="5" t="s">
        <v>848</v>
      </c>
      <c r="C23122" s="8" t="s">
        <v>442</v>
      </c>
      <c r="D23122" s="5" t="s">
        <v>850</v>
      </c>
      <c r="E23122" s="8">
        <v>2</v>
      </c>
      <c r="O23122" s="117">
        <v>33899</v>
      </c>
      <c r="P23122" s="88">
        <f t="shared" si="1113"/>
        <v>1992</v>
      </c>
      <c r="Q23122" s="88">
        <f t="shared" si="1114"/>
        <v>10</v>
      </c>
      <c r="R23122" s="79">
        <v>22</v>
      </c>
      <c r="X23122" s="5" t="s">
        <v>837</v>
      </c>
      <c r="AA23122" s="41" t="s">
        <v>337</v>
      </c>
      <c r="AD23122" s="41" t="s">
        <v>388</v>
      </c>
      <c r="AF23122" s="82">
        <v>10.7</v>
      </c>
      <c r="AG23122" s="82">
        <v>10.7</v>
      </c>
      <c r="AH23122" s="41" t="s">
        <v>410</v>
      </c>
      <c r="AI23122" s="41" t="s">
        <v>410</v>
      </c>
      <c r="AK23122" s="8" t="s">
        <v>1181</v>
      </c>
      <c r="AM23122" s="41">
        <v>6.5</v>
      </c>
      <c r="AN23122" s="41">
        <v>6.5</v>
      </c>
      <c r="BG23122" s="4"/>
    </row>
    <row r="23123" spans="1:59" ht="12.75" hidden="1" customHeight="1" x14ac:dyDescent="0.3">
      <c r="B23123" s="5" t="s">
        <v>848</v>
      </c>
      <c r="C23123" s="8" t="s">
        <v>442</v>
      </c>
      <c r="D23123" s="5" t="s">
        <v>850</v>
      </c>
      <c r="E23123" s="8">
        <v>3</v>
      </c>
      <c r="O23123" s="117">
        <v>33899</v>
      </c>
      <c r="P23123" s="88">
        <f t="shared" si="1113"/>
        <v>1992</v>
      </c>
      <c r="Q23123" s="88">
        <f t="shared" si="1114"/>
        <v>10</v>
      </c>
      <c r="R23123" s="79">
        <v>22</v>
      </c>
      <c r="X23123" s="5" t="s">
        <v>837</v>
      </c>
      <c r="AA23123" s="41" t="s">
        <v>337</v>
      </c>
      <c r="AD23123" s="41" t="s">
        <v>388</v>
      </c>
      <c r="AF23123" s="82">
        <v>10.7</v>
      </c>
      <c r="AG23123" s="82">
        <v>10.7</v>
      </c>
      <c r="AH23123" s="41" t="s">
        <v>410</v>
      </c>
      <c r="AI23123" s="41" t="s">
        <v>410</v>
      </c>
      <c r="AK23123" s="8" t="s">
        <v>1181</v>
      </c>
      <c r="AM23123" s="41">
        <v>1</v>
      </c>
      <c r="AN23123" s="41">
        <v>1</v>
      </c>
      <c r="BG23123" s="4"/>
    </row>
    <row r="23124" spans="1:59" ht="12.75" hidden="1" customHeight="1" x14ac:dyDescent="0.3">
      <c r="A23124" s="5">
        <v>876</v>
      </c>
      <c r="B23124" s="5" t="s">
        <v>849</v>
      </c>
      <c r="C23124" s="8" t="s">
        <v>429</v>
      </c>
      <c r="D23124" s="5" t="s">
        <v>859</v>
      </c>
      <c r="E23124" s="8" t="s">
        <v>869</v>
      </c>
      <c r="F23124" s="41">
        <v>6606238</v>
      </c>
      <c r="G23124" s="41">
        <v>661152</v>
      </c>
      <c r="H23124" s="5" t="s">
        <v>721</v>
      </c>
      <c r="I23124" s="5" t="s">
        <v>869</v>
      </c>
      <c r="J23124" s="5" t="s">
        <v>719</v>
      </c>
      <c r="O23124" s="117">
        <v>33924</v>
      </c>
      <c r="P23124" s="88">
        <f t="shared" si="1113"/>
        <v>1992</v>
      </c>
      <c r="Q23124" s="88">
        <f t="shared" si="1114"/>
        <v>11</v>
      </c>
      <c r="R23124" s="79">
        <v>16</v>
      </c>
      <c r="AA23124" s="41" t="s">
        <v>603</v>
      </c>
      <c r="AD23124" s="41" t="s">
        <v>388</v>
      </c>
      <c r="AF23124" s="82">
        <v>0.06</v>
      </c>
      <c r="AG23124" s="82">
        <v>0.06</v>
      </c>
      <c r="AH23124" s="41" t="s">
        <v>613</v>
      </c>
      <c r="AI23124" s="41" t="s">
        <v>613</v>
      </c>
      <c r="AJ23124" s="41" t="s">
        <v>415</v>
      </c>
      <c r="AK23124" s="8" t="s">
        <v>723</v>
      </c>
      <c r="AL23124" s="8" t="s">
        <v>704</v>
      </c>
      <c r="AM23124" s="41">
        <v>0.5</v>
      </c>
      <c r="AN23124" s="41">
        <v>0.5</v>
      </c>
    </row>
    <row r="23125" spans="1:59" ht="12.75" hidden="1" customHeight="1" x14ac:dyDescent="0.3">
      <c r="A23125" s="5">
        <v>876</v>
      </c>
      <c r="B23125" s="5" t="s">
        <v>849</v>
      </c>
      <c r="C23125" s="8" t="s">
        <v>429</v>
      </c>
      <c r="D23125" s="5" t="s">
        <v>859</v>
      </c>
      <c r="E23125" s="8" t="s">
        <v>869</v>
      </c>
      <c r="F23125" s="41">
        <v>6606238</v>
      </c>
      <c r="G23125" s="41">
        <v>661152</v>
      </c>
      <c r="H23125" s="5" t="s">
        <v>721</v>
      </c>
      <c r="I23125" s="5" t="s">
        <v>869</v>
      </c>
      <c r="J23125" s="5" t="s">
        <v>719</v>
      </c>
      <c r="O23125" s="117">
        <v>33924</v>
      </c>
      <c r="P23125" s="88">
        <f t="shared" si="1113"/>
        <v>1992</v>
      </c>
      <c r="Q23125" s="88">
        <f t="shared" si="1114"/>
        <v>11</v>
      </c>
      <c r="R23125" s="79">
        <v>16</v>
      </c>
      <c r="AA23125" s="41" t="s">
        <v>603</v>
      </c>
      <c r="AD23125" s="41" t="s">
        <v>388</v>
      </c>
      <c r="AF23125" s="82">
        <v>0.15</v>
      </c>
      <c r="AG23125" s="82">
        <v>0.15</v>
      </c>
      <c r="AH23125" s="41" t="s">
        <v>613</v>
      </c>
      <c r="AI23125" s="41" t="s">
        <v>613</v>
      </c>
      <c r="AJ23125" s="41" t="s">
        <v>585</v>
      </c>
      <c r="AK23125" s="8" t="s">
        <v>723</v>
      </c>
      <c r="AL23125" s="8" t="s">
        <v>704</v>
      </c>
      <c r="AM23125" s="41">
        <v>0.5</v>
      </c>
      <c r="AN23125" s="41">
        <v>0.5</v>
      </c>
    </row>
    <row r="23126" spans="1:59" ht="12.75" hidden="1" customHeight="1" x14ac:dyDescent="0.3">
      <c r="A23126" s="5">
        <v>876</v>
      </c>
      <c r="B23126" s="5" t="s">
        <v>849</v>
      </c>
      <c r="C23126" s="8" t="s">
        <v>429</v>
      </c>
      <c r="D23126" s="5" t="s">
        <v>859</v>
      </c>
      <c r="E23126" s="8" t="s">
        <v>869</v>
      </c>
      <c r="F23126" s="41">
        <v>6606238</v>
      </c>
      <c r="G23126" s="41">
        <v>661152</v>
      </c>
      <c r="H23126" s="5" t="s">
        <v>721</v>
      </c>
      <c r="I23126" s="5" t="s">
        <v>869</v>
      </c>
      <c r="J23126" s="5" t="s">
        <v>719</v>
      </c>
      <c r="O23126" s="117">
        <v>33924</v>
      </c>
      <c r="P23126" s="88">
        <f t="shared" si="1113"/>
        <v>1992</v>
      </c>
      <c r="Q23126" s="88">
        <f t="shared" si="1114"/>
        <v>11</v>
      </c>
      <c r="R23126" s="79">
        <v>16</v>
      </c>
      <c r="AA23126" s="41" t="s">
        <v>602</v>
      </c>
      <c r="AD23126" s="41" t="s">
        <v>388</v>
      </c>
      <c r="AF23126" s="82">
        <v>2.4300000000000002</v>
      </c>
      <c r="AG23126" s="82">
        <v>2.4300000000000002</v>
      </c>
      <c r="AH23126" s="41" t="s">
        <v>612</v>
      </c>
      <c r="AI23126" s="41" t="s">
        <v>612</v>
      </c>
      <c r="AK23126" s="8" t="s">
        <v>723</v>
      </c>
      <c r="AL23126" s="8" t="s">
        <v>704</v>
      </c>
      <c r="AM23126" s="41">
        <v>0.5</v>
      </c>
      <c r="AN23126" s="41">
        <v>0.5</v>
      </c>
    </row>
    <row r="23127" spans="1:59" ht="12.75" hidden="1" customHeight="1" x14ac:dyDescent="0.3">
      <c r="A23127" s="5">
        <v>876</v>
      </c>
      <c r="B23127" s="5" t="s">
        <v>849</v>
      </c>
      <c r="C23127" s="8" t="s">
        <v>429</v>
      </c>
      <c r="D23127" s="5" t="s">
        <v>859</v>
      </c>
      <c r="E23127" s="8" t="s">
        <v>869</v>
      </c>
      <c r="F23127" s="41">
        <v>6606238</v>
      </c>
      <c r="G23127" s="41">
        <v>661152</v>
      </c>
      <c r="H23127" s="5" t="s">
        <v>721</v>
      </c>
      <c r="I23127" s="5" t="s">
        <v>869</v>
      </c>
      <c r="J23127" s="5" t="s">
        <v>719</v>
      </c>
      <c r="O23127" s="117">
        <v>33924</v>
      </c>
      <c r="P23127" s="88">
        <f t="shared" si="1113"/>
        <v>1992</v>
      </c>
      <c r="Q23127" s="88">
        <f t="shared" si="1114"/>
        <v>11</v>
      </c>
      <c r="R23127" s="79">
        <v>16</v>
      </c>
      <c r="S23127" s="8" t="s">
        <v>819</v>
      </c>
      <c r="T23127" s="8" t="s">
        <v>819</v>
      </c>
      <c r="X23127" s="4" t="s">
        <v>836</v>
      </c>
      <c r="Y23127" s="6" t="s">
        <v>835</v>
      </c>
      <c r="AA23127" s="41" t="s">
        <v>607</v>
      </c>
      <c r="AD23127" s="41" t="s">
        <v>388</v>
      </c>
      <c r="AF23127" s="82">
        <v>111</v>
      </c>
      <c r="AG23127" s="82">
        <v>111</v>
      </c>
      <c r="AH23127" s="41" t="s">
        <v>81</v>
      </c>
      <c r="AI23127" s="41" t="s">
        <v>81</v>
      </c>
      <c r="AK23127" s="8" t="s">
        <v>723</v>
      </c>
      <c r="AL23127" s="8" t="s">
        <v>704</v>
      </c>
      <c r="AM23127" s="41">
        <v>0.5</v>
      </c>
      <c r="AN23127" s="41">
        <v>0.5</v>
      </c>
    </row>
    <row r="23128" spans="1:59" ht="12.75" hidden="1" customHeight="1" x14ac:dyDescent="0.3">
      <c r="A23128" s="5">
        <v>876</v>
      </c>
      <c r="B23128" s="5" t="s">
        <v>849</v>
      </c>
      <c r="C23128" s="8" t="s">
        <v>429</v>
      </c>
      <c r="D23128" s="5" t="s">
        <v>859</v>
      </c>
      <c r="E23128" s="8" t="s">
        <v>869</v>
      </c>
      <c r="F23128" s="41">
        <v>6606238</v>
      </c>
      <c r="G23128" s="41">
        <v>661152</v>
      </c>
      <c r="H23128" s="5" t="s">
        <v>721</v>
      </c>
      <c r="I23128" s="5" t="s">
        <v>869</v>
      </c>
      <c r="J23128" s="5" t="s">
        <v>719</v>
      </c>
      <c r="O23128" s="117">
        <v>33924</v>
      </c>
      <c r="P23128" s="88">
        <f t="shared" si="1113"/>
        <v>1992</v>
      </c>
      <c r="Q23128" s="88">
        <f t="shared" si="1114"/>
        <v>11</v>
      </c>
      <c r="R23128" s="79">
        <v>16</v>
      </c>
      <c r="Y23128" s="11" t="s">
        <v>1307</v>
      </c>
      <c r="AA23128" s="41" t="s">
        <v>727</v>
      </c>
      <c r="AD23128" s="41" t="s">
        <v>388</v>
      </c>
      <c r="AF23128" s="82">
        <v>25.7</v>
      </c>
      <c r="AG23128" s="82">
        <v>25.7</v>
      </c>
      <c r="AH23128" s="41" t="s">
        <v>410</v>
      </c>
      <c r="AI23128" s="41" t="s">
        <v>410</v>
      </c>
      <c r="AK23128" s="8" t="s">
        <v>723</v>
      </c>
      <c r="AL23128" s="8" t="s">
        <v>704</v>
      </c>
      <c r="AM23128" s="41">
        <v>0.5</v>
      </c>
      <c r="AN23128" s="41">
        <v>0.5</v>
      </c>
    </row>
    <row r="23129" spans="1:59" ht="12.75" hidden="1" customHeight="1" x14ac:dyDescent="0.3">
      <c r="A23129" s="5">
        <v>876</v>
      </c>
      <c r="B23129" s="5" t="s">
        <v>849</v>
      </c>
      <c r="C23129" s="8" t="s">
        <v>429</v>
      </c>
      <c r="D23129" s="5" t="s">
        <v>859</v>
      </c>
      <c r="E23129" s="8" t="s">
        <v>869</v>
      </c>
      <c r="F23129" s="41">
        <v>6606238</v>
      </c>
      <c r="G23129" s="41">
        <v>661152</v>
      </c>
      <c r="H23129" s="5" t="s">
        <v>721</v>
      </c>
      <c r="I23129" s="5" t="s">
        <v>869</v>
      </c>
      <c r="J23129" s="5" t="s">
        <v>719</v>
      </c>
      <c r="O23129" s="117">
        <v>33924</v>
      </c>
      <c r="P23129" s="88">
        <f t="shared" si="1113"/>
        <v>1992</v>
      </c>
      <c r="Q23129" s="88">
        <f t="shared" si="1114"/>
        <v>11</v>
      </c>
      <c r="R23129" s="79">
        <v>16</v>
      </c>
      <c r="X23129" s="4" t="s">
        <v>836</v>
      </c>
      <c r="Z23129" s="25"/>
      <c r="AA23129" s="41" t="s">
        <v>601</v>
      </c>
      <c r="AD23129" s="41" t="s">
        <v>388</v>
      </c>
      <c r="AF23129" s="82">
        <v>7.6</v>
      </c>
      <c r="AG23129" s="82">
        <v>7.6</v>
      </c>
      <c r="AK23129" s="8" t="s">
        <v>723</v>
      </c>
      <c r="AL23129" s="8" t="s">
        <v>704</v>
      </c>
      <c r="AM23129" s="41">
        <v>0.5</v>
      </c>
      <c r="AN23129" s="41">
        <v>0.5</v>
      </c>
    </row>
    <row r="23130" spans="1:59" ht="12.75" hidden="1" customHeight="1" x14ac:dyDescent="0.3">
      <c r="A23130" s="5">
        <v>876</v>
      </c>
      <c r="B23130" s="5" t="s">
        <v>849</v>
      </c>
      <c r="C23130" s="8" t="s">
        <v>429</v>
      </c>
      <c r="D23130" s="5" t="s">
        <v>859</v>
      </c>
      <c r="E23130" s="8" t="s">
        <v>869</v>
      </c>
      <c r="F23130" s="41">
        <v>6606238</v>
      </c>
      <c r="G23130" s="41">
        <v>661152</v>
      </c>
      <c r="H23130" s="5" t="s">
        <v>721</v>
      </c>
      <c r="I23130" s="5" t="s">
        <v>869</v>
      </c>
      <c r="J23130" s="5" t="s">
        <v>719</v>
      </c>
      <c r="O23130" s="117">
        <v>33924</v>
      </c>
      <c r="P23130" s="88">
        <f t="shared" si="1113"/>
        <v>1992</v>
      </c>
      <c r="Q23130" s="88">
        <f t="shared" si="1114"/>
        <v>11</v>
      </c>
      <c r="R23130" s="79">
        <v>16</v>
      </c>
      <c r="AA23130" s="41" t="s">
        <v>726</v>
      </c>
      <c r="AD23130" s="41" t="s">
        <v>388</v>
      </c>
      <c r="AF23130" s="82">
        <v>6.5</v>
      </c>
      <c r="AG23130" s="82">
        <v>6.5</v>
      </c>
      <c r="AH23130" s="41" t="s">
        <v>410</v>
      </c>
      <c r="AI23130" s="41" t="s">
        <v>410</v>
      </c>
      <c r="AK23130" s="8" t="s">
        <v>723</v>
      </c>
      <c r="AL23130" s="8" t="s">
        <v>704</v>
      </c>
      <c r="AM23130" s="41">
        <v>0.5</v>
      </c>
      <c r="AN23130" s="41">
        <v>0.5</v>
      </c>
    </row>
    <row r="23131" spans="1:59" ht="12.75" hidden="1" customHeight="1" x14ac:dyDescent="0.3">
      <c r="A23131" s="5">
        <v>876</v>
      </c>
      <c r="B23131" s="5" t="s">
        <v>849</v>
      </c>
      <c r="C23131" s="8" t="s">
        <v>429</v>
      </c>
      <c r="D23131" s="5" t="s">
        <v>859</v>
      </c>
      <c r="E23131" s="8" t="s">
        <v>869</v>
      </c>
      <c r="F23131" s="41">
        <v>6606238</v>
      </c>
      <c r="G23131" s="41">
        <v>661152</v>
      </c>
      <c r="H23131" s="5" t="s">
        <v>721</v>
      </c>
      <c r="I23131" s="5" t="s">
        <v>869</v>
      </c>
      <c r="J23131" s="5" t="s">
        <v>719</v>
      </c>
      <c r="O23131" s="117">
        <v>33924</v>
      </c>
      <c r="P23131" s="88">
        <f t="shared" si="1113"/>
        <v>1992</v>
      </c>
      <c r="Q23131" s="88">
        <f t="shared" si="1114"/>
        <v>11</v>
      </c>
      <c r="R23131" s="79">
        <v>16</v>
      </c>
      <c r="X23131" s="4" t="s">
        <v>836</v>
      </c>
      <c r="Z23131" s="25"/>
      <c r="AA23131" s="41" t="s">
        <v>600</v>
      </c>
      <c r="AD23131" s="41" t="s">
        <v>388</v>
      </c>
      <c r="AF23131" s="82">
        <v>2.2999999999999998</v>
      </c>
      <c r="AG23131" s="82">
        <v>2.2999999999999998</v>
      </c>
      <c r="AH23131" s="41" t="s">
        <v>611</v>
      </c>
      <c r="AI23131" s="41" t="s">
        <v>611</v>
      </c>
      <c r="AK23131" s="8" t="s">
        <v>723</v>
      </c>
      <c r="AL23131" s="8" t="s">
        <v>704</v>
      </c>
      <c r="AM23131" s="41">
        <v>0.5</v>
      </c>
      <c r="AN23131" s="41">
        <v>0.5</v>
      </c>
    </row>
    <row r="23132" spans="1:59" ht="12.75" hidden="1" customHeight="1" x14ac:dyDescent="0.3">
      <c r="B23132" s="5" t="s">
        <v>848</v>
      </c>
      <c r="C23132" s="8" t="s">
        <v>441</v>
      </c>
      <c r="D23132" s="5" t="s">
        <v>868</v>
      </c>
      <c r="E23132" s="8">
        <v>1</v>
      </c>
      <c r="O23132" s="117">
        <v>33927</v>
      </c>
      <c r="P23132" s="88">
        <f t="shared" si="1113"/>
        <v>1992</v>
      </c>
      <c r="Q23132" s="88">
        <f t="shared" si="1114"/>
        <v>11</v>
      </c>
      <c r="R23132" s="79">
        <v>19</v>
      </c>
      <c r="S23132" s="8" t="s">
        <v>819</v>
      </c>
      <c r="T23132" s="8" t="s">
        <v>819</v>
      </c>
      <c r="X23132" s="5" t="s">
        <v>836</v>
      </c>
      <c r="Y23132" s="11" t="s">
        <v>835</v>
      </c>
      <c r="AA23132" s="41" t="s">
        <v>607</v>
      </c>
      <c r="AD23132" s="41" t="s">
        <v>388</v>
      </c>
      <c r="AF23132" s="82">
        <v>20</v>
      </c>
      <c r="AG23132" s="82">
        <v>20</v>
      </c>
      <c r="AH23132" s="41" t="s">
        <v>81</v>
      </c>
      <c r="AI23132" s="41" t="s">
        <v>81</v>
      </c>
      <c r="AK23132" s="8" t="s">
        <v>1181</v>
      </c>
      <c r="AM23132" s="41">
        <v>0.5</v>
      </c>
      <c r="AN23132" s="41">
        <v>0.5</v>
      </c>
    </row>
    <row r="23133" spans="1:59" ht="12.75" hidden="1" customHeight="1" x14ac:dyDescent="0.3">
      <c r="B23133" s="5" t="s">
        <v>848</v>
      </c>
      <c r="C23133" s="8" t="s">
        <v>441</v>
      </c>
      <c r="D23133" s="5" t="s">
        <v>868</v>
      </c>
      <c r="E23133" s="8">
        <v>2</v>
      </c>
      <c r="O23133" s="117">
        <v>33927</v>
      </c>
      <c r="P23133" s="88">
        <f t="shared" si="1113"/>
        <v>1992</v>
      </c>
      <c r="Q23133" s="88">
        <f t="shared" si="1114"/>
        <v>11</v>
      </c>
      <c r="R23133" s="79">
        <v>19</v>
      </c>
      <c r="S23133" s="8" t="s">
        <v>819</v>
      </c>
      <c r="T23133" s="8" t="s">
        <v>819</v>
      </c>
      <c r="X23133" s="5" t="s">
        <v>836</v>
      </c>
      <c r="Y23133" s="11" t="s">
        <v>835</v>
      </c>
      <c r="AA23133" s="41" t="s">
        <v>607</v>
      </c>
      <c r="AD23133" s="41" t="s">
        <v>388</v>
      </c>
      <c r="AF23133" s="82">
        <v>15</v>
      </c>
      <c r="AG23133" s="82">
        <v>15</v>
      </c>
      <c r="AH23133" s="41" t="s">
        <v>81</v>
      </c>
      <c r="AI23133" s="41" t="s">
        <v>81</v>
      </c>
      <c r="AK23133" s="8" t="s">
        <v>1181</v>
      </c>
      <c r="AM23133" s="41">
        <v>1</v>
      </c>
      <c r="AN23133" s="41">
        <v>1</v>
      </c>
    </row>
    <row r="23134" spans="1:59" ht="12.75" hidden="1" customHeight="1" x14ac:dyDescent="0.3">
      <c r="B23134" s="5" t="s">
        <v>848</v>
      </c>
      <c r="C23134" s="8" t="s">
        <v>441</v>
      </c>
      <c r="D23134" s="5" t="s">
        <v>868</v>
      </c>
      <c r="E23134" s="8">
        <v>3</v>
      </c>
      <c r="O23134" s="117">
        <v>33927</v>
      </c>
      <c r="P23134" s="88">
        <f t="shared" si="1113"/>
        <v>1992</v>
      </c>
      <c r="Q23134" s="88">
        <f t="shared" si="1114"/>
        <v>11</v>
      </c>
      <c r="R23134" s="79">
        <v>19</v>
      </c>
      <c r="S23134" s="8" t="s">
        <v>819</v>
      </c>
      <c r="T23134" s="8" t="s">
        <v>819</v>
      </c>
      <c r="X23134" s="5" t="s">
        <v>836</v>
      </c>
      <c r="Y23134" s="11" t="s">
        <v>835</v>
      </c>
      <c r="AA23134" s="41" t="s">
        <v>607</v>
      </c>
      <c r="AD23134" s="41" t="s">
        <v>388</v>
      </c>
      <c r="AF23134" s="82">
        <v>20</v>
      </c>
      <c r="AG23134" s="82">
        <v>20</v>
      </c>
      <c r="AH23134" s="41" t="s">
        <v>81</v>
      </c>
      <c r="AI23134" s="41" t="s">
        <v>81</v>
      </c>
      <c r="AK23134" s="8" t="s">
        <v>1181</v>
      </c>
      <c r="AM23134" s="41">
        <v>0.5</v>
      </c>
      <c r="AN23134" s="41">
        <v>0.5</v>
      </c>
    </row>
    <row r="23135" spans="1:59" ht="12.75" hidden="1" customHeight="1" x14ac:dyDescent="0.3">
      <c r="B23135" s="5" t="s">
        <v>848</v>
      </c>
      <c r="C23135" s="8" t="s">
        <v>441</v>
      </c>
      <c r="D23135" s="5" t="s">
        <v>868</v>
      </c>
      <c r="E23135" s="8">
        <v>1</v>
      </c>
      <c r="O23135" s="117">
        <v>33927</v>
      </c>
      <c r="P23135" s="88">
        <f t="shared" si="1113"/>
        <v>1992</v>
      </c>
      <c r="Q23135" s="88">
        <f t="shared" si="1114"/>
        <v>11</v>
      </c>
      <c r="R23135" s="79">
        <v>19</v>
      </c>
      <c r="X23135" s="5" t="s">
        <v>836</v>
      </c>
      <c r="AA23135" s="41" t="s">
        <v>601</v>
      </c>
      <c r="AD23135" s="41" t="s">
        <v>388</v>
      </c>
      <c r="AF23135" s="82">
        <v>7.7</v>
      </c>
      <c r="AG23135" s="82">
        <v>7.7</v>
      </c>
      <c r="AK23135" s="8" t="s">
        <v>1181</v>
      </c>
      <c r="AM23135" s="41">
        <v>0.5</v>
      </c>
      <c r="AN23135" s="41">
        <v>0.5</v>
      </c>
    </row>
    <row r="23136" spans="1:59" ht="12.75" hidden="1" customHeight="1" x14ac:dyDescent="0.3">
      <c r="B23136" s="5" t="s">
        <v>848</v>
      </c>
      <c r="C23136" s="8" t="s">
        <v>441</v>
      </c>
      <c r="D23136" s="5" t="s">
        <v>868</v>
      </c>
      <c r="E23136" s="8">
        <v>2</v>
      </c>
      <c r="O23136" s="117">
        <v>33927</v>
      </c>
      <c r="P23136" s="88">
        <f t="shared" si="1113"/>
        <v>1992</v>
      </c>
      <c r="Q23136" s="88">
        <f t="shared" si="1114"/>
        <v>11</v>
      </c>
      <c r="R23136" s="79">
        <v>19</v>
      </c>
      <c r="X23136" s="5" t="s">
        <v>836</v>
      </c>
      <c r="AA23136" s="41" t="s">
        <v>601</v>
      </c>
      <c r="AD23136" s="41" t="s">
        <v>388</v>
      </c>
      <c r="AF23136" s="82">
        <v>7.8</v>
      </c>
      <c r="AG23136" s="82">
        <v>7.8</v>
      </c>
      <c r="AK23136" s="8" t="s">
        <v>1181</v>
      </c>
      <c r="AM23136" s="41">
        <v>1</v>
      </c>
      <c r="AN23136" s="41">
        <v>1</v>
      </c>
    </row>
    <row r="23137" spans="1:59" ht="12.75" hidden="1" customHeight="1" x14ac:dyDescent="0.3">
      <c r="B23137" s="5" t="s">
        <v>848</v>
      </c>
      <c r="C23137" s="8" t="s">
        <v>441</v>
      </c>
      <c r="D23137" s="5" t="s">
        <v>868</v>
      </c>
      <c r="E23137" s="8">
        <v>3</v>
      </c>
      <c r="O23137" s="117">
        <v>33927</v>
      </c>
      <c r="P23137" s="88">
        <f t="shared" si="1113"/>
        <v>1992</v>
      </c>
      <c r="Q23137" s="88">
        <f t="shared" si="1114"/>
        <v>11</v>
      </c>
      <c r="R23137" s="79">
        <v>19</v>
      </c>
      <c r="X23137" s="5" t="s">
        <v>836</v>
      </c>
      <c r="AA23137" s="41" t="s">
        <v>601</v>
      </c>
      <c r="AD23137" s="41" t="s">
        <v>388</v>
      </c>
      <c r="AF23137" s="82">
        <v>7.7</v>
      </c>
      <c r="AG23137" s="82">
        <v>7.7</v>
      </c>
      <c r="AK23137" s="8" t="s">
        <v>1181</v>
      </c>
      <c r="AM23137" s="41">
        <v>0.5</v>
      </c>
      <c r="AN23137" s="41">
        <v>0.5</v>
      </c>
    </row>
    <row r="23138" spans="1:59" ht="12.75" hidden="1" customHeight="1" x14ac:dyDescent="0.3">
      <c r="B23138" s="5" t="s">
        <v>848</v>
      </c>
      <c r="C23138" s="8" t="s">
        <v>441</v>
      </c>
      <c r="D23138" s="5" t="s">
        <v>868</v>
      </c>
      <c r="E23138" s="8">
        <v>1</v>
      </c>
      <c r="O23138" s="117">
        <v>33927</v>
      </c>
      <c r="P23138" s="88">
        <f t="shared" si="1113"/>
        <v>1992</v>
      </c>
      <c r="Q23138" s="88">
        <f t="shared" si="1114"/>
        <v>11</v>
      </c>
      <c r="R23138" s="79">
        <v>19</v>
      </c>
      <c r="X23138" s="5" t="s">
        <v>837</v>
      </c>
      <c r="AA23138" s="41" t="s">
        <v>337</v>
      </c>
      <c r="AD23138" s="41" t="s">
        <v>388</v>
      </c>
      <c r="AF23138" s="82">
        <v>10.5</v>
      </c>
      <c r="AG23138" s="82">
        <v>10.5</v>
      </c>
      <c r="AH23138" s="41" t="s">
        <v>410</v>
      </c>
      <c r="AI23138" s="41" t="s">
        <v>410</v>
      </c>
      <c r="AK23138" s="8" t="s">
        <v>1181</v>
      </c>
      <c r="AM23138" s="41">
        <v>0.5</v>
      </c>
      <c r="AN23138" s="41">
        <v>0.5</v>
      </c>
      <c r="BG23138" s="4"/>
    </row>
    <row r="23139" spans="1:59" ht="12.75" hidden="1" customHeight="1" x14ac:dyDescent="0.3">
      <c r="B23139" s="5" t="s">
        <v>848</v>
      </c>
      <c r="C23139" s="8" t="s">
        <v>441</v>
      </c>
      <c r="D23139" s="5" t="s">
        <v>868</v>
      </c>
      <c r="E23139" s="8">
        <v>2</v>
      </c>
      <c r="O23139" s="117">
        <v>33927</v>
      </c>
      <c r="P23139" s="88">
        <f t="shared" si="1113"/>
        <v>1992</v>
      </c>
      <c r="Q23139" s="88">
        <f t="shared" si="1114"/>
        <v>11</v>
      </c>
      <c r="R23139" s="79">
        <v>19</v>
      </c>
      <c r="X23139" s="5" t="s">
        <v>837</v>
      </c>
      <c r="AA23139" s="41" t="s">
        <v>337</v>
      </c>
      <c r="AD23139" s="41" t="s">
        <v>388</v>
      </c>
      <c r="AF23139" s="82">
        <v>10.4</v>
      </c>
      <c r="AG23139" s="82">
        <v>10.4</v>
      </c>
      <c r="AH23139" s="41" t="s">
        <v>410</v>
      </c>
      <c r="AI23139" s="41" t="s">
        <v>410</v>
      </c>
      <c r="AK23139" s="8" t="s">
        <v>1181</v>
      </c>
      <c r="AM23139" s="41">
        <v>1</v>
      </c>
      <c r="AN23139" s="41">
        <v>1</v>
      </c>
      <c r="BG23139" s="4"/>
    </row>
    <row r="23140" spans="1:59" ht="12.75" hidden="1" customHeight="1" x14ac:dyDescent="0.3">
      <c r="B23140" s="5" t="s">
        <v>848</v>
      </c>
      <c r="C23140" s="8" t="s">
        <v>441</v>
      </c>
      <c r="D23140" s="5" t="s">
        <v>868</v>
      </c>
      <c r="E23140" s="8">
        <v>3</v>
      </c>
      <c r="O23140" s="117">
        <v>33927</v>
      </c>
      <c r="P23140" s="88">
        <f t="shared" si="1113"/>
        <v>1992</v>
      </c>
      <c r="Q23140" s="88">
        <f t="shared" si="1114"/>
        <v>11</v>
      </c>
      <c r="R23140" s="79">
        <v>19</v>
      </c>
      <c r="X23140" s="5" t="s">
        <v>837</v>
      </c>
      <c r="AA23140" s="41" t="s">
        <v>337</v>
      </c>
      <c r="AD23140" s="41" t="s">
        <v>388</v>
      </c>
      <c r="AF23140" s="82">
        <v>11</v>
      </c>
      <c r="AG23140" s="82">
        <v>11</v>
      </c>
      <c r="AH23140" s="41" t="s">
        <v>410</v>
      </c>
      <c r="AI23140" s="41" t="s">
        <v>410</v>
      </c>
      <c r="AK23140" s="8" t="s">
        <v>1181</v>
      </c>
      <c r="AM23140" s="41">
        <v>0.5</v>
      </c>
      <c r="AN23140" s="41">
        <v>0.5</v>
      </c>
      <c r="BG23140" s="4"/>
    </row>
    <row r="23141" spans="1:59" ht="12.75" hidden="1" customHeight="1" x14ac:dyDescent="0.3">
      <c r="A23141" s="5">
        <v>877</v>
      </c>
      <c r="B23141" s="5" t="s">
        <v>849</v>
      </c>
      <c r="C23141" s="8" t="s">
        <v>429</v>
      </c>
      <c r="D23141" s="5" t="s">
        <v>859</v>
      </c>
      <c r="E23141" s="8" t="s">
        <v>869</v>
      </c>
      <c r="F23141" s="41">
        <v>6606238</v>
      </c>
      <c r="G23141" s="41">
        <v>661152</v>
      </c>
      <c r="H23141" s="5" t="s">
        <v>721</v>
      </c>
      <c r="I23141" s="5" t="s">
        <v>869</v>
      </c>
      <c r="J23141" s="5" t="s">
        <v>719</v>
      </c>
      <c r="O23141" s="117">
        <v>33953</v>
      </c>
      <c r="P23141" s="88">
        <f t="shared" si="1113"/>
        <v>1992</v>
      </c>
      <c r="Q23141" s="88">
        <f t="shared" si="1114"/>
        <v>12</v>
      </c>
      <c r="R23141" s="79">
        <v>15</v>
      </c>
      <c r="AA23141" s="41" t="s">
        <v>603</v>
      </c>
      <c r="AD23141" s="41" t="s">
        <v>388</v>
      </c>
      <c r="AF23141" s="82">
        <v>0.06</v>
      </c>
      <c r="AG23141" s="82">
        <v>0.06</v>
      </c>
      <c r="AH23141" s="41" t="s">
        <v>613</v>
      </c>
      <c r="AI23141" s="41" t="s">
        <v>613</v>
      </c>
      <c r="AJ23141" s="41" t="s">
        <v>415</v>
      </c>
      <c r="AK23141" s="8" t="s">
        <v>723</v>
      </c>
      <c r="AL23141" s="8" t="s">
        <v>704</v>
      </c>
      <c r="AM23141" s="41">
        <v>0.5</v>
      </c>
      <c r="AN23141" s="41">
        <v>0.5</v>
      </c>
    </row>
    <row r="23142" spans="1:59" ht="12.75" hidden="1" customHeight="1" x14ac:dyDescent="0.3">
      <c r="A23142" s="5">
        <v>877</v>
      </c>
      <c r="B23142" s="5" t="s">
        <v>849</v>
      </c>
      <c r="C23142" s="8" t="s">
        <v>429</v>
      </c>
      <c r="D23142" s="5" t="s">
        <v>859</v>
      </c>
      <c r="E23142" s="8" t="s">
        <v>869</v>
      </c>
      <c r="F23142" s="41">
        <v>6606238</v>
      </c>
      <c r="G23142" s="41">
        <v>661152</v>
      </c>
      <c r="H23142" s="5" t="s">
        <v>721</v>
      </c>
      <c r="I23142" s="5" t="s">
        <v>869</v>
      </c>
      <c r="J23142" s="5" t="s">
        <v>719</v>
      </c>
      <c r="O23142" s="117">
        <v>33953</v>
      </c>
      <c r="P23142" s="88">
        <f t="shared" si="1113"/>
        <v>1992</v>
      </c>
      <c r="Q23142" s="88">
        <f t="shared" si="1114"/>
        <v>12</v>
      </c>
      <c r="R23142" s="79">
        <v>15</v>
      </c>
      <c r="AA23142" s="41" t="s">
        <v>603</v>
      </c>
      <c r="AD23142" s="41" t="s">
        <v>388</v>
      </c>
      <c r="AF23142" s="82">
        <v>0.15</v>
      </c>
      <c r="AG23142" s="82">
        <v>0.15</v>
      </c>
      <c r="AH23142" s="41" t="s">
        <v>613</v>
      </c>
      <c r="AI23142" s="41" t="s">
        <v>613</v>
      </c>
      <c r="AJ23142" s="41" t="s">
        <v>585</v>
      </c>
      <c r="AK23142" s="8" t="s">
        <v>723</v>
      </c>
      <c r="AL23142" s="8" t="s">
        <v>704</v>
      </c>
      <c r="AM23142" s="41">
        <v>0.5</v>
      </c>
      <c r="AN23142" s="41">
        <v>0.5</v>
      </c>
    </row>
    <row r="23143" spans="1:59" ht="12.75" hidden="1" customHeight="1" x14ac:dyDescent="0.3">
      <c r="A23143" s="5">
        <v>877</v>
      </c>
      <c r="B23143" s="5" t="s">
        <v>849</v>
      </c>
      <c r="C23143" s="8" t="s">
        <v>429</v>
      </c>
      <c r="D23143" s="5" t="s">
        <v>859</v>
      </c>
      <c r="E23143" s="8" t="s">
        <v>869</v>
      </c>
      <c r="F23143" s="41">
        <v>6606238</v>
      </c>
      <c r="G23143" s="41">
        <v>661152</v>
      </c>
      <c r="H23143" s="5" t="s">
        <v>721</v>
      </c>
      <c r="I23143" s="5" t="s">
        <v>869</v>
      </c>
      <c r="J23143" s="5" t="s">
        <v>719</v>
      </c>
      <c r="O23143" s="117">
        <v>33953</v>
      </c>
      <c r="P23143" s="88">
        <f t="shared" si="1113"/>
        <v>1992</v>
      </c>
      <c r="Q23143" s="88">
        <f t="shared" si="1114"/>
        <v>12</v>
      </c>
      <c r="R23143" s="79">
        <v>15</v>
      </c>
      <c r="AA23143" s="41" t="s">
        <v>602</v>
      </c>
      <c r="AD23143" s="41" t="s">
        <v>388</v>
      </c>
      <c r="AF23143" s="82">
        <v>2.16</v>
      </c>
      <c r="AG23143" s="82">
        <v>2.16</v>
      </c>
      <c r="AH23143" s="41" t="s">
        <v>612</v>
      </c>
      <c r="AI23143" s="41" t="s">
        <v>612</v>
      </c>
      <c r="AK23143" s="8" t="s">
        <v>723</v>
      </c>
      <c r="AL23143" s="8" t="s">
        <v>704</v>
      </c>
      <c r="AM23143" s="41">
        <v>0.5</v>
      </c>
      <c r="AN23143" s="41">
        <v>0.5</v>
      </c>
    </row>
    <row r="23144" spans="1:59" ht="12.75" hidden="1" customHeight="1" x14ac:dyDescent="0.3">
      <c r="A23144" s="5">
        <v>877</v>
      </c>
      <c r="B23144" s="5" t="s">
        <v>849</v>
      </c>
      <c r="C23144" s="8" t="s">
        <v>429</v>
      </c>
      <c r="D23144" s="5" t="s">
        <v>859</v>
      </c>
      <c r="E23144" s="8" t="s">
        <v>869</v>
      </c>
      <c r="F23144" s="41">
        <v>6606238</v>
      </c>
      <c r="G23144" s="41">
        <v>661152</v>
      </c>
      <c r="H23144" s="5" t="s">
        <v>721</v>
      </c>
      <c r="I23144" s="5" t="s">
        <v>869</v>
      </c>
      <c r="J23144" s="5" t="s">
        <v>719</v>
      </c>
      <c r="O23144" s="117">
        <v>33953</v>
      </c>
      <c r="P23144" s="88">
        <f t="shared" si="1113"/>
        <v>1992</v>
      </c>
      <c r="Q23144" s="88">
        <f t="shared" si="1114"/>
        <v>12</v>
      </c>
      <c r="R23144" s="79">
        <v>15</v>
      </c>
      <c r="S23144" s="8" t="s">
        <v>819</v>
      </c>
      <c r="T23144" s="8" t="s">
        <v>819</v>
      </c>
      <c r="X23144" s="4" t="s">
        <v>836</v>
      </c>
      <c r="Y23144" s="6" t="s">
        <v>835</v>
      </c>
      <c r="AA23144" s="41" t="s">
        <v>607</v>
      </c>
      <c r="AD23144" s="41" t="s">
        <v>388</v>
      </c>
      <c r="AF23144" s="82">
        <v>128</v>
      </c>
      <c r="AG23144" s="82">
        <v>128</v>
      </c>
      <c r="AH23144" s="41" t="s">
        <v>81</v>
      </c>
      <c r="AI23144" s="41" t="s">
        <v>81</v>
      </c>
      <c r="AK23144" s="8" t="s">
        <v>723</v>
      </c>
      <c r="AL23144" s="8" t="s">
        <v>704</v>
      </c>
      <c r="AM23144" s="41">
        <v>0.5</v>
      </c>
      <c r="AN23144" s="41">
        <v>0.5</v>
      </c>
    </row>
    <row r="23145" spans="1:59" ht="12.75" hidden="1" customHeight="1" x14ac:dyDescent="0.3">
      <c r="A23145" s="5">
        <v>877</v>
      </c>
      <c r="B23145" s="5" t="s">
        <v>849</v>
      </c>
      <c r="C23145" s="8" t="s">
        <v>429</v>
      </c>
      <c r="D23145" s="5" t="s">
        <v>859</v>
      </c>
      <c r="E23145" s="8" t="s">
        <v>869</v>
      </c>
      <c r="F23145" s="41">
        <v>6606238</v>
      </c>
      <c r="G23145" s="41">
        <v>661152</v>
      </c>
      <c r="H23145" s="5" t="s">
        <v>721</v>
      </c>
      <c r="I23145" s="5" t="s">
        <v>869</v>
      </c>
      <c r="J23145" s="5" t="s">
        <v>719</v>
      </c>
      <c r="O23145" s="117">
        <v>33953</v>
      </c>
      <c r="P23145" s="88">
        <f t="shared" si="1113"/>
        <v>1992</v>
      </c>
      <c r="Q23145" s="88">
        <f t="shared" si="1114"/>
        <v>12</v>
      </c>
      <c r="R23145" s="79">
        <v>15</v>
      </c>
      <c r="Y23145" s="11" t="s">
        <v>1307</v>
      </c>
      <c r="AA23145" s="41" t="s">
        <v>727</v>
      </c>
      <c r="AD23145" s="41" t="s">
        <v>388</v>
      </c>
      <c r="AF23145" s="82">
        <v>27.7</v>
      </c>
      <c r="AG23145" s="82">
        <v>27.7</v>
      </c>
      <c r="AH23145" s="41" t="s">
        <v>410</v>
      </c>
      <c r="AI23145" s="41" t="s">
        <v>410</v>
      </c>
      <c r="AK23145" s="8" t="s">
        <v>723</v>
      </c>
      <c r="AL23145" s="8" t="s">
        <v>704</v>
      </c>
      <c r="AM23145" s="41">
        <v>0.5</v>
      </c>
      <c r="AN23145" s="41">
        <v>0.5</v>
      </c>
    </row>
    <row r="23146" spans="1:59" ht="12.75" hidden="1" customHeight="1" x14ac:dyDescent="0.3">
      <c r="A23146" s="5">
        <v>877</v>
      </c>
      <c r="B23146" s="5" t="s">
        <v>849</v>
      </c>
      <c r="C23146" s="8" t="s">
        <v>429</v>
      </c>
      <c r="D23146" s="5" t="s">
        <v>859</v>
      </c>
      <c r="E23146" s="8" t="s">
        <v>869</v>
      </c>
      <c r="F23146" s="41">
        <v>6606238</v>
      </c>
      <c r="G23146" s="41">
        <v>661152</v>
      </c>
      <c r="H23146" s="5" t="s">
        <v>721</v>
      </c>
      <c r="I23146" s="5" t="s">
        <v>869</v>
      </c>
      <c r="J23146" s="5" t="s">
        <v>719</v>
      </c>
      <c r="O23146" s="117">
        <v>33953</v>
      </c>
      <c r="P23146" s="88">
        <f t="shared" si="1113"/>
        <v>1992</v>
      </c>
      <c r="Q23146" s="88">
        <f t="shared" si="1114"/>
        <v>12</v>
      </c>
      <c r="R23146" s="79">
        <v>15</v>
      </c>
      <c r="X23146" s="4" t="s">
        <v>836</v>
      </c>
      <c r="Z23146" s="25"/>
      <c r="AA23146" s="41" t="s">
        <v>601</v>
      </c>
      <c r="AD23146" s="41" t="s">
        <v>388</v>
      </c>
      <c r="AF23146" s="82">
        <v>7.58</v>
      </c>
      <c r="AG23146" s="82">
        <v>7.58</v>
      </c>
      <c r="AK23146" s="8" t="s">
        <v>723</v>
      </c>
      <c r="AL23146" s="8" t="s">
        <v>704</v>
      </c>
      <c r="AM23146" s="41">
        <v>0.5</v>
      </c>
      <c r="AN23146" s="41">
        <v>0.5</v>
      </c>
    </row>
    <row r="23147" spans="1:59" ht="12.75" hidden="1" customHeight="1" x14ac:dyDescent="0.3">
      <c r="A23147" s="5">
        <v>877</v>
      </c>
      <c r="B23147" s="5" t="s">
        <v>849</v>
      </c>
      <c r="C23147" s="8" t="s">
        <v>429</v>
      </c>
      <c r="D23147" s="5" t="s">
        <v>859</v>
      </c>
      <c r="E23147" s="8" t="s">
        <v>869</v>
      </c>
      <c r="F23147" s="41">
        <v>6606238</v>
      </c>
      <c r="G23147" s="41">
        <v>661152</v>
      </c>
      <c r="H23147" s="5" t="s">
        <v>721</v>
      </c>
      <c r="I23147" s="5" t="s">
        <v>869</v>
      </c>
      <c r="J23147" s="5" t="s">
        <v>719</v>
      </c>
      <c r="O23147" s="117">
        <v>33953</v>
      </c>
      <c r="P23147" s="88">
        <f t="shared" si="1113"/>
        <v>1992</v>
      </c>
      <c r="Q23147" s="88">
        <f t="shared" si="1114"/>
        <v>12</v>
      </c>
      <c r="R23147" s="79">
        <v>15</v>
      </c>
      <c r="AA23147" s="41" t="s">
        <v>726</v>
      </c>
      <c r="AD23147" s="41" t="s">
        <v>388</v>
      </c>
      <c r="AF23147" s="82">
        <v>7.7</v>
      </c>
      <c r="AG23147" s="82">
        <v>7.7</v>
      </c>
      <c r="AH23147" s="41" t="s">
        <v>410</v>
      </c>
      <c r="AI23147" s="41" t="s">
        <v>410</v>
      </c>
      <c r="AK23147" s="8" t="s">
        <v>723</v>
      </c>
      <c r="AL23147" s="8" t="s">
        <v>704</v>
      </c>
      <c r="AM23147" s="41">
        <v>0.5</v>
      </c>
      <c r="AN23147" s="41">
        <v>0.5</v>
      </c>
    </row>
    <row r="23148" spans="1:59" ht="12.75" hidden="1" customHeight="1" x14ac:dyDescent="0.3">
      <c r="A23148" s="5">
        <v>877</v>
      </c>
      <c r="B23148" s="5" t="s">
        <v>849</v>
      </c>
      <c r="C23148" s="8" t="s">
        <v>429</v>
      </c>
      <c r="D23148" s="5" t="s">
        <v>859</v>
      </c>
      <c r="E23148" s="8" t="s">
        <v>869</v>
      </c>
      <c r="F23148" s="41">
        <v>6606238</v>
      </c>
      <c r="G23148" s="41">
        <v>661152</v>
      </c>
      <c r="H23148" s="5" t="s">
        <v>721</v>
      </c>
      <c r="I23148" s="5" t="s">
        <v>869</v>
      </c>
      <c r="J23148" s="5" t="s">
        <v>719</v>
      </c>
      <c r="O23148" s="117">
        <v>33953</v>
      </c>
      <c r="P23148" s="88">
        <f t="shared" si="1113"/>
        <v>1992</v>
      </c>
      <c r="Q23148" s="88">
        <f t="shared" si="1114"/>
        <v>12</v>
      </c>
      <c r="R23148" s="79">
        <v>15</v>
      </c>
      <c r="X23148" s="4" t="s">
        <v>836</v>
      </c>
      <c r="Z23148" s="25"/>
      <c r="AA23148" s="41" t="s">
        <v>600</v>
      </c>
      <c r="AD23148" s="41" t="s">
        <v>388</v>
      </c>
      <c r="AF23148" s="82">
        <v>1.5</v>
      </c>
      <c r="AG23148" s="82">
        <v>1.5</v>
      </c>
      <c r="AH23148" s="41" t="s">
        <v>611</v>
      </c>
      <c r="AI23148" s="41" t="s">
        <v>611</v>
      </c>
      <c r="AK23148" s="8" t="s">
        <v>723</v>
      </c>
      <c r="AL23148" s="8" t="s">
        <v>704</v>
      </c>
      <c r="AM23148" s="41">
        <v>0.5</v>
      </c>
      <c r="AN23148" s="41">
        <v>0.5</v>
      </c>
    </row>
    <row r="23149" spans="1:59" ht="12.75" hidden="1" customHeight="1" x14ac:dyDescent="0.3">
      <c r="B23149" s="5" t="s">
        <v>848</v>
      </c>
      <c r="C23149" s="8" t="s">
        <v>442</v>
      </c>
      <c r="D23149" s="5" t="s">
        <v>850</v>
      </c>
      <c r="E23149" s="8">
        <v>1</v>
      </c>
      <c r="O23149" s="117">
        <v>33984</v>
      </c>
      <c r="P23149" s="88">
        <f t="shared" si="1113"/>
        <v>1993</v>
      </c>
      <c r="Q23149" s="88">
        <f t="shared" si="1114"/>
        <v>1</v>
      </c>
      <c r="R23149" s="79">
        <v>15</v>
      </c>
      <c r="S23149" s="8" t="s">
        <v>819</v>
      </c>
      <c r="T23149" s="8" t="s">
        <v>819</v>
      </c>
      <c r="X23149" s="4" t="s">
        <v>836</v>
      </c>
      <c r="Y23149" s="11" t="s">
        <v>835</v>
      </c>
      <c r="AA23149" s="41" t="s">
        <v>607</v>
      </c>
      <c r="AD23149" s="41" t="s">
        <v>388</v>
      </c>
      <c r="AF23149" s="82">
        <v>10</v>
      </c>
      <c r="AG23149" s="82">
        <v>10</v>
      </c>
      <c r="AH23149" s="41" t="s">
        <v>81</v>
      </c>
      <c r="AI23149" s="41" t="s">
        <v>81</v>
      </c>
      <c r="AK23149" s="8" t="s">
        <v>1181</v>
      </c>
      <c r="AM23149" s="41">
        <v>1.5</v>
      </c>
      <c r="AN23149" s="41">
        <v>1.5</v>
      </c>
    </row>
    <row r="23150" spans="1:59" ht="12.75" hidden="1" customHeight="1" x14ac:dyDescent="0.3">
      <c r="B23150" s="5" t="s">
        <v>848</v>
      </c>
      <c r="C23150" s="8" t="s">
        <v>442</v>
      </c>
      <c r="D23150" s="5" t="s">
        <v>850</v>
      </c>
      <c r="E23150" s="8">
        <v>2</v>
      </c>
      <c r="O23150" s="117">
        <v>33984</v>
      </c>
      <c r="P23150" s="88">
        <f t="shared" si="1113"/>
        <v>1993</v>
      </c>
      <c r="Q23150" s="88">
        <f t="shared" si="1114"/>
        <v>1</v>
      </c>
      <c r="R23150" s="79">
        <v>15</v>
      </c>
      <c r="S23150" s="8" t="s">
        <v>819</v>
      </c>
      <c r="T23150" s="8" t="s">
        <v>819</v>
      </c>
      <c r="X23150" s="4" t="s">
        <v>836</v>
      </c>
      <c r="Y23150" s="11" t="s">
        <v>835</v>
      </c>
      <c r="AA23150" s="41" t="s">
        <v>607</v>
      </c>
      <c r="AD23150" s="41" t="s">
        <v>388</v>
      </c>
      <c r="AF23150" s="82">
        <v>5</v>
      </c>
      <c r="AG23150" s="82">
        <v>5</v>
      </c>
      <c r="AH23150" s="41" t="s">
        <v>81</v>
      </c>
      <c r="AI23150" s="41" t="s">
        <v>81</v>
      </c>
      <c r="AK23150" s="8" t="s">
        <v>1181</v>
      </c>
      <c r="AM23150" s="41">
        <v>1</v>
      </c>
      <c r="AN23150" s="41">
        <v>1</v>
      </c>
    </row>
    <row r="23151" spans="1:59" ht="12.75" hidden="1" customHeight="1" x14ac:dyDescent="0.3">
      <c r="B23151" s="5" t="s">
        <v>848</v>
      </c>
      <c r="C23151" s="8" t="s">
        <v>442</v>
      </c>
      <c r="D23151" s="5" t="s">
        <v>850</v>
      </c>
      <c r="E23151" s="8">
        <v>2</v>
      </c>
      <c r="O23151" s="117">
        <v>33984</v>
      </c>
      <c r="P23151" s="88">
        <f t="shared" si="1113"/>
        <v>1993</v>
      </c>
      <c r="Q23151" s="88">
        <f t="shared" si="1114"/>
        <v>1</v>
      </c>
      <c r="R23151" s="79">
        <v>15</v>
      </c>
      <c r="S23151" s="8" t="s">
        <v>819</v>
      </c>
      <c r="T23151" s="8" t="s">
        <v>819</v>
      </c>
      <c r="X23151" s="4" t="s">
        <v>836</v>
      </c>
      <c r="Y23151" s="11" t="s">
        <v>835</v>
      </c>
      <c r="AA23151" s="41" t="s">
        <v>607</v>
      </c>
      <c r="AD23151" s="41" t="s">
        <v>388</v>
      </c>
      <c r="AF23151" s="82">
        <v>5</v>
      </c>
      <c r="AG23151" s="82">
        <v>5</v>
      </c>
      <c r="AH23151" s="41" t="s">
        <v>81</v>
      </c>
      <c r="AI23151" s="41" t="s">
        <v>81</v>
      </c>
      <c r="AK23151" s="8" t="s">
        <v>1181</v>
      </c>
      <c r="AM23151" s="41">
        <v>6.5</v>
      </c>
      <c r="AN23151" s="41">
        <v>6.5</v>
      </c>
    </row>
    <row r="23152" spans="1:59" ht="12.75" hidden="1" customHeight="1" x14ac:dyDescent="0.3">
      <c r="B23152" s="5" t="s">
        <v>848</v>
      </c>
      <c r="C23152" s="8" t="s">
        <v>442</v>
      </c>
      <c r="D23152" s="5" t="s">
        <v>850</v>
      </c>
      <c r="E23152" s="8">
        <v>3</v>
      </c>
      <c r="O23152" s="117">
        <v>33984</v>
      </c>
      <c r="P23152" s="88">
        <f t="shared" si="1113"/>
        <v>1993</v>
      </c>
      <c r="Q23152" s="88">
        <f t="shared" si="1114"/>
        <v>1</v>
      </c>
      <c r="R23152" s="79">
        <v>15</v>
      </c>
      <c r="S23152" s="8" t="s">
        <v>819</v>
      </c>
      <c r="T23152" s="8" t="s">
        <v>819</v>
      </c>
      <c r="X23152" s="4" t="s">
        <v>836</v>
      </c>
      <c r="Y23152" s="11" t="s">
        <v>835</v>
      </c>
      <c r="AA23152" s="41" t="s">
        <v>607</v>
      </c>
      <c r="AD23152" s="41" t="s">
        <v>388</v>
      </c>
      <c r="AF23152" s="82">
        <v>5</v>
      </c>
      <c r="AG23152" s="82">
        <v>5</v>
      </c>
      <c r="AH23152" s="41" t="s">
        <v>81</v>
      </c>
      <c r="AI23152" s="41" t="s">
        <v>81</v>
      </c>
      <c r="AK23152" s="8" t="s">
        <v>1181</v>
      </c>
      <c r="AM23152" s="41">
        <v>1</v>
      </c>
      <c r="AN23152" s="41">
        <v>1</v>
      </c>
    </row>
    <row r="23153" spans="1:59" ht="12.75" hidden="1" customHeight="1" x14ac:dyDescent="0.3">
      <c r="B23153" s="5" t="s">
        <v>848</v>
      </c>
      <c r="C23153" s="8" t="s">
        <v>442</v>
      </c>
      <c r="D23153" s="5" t="s">
        <v>850</v>
      </c>
      <c r="E23153" s="8">
        <v>1</v>
      </c>
      <c r="O23153" s="117">
        <v>33984</v>
      </c>
      <c r="P23153" s="88">
        <f t="shared" si="1113"/>
        <v>1993</v>
      </c>
      <c r="Q23153" s="88">
        <f t="shared" si="1114"/>
        <v>1</v>
      </c>
      <c r="R23153" s="79">
        <v>15</v>
      </c>
      <c r="X23153" s="5" t="s">
        <v>836</v>
      </c>
      <c r="AA23153" s="41" t="s">
        <v>601</v>
      </c>
      <c r="AD23153" s="41" t="s">
        <v>388</v>
      </c>
      <c r="AF23153" s="82">
        <v>7.3</v>
      </c>
      <c r="AG23153" s="82">
        <v>7.3</v>
      </c>
      <c r="AK23153" s="8" t="s">
        <v>1181</v>
      </c>
      <c r="AM23153" s="41">
        <v>1.5</v>
      </c>
      <c r="AN23153" s="41">
        <v>1.5</v>
      </c>
    </row>
    <row r="23154" spans="1:59" ht="12.75" hidden="1" customHeight="1" x14ac:dyDescent="0.3">
      <c r="B23154" s="5" t="s">
        <v>848</v>
      </c>
      <c r="C23154" s="8" t="s">
        <v>442</v>
      </c>
      <c r="D23154" s="5" t="s">
        <v>850</v>
      </c>
      <c r="E23154" s="8">
        <v>2</v>
      </c>
      <c r="O23154" s="117">
        <v>33984</v>
      </c>
      <c r="P23154" s="88">
        <f t="shared" si="1113"/>
        <v>1993</v>
      </c>
      <c r="Q23154" s="88">
        <f t="shared" si="1114"/>
        <v>1</v>
      </c>
      <c r="R23154" s="79">
        <v>15</v>
      </c>
      <c r="X23154" s="5" t="s">
        <v>836</v>
      </c>
      <c r="AA23154" s="41" t="s">
        <v>601</v>
      </c>
      <c r="AD23154" s="41" t="s">
        <v>388</v>
      </c>
      <c r="AF23154" s="82">
        <v>7.2</v>
      </c>
      <c r="AG23154" s="82">
        <v>7.2</v>
      </c>
      <c r="AK23154" s="8" t="s">
        <v>1181</v>
      </c>
      <c r="AM23154" s="41">
        <v>6.5</v>
      </c>
      <c r="AN23154" s="41">
        <v>6.5</v>
      </c>
    </row>
    <row r="23155" spans="1:59" ht="12.75" hidden="1" customHeight="1" x14ac:dyDescent="0.3">
      <c r="B23155" s="5" t="s">
        <v>848</v>
      </c>
      <c r="C23155" s="8" t="s">
        <v>442</v>
      </c>
      <c r="D23155" s="5" t="s">
        <v>850</v>
      </c>
      <c r="E23155" s="8">
        <v>2</v>
      </c>
      <c r="O23155" s="117">
        <v>33984</v>
      </c>
      <c r="P23155" s="88">
        <f t="shared" si="1113"/>
        <v>1993</v>
      </c>
      <c r="Q23155" s="88">
        <f t="shared" si="1114"/>
        <v>1</v>
      </c>
      <c r="R23155" s="79">
        <v>15</v>
      </c>
      <c r="X23155" s="5" t="s">
        <v>836</v>
      </c>
      <c r="AA23155" s="41" t="s">
        <v>601</v>
      </c>
      <c r="AD23155" s="41" t="s">
        <v>388</v>
      </c>
      <c r="AF23155" s="82">
        <v>7.4</v>
      </c>
      <c r="AG23155" s="82">
        <v>7.4</v>
      </c>
      <c r="AK23155" s="8" t="s">
        <v>1181</v>
      </c>
      <c r="AM23155" s="41">
        <v>1</v>
      </c>
      <c r="AN23155" s="41">
        <v>1</v>
      </c>
    </row>
    <row r="23156" spans="1:59" ht="12.75" hidden="1" customHeight="1" x14ac:dyDescent="0.3">
      <c r="B23156" s="5" t="s">
        <v>848</v>
      </c>
      <c r="C23156" s="8" t="s">
        <v>442</v>
      </c>
      <c r="D23156" s="5" t="s">
        <v>850</v>
      </c>
      <c r="E23156" s="8">
        <v>3</v>
      </c>
      <c r="O23156" s="117">
        <v>33984</v>
      </c>
      <c r="P23156" s="88">
        <f t="shared" si="1113"/>
        <v>1993</v>
      </c>
      <c r="Q23156" s="88">
        <f t="shared" si="1114"/>
        <v>1</v>
      </c>
      <c r="R23156" s="79">
        <v>15</v>
      </c>
      <c r="X23156" s="5" t="s">
        <v>836</v>
      </c>
      <c r="AA23156" s="41" t="s">
        <v>601</v>
      </c>
      <c r="AD23156" s="41" t="s">
        <v>388</v>
      </c>
      <c r="AF23156" s="82">
        <v>7.4</v>
      </c>
      <c r="AG23156" s="82">
        <v>7.4</v>
      </c>
      <c r="AK23156" s="8" t="s">
        <v>1181</v>
      </c>
      <c r="AM23156" s="41">
        <v>1</v>
      </c>
      <c r="AN23156" s="41">
        <v>1</v>
      </c>
    </row>
    <row r="23157" spans="1:59" ht="12.75" hidden="1" customHeight="1" x14ac:dyDescent="0.3">
      <c r="B23157" s="5" t="s">
        <v>848</v>
      </c>
      <c r="C23157" s="8" t="s">
        <v>442</v>
      </c>
      <c r="D23157" s="5" t="s">
        <v>850</v>
      </c>
      <c r="E23157" s="8">
        <v>1</v>
      </c>
      <c r="O23157" s="117">
        <v>33984</v>
      </c>
      <c r="P23157" s="88">
        <f t="shared" si="1113"/>
        <v>1993</v>
      </c>
      <c r="Q23157" s="88">
        <f t="shared" si="1114"/>
        <v>1</v>
      </c>
      <c r="R23157" s="79">
        <v>15</v>
      </c>
      <c r="X23157" s="5" t="s">
        <v>837</v>
      </c>
      <c r="AA23157" s="41" t="s">
        <v>337</v>
      </c>
      <c r="AD23157" s="41" t="s">
        <v>388</v>
      </c>
      <c r="AF23157" s="82">
        <v>11.1</v>
      </c>
      <c r="AG23157" s="82">
        <v>11.1</v>
      </c>
      <c r="AH23157" s="41" t="s">
        <v>410</v>
      </c>
      <c r="AI23157" s="41" t="s">
        <v>410</v>
      </c>
      <c r="AK23157" s="8" t="s">
        <v>1181</v>
      </c>
      <c r="AM23157" s="41">
        <v>1.5</v>
      </c>
      <c r="AN23157" s="41">
        <v>1.5</v>
      </c>
      <c r="BG23157" s="4"/>
    </row>
    <row r="23158" spans="1:59" ht="12.75" hidden="1" customHeight="1" x14ac:dyDescent="0.3">
      <c r="B23158" s="5" t="s">
        <v>848</v>
      </c>
      <c r="C23158" s="8" t="s">
        <v>442</v>
      </c>
      <c r="D23158" s="5" t="s">
        <v>850</v>
      </c>
      <c r="E23158" s="8">
        <v>2</v>
      </c>
      <c r="O23158" s="117">
        <v>33984</v>
      </c>
      <c r="P23158" s="88">
        <f t="shared" si="1113"/>
        <v>1993</v>
      </c>
      <c r="Q23158" s="88">
        <f t="shared" si="1114"/>
        <v>1</v>
      </c>
      <c r="R23158" s="79">
        <v>15</v>
      </c>
      <c r="X23158" s="5" t="s">
        <v>837</v>
      </c>
      <c r="AA23158" s="41" t="s">
        <v>337</v>
      </c>
      <c r="AD23158" s="41" t="s">
        <v>388</v>
      </c>
      <c r="AF23158" s="82">
        <v>10.6</v>
      </c>
      <c r="AG23158" s="82">
        <v>10.6</v>
      </c>
      <c r="AH23158" s="41" t="s">
        <v>410</v>
      </c>
      <c r="AI23158" s="41" t="s">
        <v>410</v>
      </c>
      <c r="AK23158" s="8" t="s">
        <v>1181</v>
      </c>
      <c r="AM23158" s="41">
        <v>6.5</v>
      </c>
      <c r="AN23158" s="41">
        <v>6.5</v>
      </c>
      <c r="BG23158" s="4"/>
    </row>
    <row r="23159" spans="1:59" ht="12.75" hidden="1" customHeight="1" x14ac:dyDescent="0.3">
      <c r="B23159" s="5" t="s">
        <v>848</v>
      </c>
      <c r="C23159" s="8" t="s">
        <v>442</v>
      </c>
      <c r="D23159" s="5" t="s">
        <v>850</v>
      </c>
      <c r="E23159" s="8">
        <v>2</v>
      </c>
      <c r="O23159" s="117">
        <v>33984</v>
      </c>
      <c r="P23159" s="88">
        <f t="shared" si="1113"/>
        <v>1993</v>
      </c>
      <c r="Q23159" s="88">
        <f t="shared" si="1114"/>
        <v>1</v>
      </c>
      <c r="R23159" s="79">
        <v>15</v>
      </c>
      <c r="X23159" s="5" t="s">
        <v>837</v>
      </c>
      <c r="AA23159" s="41" t="s">
        <v>337</v>
      </c>
      <c r="AD23159" s="41" t="s">
        <v>388</v>
      </c>
      <c r="AF23159" s="82">
        <v>10.7</v>
      </c>
      <c r="AG23159" s="82">
        <v>10.7</v>
      </c>
      <c r="AH23159" s="41" t="s">
        <v>410</v>
      </c>
      <c r="AI23159" s="41" t="s">
        <v>410</v>
      </c>
      <c r="AK23159" s="8" t="s">
        <v>1181</v>
      </c>
      <c r="AM23159" s="41">
        <v>1</v>
      </c>
      <c r="AN23159" s="41">
        <v>1</v>
      </c>
      <c r="BG23159" s="4"/>
    </row>
    <row r="23160" spans="1:59" ht="12.75" hidden="1" customHeight="1" x14ac:dyDescent="0.3">
      <c r="B23160" s="5" t="s">
        <v>848</v>
      </c>
      <c r="C23160" s="8" t="s">
        <v>442</v>
      </c>
      <c r="D23160" s="5" t="s">
        <v>850</v>
      </c>
      <c r="E23160" s="8">
        <v>3</v>
      </c>
      <c r="O23160" s="117">
        <v>33984</v>
      </c>
      <c r="P23160" s="88">
        <f t="shared" si="1113"/>
        <v>1993</v>
      </c>
      <c r="Q23160" s="88">
        <f t="shared" si="1114"/>
        <v>1</v>
      </c>
      <c r="R23160" s="79">
        <v>15</v>
      </c>
      <c r="X23160" s="5" t="s">
        <v>837</v>
      </c>
      <c r="AA23160" s="41" t="s">
        <v>337</v>
      </c>
      <c r="AD23160" s="41" t="s">
        <v>388</v>
      </c>
      <c r="AF23160" s="82">
        <v>10.7</v>
      </c>
      <c r="AG23160" s="82">
        <v>10.7</v>
      </c>
      <c r="AH23160" s="41" t="s">
        <v>410</v>
      </c>
      <c r="AI23160" s="41" t="s">
        <v>410</v>
      </c>
      <c r="AK23160" s="8" t="s">
        <v>1181</v>
      </c>
      <c r="AM23160" s="41">
        <v>1</v>
      </c>
      <c r="AN23160" s="41">
        <v>1</v>
      </c>
      <c r="BG23160" s="4"/>
    </row>
    <row r="23161" spans="1:59" ht="12.75" hidden="1" customHeight="1" x14ac:dyDescent="0.3">
      <c r="A23161" s="5">
        <v>878</v>
      </c>
      <c r="B23161" s="5" t="s">
        <v>849</v>
      </c>
      <c r="C23161" s="8" t="s">
        <v>429</v>
      </c>
      <c r="D23161" s="5" t="s">
        <v>859</v>
      </c>
      <c r="E23161" s="8" t="s">
        <v>869</v>
      </c>
      <c r="F23161" s="41">
        <v>6606238</v>
      </c>
      <c r="G23161" s="41">
        <v>661152</v>
      </c>
      <c r="H23161" s="5" t="s">
        <v>721</v>
      </c>
      <c r="I23161" s="5" t="s">
        <v>869</v>
      </c>
      <c r="J23161" s="5" t="s">
        <v>719</v>
      </c>
      <c r="O23161" s="117">
        <v>33987</v>
      </c>
      <c r="P23161" s="88">
        <f t="shared" si="1113"/>
        <v>1993</v>
      </c>
      <c r="Q23161" s="88">
        <f t="shared" si="1114"/>
        <v>1</v>
      </c>
      <c r="R23161" s="79">
        <v>18</v>
      </c>
      <c r="AA23161" s="41" t="s">
        <v>603</v>
      </c>
      <c r="AD23161" s="41" t="s">
        <v>388</v>
      </c>
      <c r="AF23161" s="82">
        <v>0.06</v>
      </c>
      <c r="AG23161" s="82">
        <v>0.06</v>
      </c>
      <c r="AH23161" s="41" t="s">
        <v>613</v>
      </c>
      <c r="AI23161" s="41" t="s">
        <v>613</v>
      </c>
      <c r="AJ23161" s="41" t="s">
        <v>415</v>
      </c>
      <c r="AK23161" s="8" t="s">
        <v>723</v>
      </c>
      <c r="AL23161" s="8" t="s">
        <v>704</v>
      </c>
      <c r="AM23161" s="41">
        <v>0.5</v>
      </c>
      <c r="AN23161" s="41">
        <v>0.5</v>
      </c>
    </row>
    <row r="23162" spans="1:59" ht="12.75" hidden="1" customHeight="1" x14ac:dyDescent="0.3">
      <c r="A23162" s="5">
        <v>878</v>
      </c>
      <c r="B23162" s="5" t="s">
        <v>849</v>
      </c>
      <c r="C23162" s="8" t="s">
        <v>429</v>
      </c>
      <c r="D23162" s="5" t="s">
        <v>859</v>
      </c>
      <c r="E23162" s="8" t="s">
        <v>869</v>
      </c>
      <c r="F23162" s="41">
        <v>6606238</v>
      </c>
      <c r="G23162" s="41">
        <v>661152</v>
      </c>
      <c r="H23162" s="5" t="s">
        <v>721</v>
      </c>
      <c r="I23162" s="5" t="s">
        <v>869</v>
      </c>
      <c r="J23162" s="5" t="s">
        <v>719</v>
      </c>
      <c r="O23162" s="117">
        <v>33987</v>
      </c>
      <c r="P23162" s="88">
        <f t="shared" si="1113"/>
        <v>1993</v>
      </c>
      <c r="Q23162" s="88">
        <f t="shared" si="1114"/>
        <v>1</v>
      </c>
      <c r="R23162" s="79">
        <v>18</v>
      </c>
      <c r="AA23162" s="41" t="s">
        <v>603</v>
      </c>
      <c r="AD23162" s="41" t="s">
        <v>388</v>
      </c>
      <c r="AF23162" s="82">
        <v>0.12</v>
      </c>
      <c r="AG23162" s="82">
        <v>0.12</v>
      </c>
      <c r="AH23162" s="41" t="s">
        <v>613</v>
      </c>
      <c r="AI23162" s="41" t="s">
        <v>613</v>
      </c>
      <c r="AJ23162" s="41" t="s">
        <v>585</v>
      </c>
      <c r="AK23162" s="8" t="s">
        <v>723</v>
      </c>
      <c r="AL23162" s="8" t="s">
        <v>704</v>
      </c>
      <c r="AM23162" s="41">
        <v>0.5</v>
      </c>
      <c r="AN23162" s="41">
        <v>0.5</v>
      </c>
    </row>
    <row r="23163" spans="1:59" ht="12.75" hidden="1" customHeight="1" x14ac:dyDescent="0.3">
      <c r="A23163" s="5">
        <v>878</v>
      </c>
      <c r="B23163" s="5" t="s">
        <v>849</v>
      </c>
      <c r="C23163" s="8" t="s">
        <v>429</v>
      </c>
      <c r="D23163" s="5" t="s">
        <v>859</v>
      </c>
      <c r="E23163" s="8" t="s">
        <v>869</v>
      </c>
      <c r="F23163" s="41">
        <v>6606238</v>
      </c>
      <c r="G23163" s="41">
        <v>661152</v>
      </c>
      <c r="H23163" s="5" t="s">
        <v>721</v>
      </c>
      <c r="I23163" s="5" t="s">
        <v>869</v>
      </c>
      <c r="J23163" s="5" t="s">
        <v>719</v>
      </c>
      <c r="O23163" s="117">
        <v>33987</v>
      </c>
      <c r="P23163" s="88">
        <f t="shared" si="1113"/>
        <v>1993</v>
      </c>
      <c r="Q23163" s="88">
        <f t="shared" si="1114"/>
        <v>1</v>
      </c>
      <c r="R23163" s="79">
        <v>18</v>
      </c>
      <c r="AA23163" s="41" t="s">
        <v>602</v>
      </c>
      <c r="AD23163" s="41" t="s">
        <v>388</v>
      </c>
      <c r="AF23163" s="82">
        <v>2.29</v>
      </c>
      <c r="AG23163" s="82">
        <v>2.29</v>
      </c>
      <c r="AH23163" s="41" t="s">
        <v>612</v>
      </c>
      <c r="AI23163" s="41" t="s">
        <v>612</v>
      </c>
      <c r="AK23163" s="8" t="s">
        <v>723</v>
      </c>
      <c r="AL23163" s="8" t="s">
        <v>704</v>
      </c>
      <c r="AM23163" s="41">
        <v>0.5</v>
      </c>
      <c r="AN23163" s="41">
        <v>0.5</v>
      </c>
    </row>
    <row r="23164" spans="1:59" ht="12.75" hidden="1" customHeight="1" x14ac:dyDescent="0.3">
      <c r="A23164" s="5">
        <v>878</v>
      </c>
      <c r="B23164" s="5" t="s">
        <v>849</v>
      </c>
      <c r="C23164" s="8" t="s">
        <v>429</v>
      </c>
      <c r="D23164" s="5" t="s">
        <v>859</v>
      </c>
      <c r="E23164" s="8" t="s">
        <v>869</v>
      </c>
      <c r="F23164" s="41">
        <v>6606238</v>
      </c>
      <c r="G23164" s="41">
        <v>661152</v>
      </c>
      <c r="H23164" s="5" t="s">
        <v>721</v>
      </c>
      <c r="I23164" s="5" t="s">
        <v>869</v>
      </c>
      <c r="J23164" s="5" t="s">
        <v>719</v>
      </c>
      <c r="O23164" s="117">
        <v>33987</v>
      </c>
      <c r="P23164" s="88">
        <f t="shared" si="1113"/>
        <v>1993</v>
      </c>
      <c r="Q23164" s="88">
        <f t="shared" si="1114"/>
        <v>1</v>
      </c>
      <c r="R23164" s="79">
        <v>18</v>
      </c>
      <c r="S23164" s="8" t="s">
        <v>819</v>
      </c>
      <c r="T23164" s="8" t="s">
        <v>819</v>
      </c>
      <c r="X23164" s="4" t="s">
        <v>836</v>
      </c>
      <c r="Y23164" s="6" t="s">
        <v>835</v>
      </c>
      <c r="AA23164" s="41" t="s">
        <v>607</v>
      </c>
      <c r="AD23164" s="41" t="s">
        <v>388</v>
      </c>
      <c r="AF23164" s="82">
        <v>149</v>
      </c>
      <c r="AG23164" s="82">
        <v>149</v>
      </c>
      <c r="AH23164" s="41" t="s">
        <v>81</v>
      </c>
      <c r="AI23164" s="41" t="s">
        <v>81</v>
      </c>
      <c r="AK23164" s="8" t="s">
        <v>723</v>
      </c>
      <c r="AL23164" s="8" t="s">
        <v>704</v>
      </c>
      <c r="AM23164" s="41">
        <v>0.5</v>
      </c>
      <c r="AN23164" s="41">
        <v>0.5</v>
      </c>
    </row>
    <row r="23165" spans="1:59" ht="12.75" hidden="1" customHeight="1" x14ac:dyDescent="0.3">
      <c r="A23165" s="5">
        <v>878</v>
      </c>
      <c r="B23165" s="5" t="s">
        <v>849</v>
      </c>
      <c r="C23165" s="8" t="s">
        <v>429</v>
      </c>
      <c r="D23165" s="5" t="s">
        <v>859</v>
      </c>
      <c r="E23165" s="8" t="s">
        <v>869</v>
      </c>
      <c r="F23165" s="41">
        <v>6606238</v>
      </c>
      <c r="G23165" s="41">
        <v>661152</v>
      </c>
      <c r="H23165" s="5" t="s">
        <v>721</v>
      </c>
      <c r="I23165" s="5" t="s">
        <v>869</v>
      </c>
      <c r="J23165" s="5" t="s">
        <v>719</v>
      </c>
      <c r="O23165" s="117">
        <v>33987</v>
      </c>
      <c r="P23165" s="88">
        <f t="shared" si="1113"/>
        <v>1993</v>
      </c>
      <c r="Q23165" s="88">
        <f t="shared" si="1114"/>
        <v>1</v>
      </c>
      <c r="R23165" s="79">
        <v>18</v>
      </c>
      <c r="Y23165" s="11" t="s">
        <v>1307</v>
      </c>
      <c r="AA23165" s="41" t="s">
        <v>727</v>
      </c>
      <c r="AD23165" s="41" t="s">
        <v>388</v>
      </c>
      <c r="AF23165" s="82">
        <v>26.8</v>
      </c>
      <c r="AG23165" s="82">
        <v>26.8</v>
      </c>
      <c r="AH23165" s="41" t="s">
        <v>410</v>
      </c>
      <c r="AI23165" s="41" t="s">
        <v>410</v>
      </c>
      <c r="AK23165" s="8" t="s">
        <v>723</v>
      </c>
      <c r="AL23165" s="8" t="s">
        <v>704</v>
      </c>
      <c r="AM23165" s="41">
        <v>0.5</v>
      </c>
      <c r="AN23165" s="41">
        <v>0.5</v>
      </c>
    </row>
    <row r="23166" spans="1:59" ht="12.75" hidden="1" customHeight="1" x14ac:dyDescent="0.3">
      <c r="A23166" s="5">
        <v>878</v>
      </c>
      <c r="B23166" s="5" t="s">
        <v>849</v>
      </c>
      <c r="C23166" s="8" t="s">
        <v>429</v>
      </c>
      <c r="D23166" s="5" t="s">
        <v>859</v>
      </c>
      <c r="E23166" s="8" t="s">
        <v>869</v>
      </c>
      <c r="F23166" s="41">
        <v>6606238</v>
      </c>
      <c r="G23166" s="41">
        <v>661152</v>
      </c>
      <c r="H23166" s="5" t="s">
        <v>721</v>
      </c>
      <c r="I23166" s="5" t="s">
        <v>869</v>
      </c>
      <c r="J23166" s="5" t="s">
        <v>719</v>
      </c>
      <c r="O23166" s="117">
        <v>33987</v>
      </c>
      <c r="P23166" s="88">
        <f t="shared" si="1113"/>
        <v>1993</v>
      </c>
      <c r="Q23166" s="88">
        <f t="shared" si="1114"/>
        <v>1</v>
      </c>
      <c r="R23166" s="79">
        <v>18</v>
      </c>
      <c r="X23166" s="4" t="s">
        <v>836</v>
      </c>
      <c r="Z23166" s="25"/>
      <c r="AA23166" s="41" t="s">
        <v>601</v>
      </c>
      <c r="AD23166" s="41" t="s">
        <v>388</v>
      </c>
      <c r="AF23166" s="82">
        <v>7.55</v>
      </c>
      <c r="AG23166" s="82">
        <v>7.55</v>
      </c>
      <c r="AK23166" s="8" t="s">
        <v>723</v>
      </c>
      <c r="AL23166" s="8" t="s">
        <v>704</v>
      </c>
      <c r="AM23166" s="41">
        <v>0.5</v>
      </c>
      <c r="AN23166" s="41">
        <v>0.5</v>
      </c>
    </row>
    <row r="23167" spans="1:59" ht="12.75" hidden="1" customHeight="1" x14ac:dyDescent="0.3">
      <c r="A23167" s="5">
        <v>878</v>
      </c>
      <c r="B23167" s="5" t="s">
        <v>849</v>
      </c>
      <c r="C23167" s="8" t="s">
        <v>429</v>
      </c>
      <c r="D23167" s="5" t="s">
        <v>859</v>
      </c>
      <c r="E23167" s="8" t="s">
        <v>869</v>
      </c>
      <c r="F23167" s="41">
        <v>6606238</v>
      </c>
      <c r="G23167" s="41">
        <v>661152</v>
      </c>
      <c r="H23167" s="5" t="s">
        <v>721</v>
      </c>
      <c r="I23167" s="5" t="s">
        <v>869</v>
      </c>
      <c r="J23167" s="5" t="s">
        <v>719</v>
      </c>
      <c r="O23167" s="117">
        <v>33987</v>
      </c>
      <c r="P23167" s="88">
        <f t="shared" si="1113"/>
        <v>1993</v>
      </c>
      <c r="Q23167" s="88">
        <f t="shared" si="1114"/>
        <v>1</v>
      </c>
      <c r="R23167" s="79">
        <v>18</v>
      </c>
      <c r="AA23167" s="41" t="s">
        <v>726</v>
      </c>
      <c r="AD23167" s="41" t="s">
        <v>388</v>
      </c>
      <c r="AF23167" s="82">
        <v>5.3</v>
      </c>
      <c r="AG23167" s="82">
        <v>5.3</v>
      </c>
      <c r="AH23167" s="41" t="s">
        <v>410</v>
      </c>
      <c r="AI23167" s="41" t="s">
        <v>410</v>
      </c>
      <c r="AK23167" s="8" t="s">
        <v>723</v>
      </c>
      <c r="AL23167" s="8" t="s">
        <v>704</v>
      </c>
      <c r="AM23167" s="41">
        <v>0.5</v>
      </c>
      <c r="AN23167" s="41">
        <v>0.5</v>
      </c>
    </row>
    <row r="23168" spans="1:59" ht="12.75" hidden="1" customHeight="1" x14ac:dyDescent="0.3">
      <c r="A23168" s="5">
        <v>878</v>
      </c>
      <c r="B23168" s="5" t="s">
        <v>849</v>
      </c>
      <c r="C23168" s="8" t="s">
        <v>429</v>
      </c>
      <c r="D23168" s="5" t="s">
        <v>859</v>
      </c>
      <c r="E23168" s="8" t="s">
        <v>869</v>
      </c>
      <c r="F23168" s="41">
        <v>6606238</v>
      </c>
      <c r="G23168" s="41">
        <v>661152</v>
      </c>
      <c r="H23168" s="5" t="s">
        <v>721</v>
      </c>
      <c r="I23168" s="5" t="s">
        <v>869</v>
      </c>
      <c r="J23168" s="5" t="s">
        <v>719</v>
      </c>
      <c r="O23168" s="117">
        <v>33987</v>
      </c>
      <c r="P23168" s="88">
        <f t="shared" si="1113"/>
        <v>1993</v>
      </c>
      <c r="Q23168" s="88">
        <f t="shared" si="1114"/>
        <v>1</v>
      </c>
      <c r="R23168" s="79">
        <v>18</v>
      </c>
      <c r="X23168" s="4" t="s">
        <v>836</v>
      </c>
      <c r="Z23168" s="25"/>
      <c r="AA23168" s="41" t="s">
        <v>600</v>
      </c>
      <c r="AD23168" s="41" t="s">
        <v>388</v>
      </c>
      <c r="AF23168" s="82">
        <v>1.2</v>
      </c>
      <c r="AG23168" s="82">
        <v>1.2</v>
      </c>
      <c r="AH23168" s="41" t="s">
        <v>611</v>
      </c>
      <c r="AI23168" s="41" t="s">
        <v>611</v>
      </c>
      <c r="AK23168" s="8" t="s">
        <v>723</v>
      </c>
      <c r="AL23168" s="8" t="s">
        <v>704</v>
      </c>
      <c r="AM23168" s="41">
        <v>0.5</v>
      </c>
      <c r="AN23168" s="41">
        <v>0.5</v>
      </c>
    </row>
    <row r="23169" spans="1:59" ht="12.75" hidden="1" customHeight="1" x14ac:dyDescent="0.3">
      <c r="B23169" s="5" t="s">
        <v>848</v>
      </c>
      <c r="C23169" s="8" t="s">
        <v>441</v>
      </c>
      <c r="D23169" s="5" t="s">
        <v>868</v>
      </c>
      <c r="E23169" s="8">
        <v>1</v>
      </c>
      <c r="O23169" s="117">
        <v>33989</v>
      </c>
      <c r="P23169" s="88">
        <f t="shared" si="1113"/>
        <v>1993</v>
      </c>
      <c r="Q23169" s="88">
        <f t="shared" si="1114"/>
        <v>1</v>
      </c>
      <c r="R23169" s="79">
        <v>20</v>
      </c>
      <c r="S23169" s="8" t="s">
        <v>819</v>
      </c>
      <c r="T23169" s="8" t="s">
        <v>819</v>
      </c>
      <c r="X23169" s="5" t="s">
        <v>836</v>
      </c>
      <c r="Y23169" s="11" t="s">
        <v>835</v>
      </c>
      <c r="AA23169" s="41" t="s">
        <v>607</v>
      </c>
      <c r="AD23169" s="41" t="s">
        <v>388</v>
      </c>
      <c r="AF23169" s="82">
        <v>45</v>
      </c>
      <c r="AG23169" s="82">
        <v>45</v>
      </c>
      <c r="AH23169" s="41" t="s">
        <v>81</v>
      </c>
      <c r="AI23169" s="41" t="s">
        <v>81</v>
      </c>
      <c r="AK23169" s="8" t="s">
        <v>1181</v>
      </c>
      <c r="AM23169" s="41">
        <v>0.5</v>
      </c>
      <c r="AN23169" s="41">
        <v>0.5</v>
      </c>
    </row>
    <row r="23170" spans="1:59" ht="12.75" hidden="1" customHeight="1" x14ac:dyDescent="0.3">
      <c r="B23170" s="5" t="s">
        <v>848</v>
      </c>
      <c r="C23170" s="8" t="s">
        <v>441</v>
      </c>
      <c r="D23170" s="5" t="s">
        <v>868</v>
      </c>
      <c r="E23170" s="8">
        <v>2</v>
      </c>
      <c r="O23170" s="117">
        <v>33989</v>
      </c>
      <c r="P23170" s="88">
        <f t="shared" si="1113"/>
        <v>1993</v>
      </c>
      <c r="Q23170" s="88">
        <f t="shared" si="1114"/>
        <v>1</v>
      </c>
      <c r="R23170" s="79">
        <v>20</v>
      </c>
      <c r="S23170" s="8" t="s">
        <v>819</v>
      </c>
      <c r="T23170" s="8" t="s">
        <v>819</v>
      </c>
      <c r="X23170" s="5" t="s">
        <v>836</v>
      </c>
      <c r="Y23170" s="11" t="s">
        <v>835</v>
      </c>
      <c r="AA23170" s="41" t="s">
        <v>607</v>
      </c>
      <c r="AD23170" s="41" t="s">
        <v>388</v>
      </c>
      <c r="AF23170" s="82">
        <v>85</v>
      </c>
      <c r="AG23170" s="82">
        <v>85</v>
      </c>
      <c r="AH23170" s="41" t="s">
        <v>81</v>
      </c>
      <c r="AI23170" s="41" t="s">
        <v>81</v>
      </c>
      <c r="AK23170" s="8" t="s">
        <v>1181</v>
      </c>
      <c r="AM23170" s="41">
        <v>1</v>
      </c>
      <c r="AN23170" s="41">
        <v>1</v>
      </c>
    </row>
    <row r="23171" spans="1:59" ht="12.75" hidden="1" customHeight="1" x14ac:dyDescent="0.3">
      <c r="B23171" s="5" t="s">
        <v>848</v>
      </c>
      <c r="C23171" s="8" t="s">
        <v>441</v>
      </c>
      <c r="D23171" s="5" t="s">
        <v>868</v>
      </c>
      <c r="E23171" s="8">
        <v>3</v>
      </c>
      <c r="O23171" s="117">
        <v>33989</v>
      </c>
      <c r="P23171" s="88">
        <f t="shared" si="1113"/>
        <v>1993</v>
      </c>
      <c r="Q23171" s="88">
        <f t="shared" si="1114"/>
        <v>1</v>
      </c>
      <c r="R23171" s="79">
        <v>20</v>
      </c>
      <c r="S23171" s="8" t="s">
        <v>819</v>
      </c>
      <c r="T23171" s="8" t="s">
        <v>819</v>
      </c>
      <c r="X23171" s="5" t="s">
        <v>836</v>
      </c>
      <c r="Y23171" s="11" t="s">
        <v>835</v>
      </c>
      <c r="AA23171" s="41" t="s">
        <v>607</v>
      </c>
      <c r="AD23171" s="41" t="s">
        <v>388</v>
      </c>
      <c r="AF23171" s="82">
        <v>25</v>
      </c>
      <c r="AG23171" s="82">
        <v>25</v>
      </c>
      <c r="AH23171" s="41" t="s">
        <v>81</v>
      </c>
      <c r="AI23171" s="41" t="s">
        <v>81</v>
      </c>
      <c r="AK23171" s="8" t="s">
        <v>1181</v>
      </c>
      <c r="AM23171" s="41">
        <v>0.5</v>
      </c>
      <c r="AN23171" s="41">
        <v>0.5</v>
      </c>
    </row>
    <row r="23172" spans="1:59" ht="12.75" hidden="1" customHeight="1" x14ac:dyDescent="0.3">
      <c r="B23172" s="5" t="s">
        <v>848</v>
      </c>
      <c r="C23172" s="8" t="s">
        <v>441</v>
      </c>
      <c r="D23172" s="5" t="s">
        <v>868</v>
      </c>
      <c r="E23172" s="8">
        <v>1</v>
      </c>
      <c r="O23172" s="117">
        <v>33989</v>
      </c>
      <c r="P23172" s="88">
        <f t="shared" si="1113"/>
        <v>1993</v>
      </c>
      <c r="Q23172" s="88">
        <f t="shared" si="1114"/>
        <v>1</v>
      </c>
      <c r="R23172" s="79">
        <v>20</v>
      </c>
      <c r="X23172" s="5" t="s">
        <v>836</v>
      </c>
      <c r="AA23172" s="41" t="s">
        <v>601</v>
      </c>
      <c r="AD23172" s="41" t="s">
        <v>388</v>
      </c>
      <c r="AF23172" s="82">
        <v>7.6</v>
      </c>
      <c r="AG23172" s="82">
        <v>7.6</v>
      </c>
      <c r="AK23172" s="8" t="s">
        <v>1181</v>
      </c>
      <c r="AM23172" s="41">
        <v>0.5</v>
      </c>
      <c r="AN23172" s="41">
        <v>0.5</v>
      </c>
    </row>
    <row r="23173" spans="1:59" ht="12.75" hidden="1" customHeight="1" x14ac:dyDescent="0.3">
      <c r="B23173" s="5" t="s">
        <v>848</v>
      </c>
      <c r="C23173" s="8" t="s">
        <v>441</v>
      </c>
      <c r="D23173" s="5" t="s">
        <v>868</v>
      </c>
      <c r="E23173" s="8">
        <v>2</v>
      </c>
      <c r="O23173" s="117">
        <v>33989</v>
      </c>
      <c r="P23173" s="88">
        <f t="shared" si="1113"/>
        <v>1993</v>
      </c>
      <c r="Q23173" s="88">
        <f t="shared" si="1114"/>
        <v>1</v>
      </c>
      <c r="R23173" s="79">
        <v>20</v>
      </c>
      <c r="X23173" s="5" t="s">
        <v>836</v>
      </c>
      <c r="AA23173" s="41" t="s">
        <v>601</v>
      </c>
      <c r="AD23173" s="41" t="s">
        <v>388</v>
      </c>
      <c r="AF23173" s="82">
        <v>7.5</v>
      </c>
      <c r="AG23173" s="82">
        <v>7.5</v>
      </c>
      <c r="AK23173" s="8" t="s">
        <v>1181</v>
      </c>
      <c r="AM23173" s="41">
        <v>1</v>
      </c>
      <c r="AN23173" s="41">
        <v>1</v>
      </c>
    </row>
    <row r="23174" spans="1:59" ht="12.75" hidden="1" customHeight="1" x14ac:dyDescent="0.3">
      <c r="B23174" s="5" t="s">
        <v>848</v>
      </c>
      <c r="C23174" s="8" t="s">
        <v>441</v>
      </c>
      <c r="D23174" s="5" t="s">
        <v>868</v>
      </c>
      <c r="E23174" s="8">
        <v>3</v>
      </c>
      <c r="O23174" s="117">
        <v>33989</v>
      </c>
      <c r="P23174" s="88">
        <f t="shared" si="1113"/>
        <v>1993</v>
      </c>
      <c r="Q23174" s="88">
        <f t="shared" si="1114"/>
        <v>1</v>
      </c>
      <c r="R23174" s="79">
        <v>20</v>
      </c>
      <c r="X23174" s="5" t="s">
        <v>836</v>
      </c>
      <c r="AA23174" s="41" t="s">
        <v>601</v>
      </c>
      <c r="AD23174" s="41" t="s">
        <v>388</v>
      </c>
      <c r="AF23174" s="82">
        <v>7.7</v>
      </c>
      <c r="AG23174" s="82">
        <v>7.7</v>
      </c>
      <c r="AK23174" s="8" t="s">
        <v>1181</v>
      </c>
      <c r="AM23174" s="41">
        <v>0.5</v>
      </c>
      <c r="AN23174" s="41">
        <v>0.5</v>
      </c>
    </row>
    <row r="23175" spans="1:59" ht="12.75" hidden="1" customHeight="1" x14ac:dyDescent="0.3">
      <c r="B23175" s="5" t="s">
        <v>848</v>
      </c>
      <c r="C23175" s="8" t="s">
        <v>441</v>
      </c>
      <c r="D23175" s="5" t="s">
        <v>868</v>
      </c>
      <c r="E23175" s="8">
        <v>1</v>
      </c>
      <c r="O23175" s="117">
        <v>33989</v>
      </c>
      <c r="P23175" s="88">
        <f t="shared" si="1113"/>
        <v>1993</v>
      </c>
      <c r="Q23175" s="88">
        <f t="shared" si="1114"/>
        <v>1</v>
      </c>
      <c r="R23175" s="79">
        <v>20</v>
      </c>
      <c r="X23175" s="5" t="s">
        <v>837</v>
      </c>
      <c r="AA23175" s="41" t="s">
        <v>337</v>
      </c>
      <c r="AD23175" s="41" t="s">
        <v>388</v>
      </c>
      <c r="AF23175" s="82">
        <v>11.8</v>
      </c>
      <c r="AG23175" s="82">
        <v>11.8</v>
      </c>
      <c r="AH23175" s="41" t="s">
        <v>410</v>
      </c>
      <c r="AI23175" s="41" t="s">
        <v>410</v>
      </c>
      <c r="AK23175" s="8" t="s">
        <v>1181</v>
      </c>
      <c r="AM23175" s="41">
        <v>0.5</v>
      </c>
      <c r="AN23175" s="41">
        <v>0.5</v>
      </c>
      <c r="BG23175" s="4"/>
    </row>
    <row r="23176" spans="1:59" ht="12.75" hidden="1" customHeight="1" x14ac:dyDescent="0.3">
      <c r="B23176" s="5" t="s">
        <v>848</v>
      </c>
      <c r="C23176" s="8" t="s">
        <v>441</v>
      </c>
      <c r="D23176" s="5" t="s">
        <v>868</v>
      </c>
      <c r="E23176" s="8">
        <v>2</v>
      </c>
      <c r="O23176" s="117">
        <v>33989</v>
      </c>
      <c r="P23176" s="88">
        <f t="shared" si="1113"/>
        <v>1993</v>
      </c>
      <c r="Q23176" s="88">
        <f t="shared" si="1114"/>
        <v>1</v>
      </c>
      <c r="R23176" s="79">
        <v>20</v>
      </c>
      <c r="X23176" s="5" t="s">
        <v>837</v>
      </c>
      <c r="AA23176" s="41" t="s">
        <v>337</v>
      </c>
      <c r="AD23176" s="41" t="s">
        <v>388</v>
      </c>
      <c r="AF23176" s="82">
        <v>10.9</v>
      </c>
      <c r="AG23176" s="82">
        <v>10.9</v>
      </c>
      <c r="AH23176" s="41" t="s">
        <v>410</v>
      </c>
      <c r="AI23176" s="41" t="s">
        <v>410</v>
      </c>
      <c r="AK23176" s="8" t="s">
        <v>1181</v>
      </c>
      <c r="AM23176" s="41">
        <v>1</v>
      </c>
      <c r="AN23176" s="41">
        <v>1</v>
      </c>
      <c r="BG23176" s="4"/>
    </row>
    <row r="23177" spans="1:59" ht="12.75" hidden="1" customHeight="1" x14ac:dyDescent="0.3">
      <c r="B23177" s="5" t="s">
        <v>848</v>
      </c>
      <c r="C23177" s="8" t="s">
        <v>441</v>
      </c>
      <c r="D23177" s="5" t="s">
        <v>868</v>
      </c>
      <c r="E23177" s="8">
        <v>3</v>
      </c>
      <c r="O23177" s="117">
        <v>33989</v>
      </c>
      <c r="P23177" s="88">
        <f t="shared" si="1113"/>
        <v>1993</v>
      </c>
      <c r="Q23177" s="88">
        <f t="shared" si="1114"/>
        <v>1</v>
      </c>
      <c r="R23177" s="79">
        <v>20</v>
      </c>
      <c r="X23177" s="5" t="s">
        <v>837</v>
      </c>
      <c r="AA23177" s="41" t="s">
        <v>337</v>
      </c>
      <c r="AD23177" s="41" t="s">
        <v>388</v>
      </c>
      <c r="AF23177" s="82">
        <v>12</v>
      </c>
      <c r="AG23177" s="82">
        <v>12</v>
      </c>
      <c r="AH23177" s="41" t="s">
        <v>410</v>
      </c>
      <c r="AI23177" s="41" t="s">
        <v>410</v>
      </c>
      <c r="AK23177" s="8" t="s">
        <v>1181</v>
      </c>
      <c r="AM23177" s="41">
        <v>0.5</v>
      </c>
      <c r="AN23177" s="41">
        <v>0.5</v>
      </c>
      <c r="BG23177" s="4"/>
    </row>
    <row r="23178" spans="1:59" ht="12.75" hidden="1" customHeight="1" x14ac:dyDescent="0.3">
      <c r="A23178" s="5">
        <v>879</v>
      </c>
      <c r="B23178" s="5" t="s">
        <v>849</v>
      </c>
      <c r="C23178" s="8" t="s">
        <v>429</v>
      </c>
      <c r="D23178" s="5" t="s">
        <v>859</v>
      </c>
      <c r="E23178" s="8" t="s">
        <v>869</v>
      </c>
      <c r="F23178" s="41">
        <v>6606238</v>
      </c>
      <c r="G23178" s="41">
        <v>661152</v>
      </c>
      <c r="H23178" s="5" t="s">
        <v>721</v>
      </c>
      <c r="I23178" s="5" t="s">
        <v>869</v>
      </c>
      <c r="J23178" s="5" t="s">
        <v>719</v>
      </c>
      <c r="O23178" s="117">
        <v>34015</v>
      </c>
      <c r="P23178" s="88">
        <f t="shared" si="1113"/>
        <v>1993</v>
      </c>
      <c r="Q23178" s="88">
        <f t="shared" si="1114"/>
        <v>2</v>
      </c>
      <c r="R23178" s="79">
        <v>15</v>
      </c>
      <c r="AA23178" s="41" t="s">
        <v>603</v>
      </c>
      <c r="AD23178" s="41" t="s">
        <v>388</v>
      </c>
      <c r="AF23178" s="82">
        <v>0.05</v>
      </c>
      <c r="AG23178" s="82">
        <v>0.05</v>
      </c>
      <c r="AH23178" s="41" t="s">
        <v>613</v>
      </c>
      <c r="AI23178" s="41" t="s">
        <v>613</v>
      </c>
      <c r="AJ23178" s="41" t="s">
        <v>415</v>
      </c>
      <c r="AK23178" s="8" t="s">
        <v>723</v>
      </c>
      <c r="AL23178" s="8" t="s">
        <v>704</v>
      </c>
      <c r="AM23178" s="41">
        <v>0.5</v>
      </c>
      <c r="AN23178" s="41">
        <v>0.5</v>
      </c>
    </row>
    <row r="23179" spans="1:59" ht="12.75" hidden="1" customHeight="1" x14ac:dyDescent="0.3">
      <c r="A23179" s="5">
        <v>879</v>
      </c>
      <c r="B23179" s="5" t="s">
        <v>849</v>
      </c>
      <c r="C23179" s="8" t="s">
        <v>429</v>
      </c>
      <c r="D23179" s="5" t="s">
        <v>859</v>
      </c>
      <c r="E23179" s="8" t="s">
        <v>869</v>
      </c>
      <c r="F23179" s="41">
        <v>6606238</v>
      </c>
      <c r="G23179" s="41">
        <v>661152</v>
      </c>
      <c r="H23179" s="5" t="s">
        <v>721</v>
      </c>
      <c r="I23179" s="5" t="s">
        <v>869</v>
      </c>
      <c r="J23179" s="5" t="s">
        <v>719</v>
      </c>
      <c r="O23179" s="117">
        <v>34015</v>
      </c>
      <c r="P23179" s="88">
        <f t="shared" si="1113"/>
        <v>1993</v>
      </c>
      <c r="Q23179" s="88">
        <f t="shared" si="1114"/>
        <v>2</v>
      </c>
      <c r="R23179" s="79">
        <v>15</v>
      </c>
      <c r="AA23179" s="41" t="s">
        <v>603</v>
      </c>
      <c r="AD23179" s="41" t="s">
        <v>388</v>
      </c>
      <c r="AF23179" s="82">
        <v>0.14000000000000001</v>
      </c>
      <c r="AG23179" s="82">
        <v>0.14000000000000001</v>
      </c>
      <c r="AH23179" s="41" t="s">
        <v>613</v>
      </c>
      <c r="AI23179" s="41" t="s">
        <v>613</v>
      </c>
      <c r="AJ23179" s="41" t="s">
        <v>585</v>
      </c>
      <c r="AK23179" s="8" t="s">
        <v>723</v>
      </c>
      <c r="AL23179" s="8" t="s">
        <v>704</v>
      </c>
      <c r="AM23179" s="41">
        <v>0.5</v>
      </c>
      <c r="AN23179" s="41">
        <v>0.5</v>
      </c>
    </row>
    <row r="23180" spans="1:59" ht="12.75" hidden="1" customHeight="1" x14ac:dyDescent="0.3">
      <c r="A23180" s="5">
        <v>879</v>
      </c>
      <c r="B23180" s="5" t="s">
        <v>849</v>
      </c>
      <c r="C23180" s="8" t="s">
        <v>429</v>
      </c>
      <c r="D23180" s="5" t="s">
        <v>859</v>
      </c>
      <c r="E23180" s="8" t="s">
        <v>869</v>
      </c>
      <c r="F23180" s="41">
        <v>6606238</v>
      </c>
      <c r="G23180" s="41">
        <v>661152</v>
      </c>
      <c r="H23180" s="5" t="s">
        <v>721</v>
      </c>
      <c r="I23180" s="5" t="s">
        <v>869</v>
      </c>
      <c r="J23180" s="5" t="s">
        <v>719</v>
      </c>
      <c r="O23180" s="117">
        <v>34015</v>
      </c>
      <c r="P23180" s="88">
        <f t="shared" si="1113"/>
        <v>1993</v>
      </c>
      <c r="Q23180" s="88">
        <f t="shared" si="1114"/>
        <v>2</v>
      </c>
      <c r="R23180" s="79">
        <v>15</v>
      </c>
      <c r="AA23180" s="41" t="s">
        <v>602</v>
      </c>
      <c r="AD23180" s="41" t="s">
        <v>388</v>
      </c>
      <c r="AF23180" s="82">
        <v>2.27</v>
      </c>
      <c r="AG23180" s="82">
        <v>2.27</v>
      </c>
      <c r="AH23180" s="41" t="s">
        <v>612</v>
      </c>
      <c r="AI23180" s="41" t="s">
        <v>612</v>
      </c>
      <c r="AK23180" s="8" t="s">
        <v>723</v>
      </c>
      <c r="AL23180" s="8" t="s">
        <v>704</v>
      </c>
      <c r="AM23180" s="41">
        <v>0.5</v>
      </c>
      <c r="AN23180" s="41">
        <v>0.5</v>
      </c>
    </row>
    <row r="23181" spans="1:59" ht="12.75" hidden="1" customHeight="1" x14ac:dyDescent="0.3">
      <c r="A23181" s="5">
        <v>879</v>
      </c>
      <c r="B23181" s="5" t="s">
        <v>849</v>
      </c>
      <c r="C23181" s="8" t="s">
        <v>429</v>
      </c>
      <c r="D23181" s="5" t="s">
        <v>859</v>
      </c>
      <c r="E23181" s="8" t="s">
        <v>869</v>
      </c>
      <c r="F23181" s="41">
        <v>6606238</v>
      </c>
      <c r="G23181" s="41">
        <v>661152</v>
      </c>
      <c r="H23181" s="5" t="s">
        <v>721</v>
      </c>
      <c r="I23181" s="5" t="s">
        <v>869</v>
      </c>
      <c r="J23181" s="5" t="s">
        <v>719</v>
      </c>
      <c r="O23181" s="117">
        <v>34015</v>
      </c>
      <c r="P23181" s="88">
        <f t="shared" si="1113"/>
        <v>1993</v>
      </c>
      <c r="Q23181" s="88">
        <f t="shared" si="1114"/>
        <v>2</v>
      </c>
      <c r="R23181" s="79">
        <v>15</v>
      </c>
      <c r="S23181" s="8" t="s">
        <v>819</v>
      </c>
      <c r="T23181" s="8" t="s">
        <v>819</v>
      </c>
      <c r="X23181" s="4" t="s">
        <v>836</v>
      </c>
      <c r="Y23181" s="6" t="s">
        <v>835</v>
      </c>
      <c r="AA23181" s="41" t="s">
        <v>607</v>
      </c>
      <c r="AD23181" s="41" t="s">
        <v>388</v>
      </c>
      <c r="AF23181" s="82">
        <v>14</v>
      </c>
      <c r="AG23181" s="82">
        <v>14</v>
      </c>
      <c r="AH23181" s="41" t="s">
        <v>81</v>
      </c>
      <c r="AI23181" s="41" t="s">
        <v>81</v>
      </c>
      <c r="AK23181" s="8" t="s">
        <v>723</v>
      </c>
      <c r="AL23181" s="8" t="s">
        <v>704</v>
      </c>
      <c r="AM23181" s="41">
        <v>0.5</v>
      </c>
      <c r="AN23181" s="41">
        <v>0.5</v>
      </c>
    </row>
    <row r="23182" spans="1:59" ht="12.75" hidden="1" customHeight="1" x14ac:dyDescent="0.3">
      <c r="A23182" s="5">
        <v>879</v>
      </c>
      <c r="B23182" s="5" t="s">
        <v>849</v>
      </c>
      <c r="C23182" s="8" t="s">
        <v>429</v>
      </c>
      <c r="D23182" s="5" t="s">
        <v>859</v>
      </c>
      <c r="E23182" s="8" t="s">
        <v>869</v>
      </c>
      <c r="F23182" s="41">
        <v>6606238</v>
      </c>
      <c r="G23182" s="41">
        <v>661152</v>
      </c>
      <c r="H23182" s="5" t="s">
        <v>721</v>
      </c>
      <c r="I23182" s="5" t="s">
        <v>869</v>
      </c>
      <c r="J23182" s="5" t="s">
        <v>719</v>
      </c>
      <c r="O23182" s="117">
        <v>34015</v>
      </c>
      <c r="P23182" s="88">
        <f t="shared" si="1113"/>
        <v>1993</v>
      </c>
      <c r="Q23182" s="88">
        <f t="shared" si="1114"/>
        <v>2</v>
      </c>
      <c r="R23182" s="79">
        <v>15</v>
      </c>
      <c r="Y23182" s="11" t="s">
        <v>1307</v>
      </c>
      <c r="AA23182" s="41" t="s">
        <v>727</v>
      </c>
      <c r="AD23182" s="41" t="s">
        <v>388</v>
      </c>
      <c r="AF23182" s="82">
        <v>31.2</v>
      </c>
      <c r="AG23182" s="82">
        <v>31.2</v>
      </c>
      <c r="AH23182" s="41" t="s">
        <v>410</v>
      </c>
      <c r="AI23182" s="41" t="s">
        <v>410</v>
      </c>
      <c r="AK23182" s="8" t="s">
        <v>723</v>
      </c>
      <c r="AL23182" s="8" t="s">
        <v>704</v>
      </c>
      <c r="AM23182" s="41">
        <v>0.5</v>
      </c>
      <c r="AN23182" s="41">
        <v>0.5</v>
      </c>
    </row>
    <row r="23183" spans="1:59" ht="12.75" hidden="1" customHeight="1" x14ac:dyDescent="0.3">
      <c r="A23183" s="5">
        <v>879</v>
      </c>
      <c r="B23183" s="5" t="s">
        <v>849</v>
      </c>
      <c r="C23183" s="8" t="s">
        <v>429</v>
      </c>
      <c r="D23183" s="5" t="s">
        <v>859</v>
      </c>
      <c r="E23183" s="8" t="s">
        <v>869</v>
      </c>
      <c r="F23183" s="41">
        <v>6606238</v>
      </c>
      <c r="G23183" s="41">
        <v>661152</v>
      </c>
      <c r="H23183" s="5" t="s">
        <v>721</v>
      </c>
      <c r="I23183" s="5" t="s">
        <v>869</v>
      </c>
      <c r="J23183" s="5" t="s">
        <v>719</v>
      </c>
      <c r="O23183" s="117">
        <v>34015</v>
      </c>
      <c r="P23183" s="88">
        <f t="shared" si="1113"/>
        <v>1993</v>
      </c>
      <c r="Q23183" s="88">
        <f t="shared" si="1114"/>
        <v>2</v>
      </c>
      <c r="R23183" s="79">
        <v>15</v>
      </c>
      <c r="X23183" s="4" t="s">
        <v>836</v>
      </c>
      <c r="Z23183" s="25"/>
      <c r="AA23183" s="41" t="s">
        <v>601</v>
      </c>
      <c r="AD23183" s="41" t="s">
        <v>388</v>
      </c>
      <c r="AF23183" s="82">
        <v>7.54</v>
      </c>
      <c r="AG23183" s="82">
        <v>7.54</v>
      </c>
      <c r="AK23183" s="8" t="s">
        <v>723</v>
      </c>
      <c r="AL23183" s="8" t="s">
        <v>704</v>
      </c>
      <c r="AM23183" s="41">
        <v>0.5</v>
      </c>
      <c r="AN23183" s="41">
        <v>0.5</v>
      </c>
    </row>
    <row r="23184" spans="1:59" ht="12.75" hidden="1" customHeight="1" x14ac:dyDescent="0.3">
      <c r="A23184" s="5">
        <v>879</v>
      </c>
      <c r="B23184" s="5" t="s">
        <v>849</v>
      </c>
      <c r="C23184" s="8" t="s">
        <v>429</v>
      </c>
      <c r="D23184" s="5" t="s">
        <v>859</v>
      </c>
      <c r="E23184" s="8" t="s">
        <v>869</v>
      </c>
      <c r="F23184" s="41">
        <v>6606238</v>
      </c>
      <c r="G23184" s="41">
        <v>661152</v>
      </c>
      <c r="H23184" s="5" t="s">
        <v>721</v>
      </c>
      <c r="I23184" s="5" t="s">
        <v>869</v>
      </c>
      <c r="J23184" s="5" t="s">
        <v>719</v>
      </c>
      <c r="O23184" s="117">
        <v>34015</v>
      </c>
      <c r="P23184" s="88">
        <f t="shared" si="1113"/>
        <v>1993</v>
      </c>
      <c r="Q23184" s="88">
        <f t="shared" si="1114"/>
        <v>2</v>
      </c>
      <c r="R23184" s="79">
        <v>15</v>
      </c>
      <c r="AA23184" s="41" t="s">
        <v>726</v>
      </c>
      <c r="AD23184" s="41" t="s">
        <v>388</v>
      </c>
      <c r="AF23184" s="82">
        <v>5.8</v>
      </c>
      <c r="AG23184" s="82">
        <v>5.8</v>
      </c>
      <c r="AH23184" s="41" t="s">
        <v>410</v>
      </c>
      <c r="AI23184" s="41" t="s">
        <v>410</v>
      </c>
      <c r="AK23184" s="8" t="s">
        <v>723</v>
      </c>
      <c r="AL23184" s="8" t="s">
        <v>704</v>
      </c>
      <c r="AM23184" s="41">
        <v>0.5</v>
      </c>
      <c r="AN23184" s="41">
        <v>0.5</v>
      </c>
    </row>
    <row r="23185" spans="1:59" ht="12.75" hidden="1" customHeight="1" x14ac:dyDescent="0.3">
      <c r="A23185" s="5">
        <v>879</v>
      </c>
      <c r="B23185" s="5" t="s">
        <v>849</v>
      </c>
      <c r="C23185" s="8" t="s">
        <v>429</v>
      </c>
      <c r="D23185" s="5" t="s">
        <v>859</v>
      </c>
      <c r="E23185" s="8" t="s">
        <v>869</v>
      </c>
      <c r="F23185" s="41">
        <v>6606238</v>
      </c>
      <c r="G23185" s="41">
        <v>661152</v>
      </c>
      <c r="H23185" s="5" t="s">
        <v>721</v>
      </c>
      <c r="I23185" s="5" t="s">
        <v>869</v>
      </c>
      <c r="J23185" s="5" t="s">
        <v>719</v>
      </c>
      <c r="O23185" s="117">
        <v>34015</v>
      </c>
      <c r="P23185" s="88">
        <f t="shared" ref="P23185:P23248" si="1115">YEAR(O23185)</f>
        <v>1993</v>
      </c>
      <c r="Q23185" s="88">
        <f t="shared" ref="Q23185:Q23248" si="1116">MONTH(O23185)</f>
        <v>2</v>
      </c>
      <c r="R23185" s="79">
        <v>15</v>
      </c>
      <c r="X23185" s="4" t="s">
        <v>836</v>
      </c>
      <c r="Z23185" s="25"/>
      <c r="AA23185" s="41" t="s">
        <v>600</v>
      </c>
      <c r="AD23185" s="41" t="s">
        <v>388</v>
      </c>
      <c r="AF23185" s="82">
        <v>2.2000000000000002</v>
      </c>
      <c r="AG23185" s="82">
        <v>2.2000000000000002</v>
      </c>
      <c r="AH23185" s="41" t="s">
        <v>611</v>
      </c>
      <c r="AI23185" s="41" t="s">
        <v>611</v>
      </c>
      <c r="AK23185" s="8" t="s">
        <v>723</v>
      </c>
      <c r="AL23185" s="8" t="s">
        <v>704</v>
      </c>
      <c r="AM23185" s="41">
        <v>0.5</v>
      </c>
      <c r="AN23185" s="41">
        <v>0.5</v>
      </c>
    </row>
    <row r="23186" spans="1:59" ht="12.75" hidden="1" customHeight="1" x14ac:dyDescent="0.3">
      <c r="B23186" s="5" t="s">
        <v>848</v>
      </c>
      <c r="C23186" s="8" t="s">
        <v>442</v>
      </c>
      <c r="D23186" s="5" t="s">
        <v>850</v>
      </c>
      <c r="E23186" s="8">
        <v>1</v>
      </c>
      <c r="O23186" s="117">
        <v>34018</v>
      </c>
      <c r="P23186" s="88">
        <f t="shared" si="1115"/>
        <v>1993</v>
      </c>
      <c r="Q23186" s="88">
        <f t="shared" si="1116"/>
        <v>2</v>
      </c>
      <c r="R23186" s="79">
        <v>18</v>
      </c>
      <c r="S23186" s="8" t="s">
        <v>819</v>
      </c>
      <c r="T23186" s="8" t="s">
        <v>819</v>
      </c>
      <c r="X23186" s="4" t="s">
        <v>836</v>
      </c>
      <c r="Y23186" s="11" t="s">
        <v>835</v>
      </c>
      <c r="AA23186" s="41" t="s">
        <v>607</v>
      </c>
      <c r="AD23186" s="41" t="s">
        <v>388</v>
      </c>
      <c r="AF23186" s="82">
        <v>5</v>
      </c>
      <c r="AG23186" s="82">
        <v>5</v>
      </c>
      <c r="AH23186" s="41" t="s">
        <v>81</v>
      </c>
      <c r="AI23186" s="41" t="s">
        <v>81</v>
      </c>
      <c r="AK23186" s="8" t="s">
        <v>1181</v>
      </c>
      <c r="AM23186" s="41">
        <v>1.5</v>
      </c>
      <c r="AN23186" s="41">
        <v>1.5</v>
      </c>
    </row>
    <row r="23187" spans="1:59" ht="12.75" hidden="1" customHeight="1" x14ac:dyDescent="0.3">
      <c r="B23187" s="5" t="s">
        <v>848</v>
      </c>
      <c r="C23187" s="8" t="s">
        <v>442</v>
      </c>
      <c r="D23187" s="5" t="s">
        <v>850</v>
      </c>
      <c r="E23187" s="8">
        <v>2</v>
      </c>
      <c r="O23187" s="117">
        <v>34018</v>
      </c>
      <c r="P23187" s="88">
        <f t="shared" si="1115"/>
        <v>1993</v>
      </c>
      <c r="Q23187" s="88">
        <f t="shared" si="1116"/>
        <v>2</v>
      </c>
      <c r="R23187" s="79">
        <v>18</v>
      </c>
      <c r="S23187" s="8" t="s">
        <v>819</v>
      </c>
      <c r="T23187" s="8" t="s">
        <v>819</v>
      </c>
      <c r="X23187" s="4" t="s">
        <v>836</v>
      </c>
      <c r="Y23187" s="11" t="s">
        <v>835</v>
      </c>
      <c r="AA23187" s="41" t="s">
        <v>607</v>
      </c>
      <c r="AD23187" s="41" t="s">
        <v>388</v>
      </c>
      <c r="AF23187" s="82">
        <v>5</v>
      </c>
      <c r="AG23187" s="82">
        <v>5</v>
      </c>
      <c r="AH23187" s="41" t="s">
        <v>81</v>
      </c>
      <c r="AI23187" s="41" t="s">
        <v>81</v>
      </c>
      <c r="AK23187" s="8" t="s">
        <v>1181</v>
      </c>
      <c r="AM23187" s="41">
        <v>1</v>
      </c>
      <c r="AN23187" s="41">
        <v>1</v>
      </c>
    </row>
    <row r="23188" spans="1:59" ht="12.75" hidden="1" customHeight="1" x14ac:dyDescent="0.3">
      <c r="B23188" s="5" t="s">
        <v>848</v>
      </c>
      <c r="C23188" s="8" t="s">
        <v>442</v>
      </c>
      <c r="D23188" s="5" t="s">
        <v>850</v>
      </c>
      <c r="E23188" s="8">
        <v>2</v>
      </c>
      <c r="O23188" s="117">
        <v>34018</v>
      </c>
      <c r="P23188" s="88">
        <f t="shared" si="1115"/>
        <v>1993</v>
      </c>
      <c r="Q23188" s="88">
        <f t="shared" si="1116"/>
        <v>2</v>
      </c>
      <c r="R23188" s="79">
        <v>18</v>
      </c>
      <c r="S23188" s="8" t="s">
        <v>819</v>
      </c>
      <c r="T23188" s="8" t="s">
        <v>819</v>
      </c>
      <c r="X23188" s="4" t="s">
        <v>836</v>
      </c>
      <c r="Y23188" s="11" t="s">
        <v>835</v>
      </c>
      <c r="AA23188" s="41" t="s">
        <v>607</v>
      </c>
      <c r="AD23188" s="41" t="s">
        <v>388</v>
      </c>
      <c r="AF23188" s="82">
        <v>5</v>
      </c>
      <c r="AG23188" s="82">
        <v>5</v>
      </c>
      <c r="AH23188" s="41" t="s">
        <v>81</v>
      </c>
      <c r="AI23188" s="41" t="s">
        <v>81</v>
      </c>
      <c r="AK23188" s="8" t="s">
        <v>1181</v>
      </c>
      <c r="AM23188" s="41">
        <v>6.5</v>
      </c>
      <c r="AN23188" s="41">
        <v>6.5</v>
      </c>
    </row>
    <row r="23189" spans="1:59" ht="12.75" hidden="1" customHeight="1" x14ac:dyDescent="0.3">
      <c r="B23189" s="5" t="s">
        <v>848</v>
      </c>
      <c r="C23189" s="8" t="s">
        <v>442</v>
      </c>
      <c r="D23189" s="5" t="s">
        <v>850</v>
      </c>
      <c r="E23189" s="8">
        <v>3</v>
      </c>
      <c r="O23189" s="117">
        <v>34018</v>
      </c>
      <c r="P23189" s="88">
        <f t="shared" si="1115"/>
        <v>1993</v>
      </c>
      <c r="Q23189" s="88">
        <f t="shared" si="1116"/>
        <v>2</v>
      </c>
      <c r="R23189" s="79">
        <v>18</v>
      </c>
      <c r="S23189" s="8" t="s">
        <v>819</v>
      </c>
      <c r="T23189" s="8" t="s">
        <v>819</v>
      </c>
      <c r="X23189" s="4" t="s">
        <v>836</v>
      </c>
      <c r="Y23189" s="11" t="s">
        <v>835</v>
      </c>
      <c r="AA23189" s="41" t="s">
        <v>607</v>
      </c>
      <c r="AD23189" s="41" t="s">
        <v>388</v>
      </c>
      <c r="AF23189" s="82">
        <v>5</v>
      </c>
      <c r="AG23189" s="82">
        <v>5</v>
      </c>
      <c r="AH23189" s="41" t="s">
        <v>81</v>
      </c>
      <c r="AI23189" s="41" t="s">
        <v>81</v>
      </c>
      <c r="AK23189" s="8" t="s">
        <v>1181</v>
      </c>
      <c r="AM23189" s="41">
        <v>1</v>
      </c>
      <c r="AN23189" s="41">
        <v>1</v>
      </c>
    </row>
    <row r="23190" spans="1:59" ht="12.75" hidden="1" customHeight="1" x14ac:dyDescent="0.3">
      <c r="B23190" s="5" t="s">
        <v>848</v>
      </c>
      <c r="C23190" s="8" t="s">
        <v>442</v>
      </c>
      <c r="D23190" s="5" t="s">
        <v>850</v>
      </c>
      <c r="E23190" s="8">
        <v>1</v>
      </c>
      <c r="O23190" s="117">
        <v>34018</v>
      </c>
      <c r="P23190" s="88">
        <f t="shared" si="1115"/>
        <v>1993</v>
      </c>
      <c r="Q23190" s="88">
        <f t="shared" si="1116"/>
        <v>2</v>
      </c>
      <c r="R23190" s="79">
        <v>18</v>
      </c>
      <c r="X23190" s="5" t="s">
        <v>836</v>
      </c>
      <c r="AA23190" s="41" t="s">
        <v>601</v>
      </c>
      <c r="AD23190" s="41" t="s">
        <v>388</v>
      </c>
      <c r="AF23190" s="82">
        <v>7.3</v>
      </c>
      <c r="AG23190" s="82">
        <v>7.3</v>
      </c>
      <c r="AK23190" s="8" t="s">
        <v>1181</v>
      </c>
      <c r="AM23190" s="41">
        <v>1.5</v>
      </c>
      <c r="AN23190" s="41">
        <v>1.5</v>
      </c>
    </row>
    <row r="23191" spans="1:59" ht="12.75" hidden="1" customHeight="1" x14ac:dyDescent="0.3">
      <c r="B23191" s="5" t="s">
        <v>848</v>
      </c>
      <c r="C23191" s="8" t="s">
        <v>442</v>
      </c>
      <c r="D23191" s="5" t="s">
        <v>850</v>
      </c>
      <c r="E23191" s="8">
        <v>2</v>
      </c>
      <c r="O23191" s="117">
        <v>34018</v>
      </c>
      <c r="P23191" s="88">
        <f t="shared" si="1115"/>
        <v>1993</v>
      </c>
      <c r="Q23191" s="88">
        <f t="shared" si="1116"/>
        <v>2</v>
      </c>
      <c r="R23191" s="79">
        <v>18</v>
      </c>
      <c r="X23191" s="5" t="s">
        <v>836</v>
      </c>
      <c r="AA23191" s="41" t="s">
        <v>601</v>
      </c>
      <c r="AD23191" s="41" t="s">
        <v>388</v>
      </c>
      <c r="AF23191" s="82">
        <v>7.2</v>
      </c>
      <c r="AG23191" s="82">
        <v>7.2</v>
      </c>
      <c r="AK23191" s="8" t="s">
        <v>1181</v>
      </c>
      <c r="AM23191" s="41">
        <v>6.5</v>
      </c>
      <c r="AN23191" s="41">
        <v>6.5</v>
      </c>
    </row>
    <row r="23192" spans="1:59" ht="12.75" hidden="1" customHeight="1" x14ac:dyDescent="0.3">
      <c r="B23192" s="5" t="s">
        <v>848</v>
      </c>
      <c r="C23192" s="8" t="s">
        <v>442</v>
      </c>
      <c r="D23192" s="5" t="s">
        <v>850</v>
      </c>
      <c r="E23192" s="8">
        <v>2</v>
      </c>
      <c r="O23192" s="117">
        <v>34018</v>
      </c>
      <c r="P23192" s="88">
        <f t="shared" si="1115"/>
        <v>1993</v>
      </c>
      <c r="Q23192" s="88">
        <f t="shared" si="1116"/>
        <v>2</v>
      </c>
      <c r="R23192" s="79">
        <v>18</v>
      </c>
      <c r="X23192" s="5" t="s">
        <v>836</v>
      </c>
      <c r="AA23192" s="41" t="s">
        <v>601</v>
      </c>
      <c r="AD23192" s="41" t="s">
        <v>388</v>
      </c>
      <c r="AF23192" s="82">
        <v>7.4</v>
      </c>
      <c r="AG23192" s="82">
        <v>7.4</v>
      </c>
      <c r="AK23192" s="8" t="s">
        <v>1181</v>
      </c>
      <c r="AM23192" s="41">
        <v>1</v>
      </c>
      <c r="AN23192" s="41">
        <v>1</v>
      </c>
    </row>
    <row r="23193" spans="1:59" ht="12.75" hidden="1" customHeight="1" x14ac:dyDescent="0.3">
      <c r="B23193" s="5" t="s">
        <v>848</v>
      </c>
      <c r="C23193" s="8" t="s">
        <v>442</v>
      </c>
      <c r="D23193" s="5" t="s">
        <v>850</v>
      </c>
      <c r="E23193" s="8">
        <v>3</v>
      </c>
      <c r="O23193" s="117">
        <v>34018</v>
      </c>
      <c r="P23193" s="88">
        <f t="shared" si="1115"/>
        <v>1993</v>
      </c>
      <c r="Q23193" s="88">
        <f t="shared" si="1116"/>
        <v>2</v>
      </c>
      <c r="R23193" s="79">
        <v>18</v>
      </c>
      <c r="X23193" s="5" t="s">
        <v>836</v>
      </c>
      <c r="AA23193" s="41" t="s">
        <v>601</v>
      </c>
      <c r="AD23193" s="41" t="s">
        <v>388</v>
      </c>
      <c r="AF23193" s="82">
        <v>7.4</v>
      </c>
      <c r="AG23193" s="82">
        <v>7.4</v>
      </c>
      <c r="AK23193" s="8" t="s">
        <v>1181</v>
      </c>
      <c r="AM23193" s="41">
        <v>1</v>
      </c>
      <c r="AN23193" s="41">
        <v>1</v>
      </c>
    </row>
    <row r="23194" spans="1:59" ht="12.75" hidden="1" customHeight="1" x14ac:dyDescent="0.3">
      <c r="B23194" s="5" t="s">
        <v>848</v>
      </c>
      <c r="C23194" s="8" t="s">
        <v>442</v>
      </c>
      <c r="D23194" s="5" t="s">
        <v>850</v>
      </c>
      <c r="E23194" s="8">
        <v>1</v>
      </c>
      <c r="O23194" s="117">
        <v>34018</v>
      </c>
      <c r="P23194" s="88">
        <f t="shared" si="1115"/>
        <v>1993</v>
      </c>
      <c r="Q23194" s="88">
        <f t="shared" si="1116"/>
        <v>2</v>
      </c>
      <c r="R23194" s="79">
        <v>18</v>
      </c>
      <c r="X23194" s="5" t="s">
        <v>837</v>
      </c>
      <c r="AA23194" s="41" t="s">
        <v>337</v>
      </c>
      <c r="AD23194" s="41" t="s">
        <v>388</v>
      </c>
      <c r="AF23194" s="82">
        <v>10.9</v>
      </c>
      <c r="AG23194" s="82">
        <v>10.9</v>
      </c>
      <c r="AH23194" s="41" t="s">
        <v>410</v>
      </c>
      <c r="AI23194" s="41" t="s">
        <v>410</v>
      </c>
      <c r="AK23194" s="8" t="s">
        <v>1181</v>
      </c>
      <c r="AM23194" s="41">
        <v>1.5</v>
      </c>
      <c r="AN23194" s="41">
        <v>1.5</v>
      </c>
      <c r="BG23194" s="4"/>
    </row>
    <row r="23195" spans="1:59" ht="12.75" hidden="1" customHeight="1" x14ac:dyDescent="0.3">
      <c r="B23195" s="5" t="s">
        <v>848</v>
      </c>
      <c r="C23195" s="8" t="s">
        <v>442</v>
      </c>
      <c r="D23195" s="5" t="s">
        <v>850</v>
      </c>
      <c r="E23195" s="8">
        <v>2</v>
      </c>
      <c r="O23195" s="117">
        <v>34018</v>
      </c>
      <c r="P23195" s="88">
        <f t="shared" si="1115"/>
        <v>1993</v>
      </c>
      <c r="Q23195" s="88">
        <f t="shared" si="1116"/>
        <v>2</v>
      </c>
      <c r="R23195" s="79">
        <v>18</v>
      </c>
      <c r="X23195" s="5" t="s">
        <v>837</v>
      </c>
      <c r="AA23195" s="41" t="s">
        <v>337</v>
      </c>
      <c r="AD23195" s="41" t="s">
        <v>388</v>
      </c>
      <c r="AF23195" s="82">
        <v>10.3</v>
      </c>
      <c r="AG23195" s="82">
        <v>10.3</v>
      </c>
      <c r="AH23195" s="41" t="s">
        <v>410</v>
      </c>
      <c r="AI23195" s="41" t="s">
        <v>410</v>
      </c>
      <c r="AK23195" s="8" t="s">
        <v>1181</v>
      </c>
      <c r="AM23195" s="41">
        <v>6.5</v>
      </c>
      <c r="AN23195" s="41">
        <v>6.5</v>
      </c>
      <c r="BG23195" s="4"/>
    </row>
    <row r="23196" spans="1:59" ht="12.75" hidden="1" customHeight="1" x14ac:dyDescent="0.3">
      <c r="B23196" s="5" t="s">
        <v>848</v>
      </c>
      <c r="C23196" s="8" t="s">
        <v>442</v>
      </c>
      <c r="D23196" s="5" t="s">
        <v>850</v>
      </c>
      <c r="E23196" s="8">
        <v>2</v>
      </c>
      <c r="O23196" s="117">
        <v>34018</v>
      </c>
      <c r="P23196" s="88">
        <f t="shared" si="1115"/>
        <v>1993</v>
      </c>
      <c r="Q23196" s="88">
        <f t="shared" si="1116"/>
        <v>2</v>
      </c>
      <c r="R23196" s="79">
        <v>18</v>
      </c>
      <c r="X23196" s="5" t="s">
        <v>837</v>
      </c>
      <c r="AA23196" s="41" t="s">
        <v>337</v>
      </c>
      <c r="AD23196" s="41" t="s">
        <v>388</v>
      </c>
      <c r="AF23196" s="82">
        <v>10.4</v>
      </c>
      <c r="AG23196" s="82">
        <v>10.4</v>
      </c>
      <c r="AH23196" s="41" t="s">
        <v>410</v>
      </c>
      <c r="AI23196" s="41" t="s">
        <v>410</v>
      </c>
      <c r="AK23196" s="8" t="s">
        <v>1181</v>
      </c>
      <c r="AM23196" s="41">
        <v>1</v>
      </c>
      <c r="AN23196" s="41">
        <v>1</v>
      </c>
      <c r="BG23196" s="4"/>
    </row>
    <row r="23197" spans="1:59" ht="12.75" hidden="1" customHeight="1" x14ac:dyDescent="0.3">
      <c r="B23197" s="5" t="s">
        <v>848</v>
      </c>
      <c r="C23197" s="8" t="s">
        <v>442</v>
      </c>
      <c r="D23197" s="5" t="s">
        <v>850</v>
      </c>
      <c r="E23197" s="8">
        <v>3</v>
      </c>
      <c r="O23197" s="117">
        <v>34018</v>
      </c>
      <c r="P23197" s="88">
        <f t="shared" si="1115"/>
        <v>1993</v>
      </c>
      <c r="Q23197" s="88">
        <f t="shared" si="1116"/>
        <v>2</v>
      </c>
      <c r="R23197" s="79">
        <v>18</v>
      </c>
      <c r="X23197" s="5" t="s">
        <v>837</v>
      </c>
      <c r="AA23197" s="41" t="s">
        <v>337</v>
      </c>
      <c r="AD23197" s="41" t="s">
        <v>388</v>
      </c>
      <c r="AF23197" s="82">
        <v>10.3</v>
      </c>
      <c r="AG23197" s="82">
        <v>10.3</v>
      </c>
      <c r="AH23197" s="41" t="s">
        <v>410</v>
      </c>
      <c r="AI23197" s="41" t="s">
        <v>410</v>
      </c>
      <c r="AK23197" s="8" t="s">
        <v>1181</v>
      </c>
      <c r="AM23197" s="41">
        <v>1</v>
      </c>
      <c r="AN23197" s="41">
        <v>1</v>
      </c>
      <c r="BG23197" s="4"/>
    </row>
    <row r="23198" spans="1:59" ht="12.75" hidden="1" customHeight="1" x14ac:dyDescent="0.3">
      <c r="A23198" s="5">
        <v>880</v>
      </c>
      <c r="B23198" s="5" t="s">
        <v>849</v>
      </c>
      <c r="C23198" s="8" t="s">
        <v>429</v>
      </c>
      <c r="D23198" s="5" t="s">
        <v>859</v>
      </c>
      <c r="E23198" s="8" t="s">
        <v>869</v>
      </c>
      <c r="F23198" s="41">
        <v>6606238</v>
      </c>
      <c r="G23198" s="41">
        <v>661152</v>
      </c>
      <c r="H23198" s="5" t="s">
        <v>721</v>
      </c>
      <c r="I23198" s="5" t="s">
        <v>869</v>
      </c>
      <c r="J23198" s="5" t="s">
        <v>719</v>
      </c>
      <c r="O23198" s="117">
        <v>34044</v>
      </c>
      <c r="P23198" s="88">
        <f t="shared" si="1115"/>
        <v>1993</v>
      </c>
      <c r="Q23198" s="88">
        <f t="shared" si="1116"/>
        <v>3</v>
      </c>
      <c r="R23198" s="79">
        <v>16</v>
      </c>
      <c r="AA23198" s="41" t="s">
        <v>603</v>
      </c>
      <c r="AD23198" s="41" t="s">
        <v>388</v>
      </c>
      <c r="AF23198" s="82">
        <v>0.05</v>
      </c>
      <c r="AG23198" s="82">
        <v>0.05</v>
      </c>
      <c r="AH23198" s="41" t="s">
        <v>613</v>
      </c>
      <c r="AI23198" s="41" t="s">
        <v>613</v>
      </c>
      <c r="AJ23198" s="41" t="s">
        <v>415</v>
      </c>
      <c r="AK23198" s="8" t="s">
        <v>723</v>
      </c>
      <c r="AL23198" s="8" t="s">
        <v>704</v>
      </c>
      <c r="AM23198" s="41">
        <v>0.5</v>
      </c>
      <c r="AN23198" s="41">
        <v>0.5</v>
      </c>
    </row>
    <row r="23199" spans="1:59" ht="12.75" hidden="1" customHeight="1" x14ac:dyDescent="0.3">
      <c r="A23199" s="5">
        <v>880</v>
      </c>
      <c r="B23199" s="5" t="s">
        <v>849</v>
      </c>
      <c r="C23199" s="8" t="s">
        <v>429</v>
      </c>
      <c r="D23199" s="5" t="s">
        <v>859</v>
      </c>
      <c r="E23199" s="8" t="s">
        <v>869</v>
      </c>
      <c r="F23199" s="41">
        <v>6606238</v>
      </c>
      <c r="G23199" s="41">
        <v>661152</v>
      </c>
      <c r="H23199" s="5" t="s">
        <v>721</v>
      </c>
      <c r="I23199" s="5" t="s">
        <v>869</v>
      </c>
      <c r="J23199" s="5" t="s">
        <v>719</v>
      </c>
      <c r="O23199" s="117">
        <v>34044</v>
      </c>
      <c r="P23199" s="88">
        <f t="shared" si="1115"/>
        <v>1993</v>
      </c>
      <c r="Q23199" s="88">
        <f t="shared" si="1116"/>
        <v>3</v>
      </c>
      <c r="R23199" s="79">
        <v>16</v>
      </c>
      <c r="AA23199" s="41" t="s">
        <v>603</v>
      </c>
      <c r="AD23199" s="41" t="s">
        <v>388</v>
      </c>
      <c r="AF23199" s="82">
        <v>0.12</v>
      </c>
      <c r="AG23199" s="82">
        <v>0.12</v>
      </c>
      <c r="AH23199" s="41" t="s">
        <v>613</v>
      </c>
      <c r="AI23199" s="41" t="s">
        <v>613</v>
      </c>
      <c r="AJ23199" s="41" t="s">
        <v>585</v>
      </c>
      <c r="AK23199" s="8" t="s">
        <v>723</v>
      </c>
      <c r="AL23199" s="8" t="s">
        <v>704</v>
      </c>
      <c r="AM23199" s="41">
        <v>0.5</v>
      </c>
      <c r="AN23199" s="41">
        <v>0.5</v>
      </c>
    </row>
    <row r="23200" spans="1:59" ht="12.75" hidden="1" customHeight="1" x14ac:dyDescent="0.3">
      <c r="A23200" s="5">
        <v>880</v>
      </c>
      <c r="B23200" s="5" t="s">
        <v>849</v>
      </c>
      <c r="C23200" s="8" t="s">
        <v>429</v>
      </c>
      <c r="D23200" s="5" t="s">
        <v>859</v>
      </c>
      <c r="E23200" s="8" t="s">
        <v>869</v>
      </c>
      <c r="F23200" s="41">
        <v>6606238</v>
      </c>
      <c r="G23200" s="41">
        <v>661152</v>
      </c>
      <c r="H23200" s="5" t="s">
        <v>721</v>
      </c>
      <c r="I23200" s="5" t="s">
        <v>869</v>
      </c>
      <c r="J23200" s="5" t="s">
        <v>719</v>
      </c>
      <c r="O23200" s="117">
        <v>34044</v>
      </c>
      <c r="P23200" s="88">
        <f t="shared" si="1115"/>
        <v>1993</v>
      </c>
      <c r="Q23200" s="88">
        <f t="shared" si="1116"/>
        <v>3</v>
      </c>
      <c r="R23200" s="79">
        <v>16</v>
      </c>
      <c r="AA23200" s="41" t="s">
        <v>602</v>
      </c>
      <c r="AD23200" s="41" t="s">
        <v>388</v>
      </c>
      <c r="AF23200" s="82">
        <v>2.4300000000000002</v>
      </c>
      <c r="AG23200" s="82">
        <v>2.4300000000000002</v>
      </c>
      <c r="AH23200" s="41" t="s">
        <v>612</v>
      </c>
      <c r="AI23200" s="41" t="s">
        <v>612</v>
      </c>
      <c r="AK23200" s="8" t="s">
        <v>723</v>
      </c>
      <c r="AL23200" s="8" t="s">
        <v>704</v>
      </c>
      <c r="AM23200" s="41">
        <v>0.5</v>
      </c>
      <c r="AN23200" s="41">
        <v>0.5</v>
      </c>
    </row>
    <row r="23201" spans="1:40" ht="12.75" hidden="1" customHeight="1" x14ac:dyDescent="0.3">
      <c r="A23201" s="5">
        <v>880</v>
      </c>
      <c r="B23201" s="5" t="s">
        <v>849</v>
      </c>
      <c r="C23201" s="8" t="s">
        <v>429</v>
      </c>
      <c r="D23201" s="5" t="s">
        <v>859</v>
      </c>
      <c r="E23201" s="8" t="s">
        <v>869</v>
      </c>
      <c r="F23201" s="41">
        <v>6606238</v>
      </c>
      <c r="G23201" s="41">
        <v>661152</v>
      </c>
      <c r="H23201" s="5" t="s">
        <v>721</v>
      </c>
      <c r="I23201" s="5" t="s">
        <v>869</v>
      </c>
      <c r="J23201" s="5" t="s">
        <v>719</v>
      </c>
      <c r="O23201" s="117">
        <v>34044</v>
      </c>
      <c r="P23201" s="88">
        <f t="shared" si="1115"/>
        <v>1993</v>
      </c>
      <c r="Q23201" s="88">
        <f t="shared" si="1116"/>
        <v>3</v>
      </c>
      <c r="R23201" s="79">
        <v>16</v>
      </c>
      <c r="S23201" s="8" t="s">
        <v>819</v>
      </c>
      <c r="T23201" s="8" t="s">
        <v>819</v>
      </c>
      <c r="X23201" s="4" t="s">
        <v>836</v>
      </c>
      <c r="Y23201" s="6" t="s">
        <v>835</v>
      </c>
      <c r="AA23201" s="41" t="s">
        <v>607</v>
      </c>
      <c r="AD23201" s="41" t="s">
        <v>388</v>
      </c>
      <c r="AF23201" s="82">
        <v>31</v>
      </c>
      <c r="AG23201" s="82">
        <v>31</v>
      </c>
      <c r="AH23201" s="41" t="s">
        <v>81</v>
      </c>
      <c r="AI23201" s="41" t="s">
        <v>81</v>
      </c>
      <c r="AK23201" s="8" t="s">
        <v>723</v>
      </c>
      <c r="AL23201" s="8" t="s">
        <v>704</v>
      </c>
      <c r="AM23201" s="41">
        <v>0.5</v>
      </c>
      <c r="AN23201" s="41">
        <v>0.5</v>
      </c>
    </row>
    <row r="23202" spans="1:40" ht="12.75" hidden="1" customHeight="1" x14ac:dyDescent="0.3">
      <c r="A23202" s="5">
        <v>880</v>
      </c>
      <c r="B23202" s="5" t="s">
        <v>849</v>
      </c>
      <c r="C23202" s="8" t="s">
        <v>429</v>
      </c>
      <c r="D23202" s="5" t="s">
        <v>859</v>
      </c>
      <c r="E23202" s="8" t="s">
        <v>869</v>
      </c>
      <c r="F23202" s="41">
        <v>6606238</v>
      </c>
      <c r="G23202" s="41">
        <v>661152</v>
      </c>
      <c r="H23202" s="5" t="s">
        <v>721</v>
      </c>
      <c r="I23202" s="5" t="s">
        <v>869</v>
      </c>
      <c r="J23202" s="5" t="s">
        <v>719</v>
      </c>
      <c r="O23202" s="117">
        <v>34044</v>
      </c>
      <c r="P23202" s="88">
        <f t="shared" si="1115"/>
        <v>1993</v>
      </c>
      <c r="Q23202" s="88">
        <f t="shared" si="1116"/>
        <v>3</v>
      </c>
      <c r="R23202" s="79">
        <v>16</v>
      </c>
      <c r="Y23202" s="11" t="s">
        <v>1307</v>
      </c>
      <c r="AA23202" s="41" t="s">
        <v>727</v>
      </c>
      <c r="AD23202" s="41" t="s">
        <v>388</v>
      </c>
      <c r="AF23202" s="82">
        <v>28.5</v>
      </c>
      <c r="AG23202" s="82">
        <v>28.5</v>
      </c>
      <c r="AH23202" s="41" t="s">
        <v>410</v>
      </c>
      <c r="AI23202" s="41" t="s">
        <v>410</v>
      </c>
      <c r="AK23202" s="8" t="s">
        <v>723</v>
      </c>
      <c r="AL23202" s="8" t="s">
        <v>704</v>
      </c>
      <c r="AM23202" s="41">
        <v>0.5</v>
      </c>
      <c r="AN23202" s="41">
        <v>0.5</v>
      </c>
    </row>
    <row r="23203" spans="1:40" ht="12.75" hidden="1" customHeight="1" x14ac:dyDescent="0.3">
      <c r="A23203" s="5">
        <v>880</v>
      </c>
      <c r="B23203" s="5" t="s">
        <v>849</v>
      </c>
      <c r="C23203" s="8" t="s">
        <v>429</v>
      </c>
      <c r="D23203" s="5" t="s">
        <v>859</v>
      </c>
      <c r="E23203" s="8" t="s">
        <v>869</v>
      </c>
      <c r="F23203" s="41">
        <v>6606238</v>
      </c>
      <c r="G23203" s="41">
        <v>661152</v>
      </c>
      <c r="H23203" s="5" t="s">
        <v>721</v>
      </c>
      <c r="I23203" s="5" t="s">
        <v>869</v>
      </c>
      <c r="J23203" s="5" t="s">
        <v>719</v>
      </c>
      <c r="O23203" s="117">
        <v>34044</v>
      </c>
      <c r="P23203" s="88">
        <f t="shared" si="1115"/>
        <v>1993</v>
      </c>
      <c r="Q23203" s="88">
        <f t="shared" si="1116"/>
        <v>3</v>
      </c>
      <c r="R23203" s="79">
        <v>16</v>
      </c>
      <c r="X23203" s="4" t="s">
        <v>836</v>
      </c>
      <c r="Z23203" s="25"/>
      <c r="AA23203" s="41" t="s">
        <v>601</v>
      </c>
      <c r="AD23203" s="41" t="s">
        <v>388</v>
      </c>
      <c r="AF23203" s="82">
        <v>7.59</v>
      </c>
      <c r="AG23203" s="82">
        <v>7.59</v>
      </c>
      <c r="AK23203" s="8" t="s">
        <v>723</v>
      </c>
      <c r="AL23203" s="8" t="s">
        <v>704</v>
      </c>
      <c r="AM23203" s="41">
        <v>0.5</v>
      </c>
      <c r="AN23203" s="41">
        <v>0.5</v>
      </c>
    </row>
    <row r="23204" spans="1:40" ht="12.75" hidden="1" customHeight="1" x14ac:dyDescent="0.3">
      <c r="A23204" s="5">
        <v>880</v>
      </c>
      <c r="B23204" s="5" t="s">
        <v>849</v>
      </c>
      <c r="C23204" s="8" t="s">
        <v>429</v>
      </c>
      <c r="D23204" s="5" t="s">
        <v>859</v>
      </c>
      <c r="E23204" s="8" t="s">
        <v>869</v>
      </c>
      <c r="F23204" s="41">
        <v>6606238</v>
      </c>
      <c r="G23204" s="41">
        <v>661152</v>
      </c>
      <c r="H23204" s="5" t="s">
        <v>721</v>
      </c>
      <c r="I23204" s="5" t="s">
        <v>869</v>
      </c>
      <c r="J23204" s="5" t="s">
        <v>719</v>
      </c>
      <c r="O23204" s="117">
        <v>34044</v>
      </c>
      <c r="P23204" s="88">
        <f t="shared" si="1115"/>
        <v>1993</v>
      </c>
      <c r="Q23204" s="88">
        <f t="shared" si="1116"/>
        <v>3</v>
      </c>
      <c r="R23204" s="79">
        <v>16</v>
      </c>
      <c r="AA23204" s="41" t="s">
        <v>726</v>
      </c>
      <c r="AD23204" s="41" t="s">
        <v>388</v>
      </c>
      <c r="AF23204" s="82">
        <v>4.7</v>
      </c>
      <c r="AG23204" s="82">
        <v>4.7</v>
      </c>
      <c r="AH23204" s="41" t="s">
        <v>410</v>
      </c>
      <c r="AI23204" s="41" t="s">
        <v>410</v>
      </c>
      <c r="AK23204" s="8" t="s">
        <v>723</v>
      </c>
      <c r="AL23204" s="8" t="s">
        <v>704</v>
      </c>
      <c r="AM23204" s="41">
        <v>0.5</v>
      </c>
      <c r="AN23204" s="41">
        <v>0.5</v>
      </c>
    </row>
    <row r="23205" spans="1:40" ht="12.75" hidden="1" customHeight="1" x14ac:dyDescent="0.3">
      <c r="A23205" s="5">
        <v>880</v>
      </c>
      <c r="B23205" s="5" t="s">
        <v>849</v>
      </c>
      <c r="C23205" s="8" t="s">
        <v>429</v>
      </c>
      <c r="D23205" s="5" t="s">
        <v>859</v>
      </c>
      <c r="E23205" s="8" t="s">
        <v>869</v>
      </c>
      <c r="F23205" s="41">
        <v>6606238</v>
      </c>
      <c r="G23205" s="41">
        <v>661152</v>
      </c>
      <c r="H23205" s="5" t="s">
        <v>721</v>
      </c>
      <c r="I23205" s="5" t="s">
        <v>869</v>
      </c>
      <c r="J23205" s="5" t="s">
        <v>719</v>
      </c>
      <c r="O23205" s="117">
        <v>34044</v>
      </c>
      <c r="P23205" s="88">
        <f t="shared" si="1115"/>
        <v>1993</v>
      </c>
      <c r="Q23205" s="88">
        <f t="shared" si="1116"/>
        <v>3</v>
      </c>
      <c r="R23205" s="79">
        <v>16</v>
      </c>
      <c r="X23205" s="4" t="s">
        <v>836</v>
      </c>
      <c r="Z23205" s="25"/>
      <c r="AA23205" s="41" t="s">
        <v>600</v>
      </c>
      <c r="AD23205" s="41" t="s">
        <v>388</v>
      </c>
      <c r="AF23205" s="82">
        <v>2.2999999999999998</v>
      </c>
      <c r="AG23205" s="82">
        <v>2.2999999999999998</v>
      </c>
      <c r="AH23205" s="41" t="s">
        <v>611</v>
      </c>
      <c r="AI23205" s="41" t="s">
        <v>611</v>
      </c>
      <c r="AK23205" s="8" t="s">
        <v>723</v>
      </c>
      <c r="AL23205" s="8" t="s">
        <v>704</v>
      </c>
      <c r="AM23205" s="41">
        <v>0.5</v>
      </c>
      <c r="AN23205" s="41">
        <v>0.5</v>
      </c>
    </row>
    <row r="23206" spans="1:40" ht="12.75" hidden="1" customHeight="1" x14ac:dyDescent="0.3">
      <c r="A23206" s="5">
        <v>881</v>
      </c>
      <c r="B23206" s="5" t="s">
        <v>849</v>
      </c>
      <c r="C23206" s="8" t="s">
        <v>429</v>
      </c>
      <c r="D23206" s="5" t="s">
        <v>859</v>
      </c>
      <c r="E23206" s="8" t="s">
        <v>869</v>
      </c>
      <c r="F23206" s="41">
        <v>6606238</v>
      </c>
      <c r="G23206" s="41">
        <v>661152</v>
      </c>
      <c r="H23206" s="5" t="s">
        <v>721</v>
      </c>
      <c r="I23206" s="5" t="s">
        <v>869</v>
      </c>
      <c r="J23206" s="5" t="s">
        <v>719</v>
      </c>
      <c r="O23206" s="117">
        <v>34073</v>
      </c>
      <c r="P23206" s="88">
        <f t="shared" si="1115"/>
        <v>1993</v>
      </c>
      <c r="Q23206" s="88">
        <f t="shared" si="1116"/>
        <v>4</v>
      </c>
      <c r="R23206" s="79">
        <v>14</v>
      </c>
      <c r="AA23206" s="41" t="s">
        <v>603</v>
      </c>
      <c r="AD23206" s="41" t="s">
        <v>388</v>
      </c>
      <c r="AF23206" s="82">
        <v>0.04</v>
      </c>
      <c r="AG23206" s="82">
        <v>0.04</v>
      </c>
      <c r="AH23206" s="41" t="s">
        <v>613</v>
      </c>
      <c r="AI23206" s="41" t="s">
        <v>613</v>
      </c>
      <c r="AJ23206" s="41" t="s">
        <v>415</v>
      </c>
      <c r="AK23206" s="8" t="s">
        <v>723</v>
      </c>
      <c r="AL23206" s="8" t="s">
        <v>704</v>
      </c>
      <c r="AM23206" s="41">
        <v>0.5</v>
      </c>
      <c r="AN23206" s="41">
        <v>0.5</v>
      </c>
    </row>
    <row r="23207" spans="1:40" ht="12.75" hidden="1" customHeight="1" x14ac:dyDescent="0.3">
      <c r="A23207" s="5">
        <v>881</v>
      </c>
      <c r="B23207" s="5" t="s">
        <v>849</v>
      </c>
      <c r="C23207" s="8" t="s">
        <v>429</v>
      </c>
      <c r="D23207" s="5" t="s">
        <v>859</v>
      </c>
      <c r="E23207" s="8" t="s">
        <v>869</v>
      </c>
      <c r="F23207" s="41">
        <v>6606238</v>
      </c>
      <c r="G23207" s="41">
        <v>661152</v>
      </c>
      <c r="H23207" s="5" t="s">
        <v>721</v>
      </c>
      <c r="I23207" s="5" t="s">
        <v>869</v>
      </c>
      <c r="J23207" s="5" t="s">
        <v>719</v>
      </c>
      <c r="O23207" s="117">
        <v>34073</v>
      </c>
      <c r="P23207" s="88">
        <f t="shared" si="1115"/>
        <v>1993</v>
      </c>
      <c r="Q23207" s="88">
        <f t="shared" si="1116"/>
        <v>4</v>
      </c>
      <c r="R23207" s="79">
        <v>14</v>
      </c>
      <c r="AA23207" s="41" t="s">
        <v>603</v>
      </c>
      <c r="AD23207" s="41" t="s">
        <v>388</v>
      </c>
      <c r="AF23207" s="82">
        <v>0.12</v>
      </c>
      <c r="AG23207" s="82">
        <v>0.12</v>
      </c>
      <c r="AH23207" s="41" t="s">
        <v>613</v>
      </c>
      <c r="AI23207" s="41" t="s">
        <v>613</v>
      </c>
      <c r="AJ23207" s="41" t="s">
        <v>585</v>
      </c>
      <c r="AK23207" s="8" t="s">
        <v>723</v>
      </c>
      <c r="AL23207" s="8" t="s">
        <v>704</v>
      </c>
      <c r="AM23207" s="41">
        <v>0.5</v>
      </c>
      <c r="AN23207" s="41">
        <v>0.5</v>
      </c>
    </row>
    <row r="23208" spans="1:40" ht="12.75" hidden="1" customHeight="1" x14ac:dyDescent="0.3">
      <c r="A23208" s="5">
        <v>881</v>
      </c>
      <c r="B23208" s="5" t="s">
        <v>849</v>
      </c>
      <c r="C23208" s="8" t="s">
        <v>429</v>
      </c>
      <c r="D23208" s="5" t="s">
        <v>859</v>
      </c>
      <c r="E23208" s="8" t="s">
        <v>869</v>
      </c>
      <c r="F23208" s="41">
        <v>6606238</v>
      </c>
      <c r="G23208" s="41">
        <v>661152</v>
      </c>
      <c r="H23208" s="5" t="s">
        <v>721</v>
      </c>
      <c r="I23208" s="5" t="s">
        <v>869</v>
      </c>
      <c r="J23208" s="5" t="s">
        <v>719</v>
      </c>
      <c r="O23208" s="117">
        <v>34073</v>
      </c>
      <c r="P23208" s="88">
        <f t="shared" si="1115"/>
        <v>1993</v>
      </c>
      <c r="Q23208" s="88">
        <f t="shared" si="1116"/>
        <v>4</v>
      </c>
      <c r="R23208" s="79">
        <v>14</v>
      </c>
      <c r="AA23208" s="41" t="s">
        <v>602</v>
      </c>
      <c r="AD23208" s="41" t="s">
        <v>388</v>
      </c>
      <c r="AF23208" s="82">
        <v>2.4</v>
      </c>
      <c r="AG23208" s="82">
        <v>2.4</v>
      </c>
      <c r="AH23208" s="41" t="s">
        <v>612</v>
      </c>
      <c r="AI23208" s="41" t="s">
        <v>612</v>
      </c>
      <c r="AK23208" s="8" t="s">
        <v>723</v>
      </c>
      <c r="AL23208" s="8" t="s">
        <v>704</v>
      </c>
      <c r="AM23208" s="41">
        <v>0.5</v>
      </c>
      <c r="AN23208" s="41">
        <v>0.5</v>
      </c>
    </row>
    <row r="23209" spans="1:40" ht="12.75" hidden="1" customHeight="1" x14ac:dyDescent="0.3">
      <c r="A23209" s="5">
        <v>881</v>
      </c>
      <c r="B23209" s="5" t="s">
        <v>849</v>
      </c>
      <c r="C23209" s="8" t="s">
        <v>429</v>
      </c>
      <c r="D23209" s="5" t="s">
        <v>859</v>
      </c>
      <c r="E23209" s="8" t="s">
        <v>869</v>
      </c>
      <c r="F23209" s="41">
        <v>6606238</v>
      </c>
      <c r="G23209" s="41">
        <v>661152</v>
      </c>
      <c r="H23209" s="5" t="s">
        <v>721</v>
      </c>
      <c r="I23209" s="5" t="s">
        <v>869</v>
      </c>
      <c r="J23209" s="5" t="s">
        <v>719</v>
      </c>
      <c r="O23209" s="117">
        <v>34073</v>
      </c>
      <c r="P23209" s="88">
        <f t="shared" si="1115"/>
        <v>1993</v>
      </c>
      <c r="Q23209" s="88">
        <f t="shared" si="1116"/>
        <v>4</v>
      </c>
      <c r="R23209" s="79">
        <v>14</v>
      </c>
      <c r="S23209" s="8" t="s">
        <v>819</v>
      </c>
      <c r="T23209" s="8" t="s">
        <v>819</v>
      </c>
      <c r="X23209" s="4" t="s">
        <v>836</v>
      </c>
      <c r="Y23209" s="6" t="s">
        <v>835</v>
      </c>
      <c r="AA23209" s="41" t="s">
        <v>607</v>
      </c>
      <c r="AD23209" s="41" t="s">
        <v>388</v>
      </c>
      <c r="AF23209" s="82">
        <v>13</v>
      </c>
      <c r="AG23209" s="82">
        <v>13</v>
      </c>
      <c r="AH23209" s="41" t="s">
        <v>81</v>
      </c>
      <c r="AI23209" s="41" t="s">
        <v>81</v>
      </c>
      <c r="AK23209" s="8" t="s">
        <v>723</v>
      </c>
      <c r="AL23209" s="8" t="s">
        <v>704</v>
      </c>
      <c r="AM23209" s="41">
        <v>0.5</v>
      </c>
      <c r="AN23209" s="41">
        <v>0.5</v>
      </c>
    </row>
    <row r="23210" spans="1:40" ht="12.75" hidden="1" customHeight="1" x14ac:dyDescent="0.3">
      <c r="A23210" s="5">
        <v>881</v>
      </c>
      <c r="B23210" s="5" t="s">
        <v>849</v>
      </c>
      <c r="C23210" s="8" t="s">
        <v>429</v>
      </c>
      <c r="D23210" s="5" t="s">
        <v>859</v>
      </c>
      <c r="E23210" s="8" t="s">
        <v>869</v>
      </c>
      <c r="F23210" s="41">
        <v>6606238</v>
      </c>
      <c r="G23210" s="41">
        <v>661152</v>
      </c>
      <c r="H23210" s="5" t="s">
        <v>721</v>
      </c>
      <c r="I23210" s="5" t="s">
        <v>869</v>
      </c>
      <c r="J23210" s="5" t="s">
        <v>719</v>
      </c>
      <c r="O23210" s="117">
        <v>34073</v>
      </c>
      <c r="P23210" s="88">
        <f t="shared" si="1115"/>
        <v>1993</v>
      </c>
      <c r="Q23210" s="88">
        <f t="shared" si="1116"/>
        <v>4</v>
      </c>
      <c r="R23210" s="79">
        <v>14</v>
      </c>
      <c r="Y23210" s="11" t="s">
        <v>1307</v>
      </c>
      <c r="AA23210" s="41" t="s">
        <v>727</v>
      </c>
      <c r="AD23210" s="41" t="s">
        <v>388</v>
      </c>
      <c r="AF23210" s="82">
        <v>31.9</v>
      </c>
      <c r="AG23210" s="82">
        <v>31.9</v>
      </c>
      <c r="AH23210" s="41" t="s">
        <v>410</v>
      </c>
      <c r="AI23210" s="41" t="s">
        <v>410</v>
      </c>
      <c r="AK23210" s="8" t="s">
        <v>723</v>
      </c>
      <c r="AL23210" s="8" t="s">
        <v>704</v>
      </c>
      <c r="AM23210" s="41">
        <v>0.5</v>
      </c>
      <c r="AN23210" s="41">
        <v>0.5</v>
      </c>
    </row>
    <row r="23211" spans="1:40" ht="12.75" hidden="1" customHeight="1" x14ac:dyDescent="0.3">
      <c r="A23211" s="5">
        <v>881</v>
      </c>
      <c r="B23211" s="5" t="s">
        <v>849</v>
      </c>
      <c r="C23211" s="8" t="s">
        <v>429</v>
      </c>
      <c r="D23211" s="5" t="s">
        <v>859</v>
      </c>
      <c r="E23211" s="8" t="s">
        <v>869</v>
      </c>
      <c r="F23211" s="41">
        <v>6606238</v>
      </c>
      <c r="G23211" s="41">
        <v>661152</v>
      </c>
      <c r="H23211" s="5" t="s">
        <v>721</v>
      </c>
      <c r="I23211" s="5" t="s">
        <v>869</v>
      </c>
      <c r="J23211" s="5" t="s">
        <v>719</v>
      </c>
      <c r="O23211" s="117">
        <v>34073</v>
      </c>
      <c r="P23211" s="88">
        <f t="shared" si="1115"/>
        <v>1993</v>
      </c>
      <c r="Q23211" s="88">
        <f t="shared" si="1116"/>
        <v>4</v>
      </c>
      <c r="R23211" s="79">
        <v>14</v>
      </c>
      <c r="X23211" s="4" t="s">
        <v>836</v>
      </c>
      <c r="Z23211" s="25"/>
      <c r="AA23211" s="41" t="s">
        <v>601</v>
      </c>
      <c r="AD23211" s="41" t="s">
        <v>388</v>
      </c>
      <c r="AF23211" s="82">
        <v>7.61</v>
      </c>
      <c r="AG23211" s="82">
        <v>7.61</v>
      </c>
      <c r="AK23211" s="8" t="s">
        <v>723</v>
      </c>
      <c r="AL23211" s="8" t="s">
        <v>704</v>
      </c>
      <c r="AM23211" s="41">
        <v>0.5</v>
      </c>
      <c r="AN23211" s="41">
        <v>0.5</v>
      </c>
    </row>
    <row r="23212" spans="1:40" ht="12.75" hidden="1" customHeight="1" x14ac:dyDescent="0.3">
      <c r="A23212" s="5">
        <v>881</v>
      </c>
      <c r="B23212" s="5" t="s">
        <v>849</v>
      </c>
      <c r="C23212" s="8" t="s">
        <v>429</v>
      </c>
      <c r="D23212" s="5" t="s">
        <v>859</v>
      </c>
      <c r="E23212" s="8" t="s">
        <v>869</v>
      </c>
      <c r="F23212" s="41">
        <v>6606238</v>
      </c>
      <c r="G23212" s="41">
        <v>661152</v>
      </c>
      <c r="H23212" s="5" t="s">
        <v>721</v>
      </c>
      <c r="I23212" s="5" t="s">
        <v>869</v>
      </c>
      <c r="J23212" s="5" t="s">
        <v>719</v>
      </c>
      <c r="O23212" s="117">
        <v>34073</v>
      </c>
      <c r="P23212" s="88">
        <f t="shared" si="1115"/>
        <v>1993</v>
      </c>
      <c r="Q23212" s="88">
        <f t="shared" si="1116"/>
        <v>4</v>
      </c>
      <c r="R23212" s="79">
        <v>14</v>
      </c>
      <c r="AA23212" s="41" t="s">
        <v>726</v>
      </c>
      <c r="AD23212" s="41" t="s">
        <v>388</v>
      </c>
      <c r="AF23212" s="82">
        <v>6.3</v>
      </c>
      <c r="AG23212" s="82">
        <v>6.3</v>
      </c>
      <c r="AH23212" s="41" t="s">
        <v>410</v>
      </c>
      <c r="AI23212" s="41" t="s">
        <v>410</v>
      </c>
      <c r="AK23212" s="8" t="s">
        <v>723</v>
      </c>
      <c r="AL23212" s="8" t="s">
        <v>704</v>
      </c>
      <c r="AM23212" s="41">
        <v>0.5</v>
      </c>
      <c r="AN23212" s="41">
        <v>0.5</v>
      </c>
    </row>
    <row r="23213" spans="1:40" ht="12.75" hidden="1" customHeight="1" x14ac:dyDescent="0.3">
      <c r="A23213" s="5">
        <v>881</v>
      </c>
      <c r="B23213" s="5" t="s">
        <v>849</v>
      </c>
      <c r="C23213" s="8" t="s">
        <v>429</v>
      </c>
      <c r="D23213" s="5" t="s">
        <v>859</v>
      </c>
      <c r="E23213" s="8" t="s">
        <v>869</v>
      </c>
      <c r="F23213" s="41">
        <v>6606238</v>
      </c>
      <c r="G23213" s="41">
        <v>661152</v>
      </c>
      <c r="H23213" s="5" t="s">
        <v>721</v>
      </c>
      <c r="I23213" s="5" t="s">
        <v>869</v>
      </c>
      <c r="J23213" s="5" t="s">
        <v>719</v>
      </c>
      <c r="O23213" s="117">
        <v>34073</v>
      </c>
      <c r="P23213" s="88">
        <f t="shared" si="1115"/>
        <v>1993</v>
      </c>
      <c r="Q23213" s="88">
        <f t="shared" si="1116"/>
        <v>4</v>
      </c>
      <c r="R23213" s="79">
        <v>14</v>
      </c>
      <c r="X23213" s="4" t="s">
        <v>836</v>
      </c>
      <c r="Z23213" s="25"/>
      <c r="AA23213" s="41" t="s">
        <v>600</v>
      </c>
      <c r="AD23213" s="41" t="s">
        <v>388</v>
      </c>
      <c r="AF23213" s="82">
        <v>5.2</v>
      </c>
      <c r="AG23213" s="82">
        <v>5.2</v>
      </c>
      <c r="AH23213" s="41" t="s">
        <v>611</v>
      </c>
      <c r="AI23213" s="41" t="s">
        <v>611</v>
      </c>
      <c r="AK23213" s="8" t="s">
        <v>723</v>
      </c>
      <c r="AL23213" s="8" t="s">
        <v>704</v>
      </c>
      <c r="AM23213" s="41">
        <v>0.5</v>
      </c>
      <c r="AN23213" s="41">
        <v>0.5</v>
      </c>
    </row>
    <row r="23214" spans="1:40" ht="12.75" hidden="1" customHeight="1" x14ac:dyDescent="0.3">
      <c r="B23214" s="5" t="s">
        <v>848</v>
      </c>
      <c r="C23214" s="8" t="s">
        <v>442</v>
      </c>
      <c r="D23214" s="5" t="s">
        <v>850</v>
      </c>
      <c r="E23214" s="8">
        <v>1</v>
      </c>
      <c r="O23214" s="117">
        <v>34082</v>
      </c>
      <c r="P23214" s="88">
        <f t="shared" si="1115"/>
        <v>1993</v>
      </c>
      <c r="Q23214" s="88">
        <f t="shared" si="1116"/>
        <v>4</v>
      </c>
      <c r="R23214" s="79">
        <v>23</v>
      </c>
      <c r="S23214" s="8" t="s">
        <v>819</v>
      </c>
      <c r="T23214" s="8" t="s">
        <v>819</v>
      </c>
      <c r="X23214" s="4" t="s">
        <v>836</v>
      </c>
      <c r="Y23214" s="11" t="s">
        <v>835</v>
      </c>
      <c r="AA23214" s="41" t="s">
        <v>607</v>
      </c>
      <c r="AD23214" s="41" t="s">
        <v>388</v>
      </c>
      <c r="AF23214" s="82">
        <v>5</v>
      </c>
      <c r="AG23214" s="82">
        <v>5</v>
      </c>
      <c r="AH23214" s="41" t="s">
        <v>81</v>
      </c>
      <c r="AI23214" s="41" t="s">
        <v>81</v>
      </c>
      <c r="AK23214" s="8" t="s">
        <v>1181</v>
      </c>
      <c r="AM23214" s="41">
        <v>1.5</v>
      </c>
      <c r="AN23214" s="41">
        <v>1.5</v>
      </c>
    </row>
    <row r="23215" spans="1:40" ht="12.75" hidden="1" customHeight="1" x14ac:dyDescent="0.3">
      <c r="B23215" s="5" t="s">
        <v>848</v>
      </c>
      <c r="C23215" s="8" t="s">
        <v>442</v>
      </c>
      <c r="D23215" s="5" t="s">
        <v>850</v>
      </c>
      <c r="E23215" s="8">
        <v>2</v>
      </c>
      <c r="O23215" s="117">
        <v>34082</v>
      </c>
      <c r="P23215" s="88">
        <f t="shared" si="1115"/>
        <v>1993</v>
      </c>
      <c r="Q23215" s="88">
        <f t="shared" si="1116"/>
        <v>4</v>
      </c>
      <c r="R23215" s="79">
        <v>23</v>
      </c>
      <c r="S23215" s="8" t="s">
        <v>819</v>
      </c>
      <c r="T23215" s="8" t="s">
        <v>819</v>
      </c>
      <c r="X23215" s="4" t="s">
        <v>836</v>
      </c>
      <c r="Y23215" s="11" t="s">
        <v>835</v>
      </c>
      <c r="AA23215" s="41" t="s">
        <v>607</v>
      </c>
      <c r="AD23215" s="41" t="s">
        <v>388</v>
      </c>
      <c r="AF23215" s="82">
        <v>5</v>
      </c>
      <c r="AG23215" s="82">
        <v>5</v>
      </c>
      <c r="AH23215" s="41" t="s">
        <v>81</v>
      </c>
      <c r="AI23215" s="41" t="s">
        <v>81</v>
      </c>
      <c r="AK23215" s="8" t="s">
        <v>1181</v>
      </c>
      <c r="AM23215" s="41">
        <v>1</v>
      </c>
      <c r="AN23215" s="41">
        <v>1</v>
      </c>
    </row>
    <row r="23216" spans="1:40" ht="12.75" hidden="1" customHeight="1" x14ac:dyDescent="0.3">
      <c r="B23216" s="5" t="s">
        <v>848</v>
      </c>
      <c r="C23216" s="8" t="s">
        <v>442</v>
      </c>
      <c r="D23216" s="5" t="s">
        <v>850</v>
      </c>
      <c r="E23216" s="8">
        <v>2</v>
      </c>
      <c r="O23216" s="117">
        <v>34082</v>
      </c>
      <c r="P23216" s="88">
        <f t="shared" si="1115"/>
        <v>1993</v>
      </c>
      <c r="Q23216" s="88">
        <f t="shared" si="1116"/>
        <v>4</v>
      </c>
      <c r="R23216" s="79">
        <v>23</v>
      </c>
      <c r="S23216" s="8" t="s">
        <v>819</v>
      </c>
      <c r="T23216" s="8" t="s">
        <v>819</v>
      </c>
      <c r="X23216" s="4" t="s">
        <v>836</v>
      </c>
      <c r="Y23216" s="11" t="s">
        <v>835</v>
      </c>
      <c r="AA23216" s="41" t="s">
        <v>607</v>
      </c>
      <c r="AD23216" s="41" t="s">
        <v>388</v>
      </c>
      <c r="AF23216" s="82">
        <v>5</v>
      </c>
      <c r="AG23216" s="82">
        <v>5</v>
      </c>
      <c r="AH23216" s="41" t="s">
        <v>81</v>
      </c>
      <c r="AI23216" s="41" t="s">
        <v>81</v>
      </c>
      <c r="AK23216" s="8" t="s">
        <v>1181</v>
      </c>
      <c r="AM23216" s="41">
        <v>6.5</v>
      </c>
      <c r="AN23216" s="41">
        <v>6.5</v>
      </c>
    </row>
    <row r="23217" spans="2:59" ht="12.75" hidden="1" customHeight="1" x14ac:dyDescent="0.3">
      <c r="B23217" s="5" t="s">
        <v>848</v>
      </c>
      <c r="C23217" s="8" t="s">
        <v>442</v>
      </c>
      <c r="D23217" s="5" t="s">
        <v>850</v>
      </c>
      <c r="E23217" s="8">
        <v>3</v>
      </c>
      <c r="O23217" s="117">
        <v>34082</v>
      </c>
      <c r="P23217" s="88">
        <f t="shared" si="1115"/>
        <v>1993</v>
      </c>
      <c r="Q23217" s="88">
        <f t="shared" si="1116"/>
        <v>4</v>
      </c>
      <c r="R23217" s="79">
        <v>23</v>
      </c>
      <c r="S23217" s="8" t="s">
        <v>819</v>
      </c>
      <c r="T23217" s="8" t="s">
        <v>819</v>
      </c>
      <c r="X23217" s="4" t="s">
        <v>836</v>
      </c>
      <c r="Y23217" s="11" t="s">
        <v>835</v>
      </c>
      <c r="AA23217" s="41" t="s">
        <v>607</v>
      </c>
      <c r="AD23217" s="41" t="s">
        <v>388</v>
      </c>
      <c r="AF23217" s="82">
        <v>5</v>
      </c>
      <c r="AG23217" s="82">
        <v>5</v>
      </c>
      <c r="AH23217" s="41" t="s">
        <v>81</v>
      </c>
      <c r="AI23217" s="41" t="s">
        <v>81</v>
      </c>
      <c r="AK23217" s="8" t="s">
        <v>1181</v>
      </c>
      <c r="AM23217" s="41">
        <v>1</v>
      </c>
      <c r="AN23217" s="41">
        <v>1</v>
      </c>
    </row>
    <row r="23218" spans="2:59" ht="12.75" hidden="1" customHeight="1" x14ac:dyDescent="0.3">
      <c r="B23218" s="5" t="s">
        <v>848</v>
      </c>
      <c r="C23218" s="8" t="s">
        <v>442</v>
      </c>
      <c r="D23218" s="5" t="s">
        <v>850</v>
      </c>
      <c r="E23218" s="8">
        <v>1</v>
      </c>
      <c r="O23218" s="117">
        <v>34082</v>
      </c>
      <c r="P23218" s="88">
        <f t="shared" si="1115"/>
        <v>1993</v>
      </c>
      <c r="Q23218" s="88">
        <f t="shared" si="1116"/>
        <v>4</v>
      </c>
      <c r="R23218" s="79">
        <v>23</v>
      </c>
      <c r="AA23218" s="41" t="s">
        <v>1378</v>
      </c>
      <c r="AD23218" s="41" t="s">
        <v>388</v>
      </c>
      <c r="AF23218" s="82">
        <v>4</v>
      </c>
      <c r="AG23218" s="82">
        <v>4</v>
      </c>
      <c r="AH23218" s="41" t="s">
        <v>81</v>
      </c>
      <c r="AI23218" s="41" t="s">
        <v>81</v>
      </c>
      <c r="AK23218" s="8" t="s">
        <v>1181</v>
      </c>
      <c r="AM23218" s="41">
        <v>1.5</v>
      </c>
      <c r="AN23218" s="41">
        <v>1.5</v>
      </c>
    </row>
    <row r="23219" spans="2:59" ht="12.75" hidden="1" customHeight="1" x14ac:dyDescent="0.3">
      <c r="B23219" s="5" t="s">
        <v>848</v>
      </c>
      <c r="C23219" s="8" t="s">
        <v>442</v>
      </c>
      <c r="D23219" s="5" t="s">
        <v>850</v>
      </c>
      <c r="E23219" s="8">
        <v>2</v>
      </c>
      <c r="O23219" s="117">
        <v>34082</v>
      </c>
      <c r="P23219" s="88">
        <f t="shared" si="1115"/>
        <v>1993</v>
      </c>
      <c r="Q23219" s="88">
        <f t="shared" si="1116"/>
        <v>4</v>
      </c>
      <c r="R23219" s="79">
        <v>23</v>
      </c>
      <c r="AA23219" s="41" t="s">
        <v>1378</v>
      </c>
      <c r="AD23219" s="41" t="s">
        <v>388</v>
      </c>
      <c r="AF23219" s="82">
        <v>5</v>
      </c>
      <c r="AG23219" s="82">
        <v>5</v>
      </c>
      <c r="AH23219" s="41" t="s">
        <v>81</v>
      </c>
      <c r="AI23219" s="41" t="s">
        <v>81</v>
      </c>
      <c r="AK23219" s="8" t="s">
        <v>1181</v>
      </c>
      <c r="AM23219" s="41">
        <v>1</v>
      </c>
      <c r="AN23219" s="41">
        <v>1</v>
      </c>
    </row>
    <row r="23220" spans="2:59" ht="12.75" hidden="1" customHeight="1" x14ac:dyDescent="0.3">
      <c r="B23220" s="5" t="s">
        <v>848</v>
      </c>
      <c r="C23220" s="8" t="s">
        <v>442</v>
      </c>
      <c r="D23220" s="5" t="s">
        <v>850</v>
      </c>
      <c r="E23220" s="8">
        <v>3</v>
      </c>
      <c r="O23220" s="117">
        <v>34082</v>
      </c>
      <c r="P23220" s="88">
        <f t="shared" si="1115"/>
        <v>1993</v>
      </c>
      <c r="Q23220" s="88">
        <f t="shared" si="1116"/>
        <v>4</v>
      </c>
      <c r="R23220" s="79">
        <v>23</v>
      </c>
      <c r="AA23220" s="41" t="s">
        <v>1378</v>
      </c>
      <c r="AD23220" s="41" t="s">
        <v>388</v>
      </c>
      <c r="AF23220" s="82">
        <v>4.8</v>
      </c>
      <c r="AG23220" s="82">
        <v>4.8</v>
      </c>
      <c r="AH23220" s="41" t="s">
        <v>81</v>
      </c>
      <c r="AI23220" s="41" t="s">
        <v>81</v>
      </c>
      <c r="AK23220" s="8" t="s">
        <v>1181</v>
      </c>
      <c r="AM23220" s="41">
        <v>1</v>
      </c>
      <c r="AN23220" s="41">
        <v>1</v>
      </c>
    </row>
    <row r="23221" spans="2:59" ht="12.75" hidden="1" customHeight="1" x14ac:dyDescent="0.3">
      <c r="B23221" s="5" t="s">
        <v>848</v>
      </c>
      <c r="C23221" s="8" t="s">
        <v>442</v>
      </c>
      <c r="D23221" s="5" t="s">
        <v>850</v>
      </c>
      <c r="E23221" s="8">
        <v>1</v>
      </c>
      <c r="O23221" s="117">
        <v>34082</v>
      </c>
      <c r="P23221" s="88">
        <f t="shared" si="1115"/>
        <v>1993</v>
      </c>
      <c r="Q23221" s="88">
        <f t="shared" si="1116"/>
        <v>4</v>
      </c>
      <c r="R23221" s="79">
        <v>23</v>
      </c>
      <c r="X23221" s="5" t="s">
        <v>836</v>
      </c>
      <c r="AA23221" s="41" t="s">
        <v>601</v>
      </c>
      <c r="AD23221" s="41" t="s">
        <v>388</v>
      </c>
      <c r="AF23221" s="82">
        <v>7.65</v>
      </c>
      <c r="AG23221" s="82">
        <v>7.65</v>
      </c>
      <c r="AK23221" s="8" t="s">
        <v>1181</v>
      </c>
      <c r="AM23221" s="41">
        <v>1.5</v>
      </c>
      <c r="AN23221" s="41">
        <v>1.5</v>
      </c>
    </row>
    <row r="23222" spans="2:59" ht="12.75" hidden="1" customHeight="1" x14ac:dyDescent="0.3">
      <c r="B23222" s="5" t="s">
        <v>848</v>
      </c>
      <c r="C23222" s="8" t="s">
        <v>442</v>
      </c>
      <c r="D23222" s="5" t="s">
        <v>850</v>
      </c>
      <c r="E23222" s="8">
        <v>2</v>
      </c>
      <c r="O23222" s="117">
        <v>34082</v>
      </c>
      <c r="P23222" s="88">
        <f t="shared" si="1115"/>
        <v>1993</v>
      </c>
      <c r="Q23222" s="88">
        <f t="shared" si="1116"/>
        <v>4</v>
      </c>
      <c r="R23222" s="79">
        <v>23</v>
      </c>
      <c r="X23222" s="5" t="s">
        <v>836</v>
      </c>
      <c r="AA23222" s="41" t="s">
        <v>601</v>
      </c>
      <c r="AD23222" s="41" t="s">
        <v>388</v>
      </c>
      <c r="AF23222" s="82">
        <v>7.65</v>
      </c>
      <c r="AG23222" s="82">
        <v>7.65</v>
      </c>
      <c r="AK23222" s="8" t="s">
        <v>1181</v>
      </c>
      <c r="AM23222" s="41">
        <v>1</v>
      </c>
      <c r="AN23222" s="41">
        <v>1</v>
      </c>
    </row>
    <row r="23223" spans="2:59" ht="12.75" hidden="1" customHeight="1" x14ac:dyDescent="0.3">
      <c r="B23223" s="5" t="s">
        <v>848</v>
      </c>
      <c r="C23223" s="8" t="s">
        <v>442</v>
      </c>
      <c r="D23223" s="5" t="s">
        <v>850</v>
      </c>
      <c r="E23223" s="8">
        <v>2</v>
      </c>
      <c r="O23223" s="117">
        <v>34082</v>
      </c>
      <c r="P23223" s="88">
        <f t="shared" si="1115"/>
        <v>1993</v>
      </c>
      <c r="Q23223" s="88">
        <f t="shared" si="1116"/>
        <v>4</v>
      </c>
      <c r="R23223" s="79">
        <v>23</v>
      </c>
      <c r="X23223" s="5" t="s">
        <v>836</v>
      </c>
      <c r="AA23223" s="41" t="s">
        <v>601</v>
      </c>
      <c r="AD23223" s="41" t="s">
        <v>388</v>
      </c>
      <c r="AF23223" s="82">
        <v>7.7</v>
      </c>
      <c r="AG23223" s="82">
        <v>7.7</v>
      </c>
      <c r="AK23223" s="8" t="s">
        <v>1181</v>
      </c>
      <c r="AM23223" s="41">
        <v>6.5</v>
      </c>
      <c r="AN23223" s="41">
        <v>6.5</v>
      </c>
    </row>
    <row r="23224" spans="2:59" ht="12.75" hidden="1" customHeight="1" x14ac:dyDescent="0.3">
      <c r="B23224" s="5" t="s">
        <v>848</v>
      </c>
      <c r="C23224" s="8" t="s">
        <v>442</v>
      </c>
      <c r="D23224" s="5" t="s">
        <v>850</v>
      </c>
      <c r="E23224" s="8">
        <v>3</v>
      </c>
      <c r="O23224" s="117">
        <v>34082</v>
      </c>
      <c r="P23224" s="88">
        <f t="shared" si="1115"/>
        <v>1993</v>
      </c>
      <c r="Q23224" s="88">
        <f t="shared" si="1116"/>
        <v>4</v>
      </c>
      <c r="R23224" s="79">
        <v>23</v>
      </c>
      <c r="X23224" s="5" t="s">
        <v>836</v>
      </c>
      <c r="AA23224" s="41" t="s">
        <v>601</v>
      </c>
      <c r="AD23224" s="41" t="s">
        <v>388</v>
      </c>
      <c r="AF23224" s="82">
        <v>7.7</v>
      </c>
      <c r="AG23224" s="82">
        <v>7.7</v>
      </c>
      <c r="AK23224" s="8" t="s">
        <v>1181</v>
      </c>
      <c r="AM23224" s="41">
        <v>1</v>
      </c>
      <c r="AN23224" s="41">
        <v>1</v>
      </c>
    </row>
    <row r="23225" spans="2:59" ht="12.75" hidden="1" customHeight="1" x14ac:dyDescent="0.3">
      <c r="B23225" s="5" t="s">
        <v>848</v>
      </c>
      <c r="C23225" s="8" t="s">
        <v>442</v>
      </c>
      <c r="D23225" s="5" t="s">
        <v>850</v>
      </c>
      <c r="E23225" s="8">
        <v>1</v>
      </c>
      <c r="O23225" s="117">
        <v>34082</v>
      </c>
      <c r="P23225" s="88">
        <f t="shared" si="1115"/>
        <v>1993</v>
      </c>
      <c r="Q23225" s="88">
        <f t="shared" si="1116"/>
        <v>4</v>
      </c>
      <c r="R23225" s="79">
        <v>23</v>
      </c>
      <c r="X23225" s="5" t="s">
        <v>837</v>
      </c>
      <c r="AA23225" s="41" t="s">
        <v>337</v>
      </c>
      <c r="AD23225" s="41" t="s">
        <v>388</v>
      </c>
      <c r="AF23225" s="82">
        <v>10</v>
      </c>
      <c r="AG23225" s="82">
        <v>10</v>
      </c>
      <c r="AH23225" s="41" t="s">
        <v>410</v>
      </c>
      <c r="AI23225" s="41" t="s">
        <v>410</v>
      </c>
      <c r="AK23225" s="8" t="s">
        <v>1181</v>
      </c>
      <c r="AM23225" s="41">
        <v>1.5</v>
      </c>
      <c r="AN23225" s="41">
        <v>1.5</v>
      </c>
      <c r="BG23225" s="4"/>
    </row>
    <row r="23226" spans="2:59" ht="12.75" hidden="1" customHeight="1" x14ac:dyDescent="0.3">
      <c r="B23226" s="5" t="s">
        <v>848</v>
      </c>
      <c r="C23226" s="8" t="s">
        <v>442</v>
      </c>
      <c r="D23226" s="5" t="s">
        <v>850</v>
      </c>
      <c r="E23226" s="8">
        <v>2</v>
      </c>
      <c r="O23226" s="117">
        <v>34082</v>
      </c>
      <c r="P23226" s="88">
        <f t="shared" si="1115"/>
        <v>1993</v>
      </c>
      <c r="Q23226" s="88">
        <f t="shared" si="1116"/>
        <v>4</v>
      </c>
      <c r="R23226" s="79">
        <v>23</v>
      </c>
      <c r="X23226" s="5" t="s">
        <v>837</v>
      </c>
      <c r="AA23226" s="41" t="s">
        <v>337</v>
      </c>
      <c r="AD23226" s="41" t="s">
        <v>388</v>
      </c>
      <c r="AF23226" s="82">
        <v>9.9</v>
      </c>
      <c r="AG23226" s="82">
        <v>9.9</v>
      </c>
      <c r="AH23226" s="41" t="s">
        <v>410</v>
      </c>
      <c r="AI23226" s="41" t="s">
        <v>410</v>
      </c>
      <c r="AK23226" s="8" t="s">
        <v>1181</v>
      </c>
      <c r="AM23226" s="41">
        <v>1</v>
      </c>
      <c r="AN23226" s="41">
        <v>1</v>
      </c>
      <c r="BG23226" s="4"/>
    </row>
    <row r="23227" spans="2:59" ht="12.75" hidden="1" customHeight="1" x14ac:dyDescent="0.3">
      <c r="B23227" s="5" t="s">
        <v>848</v>
      </c>
      <c r="C23227" s="8" t="s">
        <v>442</v>
      </c>
      <c r="D23227" s="5" t="s">
        <v>850</v>
      </c>
      <c r="E23227" s="8">
        <v>2</v>
      </c>
      <c r="O23227" s="117">
        <v>34082</v>
      </c>
      <c r="P23227" s="88">
        <f t="shared" si="1115"/>
        <v>1993</v>
      </c>
      <c r="Q23227" s="88">
        <f t="shared" si="1116"/>
        <v>4</v>
      </c>
      <c r="R23227" s="79">
        <v>23</v>
      </c>
      <c r="X23227" s="5" t="s">
        <v>837</v>
      </c>
      <c r="AA23227" s="41" t="s">
        <v>337</v>
      </c>
      <c r="AD23227" s="41" t="s">
        <v>388</v>
      </c>
      <c r="AF23227" s="82">
        <v>10.3</v>
      </c>
      <c r="AG23227" s="82">
        <v>10.3</v>
      </c>
      <c r="AH23227" s="41" t="s">
        <v>410</v>
      </c>
      <c r="AI23227" s="41" t="s">
        <v>410</v>
      </c>
      <c r="AK23227" s="8" t="s">
        <v>1181</v>
      </c>
      <c r="AM23227" s="41">
        <v>6.5</v>
      </c>
      <c r="AN23227" s="41">
        <v>6.5</v>
      </c>
      <c r="BG23227" s="4"/>
    </row>
    <row r="23228" spans="2:59" ht="12.75" hidden="1" customHeight="1" x14ac:dyDescent="0.3">
      <c r="B23228" s="5" t="s">
        <v>848</v>
      </c>
      <c r="C23228" s="8" t="s">
        <v>442</v>
      </c>
      <c r="D23228" s="5" t="s">
        <v>850</v>
      </c>
      <c r="E23228" s="8">
        <v>3</v>
      </c>
      <c r="O23228" s="117">
        <v>34082</v>
      </c>
      <c r="P23228" s="88">
        <f t="shared" si="1115"/>
        <v>1993</v>
      </c>
      <c r="Q23228" s="88">
        <f t="shared" si="1116"/>
        <v>4</v>
      </c>
      <c r="R23228" s="79">
        <v>23</v>
      </c>
      <c r="X23228" s="5" t="s">
        <v>837</v>
      </c>
      <c r="AA23228" s="41" t="s">
        <v>337</v>
      </c>
      <c r="AD23228" s="41" t="s">
        <v>388</v>
      </c>
      <c r="AF23228" s="82">
        <v>9.8000000000000007</v>
      </c>
      <c r="AG23228" s="82">
        <v>9.8000000000000007</v>
      </c>
      <c r="AH23228" s="41" t="s">
        <v>410</v>
      </c>
      <c r="AI23228" s="41" t="s">
        <v>410</v>
      </c>
      <c r="AK23228" s="8" t="s">
        <v>1181</v>
      </c>
      <c r="AM23228" s="41">
        <v>1</v>
      </c>
      <c r="AN23228" s="41">
        <v>1</v>
      </c>
      <c r="BG23228" s="4"/>
    </row>
    <row r="23229" spans="2:59" ht="12.75" hidden="1" customHeight="1" x14ac:dyDescent="0.3">
      <c r="B23229" s="5" t="s">
        <v>848</v>
      </c>
      <c r="C23229" s="8" t="s">
        <v>441</v>
      </c>
      <c r="D23229" s="5" t="s">
        <v>868</v>
      </c>
      <c r="E23229" s="8">
        <v>1</v>
      </c>
      <c r="O23229" s="117">
        <v>34088</v>
      </c>
      <c r="P23229" s="88">
        <f t="shared" si="1115"/>
        <v>1993</v>
      </c>
      <c r="Q23229" s="88">
        <f t="shared" si="1116"/>
        <v>4</v>
      </c>
      <c r="R23229" s="79">
        <v>29</v>
      </c>
      <c r="S23229" s="8" t="s">
        <v>819</v>
      </c>
      <c r="T23229" s="8" t="s">
        <v>819</v>
      </c>
      <c r="X23229" s="5" t="s">
        <v>836</v>
      </c>
      <c r="Y23229" s="11" t="s">
        <v>835</v>
      </c>
      <c r="AA23229" s="41" t="s">
        <v>607</v>
      </c>
      <c r="AD23229" s="41" t="s">
        <v>388</v>
      </c>
      <c r="AF23229" s="82">
        <v>5</v>
      </c>
      <c r="AG23229" s="82">
        <v>5</v>
      </c>
      <c r="AH23229" s="41" t="s">
        <v>81</v>
      </c>
      <c r="AI23229" s="41" t="s">
        <v>81</v>
      </c>
      <c r="AK23229" s="8" t="s">
        <v>1181</v>
      </c>
      <c r="AM23229" s="41">
        <v>0.5</v>
      </c>
      <c r="AN23229" s="41">
        <v>0.5</v>
      </c>
    </row>
    <row r="23230" spans="2:59" ht="12.75" hidden="1" customHeight="1" x14ac:dyDescent="0.3">
      <c r="B23230" s="5" t="s">
        <v>848</v>
      </c>
      <c r="C23230" s="8" t="s">
        <v>441</v>
      </c>
      <c r="D23230" s="5" t="s">
        <v>868</v>
      </c>
      <c r="E23230" s="8">
        <v>2</v>
      </c>
      <c r="O23230" s="117">
        <v>34088</v>
      </c>
      <c r="P23230" s="88">
        <f t="shared" si="1115"/>
        <v>1993</v>
      </c>
      <c r="Q23230" s="88">
        <f t="shared" si="1116"/>
        <v>4</v>
      </c>
      <c r="R23230" s="79">
        <v>29</v>
      </c>
      <c r="S23230" s="8" t="s">
        <v>819</v>
      </c>
      <c r="T23230" s="8" t="s">
        <v>819</v>
      </c>
      <c r="X23230" s="5" t="s">
        <v>836</v>
      </c>
      <c r="Y23230" s="11" t="s">
        <v>835</v>
      </c>
      <c r="AA23230" s="41" t="s">
        <v>607</v>
      </c>
      <c r="AD23230" s="41" t="s">
        <v>388</v>
      </c>
      <c r="AF23230" s="82">
        <v>5</v>
      </c>
      <c r="AG23230" s="82">
        <v>5</v>
      </c>
      <c r="AH23230" s="41" t="s">
        <v>81</v>
      </c>
      <c r="AI23230" s="41" t="s">
        <v>81</v>
      </c>
      <c r="AK23230" s="8" t="s">
        <v>1181</v>
      </c>
      <c r="AM23230" s="41">
        <v>1</v>
      </c>
      <c r="AN23230" s="41">
        <v>1</v>
      </c>
    </row>
    <row r="23231" spans="2:59" ht="12.75" hidden="1" customHeight="1" x14ac:dyDescent="0.3">
      <c r="B23231" s="5" t="s">
        <v>848</v>
      </c>
      <c r="C23231" s="8" t="s">
        <v>441</v>
      </c>
      <c r="D23231" s="5" t="s">
        <v>868</v>
      </c>
      <c r="E23231" s="8">
        <v>3</v>
      </c>
      <c r="O23231" s="117">
        <v>34088</v>
      </c>
      <c r="P23231" s="88">
        <f t="shared" si="1115"/>
        <v>1993</v>
      </c>
      <c r="Q23231" s="88">
        <f t="shared" si="1116"/>
        <v>4</v>
      </c>
      <c r="R23231" s="79">
        <v>29</v>
      </c>
      <c r="S23231" s="8" t="s">
        <v>819</v>
      </c>
      <c r="T23231" s="8" t="s">
        <v>819</v>
      </c>
      <c r="X23231" s="5" t="s">
        <v>836</v>
      </c>
      <c r="Y23231" s="11" t="s">
        <v>835</v>
      </c>
      <c r="AA23231" s="41" t="s">
        <v>607</v>
      </c>
      <c r="AD23231" s="41" t="s">
        <v>388</v>
      </c>
      <c r="AF23231" s="82">
        <v>5</v>
      </c>
      <c r="AG23231" s="82">
        <v>5</v>
      </c>
      <c r="AH23231" s="41" t="s">
        <v>81</v>
      </c>
      <c r="AI23231" s="41" t="s">
        <v>81</v>
      </c>
      <c r="AK23231" s="8" t="s">
        <v>1181</v>
      </c>
      <c r="AM23231" s="41">
        <v>0.5</v>
      </c>
      <c r="AN23231" s="41">
        <v>0.5</v>
      </c>
    </row>
    <row r="23232" spans="2:59" ht="12.75" hidden="1" customHeight="1" x14ac:dyDescent="0.3">
      <c r="B23232" s="5" t="s">
        <v>848</v>
      </c>
      <c r="C23232" s="8" t="s">
        <v>441</v>
      </c>
      <c r="D23232" s="5" t="s">
        <v>868</v>
      </c>
      <c r="E23232" s="8">
        <v>1</v>
      </c>
      <c r="O23232" s="117">
        <v>34088</v>
      </c>
      <c r="P23232" s="88">
        <f t="shared" si="1115"/>
        <v>1993</v>
      </c>
      <c r="Q23232" s="88">
        <f t="shared" si="1116"/>
        <v>4</v>
      </c>
      <c r="R23232" s="79">
        <v>29</v>
      </c>
      <c r="AA23232" s="41" t="s">
        <v>1378</v>
      </c>
      <c r="AD23232" s="41" t="s">
        <v>388</v>
      </c>
      <c r="AF23232" s="82">
        <v>5.4</v>
      </c>
      <c r="AG23232" s="82">
        <v>5.4</v>
      </c>
      <c r="AH23232" s="41" t="s">
        <v>81</v>
      </c>
      <c r="AI23232" s="41" t="s">
        <v>81</v>
      </c>
      <c r="AK23232" s="8" t="s">
        <v>1181</v>
      </c>
      <c r="AM23232" s="41">
        <v>0.5</v>
      </c>
      <c r="AN23232" s="41">
        <v>0.5</v>
      </c>
    </row>
    <row r="23233" spans="1:59" ht="12.75" hidden="1" customHeight="1" x14ac:dyDescent="0.3">
      <c r="B23233" s="5" t="s">
        <v>848</v>
      </c>
      <c r="C23233" s="8" t="s">
        <v>441</v>
      </c>
      <c r="D23233" s="5" t="s">
        <v>868</v>
      </c>
      <c r="E23233" s="8">
        <v>2</v>
      </c>
      <c r="O23233" s="117">
        <v>34088</v>
      </c>
      <c r="P23233" s="88">
        <f t="shared" si="1115"/>
        <v>1993</v>
      </c>
      <c r="Q23233" s="88">
        <f t="shared" si="1116"/>
        <v>4</v>
      </c>
      <c r="R23233" s="79">
        <v>29</v>
      </c>
      <c r="AA23233" s="41" t="s">
        <v>1378</v>
      </c>
      <c r="AD23233" s="41" t="s">
        <v>388</v>
      </c>
      <c r="AF23233" s="82">
        <v>4.3</v>
      </c>
      <c r="AG23233" s="82">
        <v>4.3</v>
      </c>
      <c r="AH23233" s="41" t="s">
        <v>81</v>
      </c>
      <c r="AI23233" s="41" t="s">
        <v>81</v>
      </c>
      <c r="AK23233" s="8" t="s">
        <v>1181</v>
      </c>
      <c r="AM23233" s="41">
        <v>1</v>
      </c>
      <c r="AN23233" s="41">
        <v>1</v>
      </c>
    </row>
    <row r="23234" spans="1:59" ht="12.75" hidden="1" customHeight="1" x14ac:dyDescent="0.3">
      <c r="B23234" s="5" t="s">
        <v>848</v>
      </c>
      <c r="C23234" s="8" t="s">
        <v>441</v>
      </c>
      <c r="D23234" s="5" t="s">
        <v>868</v>
      </c>
      <c r="E23234" s="8">
        <v>3</v>
      </c>
      <c r="O23234" s="117">
        <v>34088</v>
      </c>
      <c r="P23234" s="88">
        <f t="shared" si="1115"/>
        <v>1993</v>
      </c>
      <c r="Q23234" s="88">
        <f t="shared" si="1116"/>
        <v>4</v>
      </c>
      <c r="R23234" s="79">
        <v>29</v>
      </c>
      <c r="AA23234" s="41" t="s">
        <v>1378</v>
      </c>
      <c r="AD23234" s="41" t="s">
        <v>388</v>
      </c>
      <c r="AF23234" s="82">
        <v>5.7</v>
      </c>
      <c r="AG23234" s="82">
        <v>5.7</v>
      </c>
      <c r="AH23234" s="41" t="s">
        <v>81</v>
      </c>
      <c r="AI23234" s="41" t="s">
        <v>81</v>
      </c>
      <c r="AK23234" s="8" t="s">
        <v>1181</v>
      </c>
      <c r="AM23234" s="41">
        <v>0.5</v>
      </c>
      <c r="AN23234" s="41">
        <v>0.5</v>
      </c>
    </row>
    <row r="23235" spans="1:59" ht="12.75" hidden="1" customHeight="1" x14ac:dyDescent="0.3">
      <c r="B23235" s="5" t="s">
        <v>848</v>
      </c>
      <c r="C23235" s="8" t="s">
        <v>441</v>
      </c>
      <c r="D23235" s="5" t="s">
        <v>868</v>
      </c>
      <c r="E23235" s="8">
        <v>1</v>
      </c>
      <c r="O23235" s="117">
        <v>34088</v>
      </c>
      <c r="P23235" s="88">
        <f t="shared" si="1115"/>
        <v>1993</v>
      </c>
      <c r="Q23235" s="88">
        <f t="shared" si="1116"/>
        <v>4</v>
      </c>
      <c r="R23235" s="79">
        <v>29</v>
      </c>
      <c r="X23235" s="5" t="s">
        <v>836</v>
      </c>
      <c r="AA23235" s="41" t="s">
        <v>601</v>
      </c>
      <c r="AD23235" s="41" t="s">
        <v>388</v>
      </c>
      <c r="AF23235" s="82">
        <v>8.1999999999999993</v>
      </c>
      <c r="AG23235" s="82">
        <v>8.1999999999999993</v>
      </c>
      <c r="AK23235" s="8" t="s">
        <v>1181</v>
      </c>
      <c r="AM23235" s="41">
        <v>0.5</v>
      </c>
      <c r="AN23235" s="41">
        <v>0.5</v>
      </c>
    </row>
    <row r="23236" spans="1:59" ht="12.75" hidden="1" customHeight="1" x14ac:dyDescent="0.3">
      <c r="B23236" s="5" t="s">
        <v>848</v>
      </c>
      <c r="C23236" s="8" t="s">
        <v>441</v>
      </c>
      <c r="D23236" s="5" t="s">
        <v>868</v>
      </c>
      <c r="E23236" s="8">
        <v>2</v>
      </c>
      <c r="O23236" s="117">
        <v>34088</v>
      </c>
      <c r="P23236" s="88">
        <f t="shared" si="1115"/>
        <v>1993</v>
      </c>
      <c r="Q23236" s="88">
        <f t="shared" si="1116"/>
        <v>4</v>
      </c>
      <c r="R23236" s="79">
        <v>29</v>
      </c>
      <c r="X23236" s="5" t="s">
        <v>836</v>
      </c>
      <c r="AA23236" s="41" t="s">
        <v>601</v>
      </c>
      <c r="AD23236" s="41" t="s">
        <v>388</v>
      </c>
      <c r="AF23236" s="82">
        <v>8.1999999999999993</v>
      </c>
      <c r="AG23236" s="82">
        <v>8.1999999999999993</v>
      </c>
      <c r="AK23236" s="8" t="s">
        <v>1181</v>
      </c>
      <c r="AM23236" s="41">
        <v>1</v>
      </c>
      <c r="AN23236" s="41">
        <v>1</v>
      </c>
    </row>
    <row r="23237" spans="1:59" ht="12.75" hidden="1" customHeight="1" x14ac:dyDescent="0.3">
      <c r="B23237" s="5" t="s">
        <v>848</v>
      </c>
      <c r="C23237" s="8" t="s">
        <v>441</v>
      </c>
      <c r="D23237" s="5" t="s">
        <v>868</v>
      </c>
      <c r="E23237" s="8">
        <v>3</v>
      </c>
      <c r="O23237" s="117">
        <v>34088</v>
      </c>
      <c r="P23237" s="88">
        <f t="shared" si="1115"/>
        <v>1993</v>
      </c>
      <c r="Q23237" s="88">
        <f t="shared" si="1116"/>
        <v>4</v>
      </c>
      <c r="R23237" s="79">
        <v>29</v>
      </c>
      <c r="X23237" s="5" t="s">
        <v>836</v>
      </c>
      <c r="AA23237" s="41" t="s">
        <v>601</v>
      </c>
      <c r="AD23237" s="41" t="s">
        <v>388</v>
      </c>
      <c r="AF23237" s="82">
        <v>8.1</v>
      </c>
      <c r="AG23237" s="82">
        <v>8.1</v>
      </c>
      <c r="AK23237" s="8" t="s">
        <v>1181</v>
      </c>
      <c r="AM23237" s="41">
        <v>0.5</v>
      </c>
      <c r="AN23237" s="41">
        <v>0.5</v>
      </c>
    </row>
    <row r="23238" spans="1:59" ht="12.75" hidden="1" customHeight="1" x14ac:dyDescent="0.3">
      <c r="B23238" s="5" t="s">
        <v>848</v>
      </c>
      <c r="C23238" s="8" t="s">
        <v>441</v>
      </c>
      <c r="D23238" s="5" t="s">
        <v>868</v>
      </c>
      <c r="E23238" s="8">
        <v>1</v>
      </c>
      <c r="O23238" s="117">
        <v>34088</v>
      </c>
      <c r="P23238" s="88">
        <f t="shared" si="1115"/>
        <v>1993</v>
      </c>
      <c r="Q23238" s="88">
        <f t="shared" si="1116"/>
        <v>4</v>
      </c>
      <c r="R23238" s="79">
        <v>29</v>
      </c>
      <c r="X23238" s="5" t="s">
        <v>837</v>
      </c>
      <c r="AA23238" s="41" t="s">
        <v>337</v>
      </c>
      <c r="AD23238" s="41" t="s">
        <v>388</v>
      </c>
      <c r="AF23238" s="82">
        <v>10.5</v>
      </c>
      <c r="AG23238" s="82">
        <v>10.5</v>
      </c>
      <c r="AH23238" s="41" t="s">
        <v>410</v>
      </c>
      <c r="AI23238" s="41" t="s">
        <v>410</v>
      </c>
      <c r="AK23238" s="8" t="s">
        <v>1181</v>
      </c>
      <c r="AM23238" s="41">
        <v>0.5</v>
      </c>
      <c r="AN23238" s="41">
        <v>0.5</v>
      </c>
      <c r="BG23238" s="4"/>
    </row>
    <row r="23239" spans="1:59" ht="12.75" hidden="1" customHeight="1" x14ac:dyDescent="0.3">
      <c r="B23239" s="5" t="s">
        <v>848</v>
      </c>
      <c r="C23239" s="8" t="s">
        <v>441</v>
      </c>
      <c r="D23239" s="5" t="s">
        <v>868</v>
      </c>
      <c r="E23239" s="8">
        <v>2</v>
      </c>
      <c r="O23239" s="117">
        <v>34088</v>
      </c>
      <c r="P23239" s="88">
        <f t="shared" si="1115"/>
        <v>1993</v>
      </c>
      <c r="Q23239" s="88">
        <f t="shared" si="1116"/>
        <v>4</v>
      </c>
      <c r="R23239" s="79">
        <v>29</v>
      </c>
      <c r="X23239" s="5" t="s">
        <v>837</v>
      </c>
      <c r="AA23239" s="41" t="s">
        <v>337</v>
      </c>
      <c r="AD23239" s="41" t="s">
        <v>388</v>
      </c>
      <c r="AF23239" s="82">
        <v>10.7</v>
      </c>
      <c r="AG23239" s="82">
        <v>10.7</v>
      </c>
      <c r="AH23239" s="41" t="s">
        <v>410</v>
      </c>
      <c r="AI23239" s="41" t="s">
        <v>410</v>
      </c>
      <c r="AK23239" s="8" t="s">
        <v>1181</v>
      </c>
      <c r="AM23239" s="41">
        <v>1</v>
      </c>
      <c r="AN23239" s="41">
        <v>1</v>
      </c>
      <c r="BG23239" s="4"/>
    </row>
    <row r="23240" spans="1:59" ht="12.75" hidden="1" customHeight="1" x14ac:dyDescent="0.3">
      <c r="B23240" s="5" t="s">
        <v>848</v>
      </c>
      <c r="C23240" s="8" t="s">
        <v>441</v>
      </c>
      <c r="D23240" s="5" t="s">
        <v>868</v>
      </c>
      <c r="E23240" s="8">
        <v>3</v>
      </c>
      <c r="O23240" s="117">
        <v>34088</v>
      </c>
      <c r="P23240" s="88">
        <f t="shared" si="1115"/>
        <v>1993</v>
      </c>
      <c r="Q23240" s="88">
        <f t="shared" si="1116"/>
        <v>4</v>
      </c>
      <c r="R23240" s="79">
        <v>29</v>
      </c>
      <c r="X23240" s="5" t="s">
        <v>837</v>
      </c>
      <c r="AA23240" s="41" t="s">
        <v>337</v>
      </c>
      <c r="AD23240" s="41" t="s">
        <v>388</v>
      </c>
      <c r="AF23240" s="82">
        <v>11.1</v>
      </c>
      <c r="AG23240" s="82">
        <v>11.1</v>
      </c>
      <c r="AH23240" s="41" t="s">
        <v>410</v>
      </c>
      <c r="AI23240" s="41" t="s">
        <v>410</v>
      </c>
      <c r="AK23240" s="8" t="s">
        <v>1181</v>
      </c>
      <c r="AM23240" s="41">
        <v>0.5</v>
      </c>
      <c r="AN23240" s="41">
        <v>0.5</v>
      </c>
      <c r="BG23240" s="4"/>
    </row>
    <row r="23241" spans="1:59" ht="12.75" hidden="1" customHeight="1" x14ac:dyDescent="0.3">
      <c r="A23241" s="5">
        <v>882</v>
      </c>
      <c r="B23241" s="5" t="s">
        <v>849</v>
      </c>
      <c r="C23241" s="8" t="s">
        <v>429</v>
      </c>
      <c r="D23241" s="5" t="s">
        <v>859</v>
      </c>
      <c r="E23241" s="8" t="s">
        <v>869</v>
      </c>
      <c r="F23241" s="41">
        <v>6606238</v>
      </c>
      <c r="G23241" s="41">
        <v>661152</v>
      </c>
      <c r="H23241" s="5" t="s">
        <v>721</v>
      </c>
      <c r="I23241" s="5" t="s">
        <v>869</v>
      </c>
      <c r="J23241" s="5" t="s">
        <v>719</v>
      </c>
      <c r="O23241" s="117">
        <v>34106</v>
      </c>
      <c r="P23241" s="88">
        <f t="shared" si="1115"/>
        <v>1993</v>
      </c>
      <c r="Q23241" s="88">
        <f t="shared" si="1116"/>
        <v>5</v>
      </c>
      <c r="R23241" s="79">
        <v>17</v>
      </c>
      <c r="AA23241" s="41" t="s">
        <v>603</v>
      </c>
      <c r="AD23241" s="41" t="s">
        <v>388</v>
      </c>
      <c r="AF23241" s="82">
        <v>0.04</v>
      </c>
      <c r="AG23241" s="82">
        <v>0.04</v>
      </c>
      <c r="AH23241" s="41" t="s">
        <v>613</v>
      </c>
      <c r="AI23241" s="41" t="s">
        <v>613</v>
      </c>
      <c r="AJ23241" s="41" t="s">
        <v>415</v>
      </c>
      <c r="AK23241" s="8" t="s">
        <v>723</v>
      </c>
      <c r="AL23241" s="8" t="s">
        <v>704</v>
      </c>
      <c r="AM23241" s="41">
        <v>0.5</v>
      </c>
      <c r="AN23241" s="41">
        <v>0.5</v>
      </c>
    </row>
    <row r="23242" spans="1:59" ht="12.75" hidden="1" customHeight="1" x14ac:dyDescent="0.3">
      <c r="A23242" s="5">
        <v>882</v>
      </c>
      <c r="B23242" s="5" t="s">
        <v>849</v>
      </c>
      <c r="C23242" s="8" t="s">
        <v>429</v>
      </c>
      <c r="D23242" s="5" t="s">
        <v>859</v>
      </c>
      <c r="E23242" s="8" t="s">
        <v>869</v>
      </c>
      <c r="F23242" s="41">
        <v>6606238</v>
      </c>
      <c r="G23242" s="41">
        <v>661152</v>
      </c>
      <c r="H23242" s="5" t="s">
        <v>721</v>
      </c>
      <c r="I23242" s="5" t="s">
        <v>869</v>
      </c>
      <c r="J23242" s="5" t="s">
        <v>719</v>
      </c>
      <c r="O23242" s="117">
        <v>34106</v>
      </c>
      <c r="P23242" s="88">
        <f t="shared" si="1115"/>
        <v>1993</v>
      </c>
      <c r="Q23242" s="88">
        <f t="shared" si="1116"/>
        <v>5</v>
      </c>
      <c r="R23242" s="79">
        <v>17</v>
      </c>
      <c r="AA23242" s="41" t="s">
        <v>603</v>
      </c>
      <c r="AD23242" s="41" t="s">
        <v>388</v>
      </c>
      <c r="AF23242" s="82">
        <v>0.15</v>
      </c>
      <c r="AG23242" s="82">
        <v>0.15</v>
      </c>
      <c r="AH23242" s="41" t="s">
        <v>613</v>
      </c>
      <c r="AI23242" s="41" t="s">
        <v>613</v>
      </c>
      <c r="AJ23242" s="41" t="s">
        <v>585</v>
      </c>
      <c r="AK23242" s="8" t="s">
        <v>723</v>
      </c>
      <c r="AL23242" s="8" t="s">
        <v>704</v>
      </c>
      <c r="AM23242" s="41">
        <v>0.5</v>
      </c>
      <c r="AN23242" s="41">
        <v>0.5</v>
      </c>
    </row>
    <row r="23243" spans="1:59" ht="12.75" hidden="1" customHeight="1" x14ac:dyDescent="0.3">
      <c r="A23243" s="5">
        <v>882</v>
      </c>
      <c r="B23243" s="5" t="s">
        <v>849</v>
      </c>
      <c r="C23243" s="8" t="s">
        <v>429</v>
      </c>
      <c r="D23243" s="5" t="s">
        <v>859</v>
      </c>
      <c r="E23243" s="8" t="s">
        <v>869</v>
      </c>
      <c r="F23243" s="41">
        <v>6606238</v>
      </c>
      <c r="G23243" s="41">
        <v>661152</v>
      </c>
      <c r="H23243" s="5" t="s">
        <v>721</v>
      </c>
      <c r="I23243" s="5" t="s">
        <v>869</v>
      </c>
      <c r="J23243" s="5" t="s">
        <v>719</v>
      </c>
      <c r="O23243" s="117">
        <v>34106</v>
      </c>
      <c r="P23243" s="88">
        <f t="shared" si="1115"/>
        <v>1993</v>
      </c>
      <c r="Q23243" s="88">
        <f t="shared" si="1116"/>
        <v>5</v>
      </c>
      <c r="R23243" s="79">
        <v>17</v>
      </c>
      <c r="AA23243" s="41" t="s">
        <v>602</v>
      </c>
      <c r="AD23243" s="41" t="s">
        <v>388</v>
      </c>
      <c r="AF23243" s="82">
        <v>2.4</v>
      </c>
      <c r="AG23243" s="82">
        <v>2.4</v>
      </c>
      <c r="AH23243" s="41" t="s">
        <v>612</v>
      </c>
      <c r="AI23243" s="41" t="s">
        <v>612</v>
      </c>
      <c r="AK23243" s="8" t="s">
        <v>723</v>
      </c>
      <c r="AL23243" s="8" t="s">
        <v>704</v>
      </c>
      <c r="AM23243" s="41">
        <v>0.5</v>
      </c>
      <c r="AN23243" s="41">
        <v>0.5</v>
      </c>
    </row>
    <row r="23244" spans="1:59" ht="12.75" hidden="1" customHeight="1" x14ac:dyDescent="0.3">
      <c r="A23244" s="5">
        <v>882</v>
      </c>
      <c r="B23244" s="5" t="s">
        <v>849</v>
      </c>
      <c r="C23244" s="8" t="s">
        <v>429</v>
      </c>
      <c r="D23244" s="5" t="s">
        <v>859</v>
      </c>
      <c r="E23244" s="8" t="s">
        <v>869</v>
      </c>
      <c r="F23244" s="41">
        <v>6606238</v>
      </c>
      <c r="G23244" s="41">
        <v>661152</v>
      </c>
      <c r="H23244" s="5" t="s">
        <v>721</v>
      </c>
      <c r="I23244" s="5" t="s">
        <v>869</v>
      </c>
      <c r="J23244" s="5" t="s">
        <v>719</v>
      </c>
      <c r="O23244" s="117">
        <v>34106</v>
      </c>
      <c r="P23244" s="88">
        <f t="shared" si="1115"/>
        <v>1993</v>
      </c>
      <c r="Q23244" s="88">
        <f t="shared" si="1116"/>
        <v>5</v>
      </c>
      <c r="R23244" s="79">
        <v>17</v>
      </c>
      <c r="S23244" s="8" t="s">
        <v>819</v>
      </c>
      <c r="T23244" s="8" t="s">
        <v>819</v>
      </c>
      <c r="X23244" s="4" t="s">
        <v>836</v>
      </c>
      <c r="Y23244" s="6" t="s">
        <v>835</v>
      </c>
      <c r="AA23244" s="41" t="s">
        <v>607</v>
      </c>
      <c r="AD23244" s="41" t="s">
        <v>388</v>
      </c>
      <c r="AF23244" s="82">
        <v>7</v>
      </c>
      <c r="AG23244" s="82">
        <v>7</v>
      </c>
      <c r="AH23244" s="41" t="s">
        <v>81</v>
      </c>
      <c r="AI23244" s="41" t="s">
        <v>81</v>
      </c>
      <c r="AK23244" s="8" t="s">
        <v>723</v>
      </c>
      <c r="AL23244" s="8" t="s">
        <v>704</v>
      </c>
      <c r="AM23244" s="41">
        <v>0.5</v>
      </c>
      <c r="AN23244" s="41">
        <v>0.5</v>
      </c>
    </row>
    <row r="23245" spans="1:59" ht="12.75" hidden="1" customHeight="1" x14ac:dyDescent="0.3">
      <c r="A23245" s="5">
        <v>882</v>
      </c>
      <c r="B23245" s="5" t="s">
        <v>849</v>
      </c>
      <c r="C23245" s="8" t="s">
        <v>429</v>
      </c>
      <c r="D23245" s="5" t="s">
        <v>859</v>
      </c>
      <c r="E23245" s="8" t="s">
        <v>869</v>
      </c>
      <c r="F23245" s="41">
        <v>6606238</v>
      </c>
      <c r="G23245" s="41">
        <v>661152</v>
      </c>
      <c r="H23245" s="5" t="s">
        <v>721</v>
      </c>
      <c r="I23245" s="5" t="s">
        <v>869</v>
      </c>
      <c r="J23245" s="5" t="s">
        <v>719</v>
      </c>
      <c r="O23245" s="117">
        <v>34106</v>
      </c>
      <c r="P23245" s="88">
        <f t="shared" si="1115"/>
        <v>1993</v>
      </c>
      <c r="Q23245" s="88">
        <f t="shared" si="1116"/>
        <v>5</v>
      </c>
      <c r="R23245" s="79">
        <v>17</v>
      </c>
      <c r="Y23245" s="11" t="s">
        <v>1307</v>
      </c>
      <c r="AA23245" s="41" t="s">
        <v>727</v>
      </c>
      <c r="AD23245" s="41" t="s">
        <v>388</v>
      </c>
      <c r="AF23245" s="82">
        <v>29.6</v>
      </c>
      <c r="AG23245" s="82">
        <v>29.6</v>
      </c>
      <c r="AH23245" s="41" t="s">
        <v>410</v>
      </c>
      <c r="AI23245" s="41" t="s">
        <v>410</v>
      </c>
      <c r="AK23245" s="8" t="s">
        <v>723</v>
      </c>
      <c r="AL23245" s="8" t="s">
        <v>704</v>
      </c>
      <c r="AM23245" s="41">
        <v>0.5</v>
      </c>
      <c r="AN23245" s="41">
        <v>0.5</v>
      </c>
    </row>
    <row r="23246" spans="1:59" ht="12.75" hidden="1" customHeight="1" x14ac:dyDescent="0.3">
      <c r="A23246" s="5">
        <v>882</v>
      </c>
      <c r="B23246" s="5" t="s">
        <v>849</v>
      </c>
      <c r="C23246" s="8" t="s">
        <v>429</v>
      </c>
      <c r="D23246" s="5" t="s">
        <v>859</v>
      </c>
      <c r="E23246" s="8" t="s">
        <v>869</v>
      </c>
      <c r="F23246" s="41">
        <v>6606238</v>
      </c>
      <c r="G23246" s="41">
        <v>661152</v>
      </c>
      <c r="H23246" s="5" t="s">
        <v>721</v>
      </c>
      <c r="I23246" s="5" t="s">
        <v>869</v>
      </c>
      <c r="J23246" s="5" t="s">
        <v>719</v>
      </c>
      <c r="O23246" s="117">
        <v>34106</v>
      </c>
      <c r="P23246" s="88">
        <f t="shared" si="1115"/>
        <v>1993</v>
      </c>
      <c r="Q23246" s="88">
        <f t="shared" si="1116"/>
        <v>5</v>
      </c>
      <c r="R23246" s="79">
        <v>17</v>
      </c>
      <c r="X23246" s="4" t="s">
        <v>836</v>
      </c>
      <c r="Z23246" s="25"/>
      <c r="AA23246" s="41" t="s">
        <v>601</v>
      </c>
      <c r="AD23246" s="41" t="s">
        <v>388</v>
      </c>
      <c r="AF23246" s="82">
        <v>8.1199999999999992</v>
      </c>
      <c r="AG23246" s="82">
        <v>8.1199999999999992</v>
      </c>
      <c r="AK23246" s="8" t="s">
        <v>723</v>
      </c>
      <c r="AL23246" s="8" t="s">
        <v>704</v>
      </c>
      <c r="AM23246" s="41">
        <v>0.5</v>
      </c>
      <c r="AN23246" s="41">
        <v>0.5</v>
      </c>
    </row>
    <row r="23247" spans="1:59" ht="12.75" hidden="1" customHeight="1" x14ac:dyDescent="0.3">
      <c r="A23247" s="5">
        <v>882</v>
      </c>
      <c r="B23247" s="5" t="s">
        <v>849</v>
      </c>
      <c r="C23247" s="8" t="s">
        <v>429</v>
      </c>
      <c r="D23247" s="5" t="s">
        <v>859</v>
      </c>
      <c r="E23247" s="8" t="s">
        <v>869</v>
      </c>
      <c r="F23247" s="41">
        <v>6606238</v>
      </c>
      <c r="G23247" s="41">
        <v>661152</v>
      </c>
      <c r="H23247" s="5" t="s">
        <v>721</v>
      </c>
      <c r="I23247" s="5" t="s">
        <v>869</v>
      </c>
      <c r="J23247" s="5" t="s">
        <v>719</v>
      </c>
      <c r="O23247" s="117">
        <v>34106</v>
      </c>
      <c r="P23247" s="88">
        <f t="shared" si="1115"/>
        <v>1993</v>
      </c>
      <c r="Q23247" s="88">
        <f t="shared" si="1116"/>
        <v>5</v>
      </c>
      <c r="R23247" s="79">
        <v>17</v>
      </c>
      <c r="AA23247" s="41" t="s">
        <v>726</v>
      </c>
      <c r="AD23247" s="41" t="s">
        <v>388</v>
      </c>
      <c r="AF23247" s="82">
        <v>4.9000000000000004</v>
      </c>
      <c r="AG23247" s="82">
        <v>4.9000000000000004</v>
      </c>
      <c r="AH23247" s="41" t="s">
        <v>410</v>
      </c>
      <c r="AI23247" s="41" t="s">
        <v>410</v>
      </c>
      <c r="AK23247" s="8" t="s">
        <v>723</v>
      </c>
      <c r="AL23247" s="8" t="s">
        <v>704</v>
      </c>
      <c r="AM23247" s="41">
        <v>0.5</v>
      </c>
      <c r="AN23247" s="41">
        <v>0.5</v>
      </c>
    </row>
    <row r="23248" spans="1:59" ht="12.75" hidden="1" customHeight="1" x14ac:dyDescent="0.3">
      <c r="A23248" s="5">
        <v>882</v>
      </c>
      <c r="B23248" s="5" t="s">
        <v>849</v>
      </c>
      <c r="C23248" s="8" t="s">
        <v>429</v>
      </c>
      <c r="D23248" s="5" t="s">
        <v>859</v>
      </c>
      <c r="E23248" s="8" t="s">
        <v>869</v>
      </c>
      <c r="F23248" s="41">
        <v>6606238</v>
      </c>
      <c r="G23248" s="41">
        <v>661152</v>
      </c>
      <c r="H23248" s="5" t="s">
        <v>721</v>
      </c>
      <c r="I23248" s="5" t="s">
        <v>869</v>
      </c>
      <c r="J23248" s="5" t="s">
        <v>719</v>
      </c>
      <c r="O23248" s="117">
        <v>34106</v>
      </c>
      <c r="P23248" s="88">
        <f t="shared" si="1115"/>
        <v>1993</v>
      </c>
      <c r="Q23248" s="88">
        <f t="shared" si="1116"/>
        <v>5</v>
      </c>
      <c r="R23248" s="79">
        <v>17</v>
      </c>
      <c r="X23248" s="4" t="s">
        <v>836</v>
      </c>
      <c r="Z23248" s="25"/>
      <c r="AA23248" s="41" t="s">
        <v>600</v>
      </c>
      <c r="AD23248" s="41" t="s">
        <v>388</v>
      </c>
      <c r="AF23248" s="82">
        <v>17.7</v>
      </c>
      <c r="AG23248" s="82">
        <v>17.7</v>
      </c>
      <c r="AH23248" s="41" t="s">
        <v>611</v>
      </c>
      <c r="AI23248" s="41" t="s">
        <v>611</v>
      </c>
      <c r="AK23248" s="8" t="s">
        <v>723</v>
      </c>
      <c r="AL23248" s="8" t="s">
        <v>704</v>
      </c>
      <c r="AM23248" s="41">
        <v>0.5</v>
      </c>
      <c r="AN23248" s="41">
        <v>0.5</v>
      </c>
    </row>
    <row r="23249" spans="1:59" ht="12.75" hidden="1" customHeight="1" x14ac:dyDescent="0.3">
      <c r="B23249" s="5" t="s">
        <v>848</v>
      </c>
      <c r="C23249" s="8" t="s">
        <v>441</v>
      </c>
      <c r="D23249" s="5" t="s">
        <v>868</v>
      </c>
      <c r="E23249" s="8">
        <v>1</v>
      </c>
      <c r="O23249" s="117">
        <v>34107</v>
      </c>
      <c r="P23249" s="88">
        <f t="shared" ref="P23249:P23312" si="1117">YEAR(O23249)</f>
        <v>1993</v>
      </c>
      <c r="Q23249" s="88">
        <f t="shared" ref="Q23249:Q23312" si="1118">MONTH(O23249)</f>
        <v>5</v>
      </c>
      <c r="R23249" s="79">
        <v>18</v>
      </c>
      <c r="S23249" s="8" t="s">
        <v>819</v>
      </c>
      <c r="T23249" s="8" t="s">
        <v>819</v>
      </c>
      <c r="X23249" s="5" t="s">
        <v>836</v>
      </c>
      <c r="Y23249" s="11" t="s">
        <v>835</v>
      </c>
      <c r="AA23249" s="41" t="s">
        <v>607</v>
      </c>
      <c r="AD23249" s="41" t="s">
        <v>388</v>
      </c>
      <c r="AF23249" s="82">
        <v>5</v>
      </c>
      <c r="AG23249" s="82">
        <v>5</v>
      </c>
      <c r="AH23249" s="41" t="s">
        <v>81</v>
      </c>
      <c r="AI23249" s="41" t="s">
        <v>81</v>
      </c>
      <c r="AK23249" s="8" t="s">
        <v>1181</v>
      </c>
      <c r="AM23249" s="41">
        <v>0.5</v>
      </c>
      <c r="AN23249" s="41">
        <v>0.5</v>
      </c>
    </row>
    <row r="23250" spans="1:59" ht="12.75" hidden="1" customHeight="1" x14ac:dyDescent="0.3">
      <c r="B23250" s="5" t="s">
        <v>848</v>
      </c>
      <c r="C23250" s="8" t="s">
        <v>441</v>
      </c>
      <c r="D23250" s="5" t="s">
        <v>868</v>
      </c>
      <c r="E23250" s="8">
        <v>2</v>
      </c>
      <c r="O23250" s="117">
        <v>34107</v>
      </c>
      <c r="P23250" s="88">
        <f t="shared" si="1117"/>
        <v>1993</v>
      </c>
      <c r="Q23250" s="88">
        <f t="shared" si="1118"/>
        <v>5</v>
      </c>
      <c r="R23250" s="79">
        <v>18</v>
      </c>
      <c r="S23250" s="8" t="s">
        <v>819</v>
      </c>
      <c r="T23250" s="8" t="s">
        <v>819</v>
      </c>
      <c r="X23250" s="5" t="s">
        <v>836</v>
      </c>
      <c r="Y23250" s="11" t="s">
        <v>835</v>
      </c>
      <c r="AA23250" s="41" t="s">
        <v>607</v>
      </c>
      <c r="AD23250" s="41" t="s">
        <v>388</v>
      </c>
      <c r="AF23250" s="82">
        <v>5</v>
      </c>
      <c r="AG23250" s="82">
        <v>5</v>
      </c>
      <c r="AH23250" s="41" t="s">
        <v>81</v>
      </c>
      <c r="AI23250" s="41" t="s">
        <v>81</v>
      </c>
      <c r="AK23250" s="8" t="s">
        <v>1181</v>
      </c>
      <c r="AM23250" s="41">
        <v>1</v>
      </c>
      <c r="AN23250" s="41">
        <v>1</v>
      </c>
    </row>
    <row r="23251" spans="1:59" ht="12.75" hidden="1" customHeight="1" x14ac:dyDescent="0.3">
      <c r="B23251" s="5" t="s">
        <v>848</v>
      </c>
      <c r="C23251" s="8" t="s">
        <v>441</v>
      </c>
      <c r="D23251" s="5" t="s">
        <v>868</v>
      </c>
      <c r="E23251" s="8">
        <v>3</v>
      </c>
      <c r="O23251" s="117">
        <v>34107</v>
      </c>
      <c r="P23251" s="88">
        <f t="shared" si="1117"/>
        <v>1993</v>
      </c>
      <c r="Q23251" s="88">
        <f t="shared" si="1118"/>
        <v>5</v>
      </c>
      <c r="R23251" s="79">
        <v>18</v>
      </c>
      <c r="S23251" s="8" t="s">
        <v>819</v>
      </c>
      <c r="T23251" s="8" t="s">
        <v>819</v>
      </c>
      <c r="X23251" s="5" t="s">
        <v>836</v>
      </c>
      <c r="Y23251" s="11" t="s">
        <v>835</v>
      </c>
      <c r="AA23251" s="41" t="s">
        <v>607</v>
      </c>
      <c r="AD23251" s="41" t="s">
        <v>388</v>
      </c>
      <c r="AF23251" s="82">
        <v>5</v>
      </c>
      <c r="AG23251" s="82">
        <v>5</v>
      </c>
      <c r="AH23251" s="41" t="s">
        <v>81</v>
      </c>
      <c r="AI23251" s="41" t="s">
        <v>81</v>
      </c>
      <c r="AK23251" s="8" t="s">
        <v>1181</v>
      </c>
      <c r="AM23251" s="41">
        <v>0.5</v>
      </c>
      <c r="AN23251" s="41">
        <v>0.5</v>
      </c>
    </row>
    <row r="23252" spans="1:59" ht="12.75" hidden="1" customHeight="1" x14ac:dyDescent="0.3">
      <c r="B23252" s="5" t="s">
        <v>848</v>
      </c>
      <c r="C23252" s="8" t="s">
        <v>441</v>
      </c>
      <c r="D23252" s="5" t="s">
        <v>868</v>
      </c>
      <c r="E23252" s="8">
        <v>1</v>
      </c>
      <c r="O23252" s="117">
        <v>34107</v>
      </c>
      <c r="P23252" s="88">
        <f t="shared" si="1117"/>
        <v>1993</v>
      </c>
      <c r="Q23252" s="88">
        <f t="shared" si="1118"/>
        <v>5</v>
      </c>
      <c r="R23252" s="79">
        <v>18</v>
      </c>
      <c r="AA23252" s="41" t="s">
        <v>1378</v>
      </c>
      <c r="AD23252" s="41" t="s">
        <v>388</v>
      </c>
      <c r="AF23252" s="82">
        <v>3</v>
      </c>
      <c r="AG23252" s="82">
        <v>3</v>
      </c>
      <c r="AH23252" s="41" t="s">
        <v>81</v>
      </c>
      <c r="AI23252" s="41" t="s">
        <v>81</v>
      </c>
      <c r="AK23252" s="8" t="s">
        <v>1181</v>
      </c>
      <c r="AM23252" s="41">
        <v>0.5</v>
      </c>
      <c r="AN23252" s="41">
        <v>0.5</v>
      </c>
    </row>
    <row r="23253" spans="1:59" ht="12.75" hidden="1" customHeight="1" x14ac:dyDescent="0.3">
      <c r="B23253" s="5" t="s">
        <v>848</v>
      </c>
      <c r="C23253" s="8" t="s">
        <v>441</v>
      </c>
      <c r="D23253" s="5" t="s">
        <v>868</v>
      </c>
      <c r="E23253" s="8">
        <v>2</v>
      </c>
      <c r="O23253" s="117">
        <v>34107</v>
      </c>
      <c r="P23253" s="88">
        <f t="shared" si="1117"/>
        <v>1993</v>
      </c>
      <c r="Q23253" s="88">
        <f t="shared" si="1118"/>
        <v>5</v>
      </c>
      <c r="R23253" s="79">
        <v>18</v>
      </c>
      <c r="AA23253" s="41" t="s">
        <v>1378</v>
      </c>
      <c r="AD23253" s="41" t="s">
        <v>388</v>
      </c>
      <c r="AF23253" s="82">
        <v>3</v>
      </c>
      <c r="AG23253" s="82">
        <v>3</v>
      </c>
      <c r="AH23253" s="41" t="s">
        <v>81</v>
      </c>
      <c r="AI23253" s="41" t="s">
        <v>81</v>
      </c>
      <c r="AK23253" s="8" t="s">
        <v>1181</v>
      </c>
      <c r="AM23253" s="41">
        <v>1</v>
      </c>
      <c r="AN23253" s="41">
        <v>1</v>
      </c>
    </row>
    <row r="23254" spans="1:59" ht="12.75" hidden="1" customHeight="1" x14ac:dyDescent="0.3">
      <c r="B23254" s="5" t="s">
        <v>848</v>
      </c>
      <c r="C23254" s="8" t="s">
        <v>441</v>
      </c>
      <c r="D23254" s="5" t="s">
        <v>868</v>
      </c>
      <c r="E23254" s="8">
        <v>3</v>
      </c>
      <c r="O23254" s="117">
        <v>34107</v>
      </c>
      <c r="P23254" s="88">
        <f t="shared" si="1117"/>
        <v>1993</v>
      </c>
      <c r="Q23254" s="88">
        <f t="shared" si="1118"/>
        <v>5</v>
      </c>
      <c r="R23254" s="79">
        <v>18</v>
      </c>
      <c r="AA23254" s="41" t="s">
        <v>1378</v>
      </c>
      <c r="AD23254" s="41" t="s">
        <v>388</v>
      </c>
      <c r="AF23254" s="82">
        <v>4.5</v>
      </c>
      <c r="AG23254" s="82">
        <v>4.5</v>
      </c>
      <c r="AH23254" s="41" t="s">
        <v>81</v>
      </c>
      <c r="AI23254" s="41" t="s">
        <v>81</v>
      </c>
      <c r="AK23254" s="8" t="s">
        <v>1181</v>
      </c>
      <c r="AM23254" s="41">
        <v>0.5</v>
      </c>
      <c r="AN23254" s="41">
        <v>0.5</v>
      </c>
    </row>
    <row r="23255" spans="1:59" ht="12.75" hidden="1" customHeight="1" x14ac:dyDescent="0.3">
      <c r="B23255" s="5" t="s">
        <v>848</v>
      </c>
      <c r="C23255" s="8" t="s">
        <v>441</v>
      </c>
      <c r="D23255" s="5" t="s">
        <v>868</v>
      </c>
      <c r="E23255" s="8">
        <v>1</v>
      </c>
      <c r="O23255" s="117">
        <v>34107</v>
      </c>
      <c r="P23255" s="88">
        <f t="shared" si="1117"/>
        <v>1993</v>
      </c>
      <c r="Q23255" s="88">
        <f t="shared" si="1118"/>
        <v>5</v>
      </c>
      <c r="R23255" s="79">
        <v>18</v>
      </c>
      <c r="X23255" s="5" t="s">
        <v>836</v>
      </c>
      <c r="AA23255" s="41" t="s">
        <v>601</v>
      </c>
      <c r="AD23255" s="41" t="s">
        <v>388</v>
      </c>
      <c r="AF23255" s="82">
        <v>7.85</v>
      </c>
      <c r="AG23255" s="82">
        <v>7.85</v>
      </c>
      <c r="AK23255" s="8" t="s">
        <v>1181</v>
      </c>
      <c r="AM23255" s="41">
        <v>0.5</v>
      </c>
      <c r="AN23255" s="41">
        <v>0.5</v>
      </c>
    </row>
    <row r="23256" spans="1:59" ht="12.75" hidden="1" customHeight="1" x14ac:dyDescent="0.3">
      <c r="B23256" s="5" t="s">
        <v>848</v>
      </c>
      <c r="C23256" s="8" t="s">
        <v>441</v>
      </c>
      <c r="D23256" s="5" t="s">
        <v>868</v>
      </c>
      <c r="E23256" s="8">
        <v>2</v>
      </c>
      <c r="O23256" s="117">
        <v>34107</v>
      </c>
      <c r="P23256" s="88">
        <f t="shared" si="1117"/>
        <v>1993</v>
      </c>
      <c r="Q23256" s="88">
        <f t="shared" si="1118"/>
        <v>5</v>
      </c>
      <c r="R23256" s="79">
        <v>18</v>
      </c>
      <c r="X23256" s="5" t="s">
        <v>836</v>
      </c>
      <c r="AA23256" s="41" t="s">
        <v>601</v>
      </c>
      <c r="AD23256" s="41" t="s">
        <v>388</v>
      </c>
      <c r="AF23256" s="82">
        <v>7.8</v>
      </c>
      <c r="AG23256" s="82">
        <v>7.8</v>
      </c>
      <c r="AK23256" s="8" t="s">
        <v>1181</v>
      </c>
      <c r="AM23256" s="41">
        <v>1</v>
      </c>
      <c r="AN23256" s="41">
        <v>1</v>
      </c>
    </row>
    <row r="23257" spans="1:59" ht="12.75" hidden="1" customHeight="1" x14ac:dyDescent="0.3">
      <c r="B23257" s="5" t="s">
        <v>848</v>
      </c>
      <c r="C23257" s="8" t="s">
        <v>441</v>
      </c>
      <c r="D23257" s="5" t="s">
        <v>868</v>
      </c>
      <c r="E23257" s="8">
        <v>3</v>
      </c>
      <c r="O23257" s="117">
        <v>34107</v>
      </c>
      <c r="P23257" s="88">
        <f t="shared" si="1117"/>
        <v>1993</v>
      </c>
      <c r="Q23257" s="88">
        <f t="shared" si="1118"/>
        <v>5</v>
      </c>
      <c r="R23257" s="79">
        <v>18</v>
      </c>
      <c r="X23257" s="5" t="s">
        <v>836</v>
      </c>
      <c r="AA23257" s="41" t="s">
        <v>601</v>
      </c>
      <c r="AD23257" s="41" t="s">
        <v>388</v>
      </c>
      <c r="AF23257" s="82">
        <v>7.8</v>
      </c>
      <c r="AG23257" s="82">
        <v>7.8</v>
      </c>
      <c r="AK23257" s="8" t="s">
        <v>1181</v>
      </c>
      <c r="AM23257" s="41">
        <v>0.5</v>
      </c>
      <c r="AN23257" s="41">
        <v>0.5</v>
      </c>
    </row>
    <row r="23258" spans="1:59" ht="12.75" hidden="1" customHeight="1" x14ac:dyDescent="0.3">
      <c r="B23258" s="5" t="s">
        <v>848</v>
      </c>
      <c r="C23258" s="8" t="s">
        <v>441</v>
      </c>
      <c r="D23258" s="5" t="s">
        <v>868</v>
      </c>
      <c r="E23258" s="8">
        <v>1</v>
      </c>
      <c r="O23258" s="117">
        <v>34107</v>
      </c>
      <c r="P23258" s="88">
        <f t="shared" si="1117"/>
        <v>1993</v>
      </c>
      <c r="Q23258" s="88">
        <f t="shared" si="1118"/>
        <v>5</v>
      </c>
      <c r="R23258" s="79">
        <v>18</v>
      </c>
      <c r="X23258" s="5" t="s">
        <v>837</v>
      </c>
      <c r="AA23258" s="41" t="s">
        <v>337</v>
      </c>
      <c r="AD23258" s="41" t="s">
        <v>388</v>
      </c>
      <c r="AF23258" s="82">
        <v>11.2</v>
      </c>
      <c r="AG23258" s="82">
        <v>11.2</v>
      </c>
      <c r="AH23258" s="41" t="s">
        <v>410</v>
      </c>
      <c r="AI23258" s="41" t="s">
        <v>410</v>
      </c>
      <c r="AK23258" s="8" t="s">
        <v>1181</v>
      </c>
      <c r="AM23258" s="41">
        <v>0.5</v>
      </c>
      <c r="AN23258" s="41">
        <v>0.5</v>
      </c>
      <c r="BG23258" s="4"/>
    </row>
    <row r="23259" spans="1:59" ht="12.75" hidden="1" customHeight="1" x14ac:dyDescent="0.3">
      <c r="B23259" s="5" t="s">
        <v>848</v>
      </c>
      <c r="C23259" s="8" t="s">
        <v>441</v>
      </c>
      <c r="D23259" s="5" t="s">
        <v>868</v>
      </c>
      <c r="E23259" s="8">
        <v>2</v>
      </c>
      <c r="O23259" s="117">
        <v>34107</v>
      </c>
      <c r="P23259" s="88">
        <f t="shared" si="1117"/>
        <v>1993</v>
      </c>
      <c r="Q23259" s="88">
        <f t="shared" si="1118"/>
        <v>5</v>
      </c>
      <c r="R23259" s="79">
        <v>18</v>
      </c>
      <c r="X23259" s="5" t="s">
        <v>837</v>
      </c>
      <c r="AA23259" s="41" t="s">
        <v>337</v>
      </c>
      <c r="AD23259" s="41" t="s">
        <v>388</v>
      </c>
      <c r="AF23259" s="82">
        <v>10.9</v>
      </c>
      <c r="AG23259" s="82">
        <v>10.9</v>
      </c>
      <c r="AH23259" s="41" t="s">
        <v>410</v>
      </c>
      <c r="AI23259" s="41" t="s">
        <v>410</v>
      </c>
      <c r="AK23259" s="8" t="s">
        <v>1181</v>
      </c>
      <c r="AM23259" s="41">
        <v>1</v>
      </c>
      <c r="AN23259" s="41">
        <v>1</v>
      </c>
      <c r="BG23259" s="4"/>
    </row>
    <row r="23260" spans="1:59" ht="12.75" hidden="1" customHeight="1" x14ac:dyDescent="0.3">
      <c r="B23260" s="5" t="s">
        <v>848</v>
      </c>
      <c r="C23260" s="8" t="s">
        <v>441</v>
      </c>
      <c r="D23260" s="5" t="s">
        <v>868</v>
      </c>
      <c r="E23260" s="8">
        <v>3</v>
      </c>
      <c r="O23260" s="117">
        <v>34107</v>
      </c>
      <c r="P23260" s="88">
        <f t="shared" si="1117"/>
        <v>1993</v>
      </c>
      <c r="Q23260" s="88">
        <f t="shared" si="1118"/>
        <v>5</v>
      </c>
      <c r="R23260" s="79">
        <v>18</v>
      </c>
      <c r="X23260" s="5" t="s">
        <v>837</v>
      </c>
      <c r="AA23260" s="41" t="s">
        <v>337</v>
      </c>
      <c r="AD23260" s="41" t="s">
        <v>388</v>
      </c>
      <c r="AF23260" s="82">
        <v>11</v>
      </c>
      <c r="AG23260" s="82">
        <v>11</v>
      </c>
      <c r="AH23260" s="41" t="s">
        <v>410</v>
      </c>
      <c r="AI23260" s="41" t="s">
        <v>410</v>
      </c>
      <c r="AK23260" s="8" t="s">
        <v>1181</v>
      </c>
      <c r="AM23260" s="41">
        <v>0.5</v>
      </c>
      <c r="AN23260" s="41">
        <v>0.5</v>
      </c>
      <c r="BG23260" s="4"/>
    </row>
    <row r="23261" spans="1:59" ht="12.75" hidden="1" customHeight="1" x14ac:dyDescent="0.3">
      <c r="A23261" s="5">
        <v>883</v>
      </c>
      <c r="B23261" s="5" t="s">
        <v>849</v>
      </c>
      <c r="C23261" s="8" t="s">
        <v>429</v>
      </c>
      <c r="D23261" s="5" t="s">
        <v>859</v>
      </c>
      <c r="E23261" s="8" t="s">
        <v>869</v>
      </c>
      <c r="F23261" s="41">
        <v>6606238</v>
      </c>
      <c r="G23261" s="41">
        <v>661152</v>
      </c>
      <c r="H23261" s="5" t="s">
        <v>721</v>
      </c>
      <c r="I23261" s="5" t="s">
        <v>869</v>
      </c>
      <c r="J23261" s="5" t="s">
        <v>719</v>
      </c>
      <c r="O23261" s="117">
        <v>34135</v>
      </c>
      <c r="P23261" s="88">
        <f t="shared" si="1117"/>
        <v>1993</v>
      </c>
      <c r="Q23261" s="88">
        <f t="shared" si="1118"/>
        <v>6</v>
      </c>
      <c r="R23261" s="79">
        <v>15</v>
      </c>
      <c r="AA23261" s="41" t="s">
        <v>603</v>
      </c>
      <c r="AD23261" s="41" t="s">
        <v>388</v>
      </c>
      <c r="AF23261" s="82">
        <v>0.04</v>
      </c>
      <c r="AG23261" s="82">
        <v>0.04</v>
      </c>
      <c r="AH23261" s="41" t="s">
        <v>613</v>
      </c>
      <c r="AI23261" s="41" t="s">
        <v>613</v>
      </c>
      <c r="AJ23261" s="41" t="s">
        <v>415</v>
      </c>
      <c r="AK23261" s="8" t="s">
        <v>723</v>
      </c>
      <c r="AL23261" s="8" t="s">
        <v>704</v>
      </c>
      <c r="AM23261" s="41">
        <v>0.5</v>
      </c>
      <c r="AN23261" s="41">
        <v>0.5</v>
      </c>
    </row>
    <row r="23262" spans="1:59" ht="12.75" hidden="1" customHeight="1" x14ac:dyDescent="0.3">
      <c r="A23262" s="5">
        <v>883</v>
      </c>
      <c r="B23262" s="5" t="s">
        <v>849</v>
      </c>
      <c r="C23262" s="8" t="s">
        <v>429</v>
      </c>
      <c r="D23262" s="5" t="s">
        <v>859</v>
      </c>
      <c r="E23262" s="8" t="s">
        <v>869</v>
      </c>
      <c r="F23262" s="41">
        <v>6606238</v>
      </c>
      <c r="G23262" s="41">
        <v>661152</v>
      </c>
      <c r="H23262" s="5" t="s">
        <v>721</v>
      </c>
      <c r="I23262" s="5" t="s">
        <v>869</v>
      </c>
      <c r="J23262" s="5" t="s">
        <v>719</v>
      </c>
      <c r="O23262" s="117">
        <v>34135</v>
      </c>
      <c r="P23262" s="88">
        <f t="shared" si="1117"/>
        <v>1993</v>
      </c>
      <c r="Q23262" s="88">
        <f t="shared" si="1118"/>
        <v>6</v>
      </c>
      <c r="R23262" s="79">
        <v>15</v>
      </c>
      <c r="AA23262" s="41" t="s">
        <v>603</v>
      </c>
      <c r="AD23262" s="41" t="s">
        <v>388</v>
      </c>
      <c r="AF23262" s="82">
        <v>0.14000000000000001</v>
      </c>
      <c r="AG23262" s="82">
        <v>0.14000000000000001</v>
      </c>
      <c r="AH23262" s="41" t="s">
        <v>613</v>
      </c>
      <c r="AI23262" s="41" t="s">
        <v>613</v>
      </c>
      <c r="AJ23262" s="41" t="s">
        <v>585</v>
      </c>
      <c r="AK23262" s="8" t="s">
        <v>723</v>
      </c>
      <c r="AL23262" s="8" t="s">
        <v>704</v>
      </c>
      <c r="AM23262" s="41">
        <v>0.5</v>
      </c>
      <c r="AN23262" s="41">
        <v>0.5</v>
      </c>
    </row>
    <row r="23263" spans="1:59" ht="12.75" hidden="1" customHeight="1" x14ac:dyDescent="0.3">
      <c r="A23263" s="5">
        <v>883</v>
      </c>
      <c r="B23263" s="5" t="s">
        <v>849</v>
      </c>
      <c r="C23263" s="8" t="s">
        <v>429</v>
      </c>
      <c r="D23263" s="5" t="s">
        <v>859</v>
      </c>
      <c r="E23263" s="8" t="s">
        <v>869</v>
      </c>
      <c r="F23263" s="41">
        <v>6606238</v>
      </c>
      <c r="G23263" s="41">
        <v>661152</v>
      </c>
      <c r="H23263" s="5" t="s">
        <v>721</v>
      </c>
      <c r="I23263" s="5" t="s">
        <v>869</v>
      </c>
      <c r="J23263" s="5" t="s">
        <v>719</v>
      </c>
      <c r="O23263" s="117">
        <v>34135</v>
      </c>
      <c r="P23263" s="88">
        <f t="shared" si="1117"/>
        <v>1993</v>
      </c>
      <c r="Q23263" s="88">
        <f t="shared" si="1118"/>
        <v>6</v>
      </c>
      <c r="R23263" s="79">
        <v>15</v>
      </c>
      <c r="AA23263" s="41" t="s">
        <v>602</v>
      </c>
      <c r="AD23263" s="41" t="s">
        <v>388</v>
      </c>
      <c r="AF23263" s="82">
        <v>2.4900000000000002</v>
      </c>
      <c r="AG23263" s="82">
        <v>2.4900000000000002</v>
      </c>
      <c r="AH23263" s="41" t="s">
        <v>612</v>
      </c>
      <c r="AI23263" s="41" t="s">
        <v>612</v>
      </c>
      <c r="AK23263" s="8" t="s">
        <v>723</v>
      </c>
      <c r="AL23263" s="8" t="s">
        <v>704</v>
      </c>
      <c r="AM23263" s="41">
        <v>0.5</v>
      </c>
      <c r="AN23263" s="41">
        <v>0.5</v>
      </c>
    </row>
    <row r="23264" spans="1:59" ht="12.75" hidden="1" customHeight="1" x14ac:dyDescent="0.3">
      <c r="A23264" s="5">
        <v>883</v>
      </c>
      <c r="B23264" s="5" t="s">
        <v>849</v>
      </c>
      <c r="C23264" s="8" t="s">
        <v>429</v>
      </c>
      <c r="D23264" s="5" t="s">
        <v>859</v>
      </c>
      <c r="E23264" s="8" t="s">
        <v>869</v>
      </c>
      <c r="F23264" s="41">
        <v>6606238</v>
      </c>
      <c r="G23264" s="41">
        <v>661152</v>
      </c>
      <c r="H23264" s="5" t="s">
        <v>721</v>
      </c>
      <c r="I23264" s="5" t="s">
        <v>869</v>
      </c>
      <c r="J23264" s="5" t="s">
        <v>719</v>
      </c>
      <c r="O23264" s="117">
        <v>34135</v>
      </c>
      <c r="P23264" s="88">
        <f t="shared" si="1117"/>
        <v>1993</v>
      </c>
      <c r="Q23264" s="88">
        <f t="shared" si="1118"/>
        <v>6</v>
      </c>
      <c r="R23264" s="79">
        <v>15</v>
      </c>
      <c r="S23264" s="8" t="s">
        <v>819</v>
      </c>
      <c r="T23264" s="8" t="s">
        <v>819</v>
      </c>
      <c r="X23264" s="4" t="s">
        <v>836</v>
      </c>
      <c r="Y23264" s="6" t="s">
        <v>835</v>
      </c>
      <c r="AA23264" s="41" t="s">
        <v>607</v>
      </c>
      <c r="AD23264" s="41" t="s">
        <v>388</v>
      </c>
      <c r="AF23264" s="82">
        <v>51</v>
      </c>
      <c r="AG23264" s="82">
        <v>51</v>
      </c>
      <c r="AH23264" s="41" t="s">
        <v>81</v>
      </c>
      <c r="AI23264" s="41" t="s">
        <v>81</v>
      </c>
      <c r="AK23264" s="8" t="s">
        <v>723</v>
      </c>
      <c r="AL23264" s="8" t="s">
        <v>704</v>
      </c>
      <c r="AM23264" s="41">
        <v>0.5</v>
      </c>
      <c r="AN23264" s="41">
        <v>0.5</v>
      </c>
    </row>
    <row r="23265" spans="1:59" ht="12.75" hidden="1" customHeight="1" x14ac:dyDescent="0.3">
      <c r="A23265" s="5">
        <v>883</v>
      </c>
      <c r="B23265" s="5" t="s">
        <v>849</v>
      </c>
      <c r="C23265" s="8" t="s">
        <v>429</v>
      </c>
      <c r="D23265" s="5" t="s">
        <v>859</v>
      </c>
      <c r="E23265" s="8" t="s">
        <v>869</v>
      </c>
      <c r="F23265" s="41">
        <v>6606238</v>
      </c>
      <c r="G23265" s="41">
        <v>661152</v>
      </c>
      <c r="H23265" s="5" t="s">
        <v>721</v>
      </c>
      <c r="I23265" s="5" t="s">
        <v>869</v>
      </c>
      <c r="J23265" s="5" t="s">
        <v>719</v>
      </c>
      <c r="O23265" s="117">
        <v>34135</v>
      </c>
      <c r="P23265" s="88">
        <f t="shared" si="1117"/>
        <v>1993</v>
      </c>
      <c r="Q23265" s="88">
        <f t="shared" si="1118"/>
        <v>6</v>
      </c>
      <c r="R23265" s="79">
        <v>15</v>
      </c>
      <c r="Y23265" s="11" t="s">
        <v>1307</v>
      </c>
      <c r="AA23265" s="41" t="s">
        <v>727</v>
      </c>
      <c r="AD23265" s="41" t="s">
        <v>388</v>
      </c>
      <c r="AF23265" s="82">
        <v>32.200000000000003</v>
      </c>
      <c r="AG23265" s="82">
        <v>32.200000000000003</v>
      </c>
      <c r="AH23265" s="41" t="s">
        <v>410</v>
      </c>
      <c r="AI23265" s="41" t="s">
        <v>410</v>
      </c>
      <c r="AK23265" s="8" t="s">
        <v>723</v>
      </c>
      <c r="AL23265" s="8" t="s">
        <v>704</v>
      </c>
      <c r="AM23265" s="41">
        <v>0.5</v>
      </c>
      <c r="AN23265" s="41">
        <v>0.5</v>
      </c>
    </row>
    <row r="23266" spans="1:59" ht="12.75" hidden="1" customHeight="1" x14ac:dyDescent="0.3">
      <c r="A23266" s="5">
        <v>883</v>
      </c>
      <c r="B23266" s="5" t="s">
        <v>849</v>
      </c>
      <c r="C23266" s="8" t="s">
        <v>429</v>
      </c>
      <c r="D23266" s="5" t="s">
        <v>859</v>
      </c>
      <c r="E23266" s="8" t="s">
        <v>869</v>
      </c>
      <c r="F23266" s="41">
        <v>6606238</v>
      </c>
      <c r="G23266" s="41">
        <v>661152</v>
      </c>
      <c r="H23266" s="5" t="s">
        <v>721</v>
      </c>
      <c r="I23266" s="5" t="s">
        <v>869</v>
      </c>
      <c r="J23266" s="5" t="s">
        <v>719</v>
      </c>
      <c r="O23266" s="117">
        <v>34135</v>
      </c>
      <c r="P23266" s="88">
        <f t="shared" si="1117"/>
        <v>1993</v>
      </c>
      <c r="Q23266" s="88">
        <f t="shared" si="1118"/>
        <v>6</v>
      </c>
      <c r="R23266" s="79">
        <v>15</v>
      </c>
      <c r="X23266" s="4" t="s">
        <v>836</v>
      </c>
      <c r="Z23266" s="25"/>
      <c r="AA23266" s="41" t="s">
        <v>601</v>
      </c>
      <c r="AD23266" s="41" t="s">
        <v>388</v>
      </c>
      <c r="AF23266" s="82">
        <v>7.86</v>
      </c>
      <c r="AG23266" s="82">
        <v>7.86</v>
      </c>
      <c r="AK23266" s="8" t="s">
        <v>723</v>
      </c>
      <c r="AL23266" s="8" t="s">
        <v>704</v>
      </c>
      <c r="AM23266" s="41">
        <v>0.5</v>
      </c>
      <c r="AN23266" s="41">
        <v>0.5</v>
      </c>
    </row>
    <row r="23267" spans="1:59" ht="12.75" hidden="1" customHeight="1" x14ac:dyDescent="0.3">
      <c r="A23267" s="5">
        <v>883</v>
      </c>
      <c r="B23267" s="5" t="s">
        <v>849</v>
      </c>
      <c r="C23267" s="8" t="s">
        <v>429</v>
      </c>
      <c r="D23267" s="5" t="s">
        <v>859</v>
      </c>
      <c r="E23267" s="8" t="s">
        <v>869</v>
      </c>
      <c r="F23267" s="41">
        <v>6606238</v>
      </c>
      <c r="G23267" s="41">
        <v>661152</v>
      </c>
      <c r="H23267" s="5" t="s">
        <v>721</v>
      </c>
      <c r="I23267" s="5" t="s">
        <v>869</v>
      </c>
      <c r="J23267" s="5" t="s">
        <v>719</v>
      </c>
      <c r="O23267" s="117">
        <v>34135</v>
      </c>
      <c r="P23267" s="88">
        <f t="shared" si="1117"/>
        <v>1993</v>
      </c>
      <c r="Q23267" s="88">
        <f t="shared" si="1118"/>
        <v>6</v>
      </c>
      <c r="R23267" s="79">
        <v>15</v>
      </c>
      <c r="AA23267" s="41" t="s">
        <v>726</v>
      </c>
      <c r="AD23267" s="41" t="s">
        <v>388</v>
      </c>
      <c r="AF23267" s="82">
        <v>8.6999999999999993</v>
      </c>
      <c r="AG23267" s="82">
        <v>8.6999999999999993</v>
      </c>
      <c r="AH23267" s="41" t="s">
        <v>410</v>
      </c>
      <c r="AI23267" s="41" t="s">
        <v>410</v>
      </c>
      <c r="AK23267" s="8" t="s">
        <v>723</v>
      </c>
      <c r="AL23267" s="8" t="s">
        <v>704</v>
      </c>
      <c r="AM23267" s="41">
        <v>0.5</v>
      </c>
      <c r="AN23267" s="41">
        <v>0.5</v>
      </c>
    </row>
    <row r="23268" spans="1:59" ht="12.75" hidden="1" customHeight="1" x14ac:dyDescent="0.3">
      <c r="A23268" s="5">
        <v>883</v>
      </c>
      <c r="B23268" s="5" t="s">
        <v>849</v>
      </c>
      <c r="C23268" s="8" t="s">
        <v>429</v>
      </c>
      <c r="D23268" s="5" t="s">
        <v>859</v>
      </c>
      <c r="E23268" s="8" t="s">
        <v>869</v>
      </c>
      <c r="F23268" s="41">
        <v>6606238</v>
      </c>
      <c r="G23268" s="41">
        <v>661152</v>
      </c>
      <c r="H23268" s="5" t="s">
        <v>721</v>
      </c>
      <c r="I23268" s="5" t="s">
        <v>869</v>
      </c>
      <c r="J23268" s="5" t="s">
        <v>719</v>
      </c>
      <c r="O23268" s="117">
        <v>34135</v>
      </c>
      <c r="P23268" s="88">
        <f t="shared" si="1117"/>
        <v>1993</v>
      </c>
      <c r="Q23268" s="88">
        <f t="shared" si="1118"/>
        <v>6</v>
      </c>
      <c r="R23268" s="79">
        <v>15</v>
      </c>
      <c r="X23268" s="4" t="s">
        <v>836</v>
      </c>
      <c r="Z23268" s="25"/>
      <c r="AA23268" s="41" t="s">
        <v>600</v>
      </c>
      <c r="AD23268" s="41" t="s">
        <v>388</v>
      </c>
      <c r="AF23268" s="82">
        <v>16.600000000000001</v>
      </c>
      <c r="AG23268" s="82">
        <v>16.600000000000001</v>
      </c>
      <c r="AH23268" s="41" t="s">
        <v>611</v>
      </c>
      <c r="AI23268" s="41" t="s">
        <v>611</v>
      </c>
      <c r="AK23268" s="8" t="s">
        <v>723</v>
      </c>
      <c r="AL23268" s="8" t="s">
        <v>704</v>
      </c>
      <c r="AM23268" s="41">
        <v>0.5</v>
      </c>
      <c r="AN23268" s="41">
        <v>0.5</v>
      </c>
    </row>
    <row r="23269" spans="1:59" ht="12.75" hidden="1" customHeight="1" x14ac:dyDescent="0.3">
      <c r="B23269" s="5" t="s">
        <v>848</v>
      </c>
      <c r="C23269" s="8" t="s">
        <v>442</v>
      </c>
      <c r="D23269" s="5" t="s">
        <v>850</v>
      </c>
      <c r="E23269" s="8">
        <v>1</v>
      </c>
      <c r="O23269" s="117">
        <v>34143</v>
      </c>
      <c r="P23269" s="88">
        <f t="shared" si="1117"/>
        <v>1993</v>
      </c>
      <c r="Q23269" s="88">
        <f t="shared" si="1118"/>
        <v>6</v>
      </c>
      <c r="R23269" s="79">
        <v>23</v>
      </c>
      <c r="S23269" s="8" t="s">
        <v>819</v>
      </c>
      <c r="T23269" s="8" t="s">
        <v>819</v>
      </c>
      <c r="X23269" s="4" t="s">
        <v>836</v>
      </c>
      <c r="Y23269" s="11" t="s">
        <v>835</v>
      </c>
      <c r="AA23269" s="41" t="s">
        <v>607</v>
      </c>
      <c r="AD23269" s="41" t="s">
        <v>388</v>
      </c>
      <c r="AF23269" s="82">
        <v>10</v>
      </c>
      <c r="AG23269" s="82">
        <v>10</v>
      </c>
      <c r="AH23269" s="41" t="s">
        <v>81</v>
      </c>
      <c r="AI23269" s="41" t="s">
        <v>81</v>
      </c>
      <c r="AK23269" s="8" t="s">
        <v>1181</v>
      </c>
      <c r="AM23269" s="41">
        <v>1.5</v>
      </c>
      <c r="AN23269" s="41">
        <v>1.5</v>
      </c>
    </row>
    <row r="23270" spans="1:59" ht="12.75" hidden="1" customHeight="1" x14ac:dyDescent="0.3">
      <c r="B23270" s="5" t="s">
        <v>848</v>
      </c>
      <c r="C23270" s="8" t="s">
        <v>442</v>
      </c>
      <c r="D23270" s="5" t="s">
        <v>850</v>
      </c>
      <c r="E23270" s="8">
        <v>2</v>
      </c>
      <c r="O23270" s="117">
        <v>34143</v>
      </c>
      <c r="P23270" s="88">
        <f t="shared" si="1117"/>
        <v>1993</v>
      </c>
      <c r="Q23270" s="88">
        <f t="shared" si="1118"/>
        <v>6</v>
      </c>
      <c r="R23270" s="79">
        <v>23</v>
      </c>
      <c r="S23270" s="8" t="s">
        <v>819</v>
      </c>
      <c r="T23270" s="8" t="s">
        <v>819</v>
      </c>
      <c r="X23270" s="4" t="s">
        <v>836</v>
      </c>
      <c r="Y23270" s="11" t="s">
        <v>835</v>
      </c>
      <c r="AA23270" s="41" t="s">
        <v>607</v>
      </c>
      <c r="AD23270" s="41" t="s">
        <v>388</v>
      </c>
      <c r="AF23270" s="82">
        <v>10</v>
      </c>
      <c r="AG23270" s="82">
        <v>10</v>
      </c>
      <c r="AH23270" s="41" t="s">
        <v>81</v>
      </c>
      <c r="AI23270" s="41" t="s">
        <v>81</v>
      </c>
      <c r="AK23270" s="8" t="s">
        <v>1181</v>
      </c>
      <c r="AM23270" s="41">
        <v>1</v>
      </c>
      <c r="AN23270" s="41">
        <v>1</v>
      </c>
    </row>
    <row r="23271" spans="1:59" ht="12.75" hidden="1" customHeight="1" x14ac:dyDescent="0.3">
      <c r="B23271" s="5" t="s">
        <v>848</v>
      </c>
      <c r="C23271" s="8" t="s">
        <v>442</v>
      </c>
      <c r="D23271" s="5" t="s">
        <v>850</v>
      </c>
      <c r="E23271" s="8">
        <v>2</v>
      </c>
      <c r="O23271" s="117">
        <v>34143</v>
      </c>
      <c r="P23271" s="88">
        <f t="shared" si="1117"/>
        <v>1993</v>
      </c>
      <c r="Q23271" s="88">
        <f t="shared" si="1118"/>
        <v>6</v>
      </c>
      <c r="R23271" s="79">
        <v>23</v>
      </c>
      <c r="S23271" s="8" t="s">
        <v>819</v>
      </c>
      <c r="T23271" s="8" t="s">
        <v>819</v>
      </c>
      <c r="X23271" s="4" t="s">
        <v>836</v>
      </c>
      <c r="Y23271" s="11" t="s">
        <v>835</v>
      </c>
      <c r="AA23271" s="41" t="s">
        <v>607</v>
      </c>
      <c r="AD23271" s="41" t="s">
        <v>388</v>
      </c>
      <c r="AF23271" s="82">
        <v>10</v>
      </c>
      <c r="AG23271" s="82">
        <v>10</v>
      </c>
      <c r="AH23271" s="41" t="s">
        <v>81</v>
      </c>
      <c r="AI23271" s="41" t="s">
        <v>81</v>
      </c>
      <c r="AK23271" s="8" t="s">
        <v>1181</v>
      </c>
      <c r="AM23271" s="41">
        <v>6.5</v>
      </c>
      <c r="AN23271" s="41">
        <v>6.5</v>
      </c>
    </row>
    <row r="23272" spans="1:59" ht="12.75" hidden="1" customHeight="1" x14ac:dyDescent="0.3">
      <c r="B23272" s="5" t="s">
        <v>848</v>
      </c>
      <c r="C23272" s="8" t="s">
        <v>442</v>
      </c>
      <c r="D23272" s="5" t="s">
        <v>850</v>
      </c>
      <c r="E23272" s="8">
        <v>3</v>
      </c>
      <c r="O23272" s="117">
        <v>34143</v>
      </c>
      <c r="P23272" s="88">
        <f t="shared" si="1117"/>
        <v>1993</v>
      </c>
      <c r="Q23272" s="88">
        <f t="shared" si="1118"/>
        <v>6</v>
      </c>
      <c r="R23272" s="79">
        <v>23</v>
      </c>
      <c r="S23272" s="8" t="s">
        <v>819</v>
      </c>
      <c r="T23272" s="8" t="s">
        <v>819</v>
      </c>
      <c r="X23272" s="4" t="s">
        <v>836</v>
      </c>
      <c r="Y23272" s="11" t="s">
        <v>835</v>
      </c>
      <c r="AA23272" s="41" t="s">
        <v>607</v>
      </c>
      <c r="AD23272" s="41" t="s">
        <v>388</v>
      </c>
      <c r="AF23272" s="82">
        <v>5</v>
      </c>
      <c r="AG23272" s="82">
        <v>5</v>
      </c>
      <c r="AH23272" s="41" t="s">
        <v>81</v>
      </c>
      <c r="AI23272" s="41" t="s">
        <v>81</v>
      </c>
      <c r="AK23272" s="8" t="s">
        <v>1181</v>
      </c>
      <c r="AM23272" s="41">
        <v>1</v>
      </c>
      <c r="AN23272" s="41">
        <v>1</v>
      </c>
    </row>
    <row r="23273" spans="1:59" ht="12.75" hidden="1" customHeight="1" x14ac:dyDescent="0.3">
      <c r="B23273" s="5" t="s">
        <v>848</v>
      </c>
      <c r="C23273" s="8" t="s">
        <v>442</v>
      </c>
      <c r="D23273" s="5" t="s">
        <v>850</v>
      </c>
      <c r="E23273" s="8">
        <v>1</v>
      </c>
      <c r="O23273" s="117">
        <v>34143</v>
      </c>
      <c r="P23273" s="88">
        <f t="shared" si="1117"/>
        <v>1993</v>
      </c>
      <c r="Q23273" s="88">
        <f t="shared" si="1118"/>
        <v>6</v>
      </c>
      <c r="R23273" s="79">
        <v>23</v>
      </c>
      <c r="AA23273" s="41" t="s">
        <v>1378</v>
      </c>
      <c r="AD23273" s="41" t="s">
        <v>388</v>
      </c>
      <c r="AF23273" s="82">
        <v>3.5</v>
      </c>
      <c r="AG23273" s="82">
        <v>3.5</v>
      </c>
      <c r="AH23273" s="41" t="s">
        <v>81</v>
      </c>
      <c r="AI23273" s="41" t="s">
        <v>81</v>
      </c>
      <c r="AK23273" s="8" t="s">
        <v>1181</v>
      </c>
      <c r="AM23273" s="41">
        <v>1.5</v>
      </c>
      <c r="AN23273" s="41">
        <v>1.5</v>
      </c>
    </row>
    <row r="23274" spans="1:59" ht="12.75" hidden="1" customHeight="1" x14ac:dyDescent="0.3">
      <c r="B23274" s="5" t="s">
        <v>848</v>
      </c>
      <c r="C23274" s="8" t="s">
        <v>442</v>
      </c>
      <c r="D23274" s="5" t="s">
        <v>850</v>
      </c>
      <c r="E23274" s="8">
        <v>2</v>
      </c>
      <c r="O23274" s="117">
        <v>34143</v>
      </c>
      <c r="P23274" s="88">
        <f t="shared" si="1117"/>
        <v>1993</v>
      </c>
      <c r="Q23274" s="88">
        <f t="shared" si="1118"/>
        <v>6</v>
      </c>
      <c r="R23274" s="79">
        <v>23</v>
      </c>
      <c r="AA23274" s="41" t="s">
        <v>1378</v>
      </c>
      <c r="AD23274" s="41" t="s">
        <v>388</v>
      </c>
      <c r="AF23274" s="82">
        <v>4</v>
      </c>
      <c r="AG23274" s="82">
        <v>4</v>
      </c>
      <c r="AH23274" s="41" t="s">
        <v>81</v>
      </c>
      <c r="AI23274" s="41" t="s">
        <v>81</v>
      </c>
      <c r="AK23274" s="8" t="s">
        <v>1181</v>
      </c>
      <c r="AM23274" s="41">
        <v>1</v>
      </c>
      <c r="AN23274" s="41">
        <v>1</v>
      </c>
    </row>
    <row r="23275" spans="1:59" ht="12.75" hidden="1" customHeight="1" x14ac:dyDescent="0.3">
      <c r="B23275" s="5" t="s">
        <v>848</v>
      </c>
      <c r="C23275" s="8" t="s">
        <v>442</v>
      </c>
      <c r="D23275" s="5" t="s">
        <v>850</v>
      </c>
      <c r="E23275" s="8">
        <v>3</v>
      </c>
      <c r="O23275" s="117">
        <v>34143</v>
      </c>
      <c r="P23275" s="88">
        <f t="shared" si="1117"/>
        <v>1993</v>
      </c>
      <c r="Q23275" s="88">
        <f t="shared" si="1118"/>
        <v>6</v>
      </c>
      <c r="R23275" s="79">
        <v>23</v>
      </c>
      <c r="AA23275" s="41" t="s">
        <v>1378</v>
      </c>
      <c r="AD23275" s="41" t="s">
        <v>388</v>
      </c>
      <c r="AF23275" s="82">
        <v>4.5</v>
      </c>
      <c r="AG23275" s="82">
        <v>4.5</v>
      </c>
      <c r="AH23275" s="41" t="s">
        <v>81</v>
      </c>
      <c r="AI23275" s="41" t="s">
        <v>81</v>
      </c>
      <c r="AK23275" s="8" t="s">
        <v>1181</v>
      </c>
      <c r="AM23275" s="41">
        <v>1</v>
      </c>
      <c r="AN23275" s="41">
        <v>1</v>
      </c>
    </row>
    <row r="23276" spans="1:59" ht="12.75" hidden="1" customHeight="1" x14ac:dyDescent="0.3">
      <c r="B23276" s="5" t="s">
        <v>848</v>
      </c>
      <c r="C23276" s="8" t="s">
        <v>442</v>
      </c>
      <c r="D23276" s="5" t="s">
        <v>850</v>
      </c>
      <c r="E23276" s="8">
        <v>1</v>
      </c>
      <c r="O23276" s="117">
        <v>34143</v>
      </c>
      <c r="P23276" s="88">
        <f t="shared" si="1117"/>
        <v>1993</v>
      </c>
      <c r="Q23276" s="88">
        <f t="shared" si="1118"/>
        <v>6</v>
      </c>
      <c r="R23276" s="79">
        <v>23</v>
      </c>
      <c r="X23276" s="5" t="s">
        <v>836</v>
      </c>
      <c r="AA23276" s="41" t="s">
        <v>601</v>
      </c>
      <c r="AD23276" s="41" t="s">
        <v>388</v>
      </c>
      <c r="AF23276" s="82">
        <v>7.9</v>
      </c>
      <c r="AG23276" s="82">
        <v>7.9</v>
      </c>
      <c r="AK23276" s="8" t="s">
        <v>1181</v>
      </c>
      <c r="AM23276" s="41">
        <v>1.5</v>
      </c>
      <c r="AN23276" s="41">
        <v>1.5</v>
      </c>
    </row>
    <row r="23277" spans="1:59" ht="12.75" hidden="1" customHeight="1" x14ac:dyDescent="0.3">
      <c r="B23277" s="5" t="s">
        <v>848</v>
      </c>
      <c r="C23277" s="8" t="s">
        <v>442</v>
      </c>
      <c r="D23277" s="5" t="s">
        <v>850</v>
      </c>
      <c r="E23277" s="8">
        <v>2</v>
      </c>
      <c r="O23277" s="117">
        <v>34143</v>
      </c>
      <c r="P23277" s="88">
        <f t="shared" si="1117"/>
        <v>1993</v>
      </c>
      <c r="Q23277" s="88">
        <f t="shared" si="1118"/>
        <v>6</v>
      </c>
      <c r="R23277" s="79">
        <v>23</v>
      </c>
      <c r="X23277" s="5" t="s">
        <v>836</v>
      </c>
      <c r="AA23277" s="41" t="s">
        <v>601</v>
      </c>
      <c r="AD23277" s="41" t="s">
        <v>388</v>
      </c>
      <c r="AF23277" s="82">
        <v>7.8</v>
      </c>
      <c r="AG23277" s="82">
        <v>7.8</v>
      </c>
      <c r="AK23277" s="8" t="s">
        <v>1181</v>
      </c>
      <c r="AM23277" s="41">
        <v>6.5</v>
      </c>
      <c r="AN23277" s="41">
        <v>6.5</v>
      </c>
    </row>
    <row r="23278" spans="1:59" ht="12.75" hidden="1" customHeight="1" x14ac:dyDescent="0.3">
      <c r="B23278" s="5" t="s">
        <v>848</v>
      </c>
      <c r="C23278" s="8" t="s">
        <v>442</v>
      </c>
      <c r="D23278" s="5" t="s">
        <v>850</v>
      </c>
      <c r="E23278" s="8">
        <v>2</v>
      </c>
      <c r="O23278" s="117">
        <v>34143</v>
      </c>
      <c r="P23278" s="88">
        <f t="shared" si="1117"/>
        <v>1993</v>
      </c>
      <c r="Q23278" s="88">
        <f t="shared" si="1118"/>
        <v>6</v>
      </c>
      <c r="R23278" s="79">
        <v>23</v>
      </c>
      <c r="X23278" s="5" t="s">
        <v>836</v>
      </c>
      <c r="AA23278" s="41" t="s">
        <v>601</v>
      </c>
      <c r="AD23278" s="41" t="s">
        <v>388</v>
      </c>
      <c r="AF23278" s="82">
        <v>7.9</v>
      </c>
      <c r="AG23278" s="82">
        <v>7.9</v>
      </c>
      <c r="AK23278" s="8" t="s">
        <v>1181</v>
      </c>
      <c r="AM23278" s="41">
        <v>1</v>
      </c>
      <c r="AN23278" s="41">
        <v>1</v>
      </c>
    </row>
    <row r="23279" spans="1:59" ht="12.75" hidden="1" customHeight="1" x14ac:dyDescent="0.3">
      <c r="B23279" s="5" t="s">
        <v>848</v>
      </c>
      <c r="C23279" s="8" t="s">
        <v>442</v>
      </c>
      <c r="D23279" s="5" t="s">
        <v>850</v>
      </c>
      <c r="E23279" s="8">
        <v>3</v>
      </c>
      <c r="O23279" s="117">
        <v>34143</v>
      </c>
      <c r="P23279" s="88">
        <f t="shared" si="1117"/>
        <v>1993</v>
      </c>
      <c r="Q23279" s="88">
        <f t="shared" si="1118"/>
        <v>6</v>
      </c>
      <c r="R23279" s="79">
        <v>23</v>
      </c>
      <c r="X23279" s="5" t="s">
        <v>836</v>
      </c>
      <c r="AA23279" s="41" t="s">
        <v>601</v>
      </c>
      <c r="AD23279" s="41" t="s">
        <v>388</v>
      </c>
      <c r="AF23279" s="82">
        <v>7.9</v>
      </c>
      <c r="AG23279" s="82">
        <v>7.9</v>
      </c>
      <c r="AK23279" s="8" t="s">
        <v>1181</v>
      </c>
      <c r="AM23279" s="41">
        <v>1</v>
      </c>
      <c r="AN23279" s="41">
        <v>1</v>
      </c>
    </row>
    <row r="23280" spans="1:59" ht="12.75" hidden="1" customHeight="1" x14ac:dyDescent="0.3">
      <c r="B23280" s="5" t="s">
        <v>848</v>
      </c>
      <c r="C23280" s="8" t="s">
        <v>442</v>
      </c>
      <c r="D23280" s="5" t="s">
        <v>850</v>
      </c>
      <c r="E23280" s="8">
        <v>1</v>
      </c>
      <c r="O23280" s="117">
        <v>34143</v>
      </c>
      <c r="P23280" s="88">
        <f t="shared" si="1117"/>
        <v>1993</v>
      </c>
      <c r="Q23280" s="88">
        <f t="shared" si="1118"/>
        <v>6</v>
      </c>
      <c r="R23280" s="79">
        <v>23</v>
      </c>
      <c r="X23280" s="5" t="s">
        <v>837</v>
      </c>
      <c r="AA23280" s="41" t="s">
        <v>337</v>
      </c>
      <c r="AD23280" s="41" t="s">
        <v>388</v>
      </c>
      <c r="AF23280" s="82">
        <v>10</v>
      </c>
      <c r="AG23280" s="82">
        <v>10</v>
      </c>
      <c r="AH23280" s="41" t="s">
        <v>410</v>
      </c>
      <c r="AI23280" s="41" t="s">
        <v>410</v>
      </c>
      <c r="AK23280" s="8" t="s">
        <v>1181</v>
      </c>
      <c r="AM23280" s="41">
        <v>1.5</v>
      </c>
      <c r="AN23280" s="41">
        <v>1.5</v>
      </c>
      <c r="BG23280" s="4"/>
    </row>
    <row r="23281" spans="1:59" ht="12.75" hidden="1" customHeight="1" x14ac:dyDescent="0.3">
      <c r="B23281" s="5" t="s">
        <v>848</v>
      </c>
      <c r="C23281" s="8" t="s">
        <v>442</v>
      </c>
      <c r="D23281" s="5" t="s">
        <v>850</v>
      </c>
      <c r="E23281" s="8">
        <v>2</v>
      </c>
      <c r="O23281" s="117">
        <v>34143</v>
      </c>
      <c r="P23281" s="88">
        <f t="shared" si="1117"/>
        <v>1993</v>
      </c>
      <c r="Q23281" s="88">
        <f t="shared" si="1118"/>
        <v>6</v>
      </c>
      <c r="R23281" s="79">
        <v>23</v>
      </c>
      <c r="X23281" s="5" t="s">
        <v>837</v>
      </c>
      <c r="AA23281" s="41" t="s">
        <v>337</v>
      </c>
      <c r="AD23281" s="41" t="s">
        <v>388</v>
      </c>
      <c r="AF23281" s="82">
        <v>10</v>
      </c>
      <c r="AG23281" s="82">
        <v>10</v>
      </c>
      <c r="AH23281" s="41" t="s">
        <v>410</v>
      </c>
      <c r="AI23281" s="41" t="s">
        <v>410</v>
      </c>
      <c r="AK23281" s="8" t="s">
        <v>1181</v>
      </c>
      <c r="AM23281" s="41">
        <v>1</v>
      </c>
      <c r="AN23281" s="41">
        <v>1</v>
      </c>
      <c r="BG23281" s="4"/>
    </row>
    <row r="23282" spans="1:59" ht="12.75" hidden="1" customHeight="1" x14ac:dyDescent="0.3">
      <c r="B23282" s="5" t="s">
        <v>848</v>
      </c>
      <c r="C23282" s="8" t="s">
        <v>442</v>
      </c>
      <c r="D23282" s="5" t="s">
        <v>850</v>
      </c>
      <c r="E23282" s="8">
        <v>2</v>
      </c>
      <c r="O23282" s="117">
        <v>34143</v>
      </c>
      <c r="P23282" s="88">
        <f t="shared" si="1117"/>
        <v>1993</v>
      </c>
      <c r="Q23282" s="88">
        <f t="shared" si="1118"/>
        <v>6</v>
      </c>
      <c r="R23282" s="79">
        <v>23</v>
      </c>
      <c r="X23282" s="5" t="s">
        <v>837</v>
      </c>
      <c r="AA23282" s="41" t="s">
        <v>337</v>
      </c>
      <c r="AD23282" s="41" t="s">
        <v>388</v>
      </c>
      <c r="AF23282" s="82">
        <v>10.5</v>
      </c>
      <c r="AG23282" s="82">
        <v>10.5</v>
      </c>
      <c r="AH23282" s="41" t="s">
        <v>410</v>
      </c>
      <c r="AI23282" s="41" t="s">
        <v>410</v>
      </c>
      <c r="AK23282" s="8" t="s">
        <v>1181</v>
      </c>
      <c r="AM23282" s="41">
        <v>6.5</v>
      </c>
      <c r="AN23282" s="41">
        <v>6.5</v>
      </c>
      <c r="BG23282" s="4"/>
    </row>
    <row r="23283" spans="1:59" ht="12.75" hidden="1" customHeight="1" x14ac:dyDescent="0.3">
      <c r="B23283" s="5" t="s">
        <v>848</v>
      </c>
      <c r="C23283" s="8" t="s">
        <v>442</v>
      </c>
      <c r="D23283" s="5" t="s">
        <v>850</v>
      </c>
      <c r="E23283" s="8">
        <v>3</v>
      </c>
      <c r="O23283" s="117">
        <v>34143</v>
      </c>
      <c r="P23283" s="88">
        <f t="shared" si="1117"/>
        <v>1993</v>
      </c>
      <c r="Q23283" s="88">
        <f t="shared" si="1118"/>
        <v>6</v>
      </c>
      <c r="R23283" s="79">
        <v>23</v>
      </c>
      <c r="X23283" s="5" t="s">
        <v>837</v>
      </c>
      <c r="AA23283" s="41" t="s">
        <v>337</v>
      </c>
      <c r="AD23283" s="41" t="s">
        <v>388</v>
      </c>
      <c r="AF23283" s="82">
        <v>10.1</v>
      </c>
      <c r="AG23283" s="82">
        <v>10.1</v>
      </c>
      <c r="AH23283" s="41" t="s">
        <v>410</v>
      </c>
      <c r="AI23283" s="41" t="s">
        <v>410</v>
      </c>
      <c r="AK23283" s="8" t="s">
        <v>1181</v>
      </c>
      <c r="AM23283" s="41">
        <v>1</v>
      </c>
      <c r="AN23283" s="41">
        <v>1</v>
      </c>
      <c r="BG23283" s="4"/>
    </row>
    <row r="23284" spans="1:59" ht="12.75" hidden="1" customHeight="1" x14ac:dyDescent="0.3">
      <c r="A23284" s="5">
        <v>884</v>
      </c>
      <c r="B23284" s="5" t="s">
        <v>849</v>
      </c>
      <c r="C23284" s="8" t="s">
        <v>429</v>
      </c>
      <c r="D23284" s="5" t="s">
        <v>859</v>
      </c>
      <c r="E23284" s="8" t="s">
        <v>869</v>
      </c>
      <c r="F23284" s="41">
        <v>6606238</v>
      </c>
      <c r="G23284" s="41">
        <v>661152</v>
      </c>
      <c r="H23284" s="5" t="s">
        <v>721</v>
      </c>
      <c r="I23284" s="5" t="s">
        <v>869</v>
      </c>
      <c r="J23284" s="5" t="s">
        <v>719</v>
      </c>
      <c r="O23284" s="117">
        <v>34164</v>
      </c>
      <c r="P23284" s="88">
        <f t="shared" si="1117"/>
        <v>1993</v>
      </c>
      <c r="Q23284" s="88">
        <f t="shared" si="1118"/>
        <v>7</v>
      </c>
      <c r="R23284" s="79">
        <v>14</v>
      </c>
      <c r="AA23284" s="41" t="s">
        <v>603</v>
      </c>
      <c r="AD23284" s="41" t="s">
        <v>388</v>
      </c>
      <c r="AF23284" s="82">
        <v>0.04</v>
      </c>
      <c r="AG23284" s="82">
        <v>0.04</v>
      </c>
      <c r="AH23284" s="41" t="s">
        <v>613</v>
      </c>
      <c r="AI23284" s="41" t="s">
        <v>613</v>
      </c>
      <c r="AJ23284" s="41" t="s">
        <v>415</v>
      </c>
      <c r="AK23284" s="8" t="s">
        <v>723</v>
      </c>
      <c r="AL23284" s="8" t="s">
        <v>704</v>
      </c>
      <c r="AM23284" s="41">
        <v>0.5</v>
      </c>
      <c r="AN23284" s="41">
        <v>0.5</v>
      </c>
    </row>
    <row r="23285" spans="1:59" ht="12.75" hidden="1" customHeight="1" x14ac:dyDescent="0.3">
      <c r="A23285" s="5">
        <v>884</v>
      </c>
      <c r="B23285" s="5" t="s">
        <v>849</v>
      </c>
      <c r="C23285" s="8" t="s">
        <v>429</v>
      </c>
      <c r="D23285" s="5" t="s">
        <v>859</v>
      </c>
      <c r="E23285" s="8" t="s">
        <v>869</v>
      </c>
      <c r="F23285" s="41">
        <v>6606238</v>
      </c>
      <c r="G23285" s="41">
        <v>661152</v>
      </c>
      <c r="H23285" s="5" t="s">
        <v>721</v>
      </c>
      <c r="I23285" s="5" t="s">
        <v>869</v>
      </c>
      <c r="J23285" s="5" t="s">
        <v>719</v>
      </c>
      <c r="O23285" s="117">
        <v>34164</v>
      </c>
      <c r="P23285" s="88">
        <f t="shared" si="1117"/>
        <v>1993</v>
      </c>
      <c r="Q23285" s="88">
        <f t="shared" si="1118"/>
        <v>7</v>
      </c>
      <c r="R23285" s="79">
        <v>14</v>
      </c>
      <c r="AA23285" s="41" t="s">
        <v>603</v>
      </c>
      <c r="AD23285" s="41" t="s">
        <v>388</v>
      </c>
      <c r="AF23285" s="82">
        <v>0.14000000000000001</v>
      </c>
      <c r="AG23285" s="82">
        <v>0.14000000000000001</v>
      </c>
      <c r="AH23285" s="41" t="s">
        <v>613</v>
      </c>
      <c r="AI23285" s="41" t="s">
        <v>613</v>
      </c>
      <c r="AJ23285" s="41" t="s">
        <v>585</v>
      </c>
      <c r="AK23285" s="8" t="s">
        <v>723</v>
      </c>
      <c r="AL23285" s="8" t="s">
        <v>704</v>
      </c>
      <c r="AM23285" s="41">
        <v>0.5</v>
      </c>
      <c r="AN23285" s="41">
        <v>0.5</v>
      </c>
    </row>
    <row r="23286" spans="1:59" ht="12.75" hidden="1" customHeight="1" x14ac:dyDescent="0.3">
      <c r="A23286" s="5">
        <v>884</v>
      </c>
      <c r="B23286" s="5" t="s">
        <v>849</v>
      </c>
      <c r="C23286" s="8" t="s">
        <v>429</v>
      </c>
      <c r="D23286" s="5" t="s">
        <v>859</v>
      </c>
      <c r="E23286" s="8" t="s">
        <v>869</v>
      </c>
      <c r="F23286" s="41">
        <v>6606238</v>
      </c>
      <c r="G23286" s="41">
        <v>661152</v>
      </c>
      <c r="H23286" s="5" t="s">
        <v>721</v>
      </c>
      <c r="I23286" s="5" t="s">
        <v>869</v>
      </c>
      <c r="J23286" s="5" t="s">
        <v>719</v>
      </c>
      <c r="O23286" s="117">
        <v>34164</v>
      </c>
      <c r="P23286" s="88">
        <f t="shared" si="1117"/>
        <v>1993</v>
      </c>
      <c r="Q23286" s="88">
        <f t="shared" si="1118"/>
        <v>7</v>
      </c>
      <c r="R23286" s="79">
        <v>14</v>
      </c>
      <c r="AA23286" s="41" t="s">
        <v>602</v>
      </c>
      <c r="AD23286" s="41" t="s">
        <v>388</v>
      </c>
      <c r="AF23286" s="82">
        <v>2.38</v>
      </c>
      <c r="AG23286" s="82">
        <v>2.38</v>
      </c>
      <c r="AH23286" s="41" t="s">
        <v>612</v>
      </c>
      <c r="AI23286" s="41" t="s">
        <v>612</v>
      </c>
      <c r="AK23286" s="8" t="s">
        <v>723</v>
      </c>
      <c r="AL23286" s="8" t="s">
        <v>704</v>
      </c>
      <c r="AM23286" s="41">
        <v>0.5</v>
      </c>
      <c r="AN23286" s="41">
        <v>0.5</v>
      </c>
    </row>
    <row r="23287" spans="1:59" ht="12.75" hidden="1" customHeight="1" x14ac:dyDescent="0.3">
      <c r="A23287" s="5">
        <v>884</v>
      </c>
      <c r="B23287" s="5" t="s">
        <v>849</v>
      </c>
      <c r="C23287" s="8" t="s">
        <v>429</v>
      </c>
      <c r="D23287" s="5" t="s">
        <v>859</v>
      </c>
      <c r="E23287" s="8" t="s">
        <v>869</v>
      </c>
      <c r="F23287" s="41">
        <v>6606238</v>
      </c>
      <c r="G23287" s="41">
        <v>661152</v>
      </c>
      <c r="H23287" s="5" t="s">
        <v>721</v>
      </c>
      <c r="I23287" s="5" t="s">
        <v>869</v>
      </c>
      <c r="J23287" s="5" t="s">
        <v>719</v>
      </c>
      <c r="O23287" s="117">
        <v>34164</v>
      </c>
      <c r="P23287" s="88">
        <f t="shared" si="1117"/>
        <v>1993</v>
      </c>
      <c r="Q23287" s="88">
        <f t="shared" si="1118"/>
        <v>7</v>
      </c>
      <c r="R23287" s="79">
        <v>14</v>
      </c>
      <c r="S23287" s="8" t="s">
        <v>819</v>
      </c>
      <c r="T23287" s="8" t="s">
        <v>819</v>
      </c>
      <c r="X23287" s="4" t="s">
        <v>836</v>
      </c>
      <c r="Y23287" s="6" t="s">
        <v>835</v>
      </c>
      <c r="AA23287" s="41" t="s">
        <v>607</v>
      </c>
      <c r="AD23287" s="41" t="s">
        <v>388</v>
      </c>
      <c r="AF23287" s="82">
        <v>102</v>
      </c>
      <c r="AG23287" s="82">
        <v>102</v>
      </c>
      <c r="AH23287" s="41" t="s">
        <v>81</v>
      </c>
      <c r="AI23287" s="41" t="s">
        <v>81</v>
      </c>
      <c r="AK23287" s="8" t="s">
        <v>723</v>
      </c>
      <c r="AL23287" s="8" t="s">
        <v>704</v>
      </c>
      <c r="AM23287" s="41">
        <v>0.5</v>
      </c>
      <c r="AN23287" s="41">
        <v>0.5</v>
      </c>
    </row>
    <row r="23288" spans="1:59" ht="12.75" hidden="1" customHeight="1" x14ac:dyDescent="0.3">
      <c r="A23288" s="5">
        <v>884</v>
      </c>
      <c r="B23288" s="5" t="s">
        <v>849</v>
      </c>
      <c r="C23288" s="8" t="s">
        <v>429</v>
      </c>
      <c r="D23288" s="5" t="s">
        <v>859</v>
      </c>
      <c r="E23288" s="8" t="s">
        <v>869</v>
      </c>
      <c r="F23288" s="41">
        <v>6606238</v>
      </c>
      <c r="G23288" s="41">
        <v>661152</v>
      </c>
      <c r="H23288" s="5" t="s">
        <v>721</v>
      </c>
      <c r="I23288" s="5" t="s">
        <v>869</v>
      </c>
      <c r="J23288" s="5" t="s">
        <v>719</v>
      </c>
      <c r="O23288" s="117">
        <v>34164</v>
      </c>
      <c r="P23288" s="88">
        <f t="shared" si="1117"/>
        <v>1993</v>
      </c>
      <c r="Q23288" s="88">
        <f t="shared" si="1118"/>
        <v>7</v>
      </c>
      <c r="R23288" s="79">
        <v>14</v>
      </c>
      <c r="Y23288" s="11" t="s">
        <v>1307</v>
      </c>
      <c r="AA23288" s="41" t="s">
        <v>727</v>
      </c>
      <c r="AD23288" s="41" t="s">
        <v>388</v>
      </c>
      <c r="AF23288" s="82">
        <v>23.1</v>
      </c>
      <c r="AG23288" s="82">
        <v>23.1</v>
      </c>
      <c r="AH23288" s="41" t="s">
        <v>410</v>
      </c>
      <c r="AI23288" s="41" t="s">
        <v>410</v>
      </c>
      <c r="AK23288" s="8" t="s">
        <v>723</v>
      </c>
      <c r="AL23288" s="8" t="s">
        <v>704</v>
      </c>
      <c r="AM23288" s="41">
        <v>0.5</v>
      </c>
      <c r="AN23288" s="41">
        <v>0.5</v>
      </c>
    </row>
    <row r="23289" spans="1:59" ht="12.75" hidden="1" customHeight="1" x14ac:dyDescent="0.3">
      <c r="A23289" s="5">
        <v>884</v>
      </c>
      <c r="B23289" s="5" t="s">
        <v>849</v>
      </c>
      <c r="C23289" s="8" t="s">
        <v>429</v>
      </c>
      <c r="D23289" s="5" t="s">
        <v>859</v>
      </c>
      <c r="E23289" s="8" t="s">
        <v>869</v>
      </c>
      <c r="F23289" s="41">
        <v>6606238</v>
      </c>
      <c r="G23289" s="41">
        <v>661152</v>
      </c>
      <c r="H23289" s="5" t="s">
        <v>721</v>
      </c>
      <c r="I23289" s="5" t="s">
        <v>869</v>
      </c>
      <c r="J23289" s="5" t="s">
        <v>719</v>
      </c>
      <c r="O23289" s="117">
        <v>34164</v>
      </c>
      <c r="P23289" s="88">
        <f t="shared" si="1117"/>
        <v>1993</v>
      </c>
      <c r="Q23289" s="88">
        <f t="shared" si="1118"/>
        <v>7</v>
      </c>
      <c r="R23289" s="79">
        <v>14</v>
      </c>
      <c r="X23289" s="4" t="s">
        <v>836</v>
      </c>
      <c r="Z23289" s="25"/>
      <c r="AA23289" s="41" t="s">
        <v>601</v>
      </c>
      <c r="AD23289" s="41" t="s">
        <v>388</v>
      </c>
      <c r="AF23289" s="82">
        <v>7.69</v>
      </c>
      <c r="AG23289" s="82">
        <v>7.69</v>
      </c>
      <c r="AK23289" s="8" t="s">
        <v>723</v>
      </c>
      <c r="AL23289" s="8" t="s">
        <v>704</v>
      </c>
      <c r="AM23289" s="41">
        <v>0.5</v>
      </c>
      <c r="AN23289" s="41">
        <v>0.5</v>
      </c>
    </row>
    <row r="23290" spans="1:59" ht="12.75" hidden="1" customHeight="1" x14ac:dyDescent="0.3">
      <c r="A23290" s="5">
        <v>884</v>
      </c>
      <c r="B23290" s="5" t="s">
        <v>849</v>
      </c>
      <c r="C23290" s="8" t="s">
        <v>429</v>
      </c>
      <c r="D23290" s="5" t="s">
        <v>859</v>
      </c>
      <c r="E23290" s="8" t="s">
        <v>869</v>
      </c>
      <c r="F23290" s="41">
        <v>6606238</v>
      </c>
      <c r="G23290" s="41">
        <v>661152</v>
      </c>
      <c r="H23290" s="5" t="s">
        <v>721</v>
      </c>
      <c r="I23290" s="5" t="s">
        <v>869</v>
      </c>
      <c r="J23290" s="5" t="s">
        <v>719</v>
      </c>
      <c r="O23290" s="117">
        <v>34164</v>
      </c>
      <c r="P23290" s="88">
        <f t="shared" si="1117"/>
        <v>1993</v>
      </c>
      <c r="Q23290" s="88">
        <f t="shared" si="1118"/>
        <v>7</v>
      </c>
      <c r="R23290" s="79">
        <v>14</v>
      </c>
      <c r="AA23290" s="41" t="s">
        <v>726</v>
      </c>
      <c r="AD23290" s="41" t="s">
        <v>388</v>
      </c>
      <c r="AF23290" s="82">
        <v>5.7</v>
      </c>
      <c r="AG23290" s="82">
        <v>5.7</v>
      </c>
      <c r="AH23290" s="41" t="s">
        <v>410</v>
      </c>
      <c r="AI23290" s="41" t="s">
        <v>410</v>
      </c>
      <c r="AK23290" s="8" t="s">
        <v>723</v>
      </c>
      <c r="AL23290" s="8" t="s">
        <v>704</v>
      </c>
      <c r="AM23290" s="41">
        <v>0.5</v>
      </c>
      <c r="AN23290" s="41">
        <v>0.5</v>
      </c>
    </row>
    <row r="23291" spans="1:59" ht="12.75" hidden="1" customHeight="1" x14ac:dyDescent="0.3">
      <c r="A23291" s="5">
        <v>884</v>
      </c>
      <c r="B23291" s="5" t="s">
        <v>849</v>
      </c>
      <c r="C23291" s="8" t="s">
        <v>429</v>
      </c>
      <c r="D23291" s="5" t="s">
        <v>859</v>
      </c>
      <c r="E23291" s="8" t="s">
        <v>869</v>
      </c>
      <c r="F23291" s="41">
        <v>6606238</v>
      </c>
      <c r="G23291" s="41">
        <v>661152</v>
      </c>
      <c r="H23291" s="5" t="s">
        <v>721</v>
      </c>
      <c r="I23291" s="5" t="s">
        <v>869</v>
      </c>
      <c r="J23291" s="5" t="s">
        <v>719</v>
      </c>
      <c r="O23291" s="117">
        <v>34164</v>
      </c>
      <c r="P23291" s="88">
        <f t="shared" si="1117"/>
        <v>1993</v>
      </c>
      <c r="Q23291" s="88">
        <f t="shared" si="1118"/>
        <v>7</v>
      </c>
      <c r="R23291" s="79">
        <v>14</v>
      </c>
      <c r="X23291" s="4" t="s">
        <v>836</v>
      </c>
      <c r="Z23291" s="25"/>
      <c r="AA23291" s="41" t="s">
        <v>600</v>
      </c>
      <c r="AD23291" s="41" t="s">
        <v>388</v>
      </c>
      <c r="AF23291" s="82">
        <v>18.3</v>
      </c>
      <c r="AG23291" s="82">
        <v>18.3</v>
      </c>
      <c r="AH23291" s="41" t="s">
        <v>611</v>
      </c>
      <c r="AI23291" s="41" t="s">
        <v>611</v>
      </c>
      <c r="AK23291" s="8" t="s">
        <v>723</v>
      </c>
      <c r="AL23291" s="8" t="s">
        <v>704</v>
      </c>
      <c r="AM23291" s="41">
        <v>0.5</v>
      </c>
      <c r="AN23291" s="41">
        <v>0.5</v>
      </c>
    </row>
    <row r="23292" spans="1:59" ht="12.75" hidden="1" customHeight="1" x14ac:dyDescent="0.3">
      <c r="A23292" s="5">
        <v>885</v>
      </c>
      <c r="B23292" s="5" t="s">
        <v>849</v>
      </c>
      <c r="C23292" s="8" t="s">
        <v>429</v>
      </c>
      <c r="D23292" s="5" t="s">
        <v>859</v>
      </c>
      <c r="E23292" s="8" t="s">
        <v>869</v>
      </c>
      <c r="F23292" s="41">
        <v>6606238</v>
      </c>
      <c r="G23292" s="41">
        <v>661152</v>
      </c>
      <c r="H23292" s="5" t="s">
        <v>721</v>
      </c>
      <c r="I23292" s="5" t="s">
        <v>869</v>
      </c>
      <c r="J23292" s="5" t="s">
        <v>719</v>
      </c>
      <c r="O23292" s="117">
        <v>34197</v>
      </c>
      <c r="P23292" s="88">
        <f t="shared" si="1117"/>
        <v>1993</v>
      </c>
      <c r="Q23292" s="88">
        <f t="shared" si="1118"/>
        <v>8</v>
      </c>
      <c r="R23292" s="79">
        <v>16</v>
      </c>
      <c r="AA23292" s="41" t="s">
        <v>603</v>
      </c>
      <c r="AD23292" s="41" t="s">
        <v>388</v>
      </c>
      <c r="AF23292" s="82">
        <v>0.04</v>
      </c>
      <c r="AG23292" s="82">
        <v>0.04</v>
      </c>
      <c r="AH23292" s="41" t="s">
        <v>613</v>
      </c>
      <c r="AI23292" s="41" t="s">
        <v>613</v>
      </c>
      <c r="AJ23292" s="41" t="s">
        <v>415</v>
      </c>
      <c r="AK23292" s="8" t="s">
        <v>723</v>
      </c>
      <c r="AL23292" s="8" t="s">
        <v>704</v>
      </c>
      <c r="AM23292" s="41">
        <v>0.5</v>
      </c>
      <c r="AN23292" s="41">
        <v>0.5</v>
      </c>
    </row>
    <row r="23293" spans="1:59" ht="12.75" hidden="1" customHeight="1" x14ac:dyDescent="0.3">
      <c r="A23293" s="5">
        <v>885</v>
      </c>
      <c r="B23293" s="5" t="s">
        <v>849</v>
      </c>
      <c r="C23293" s="8" t="s">
        <v>429</v>
      </c>
      <c r="D23293" s="5" t="s">
        <v>859</v>
      </c>
      <c r="E23293" s="8" t="s">
        <v>869</v>
      </c>
      <c r="F23293" s="41">
        <v>6606238</v>
      </c>
      <c r="G23293" s="41">
        <v>661152</v>
      </c>
      <c r="H23293" s="5" t="s">
        <v>721</v>
      </c>
      <c r="I23293" s="5" t="s">
        <v>869</v>
      </c>
      <c r="J23293" s="5" t="s">
        <v>719</v>
      </c>
      <c r="O23293" s="117">
        <v>34197</v>
      </c>
      <c r="P23293" s="88">
        <f t="shared" si="1117"/>
        <v>1993</v>
      </c>
      <c r="Q23293" s="88">
        <f t="shared" si="1118"/>
        <v>8</v>
      </c>
      <c r="R23293" s="79">
        <v>16</v>
      </c>
      <c r="AA23293" s="41" t="s">
        <v>603</v>
      </c>
      <c r="AD23293" s="41" t="s">
        <v>388</v>
      </c>
      <c r="AF23293" s="82">
        <v>0.15</v>
      </c>
      <c r="AG23293" s="82">
        <v>0.15</v>
      </c>
      <c r="AH23293" s="41" t="s">
        <v>613</v>
      </c>
      <c r="AI23293" s="41" t="s">
        <v>613</v>
      </c>
      <c r="AJ23293" s="41" t="s">
        <v>585</v>
      </c>
      <c r="AK23293" s="8" t="s">
        <v>723</v>
      </c>
      <c r="AL23293" s="8" t="s">
        <v>704</v>
      </c>
      <c r="AM23293" s="41">
        <v>0.5</v>
      </c>
      <c r="AN23293" s="41">
        <v>0.5</v>
      </c>
    </row>
    <row r="23294" spans="1:59" ht="12.75" hidden="1" customHeight="1" x14ac:dyDescent="0.3">
      <c r="A23294" s="5">
        <v>885</v>
      </c>
      <c r="B23294" s="5" t="s">
        <v>849</v>
      </c>
      <c r="C23294" s="8" t="s">
        <v>429</v>
      </c>
      <c r="D23294" s="5" t="s">
        <v>859</v>
      </c>
      <c r="E23294" s="8" t="s">
        <v>869</v>
      </c>
      <c r="F23294" s="41">
        <v>6606238</v>
      </c>
      <c r="G23294" s="41">
        <v>661152</v>
      </c>
      <c r="H23294" s="5" t="s">
        <v>721</v>
      </c>
      <c r="I23294" s="5" t="s">
        <v>869</v>
      </c>
      <c r="J23294" s="5" t="s">
        <v>719</v>
      </c>
      <c r="O23294" s="117">
        <v>34197</v>
      </c>
      <c r="P23294" s="88">
        <f t="shared" si="1117"/>
        <v>1993</v>
      </c>
      <c r="Q23294" s="88">
        <f t="shared" si="1118"/>
        <v>8</v>
      </c>
      <c r="R23294" s="79">
        <v>16</v>
      </c>
      <c r="AA23294" s="41" t="s">
        <v>602</v>
      </c>
      <c r="AD23294" s="41" t="s">
        <v>388</v>
      </c>
      <c r="AF23294" s="82">
        <v>2.5099999999999998</v>
      </c>
      <c r="AG23294" s="82">
        <v>2.5099999999999998</v>
      </c>
      <c r="AH23294" s="41" t="s">
        <v>612</v>
      </c>
      <c r="AI23294" s="41" t="s">
        <v>612</v>
      </c>
      <c r="AK23294" s="8" t="s">
        <v>723</v>
      </c>
      <c r="AL23294" s="8" t="s">
        <v>704</v>
      </c>
      <c r="AM23294" s="41">
        <v>0.5</v>
      </c>
      <c r="AN23294" s="41">
        <v>0.5</v>
      </c>
    </row>
    <row r="23295" spans="1:59" ht="12.75" hidden="1" customHeight="1" x14ac:dyDescent="0.3">
      <c r="A23295" s="5">
        <v>885</v>
      </c>
      <c r="B23295" s="5" t="s">
        <v>849</v>
      </c>
      <c r="C23295" s="8" t="s">
        <v>429</v>
      </c>
      <c r="D23295" s="5" t="s">
        <v>859</v>
      </c>
      <c r="E23295" s="8" t="s">
        <v>869</v>
      </c>
      <c r="F23295" s="41">
        <v>6606238</v>
      </c>
      <c r="G23295" s="41">
        <v>661152</v>
      </c>
      <c r="H23295" s="5" t="s">
        <v>721</v>
      </c>
      <c r="I23295" s="5" t="s">
        <v>869</v>
      </c>
      <c r="J23295" s="5" t="s">
        <v>719</v>
      </c>
      <c r="O23295" s="117">
        <v>34197</v>
      </c>
      <c r="P23295" s="88">
        <f t="shared" si="1117"/>
        <v>1993</v>
      </c>
      <c r="Q23295" s="88">
        <f t="shared" si="1118"/>
        <v>8</v>
      </c>
      <c r="R23295" s="79">
        <v>16</v>
      </c>
      <c r="S23295" s="8" t="s">
        <v>819</v>
      </c>
      <c r="T23295" s="8" t="s">
        <v>819</v>
      </c>
      <c r="X23295" s="4" t="s">
        <v>836</v>
      </c>
      <c r="Y23295" s="6" t="s">
        <v>835</v>
      </c>
      <c r="AA23295" s="41" t="s">
        <v>607</v>
      </c>
      <c r="AD23295" s="41" t="s">
        <v>388</v>
      </c>
      <c r="AF23295" s="82">
        <v>13</v>
      </c>
      <c r="AG23295" s="82">
        <v>13</v>
      </c>
      <c r="AH23295" s="41" t="s">
        <v>81</v>
      </c>
      <c r="AI23295" s="41" t="s">
        <v>81</v>
      </c>
      <c r="AK23295" s="8" t="s">
        <v>723</v>
      </c>
      <c r="AL23295" s="8" t="s">
        <v>704</v>
      </c>
      <c r="AM23295" s="41">
        <v>0.5</v>
      </c>
      <c r="AN23295" s="41">
        <v>0.5</v>
      </c>
    </row>
    <row r="23296" spans="1:59" ht="12.75" hidden="1" customHeight="1" x14ac:dyDescent="0.3">
      <c r="A23296" s="5">
        <v>885</v>
      </c>
      <c r="B23296" s="5" t="s">
        <v>849</v>
      </c>
      <c r="C23296" s="8" t="s">
        <v>429</v>
      </c>
      <c r="D23296" s="5" t="s">
        <v>859</v>
      </c>
      <c r="E23296" s="8" t="s">
        <v>869</v>
      </c>
      <c r="F23296" s="41">
        <v>6606238</v>
      </c>
      <c r="G23296" s="41">
        <v>661152</v>
      </c>
      <c r="H23296" s="5" t="s">
        <v>721</v>
      </c>
      <c r="I23296" s="5" t="s">
        <v>869</v>
      </c>
      <c r="J23296" s="5" t="s">
        <v>719</v>
      </c>
      <c r="O23296" s="117">
        <v>34197</v>
      </c>
      <c r="P23296" s="88">
        <f t="shared" si="1117"/>
        <v>1993</v>
      </c>
      <c r="Q23296" s="88">
        <f t="shared" si="1118"/>
        <v>8</v>
      </c>
      <c r="R23296" s="79">
        <v>16</v>
      </c>
      <c r="Y23296" s="11" t="s">
        <v>1307</v>
      </c>
      <c r="AA23296" s="41" t="s">
        <v>727</v>
      </c>
      <c r="AD23296" s="41" t="s">
        <v>388</v>
      </c>
      <c r="AF23296" s="82">
        <v>32.9</v>
      </c>
      <c r="AG23296" s="82">
        <v>32.9</v>
      </c>
      <c r="AH23296" s="41" t="s">
        <v>410</v>
      </c>
      <c r="AI23296" s="41" t="s">
        <v>410</v>
      </c>
      <c r="AK23296" s="8" t="s">
        <v>723</v>
      </c>
      <c r="AL23296" s="8" t="s">
        <v>704</v>
      </c>
      <c r="AM23296" s="41">
        <v>0.5</v>
      </c>
      <c r="AN23296" s="41">
        <v>0.5</v>
      </c>
    </row>
    <row r="23297" spans="1:40" ht="12.75" hidden="1" customHeight="1" x14ac:dyDescent="0.3">
      <c r="A23297" s="5">
        <v>885</v>
      </c>
      <c r="B23297" s="5" t="s">
        <v>849</v>
      </c>
      <c r="C23297" s="8" t="s">
        <v>429</v>
      </c>
      <c r="D23297" s="5" t="s">
        <v>859</v>
      </c>
      <c r="E23297" s="8" t="s">
        <v>869</v>
      </c>
      <c r="F23297" s="41">
        <v>6606238</v>
      </c>
      <c r="G23297" s="41">
        <v>661152</v>
      </c>
      <c r="H23297" s="5" t="s">
        <v>721</v>
      </c>
      <c r="I23297" s="5" t="s">
        <v>869</v>
      </c>
      <c r="J23297" s="5" t="s">
        <v>719</v>
      </c>
      <c r="O23297" s="117">
        <v>34197</v>
      </c>
      <c r="P23297" s="88">
        <f t="shared" si="1117"/>
        <v>1993</v>
      </c>
      <c r="Q23297" s="88">
        <f t="shared" si="1118"/>
        <v>8</v>
      </c>
      <c r="R23297" s="79">
        <v>16</v>
      </c>
      <c r="X23297" s="4" t="s">
        <v>836</v>
      </c>
      <c r="Z23297" s="25"/>
      <c r="AA23297" s="41" t="s">
        <v>601</v>
      </c>
      <c r="AD23297" s="41" t="s">
        <v>388</v>
      </c>
      <c r="AF23297" s="82">
        <v>8.19</v>
      </c>
      <c r="AG23297" s="82">
        <v>8.19</v>
      </c>
      <c r="AK23297" s="8" t="s">
        <v>723</v>
      </c>
      <c r="AL23297" s="8" t="s">
        <v>704</v>
      </c>
      <c r="AM23297" s="41">
        <v>0.5</v>
      </c>
      <c r="AN23297" s="41">
        <v>0.5</v>
      </c>
    </row>
    <row r="23298" spans="1:40" ht="12.75" hidden="1" customHeight="1" x14ac:dyDescent="0.3">
      <c r="A23298" s="5">
        <v>885</v>
      </c>
      <c r="B23298" s="5" t="s">
        <v>849</v>
      </c>
      <c r="C23298" s="8" t="s">
        <v>429</v>
      </c>
      <c r="D23298" s="5" t="s">
        <v>859</v>
      </c>
      <c r="E23298" s="8" t="s">
        <v>869</v>
      </c>
      <c r="F23298" s="41">
        <v>6606238</v>
      </c>
      <c r="G23298" s="41">
        <v>661152</v>
      </c>
      <c r="H23298" s="5" t="s">
        <v>721</v>
      </c>
      <c r="I23298" s="5" t="s">
        <v>869</v>
      </c>
      <c r="J23298" s="5" t="s">
        <v>719</v>
      </c>
      <c r="O23298" s="117">
        <v>34197</v>
      </c>
      <c r="P23298" s="88">
        <f t="shared" si="1117"/>
        <v>1993</v>
      </c>
      <c r="Q23298" s="88">
        <f t="shared" si="1118"/>
        <v>8</v>
      </c>
      <c r="R23298" s="79">
        <v>16</v>
      </c>
      <c r="AA23298" s="41" t="s">
        <v>726</v>
      </c>
      <c r="AD23298" s="41" t="s">
        <v>388</v>
      </c>
      <c r="AF23298" s="82">
        <v>4.9000000000000004</v>
      </c>
      <c r="AG23298" s="82">
        <v>4.9000000000000004</v>
      </c>
      <c r="AH23298" s="41" t="s">
        <v>410</v>
      </c>
      <c r="AI23298" s="41" t="s">
        <v>410</v>
      </c>
      <c r="AK23298" s="8" t="s">
        <v>723</v>
      </c>
      <c r="AL23298" s="8" t="s">
        <v>704</v>
      </c>
      <c r="AM23298" s="41">
        <v>0.5</v>
      </c>
      <c r="AN23298" s="41">
        <v>0.5</v>
      </c>
    </row>
    <row r="23299" spans="1:40" ht="12.75" hidden="1" customHeight="1" x14ac:dyDescent="0.3">
      <c r="A23299" s="5">
        <v>885</v>
      </c>
      <c r="B23299" s="5" t="s">
        <v>849</v>
      </c>
      <c r="C23299" s="8" t="s">
        <v>429</v>
      </c>
      <c r="D23299" s="5" t="s">
        <v>859</v>
      </c>
      <c r="E23299" s="8" t="s">
        <v>869</v>
      </c>
      <c r="F23299" s="41">
        <v>6606238</v>
      </c>
      <c r="G23299" s="41">
        <v>661152</v>
      </c>
      <c r="H23299" s="5" t="s">
        <v>721</v>
      </c>
      <c r="I23299" s="5" t="s">
        <v>869</v>
      </c>
      <c r="J23299" s="5" t="s">
        <v>719</v>
      </c>
      <c r="O23299" s="117">
        <v>34197</v>
      </c>
      <c r="P23299" s="88">
        <f t="shared" si="1117"/>
        <v>1993</v>
      </c>
      <c r="Q23299" s="88">
        <f t="shared" si="1118"/>
        <v>8</v>
      </c>
      <c r="R23299" s="79">
        <v>16</v>
      </c>
      <c r="X23299" s="4" t="s">
        <v>836</v>
      </c>
      <c r="Z23299" s="25"/>
      <c r="AA23299" s="41" t="s">
        <v>600</v>
      </c>
      <c r="AD23299" s="41" t="s">
        <v>388</v>
      </c>
      <c r="AF23299" s="82">
        <v>18.600000000000001</v>
      </c>
      <c r="AG23299" s="82">
        <v>18.600000000000001</v>
      </c>
      <c r="AH23299" s="41" t="s">
        <v>611</v>
      </c>
      <c r="AI23299" s="41" t="s">
        <v>611</v>
      </c>
      <c r="AK23299" s="8" t="s">
        <v>723</v>
      </c>
      <c r="AL23299" s="8" t="s">
        <v>704</v>
      </c>
      <c r="AM23299" s="41">
        <v>0.5</v>
      </c>
      <c r="AN23299" s="41">
        <v>0.5</v>
      </c>
    </row>
    <row r="23300" spans="1:40" ht="12.75" hidden="1" customHeight="1" x14ac:dyDescent="0.3">
      <c r="A23300" s="5">
        <v>886</v>
      </c>
      <c r="B23300" s="5" t="s">
        <v>849</v>
      </c>
      <c r="C23300" s="8" t="s">
        <v>429</v>
      </c>
      <c r="D23300" s="5" t="s">
        <v>859</v>
      </c>
      <c r="E23300" s="8" t="s">
        <v>869</v>
      </c>
      <c r="F23300" s="41">
        <v>6606238</v>
      </c>
      <c r="G23300" s="41">
        <v>661152</v>
      </c>
      <c r="H23300" s="5" t="s">
        <v>721</v>
      </c>
      <c r="I23300" s="5" t="s">
        <v>869</v>
      </c>
      <c r="J23300" s="5" t="s">
        <v>719</v>
      </c>
      <c r="O23300" s="117">
        <v>34227</v>
      </c>
      <c r="P23300" s="88">
        <f t="shared" si="1117"/>
        <v>1993</v>
      </c>
      <c r="Q23300" s="88">
        <f t="shared" si="1118"/>
        <v>9</v>
      </c>
      <c r="R23300" s="79">
        <v>15</v>
      </c>
      <c r="AA23300" s="41" t="s">
        <v>603</v>
      </c>
      <c r="AD23300" s="41" t="s">
        <v>388</v>
      </c>
      <c r="AF23300" s="82">
        <v>0.04</v>
      </c>
      <c r="AG23300" s="82">
        <v>0.04</v>
      </c>
      <c r="AH23300" s="41" t="s">
        <v>613</v>
      </c>
      <c r="AI23300" s="41" t="s">
        <v>613</v>
      </c>
      <c r="AJ23300" s="41" t="s">
        <v>415</v>
      </c>
      <c r="AK23300" s="8" t="s">
        <v>723</v>
      </c>
      <c r="AL23300" s="8" t="s">
        <v>704</v>
      </c>
      <c r="AM23300" s="41">
        <v>0.5</v>
      </c>
      <c r="AN23300" s="41">
        <v>0.5</v>
      </c>
    </row>
    <row r="23301" spans="1:40" ht="12.75" hidden="1" customHeight="1" x14ac:dyDescent="0.3">
      <c r="A23301" s="5">
        <v>886</v>
      </c>
      <c r="B23301" s="5" t="s">
        <v>849</v>
      </c>
      <c r="C23301" s="8" t="s">
        <v>429</v>
      </c>
      <c r="D23301" s="5" t="s">
        <v>859</v>
      </c>
      <c r="E23301" s="8" t="s">
        <v>869</v>
      </c>
      <c r="F23301" s="41">
        <v>6606238</v>
      </c>
      <c r="G23301" s="41">
        <v>661152</v>
      </c>
      <c r="H23301" s="5" t="s">
        <v>721</v>
      </c>
      <c r="I23301" s="5" t="s">
        <v>869</v>
      </c>
      <c r="J23301" s="5" t="s">
        <v>719</v>
      </c>
      <c r="O23301" s="117">
        <v>34227</v>
      </c>
      <c r="P23301" s="88">
        <f t="shared" si="1117"/>
        <v>1993</v>
      </c>
      <c r="Q23301" s="88">
        <f t="shared" si="1118"/>
        <v>9</v>
      </c>
      <c r="R23301" s="79">
        <v>15</v>
      </c>
      <c r="AA23301" s="41" t="s">
        <v>603</v>
      </c>
      <c r="AD23301" s="41" t="s">
        <v>388</v>
      </c>
      <c r="AF23301" s="82">
        <v>0.15</v>
      </c>
      <c r="AG23301" s="82">
        <v>0.15</v>
      </c>
      <c r="AH23301" s="41" t="s">
        <v>613</v>
      </c>
      <c r="AI23301" s="41" t="s">
        <v>613</v>
      </c>
      <c r="AJ23301" s="41" t="s">
        <v>585</v>
      </c>
      <c r="AK23301" s="8" t="s">
        <v>723</v>
      </c>
      <c r="AL23301" s="8" t="s">
        <v>704</v>
      </c>
      <c r="AM23301" s="41">
        <v>0.5</v>
      </c>
      <c r="AN23301" s="41">
        <v>0.5</v>
      </c>
    </row>
    <row r="23302" spans="1:40" ht="12.75" hidden="1" customHeight="1" x14ac:dyDescent="0.3">
      <c r="A23302" s="5">
        <v>886</v>
      </c>
      <c r="B23302" s="5" t="s">
        <v>849</v>
      </c>
      <c r="C23302" s="8" t="s">
        <v>429</v>
      </c>
      <c r="D23302" s="5" t="s">
        <v>859</v>
      </c>
      <c r="E23302" s="8" t="s">
        <v>869</v>
      </c>
      <c r="F23302" s="41">
        <v>6606238</v>
      </c>
      <c r="G23302" s="41">
        <v>661152</v>
      </c>
      <c r="H23302" s="5" t="s">
        <v>721</v>
      </c>
      <c r="I23302" s="5" t="s">
        <v>869</v>
      </c>
      <c r="J23302" s="5" t="s">
        <v>719</v>
      </c>
      <c r="O23302" s="117">
        <v>34227</v>
      </c>
      <c r="P23302" s="88">
        <f t="shared" si="1117"/>
        <v>1993</v>
      </c>
      <c r="Q23302" s="88">
        <f t="shared" si="1118"/>
        <v>9</v>
      </c>
      <c r="R23302" s="79">
        <v>15</v>
      </c>
      <c r="AA23302" s="41" t="s">
        <v>602</v>
      </c>
      <c r="AD23302" s="41" t="s">
        <v>388</v>
      </c>
      <c r="AF23302" s="82">
        <v>2.4500000000000002</v>
      </c>
      <c r="AG23302" s="82">
        <v>2.4500000000000002</v>
      </c>
      <c r="AH23302" s="41" t="s">
        <v>612</v>
      </c>
      <c r="AI23302" s="41" t="s">
        <v>612</v>
      </c>
      <c r="AK23302" s="8" t="s">
        <v>723</v>
      </c>
      <c r="AL23302" s="8" t="s">
        <v>704</v>
      </c>
      <c r="AM23302" s="41">
        <v>0.5</v>
      </c>
      <c r="AN23302" s="41">
        <v>0.5</v>
      </c>
    </row>
    <row r="23303" spans="1:40" ht="12.75" hidden="1" customHeight="1" x14ac:dyDescent="0.3">
      <c r="A23303" s="5">
        <v>886</v>
      </c>
      <c r="B23303" s="5" t="s">
        <v>849</v>
      </c>
      <c r="C23303" s="8" t="s">
        <v>429</v>
      </c>
      <c r="D23303" s="5" t="s">
        <v>859</v>
      </c>
      <c r="E23303" s="8" t="s">
        <v>869</v>
      </c>
      <c r="F23303" s="41">
        <v>6606238</v>
      </c>
      <c r="G23303" s="41">
        <v>661152</v>
      </c>
      <c r="H23303" s="5" t="s">
        <v>721</v>
      </c>
      <c r="I23303" s="5" t="s">
        <v>869</v>
      </c>
      <c r="J23303" s="5" t="s">
        <v>719</v>
      </c>
      <c r="O23303" s="117">
        <v>34227</v>
      </c>
      <c r="P23303" s="88">
        <f t="shared" si="1117"/>
        <v>1993</v>
      </c>
      <c r="Q23303" s="88">
        <f t="shared" si="1118"/>
        <v>9</v>
      </c>
      <c r="R23303" s="79">
        <v>15</v>
      </c>
      <c r="S23303" s="8" t="s">
        <v>819</v>
      </c>
      <c r="T23303" s="8" t="s">
        <v>819</v>
      </c>
      <c r="X23303" s="4" t="s">
        <v>836</v>
      </c>
      <c r="Y23303" s="6" t="s">
        <v>835</v>
      </c>
      <c r="AA23303" s="41" t="s">
        <v>607</v>
      </c>
      <c r="AD23303" s="41" t="s">
        <v>388</v>
      </c>
      <c r="AF23303" s="82">
        <v>17</v>
      </c>
      <c r="AG23303" s="82">
        <v>17</v>
      </c>
      <c r="AH23303" s="41" t="s">
        <v>81</v>
      </c>
      <c r="AI23303" s="41" t="s">
        <v>81</v>
      </c>
      <c r="AK23303" s="8" t="s">
        <v>723</v>
      </c>
      <c r="AL23303" s="8" t="s">
        <v>704</v>
      </c>
      <c r="AM23303" s="41">
        <v>0.5</v>
      </c>
      <c r="AN23303" s="41">
        <v>0.5</v>
      </c>
    </row>
    <row r="23304" spans="1:40" ht="12.75" hidden="1" customHeight="1" x14ac:dyDescent="0.3">
      <c r="A23304" s="5">
        <v>886</v>
      </c>
      <c r="B23304" s="5" t="s">
        <v>849</v>
      </c>
      <c r="C23304" s="8" t="s">
        <v>429</v>
      </c>
      <c r="D23304" s="5" t="s">
        <v>859</v>
      </c>
      <c r="E23304" s="8" t="s">
        <v>869</v>
      </c>
      <c r="F23304" s="41">
        <v>6606238</v>
      </c>
      <c r="G23304" s="41">
        <v>661152</v>
      </c>
      <c r="H23304" s="5" t="s">
        <v>721</v>
      </c>
      <c r="I23304" s="5" t="s">
        <v>869</v>
      </c>
      <c r="J23304" s="5" t="s">
        <v>719</v>
      </c>
      <c r="O23304" s="117">
        <v>34227</v>
      </c>
      <c r="P23304" s="88">
        <f t="shared" si="1117"/>
        <v>1993</v>
      </c>
      <c r="Q23304" s="88">
        <f t="shared" si="1118"/>
        <v>9</v>
      </c>
      <c r="R23304" s="79">
        <v>15</v>
      </c>
      <c r="Y23304" s="11" t="s">
        <v>1307</v>
      </c>
      <c r="AA23304" s="41" t="s">
        <v>727</v>
      </c>
      <c r="AD23304" s="41" t="s">
        <v>388</v>
      </c>
      <c r="AF23304" s="82">
        <v>31.8</v>
      </c>
      <c r="AG23304" s="82">
        <v>31.8</v>
      </c>
      <c r="AH23304" s="41" t="s">
        <v>410</v>
      </c>
      <c r="AI23304" s="41" t="s">
        <v>410</v>
      </c>
      <c r="AK23304" s="8" t="s">
        <v>723</v>
      </c>
      <c r="AL23304" s="8" t="s">
        <v>704</v>
      </c>
      <c r="AM23304" s="41">
        <v>0.5</v>
      </c>
      <c r="AN23304" s="41">
        <v>0.5</v>
      </c>
    </row>
    <row r="23305" spans="1:40" ht="12.75" hidden="1" customHeight="1" x14ac:dyDescent="0.3">
      <c r="A23305" s="5">
        <v>886</v>
      </c>
      <c r="B23305" s="5" t="s">
        <v>849</v>
      </c>
      <c r="C23305" s="8" t="s">
        <v>429</v>
      </c>
      <c r="D23305" s="5" t="s">
        <v>859</v>
      </c>
      <c r="E23305" s="8" t="s">
        <v>869</v>
      </c>
      <c r="F23305" s="41">
        <v>6606238</v>
      </c>
      <c r="G23305" s="41">
        <v>661152</v>
      </c>
      <c r="H23305" s="5" t="s">
        <v>721</v>
      </c>
      <c r="I23305" s="5" t="s">
        <v>869</v>
      </c>
      <c r="J23305" s="5" t="s">
        <v>719</v>
      </c>
      <c r="O23305" s="117">
        <v>34227</v>
      </c>
      <c r="P23305" s="88">
        <f t="shared" si="1117"/>
        <v>1993</v>
      </c>
      <c r="Q23305" s="88">
        <f t="shared" si="1118"/>
        <v>9</v>
      </c>
      <c r="R23305" s="79">
        <v>15</v>
      </c>
      <c r="X23305" s="4" t="s">
        <v>836</v>
      </c>
      <c r="Z23305" s="25"/>
      <c r="AA23305" s="41" t="s">
        <v>601</v>
      </c>
      <c r="AD23305" s="41" t="s">
        <v>388</v>
      </c>
      <c r="AF23305" s="82">
        <v>7.91</v>
      </c>
      <c r="AG23305" s="82">
        <v>7.91</v>
      </c>
      <c r="AK23305" s="8" t="s">
        <v>723</v>
      </c>
      <c r="AL23305" s="8" t="s">
        <v>704</v>
      </c>
      <c r="AM23305" s="41">
        <v>0.5</v>
      </c>
      <c r="AN23305" s="41">
        <v>0.5</v>
      </c>
    </row>
    <row r="23306" spans="1:40" ht="12.75" hidden="1" customHeight="1" x14ac:dyDescent="0.3">
      <c r="A23306" s="5">
        <v>886</v>
      </c>
      <c r="B23306" s="5" t="s">
        <v>849</v>
      </c>
      <c r="C23306" s="8" t="s">
        <v>429</v>
      </c>
      <c r="D23306" s="5" t="s">
        <v>859</v>
      </c>
      <c r="E23306" s="8" t="s">
        <v>869</v>
      </c>
      <c r="F23306" s="41">
        <v>6606238</v>
      </c>
      <c r="G23306" s="41">
        <v>661152</v>
      </c>
      <c r="H23306" s="5" t="s">
        <v>721</v>
      </c>
      <c r="I23306" s="5" t="s">
        <v>869</v>
      </c>
      <c r="J23306" s="5" t="s">
        <v>719</v>
      </c>
      <c r="O23306" s="117">
        <v>34227</v>
      </c>
      <c r="P23306" s="88">
        <f t="shared" si="1117"/>
        <v>1993</v>
      </c>
      <c r="Q23306" s="88">
        <f t="shared" si="1118"/>
        <v>9</v>
      </c>
      <c r="R23306" s="79">
        <v>15</v>
      </c>
      <c r="AA23306" s="41" t="s">
        <v>726</v>
      </c>
      <c r="AD23306" s="41" t="s">
        <v>388</v>
      </c>
      <c r="AF23306" s="82">
        <v>7</v>
      </c>
      <c r="AG23306" s="82">
        <v>7</v>
      </c>
      <c r="AH23306" s="41" t="s">
        <v>410</v>
      </c>
      <c r="AI23306" s="41" t="s">
        <v>410</v>
      </c>
      <c r="AK23306" s="8" t="s">
        <v>723</v>
      </c>
      <c r="AL23306" s="8" t="s">
        <v>704</v>
      </c>
      <c r="AM23306" s="41">
        <v>0.5</v>
      </c>
      <c r="AN23306" s="41">
        <v>0.5</v>
      </c>
    </row>
    <row r="23307" spans="1:40" ht="12.75" hidden="1" customHeight="1" x14ac:dyDescent="0.3">
      <c r="A23307" s="5">
        <v>886</v>
      </c>
      <c r="B23307" s="5" t="s">
        <v>849</v>
      </c>
      <c r="C23307" s="8" t="s">
        <v>429</v>
      </c>
      <c r="D23307" s="5" t="s">
        <v>859</v>
      </c>
      <c r="E23307" s="8" t="s">
        <v>869</v>
      </c>
      <c r="F23307" s="41">
        <v>6606238</v>
      </c>
      <c r="G23307" s="41">
        <v>661152</v>
      </c>
      <c r="H23307" s="5" t="s">
        <v>721</v>
      </c>
      <c r="I23307" s="5" t="s">
        <v>869</v>
      </c>
      <c r="J23307" s="5" t="s">
        <v>719</v>
      </c>
      <c r="O23307" s="117">
        <v>34227</v>
      </c>
      <c r="P23307" s="88">
        <f t="shared" si="1117"/>
        <v>1993</v>
      </c>
      <c r="Q23307" s="88">
        <f t="shared" si="1118"/>
        <v>9</v>
      </c>
      <c r="R23307" s="79">
        <v>15</v>
      </c>
      <c r="X23307" s="4" t="s">
        <v>836</v>
      </c>
      <c r="Z23307" s="25"/>
      <c r="AA23307" s="41" t="s">
        <v>600</v>
      </c>
      <c r="AD23307" s="41" t="s">
        <v>388</v>
      </c>
      <c r="AF23307" s="82">
        <v>11.8</v>
      </c>
      <c r="AG23307" s="82">
        <v>11.8</v>
      </c>
      <c r="AH23307" s="41" t="s">
        <v>611</v>
      </c>
      <c r="AI23307" s="41" t="s">
        <v>611</v>
      </c>
      <c r="AK23307" s="8" t="s">
        <v>723</v>
      </c>
      <c r="AL23307" s="8" t="s">
        <v>704</v>
      </c>
      <c r="AM23307" s="41">
        <v>0.5</v>
      </c>
      <c r="AN23307" s="41">
        <v>0.5</v>
      </c>
    </row>
    <row r="23308" spans="1:40" ht="12.75" hidden="1" customHeight="1" x14ac:dyDescent="0.3">
      <c r="B23308" s="5" t="s">
        <v>848</v>
      </c>
      <c r="C23308" s="8" t="s">
        <v>440</v>
      </c>
      <c r="D23308" s="5" t="s">
        <v>861</v>
      </c>
      <c r="E23308" s="8">
        <v>3</v>
      </c>
      <c r="O23308" s="117">
        <v>34255</v>
      </c>
      <c r="P23308" s="88">
        <f t="shared" si="1117"/>
        <v>1993</v>
      </c>
      <c r="Q23308" s="88">
        <f t="shared" si="1118"/>
        <v>10</v>
      </c>
      <c r="R23308" s="79">
        <v>13</v>
      </c>
      <c r="X23308" s="5" t="s">
        <v>836</v>
      </c>
      <c r="AA23308" s="41" t="s">
        <v>601</v>
      </c>
      <c r="AD23308" s="41" t="s">
        <v>388</v>
      </c>
      <c r="AF23308" s="82">
        <v>8</v>
      </c>
      <c r="AG23308" s="82">
        <v>8</v>
      </c>
      <c r="AK23308" s="8" t="s">
        <v>1181</v>
      </c>
    </row>
    <row r="23309" spans="1:40" ht="12.75" hidden="1" customHeight="1" x14ac:dyDescent="0.3">
      <c r="A23309" s="5">
        <v>887</v>
      </c>
      <c r="B23309" s="5" t="s">
        <v>849</v>
      </c>
      <c r="C23309" s="8" t="s">
        <v>429</v>
      </c>
      <c r="D23309" s="5" t="s">
        <v>859</v>
      </c>
      <c r="E23309" s="8" t="s">
        <v>869</v>
      </c>
      <c r="F23309" s="41">
        <v>6606238</v>
      </c>
      <c r="G23309" s="41">
        <v>661152</v>
      </c>
      <c r="H23309" s="5" t="s">
        <v>721</v>
      </c>
      <c r="I23309" s="5" t="s">
        <v>869</v>
      </c>
      <c r="J23309" s="5" t="s">
        <v>719</v>
      </c>
      <c r="O23309" s="117">
        <v>34256</v>
      </c>
      <c r="P23309" s="88">
        <f t="shared" si="1117"/>
        <v>1993</v>
      </c>
      <c r="Q23309" s="88">
        <f t="shared" si="1118"/>
        <v>10</v>
      </c>
      <c r="R23309" s="79">
        <v>14</v>
      </c>
      <c r="AA23309" s="41" t="s">
        <v>603</v>
      </c>
      <c r="AD23309" s="41" t="s">
        <v>388</v>
      </c>
      <c r="AF23309" s="82">
        <v>0.04</v>
      </c>
      <c r="AG23309" s="82">
        <v>0.04</v>
      </c>
      <c r="AH23309" s="41" t="s">
        <v>613</v>
      </c>
      <c r="AI23309" s="41" t="s">
        <v>613</v>
      </c>
      <c r="AJ23309" s="41" t="s">
        <v>415</v>
      </c>
      <c r="AK23309" s="8" t="s">
        <v>723</v>
      </c>
      <c r="AL23309" s="8" t="s">
        <v>704</v>
      </c>
      <c r="AM23309" s="41">
        <v>0.5</v>
      </c>
      <c r="AN23309" s="41">
        <v>0.5</v>
      </c>
    </row>
    <row r="23310" spans="1:40" ht="12.75" hidden="1" customHeight="1" x14ac:dyDescent="0.3">
      <c r="A23310" s="5">
        <v>887</v>
      </c>
      <c r="B23310" s="5" t="s">
        <v>849</v>
      </c>
      <c r="C23310" s="8" t="s">
        <v>429</v>
      </c>
      <c r="D23310" s="5" t="s">
        <v>859</v>
      </c>
      <c r="E23310" s="8" t="s">
        <v>869</v>
      </c>
      <c r="F23310" s="41">
        <v>6606238</v>
      </c>
      <c r="G23310" s="41">
        <v>661152</v>
      </c>
      <c r="H23310" s="5" t="s">
        <v>721</v>
      </c>
      <c r="I23310" s="5" t="s">
        <v>869</v>
      </c>
      <c r="J23310" s="5" t="s">
        <v>719</v>
      </c>
      <c r="O23310" s="117">
        <v>34256</v>
      </c>
      <c r="P23310" s="88">
        <f t="shared" si="1117"/>
        <v>1993</v>
      </c>
      <c r="Q23310" s="88">
        <f t="shared" si="1118"/>
        <v>10</v>
      </c>
      <c r="R23310" s="79">
        <v>14</v>
      </c>
      <c r="AA23310" s="41" t="s">
        <v>603</v>
      </c>
      <c r="AD23310" s="41" t="s">
        <v>388</v>
      </c>
      <c r="AF23310" s="82">
        <v>0.13</v>
      </c>
      <c r="AG23310" s="82">
        <v>0.13</v>
      </c>
      <c r="AH23310" s="41" t="s">
        <v>613</v>
      </c>
      <c r="AI23310" s="41" t="s">
        <v>613</v>
      </c>
      <c r="AJ23310" s="41" t="s">
        <v>585</v>
      </c>
      <c r="AK23310" s="8" t="s">
        <v>723</v>
      </c>
      <c r="AL23310" s="8" t="s">
        <v>704</v>
      </c>
      <c r="AM23310" s="41">
        <v>0.5</v>
      </c>
      <c r="AN23310" s="41">
        <v>0.5</v>
      </c>
    </row>
    <row r="23311" spans="1:40" ht="12.75" hidden="1" customHeight="1" x14ac:dyDescent="0.3">
      <c r="A23311" s="5">
        <v>887</v>
      </c>
      <c r="B23311" s="5" t="s">
        <v>849</v>
      </c>
      <c r="C23311" s="8" t="s">
        <v>429</v>
      </c>
      <c r="D23311" s="5" t="s">
        <v>859</v>
      </c>
      <c r="E23311" s="8" t="s">
        <v>869</v>
      </c>
      <c r="F23311" s="41">
        <v>6606238</v>
      </c>
      <c r="G23311" s="41">
        <v>661152</v>
      </c>
      <c r="H23311" s="5" t="s">
        <v>721</v>
      </c>
      <c r="I23311" s="5" t="s">
        <v>869</v>
      </c>
      <c r="J23311" s="5" t="s">
        <v>719</v>
      </c>
      <c r="O23311" s="117">
        <v>34256</v>
      </c>
      <c r="P23311" s="88">
        <f t="shared" si="1117"/>
        <v>1993</v>
      </c>
      <c r="Q23311" s="88">
        <f t="shared" si="1118"/>
        <v>10</v>
      </c>
      <c r="R23311" s="79">
        <v>14</v>
      </c>
      <c r="AA23311" s="41" t="s">
        <v>602</v>
      </c>
      <c r="AD23311" s="41" t="s">
        <v>388</v>
      </c>
      <c r="AF23311" s="82">
        <v>2.4500000000000002</v>
      </c>
      <c r="AG23311" s="82">
        <v>2.4500000000000002</v>
      </c>
      <c r="AH23311" s="41" t="s">
        <v>612</v>
      </c>
      <c r="AI23311" s="41" t="s">
        <v>612</v>
      </c>
      <c r="AK23311" s="8" t="s">
        <v>723</v>
      </c>
      <c r="AL23311" s="8" t="s">
        <v>704</v>
      </c>
      <c r="AM23311" s="41">
        <v>0.5</v>
      </c>
      <c r="AN23311" s="41">
        <v>0.5</v>
      </c>
    </row>
    <row r="23312" spans="1:40" ht="12.75" hidden="1" customHeight="1" x14ac:dyDescent="0.3">
      <c r="A23312" s="5">
        <v>887</v>
      </c>
      <c r="B23312" s="5" t="s">
        <v>849</v>
      </c>
      <c r="C23312" s="8" t="s">
        <v>429</v>
      </c>
      <c r="D23312" s="5" t="s">
        <v>859</v>
      </c>
      <c r="E23312" s="8" t="s">
        <v>869</v>
      </c>
      <c r="F23312" s="41">
        <v>6606238</v>
      </c>
      <c r="G23312" s="41">
        <v>661152</v>
      </c>
      <c r="H23312" s="5" t="s">
        <v>721</v>
      </c>
      <c r="I23312" s="5" t="s">
        <v>869</v>
      </c>
      <c r="J23312" s="5" t="s">
        <v>719</v>
      </c>
      <c r="O23312" s="117">
        <v>34256</v>
      </c>
      <c r="P23312" s="88">
        <f t="shared" si="1117"/>
        <v>1993</v>
      </c>
      <c r="Q23312" s="88">
        <f t="shared" si="1118"/>
        <v>10</v>
      </c>
      <c r="R23312" s="79">
        <v>14</v>
      </c>
      <c r="S23312" s="8" t="s">
        <v>819</v>
      </c>
      <c r="T23312" s="8" t="s">
        <v>819</v>
      </c>
      <c r="X23312" s="4" t="s">
        <v>836</v>
      </c>
      <c r="Y23312" s="6" t="s">
        <v>835</v>
      </c>
      <c r="AA23312" s="41" t="s">
        <v>607</v>
      </c>
      <c r="AD23312" s="41" t="s">
        <v>388</v>
      </c>
      <c r="AF23312" s="82">
        <v>33</v>
      </c>
      <c r="AG23312" s="82">
        <v>33</v>
      </c>
      <c r="AH23312" s="41" t="s">
        <v>81</v>
      </c>
      <c r="AI23312" s="41" t="s">
        <v>81</v>
      </c>
      <c r="AK23312" s="8" t="s">
        <v>723</v>
      </c>
      <c r="AL23312" s="8" t="s">
        <v>704</v>
      </c>
      <c r="AM23312" s="41">
        <v>0.5</v>
      </c>
      <c r="AN23312" s="41">
        <v>0.5</v>
      </c>
    </row>
    <row r="23313" spans="1:42" ht="12.75" hidden="1" customHeight="1" x14ac:dyDescent="0.3">
      <c r="A23313" s="5">
        <v>887</v>
      </c>
      <c r="B23313" s="5" t="s">
        <v>849</v>
      </c>
      <c r="C23313" s="8" t="s">
        <v>429</v>
      </c>
      <c r="D23313" s="5" t="s">
        <v>859</v>
      </c>
      <c r="E23313" s="8" t="s">
        <v>869</v>
      </c>
      <c r="F23313" s="41">
        <v>6606238</v>
      </c>
      <c r="G23313" s="41">
        <v>661152</v>
      </c>
      <c r="H23313" s="5" t="s">
        <v>721</v>
      </c>
      <c r="I23313" s="5" t="s">
        <v>869</v>
      </c>
      <c r="J23313" s="5" t="s">
        <v>719</v>
      </c>
      <c r="O23313" s="117">
        <v>34256</v>
      </c>
      <c r="P23313" s="88">
        <f t="shared" ref="P23313:P23376" si="1119">YEAR(O23313)</f>
        <v>1993</v>
      </c>
      <c r="Q23313" s="88">
        <f t="shared" ref="Q23313:Q23376" si="1120">MONTH(O23313)</f>
        <v>10</v>
      </c>
      <c r="R23313" s="79">
        <v>14</v>
      </c>
      <c r="Y23313" s="11" t="s">
        <v>1307</v>
      </c>
      <c r="AA23313" s="41" t="s">
        <v>727</v>
      </c>
      <c r="AD23313" s="41" t="s">
        <v>388</v>
      </c>
      <c r="AF23313" s="82">
        <v>24.8</v>
      </c>
      <c r="AG23313" s="82">
        <v>24.8</v>
      </c>
      <c r="AH23313" s="41" t="s">
        <v>410</v>
      </c>
      <c r="AI23313" s="41" t="s">
        <v>410</v>
      </c>
      <c r="AK23313" s="8" t="s">
        <v>723</v>
      </c>
      <c r="AL23313" s="8" t="s">
        <v>704</v>
      </c>
      <c r="AM23313" s="41">
        <v>0.5</v>
      </c>
      <c r="AN23313" s="41">
        <v>0.5</v>
      </c>
    </row>
    <row r="23314" spans="1:42" ht="12.75" hidden="1" customHeight="1" x14ac:dyDescent="0.3">
      <c r="A23314" s="5">
        <v>887</v>
      </c>
      <c r="B23314" s="5" t="s">
        <v>849</v>
      </c>
      <c r="C23314" s="8" t="s">
        <v>429</v>
      </c>
      <c r="D23314" s="5" t="s">
        <v>859</v>
      </c>
      <c r="E23314" s="8" t="s">
        <v>869</v>
      </c>
      <c r="F23314" s="41">
        <v>6606238</v>
      </c>
      <c r="G23314" s="41">
        <v>661152</v>
      </c>
      <c r="H23314" s="5" t="s">
        <v>721</v>
      </c>
      <c r="I23314" s="5" t="s">
        <v>869</v>
      </c>
      <c r="J23314" s="5" t="s">
        <v>719</v>
      </c>
      <c r="O23314" s="117">
        <v>34256</v>
      </c>
      <c r="P23314" s="88">
        <f t="shared" si="1119"/>
        <v>1993</v>
      </c>
      <c r="Q23314" s="88">
        <f t="shared" si="1120"/>
        <v>10</v>
      </c>
      <c r="R23314" s="79">
        <v>14</v>
      </c>
      <c r="X23314" s="4" t="s">
        <v>836</v>
      </c>
      <c r="Z23314" s="25"/>
      <c r="AA23314" s="41" t="s">
        <v>601</v>
      </c>
      <c r="AD23314" s="41" t="s">
        <v>388</v>
      </c>
      <c r="AF23314" s="82">
        <v>7.74</v>
      </c>
      <c r="AG23314" s="82">
        <v>7.74</v>
      </c>
      <c r="AK23314" s="8" t="s">
        <v>723</v>
      </c>
      <c r="AL23314" s="8" t="s">
        <v>704</v>
      </c>
      <c r="AM23314" s="41">
        <v>0.5</v>
      </c>
      <c r="AN23314" s="41">
        <v>0.5</v>
      </c>
    </row>
    <row r="23315" spans="1:42" ht="12.75" hidden="1" customHeight="1" x14ac:dyDescent="0.3">
      <c r="A23315" s="5">
        <v>887</v>
      </c>
      <c r="B23315" s="5" t="s">
        <v>849</v>
      </c>
      <c r="C23315" s="8" t="s">
        <v>429</v>
      </c>
      <c r="D23315" s="5" t="s">
        <v>859</v>
      </c>
      <c r="E23315" s="8" t="s">
        <v>869</v>
      </c>
      <c r="F23315" s="41">
        <v>6606238</v>
      </c>
      <c r="G23315" s="41">
        <v>661152</v>
      </c>
      <c r="H23315" s="5" t="s">
        <v>721</v>
      </c>
      <c r="I23315" s="5" t="s">
        <v>869</v>
      </c>
      <c r="J23315" s="5" t="s">
        <v>719</v>
      </c>
      <c r="O23315" s="117">
        <v>34256</v>
      </c>
      <c r="P23315" s="88">
        <f t="shared" si="1119"/>
        <v>1993</v>
      </c>
      <c r="Q23315" s="88">
        <f t="shared" si="1120"/>
        <v>10</v>
      </c>
      <c r="R23315" s="79">
        <v>14</v>
      </c>
      <c r="AA23315" s="41" t="s">
        <v>726</v>
      </c>
      <c r="AD23315" s="41" t="s">
        <v>388</v>
      </c>
      <c r="AF23315" s="82">
        <v>6.3</v>
      </c>
      <c r="AG23315" s="82">
        <v>6.3</v>
      </c>
      <c r="AH23315" s="41" t="s">
        <v>410</v>
      </c>
      <c r="AI23315" s="41" t="s">
        <v>410</v>
      </c>
      <c r="AK23315" s="8" t="s">
        <v>723</v>
      </c>
      <c r="AL23315" s="8" t="s">
        <v>704</v>
      </c>
      <c r="AM23315" s="41">
        <v>0.5</v>
      </c>
      <c r="AN23315" s="41">
        <v>0.5</v>
      </c>
    </row>
    <row r="23316" spans="1:42" ht="12.75" hidden="1" customHeight="1" x14ac:dyDescent="0.3">
      <c r="A23316" s="5">
        <v>887</v>
      </c>
      <c r="B23316" s="5" t="s">
        <v>849</v>
      </c>
      <c r="C23316" s="8" t="s">
        <v>429</v>
      </c>
      <c r="D23316" s="5" t="s">
        <v>859</v>
      </c>
      <c r="E23316" s="8" t="s">
        <v>869</v>
      </c>
      <c r="F23316" s="41">
        <v>6606238</v>
      </c>
      <c r="G23316" s="41">
        <v>661152</v>
      </c>
      <c r="H23316" s="5" t="s">
        <v>721</v>
      </c>
      <c r="I23316" s="5" t="s">
        <v>869</v>
      </c>
      <c r="J23316" s="5" t="s">
        <v>719</v>
      </c>
      <c r="O23316" s="117">
        <v>34256</v>
      </c>
      <c r="P23316" s="88">
        <f t="shared" si="1119"/>
        <v>1993</v>
      </c>
      <c r="Q23316" s="88">
        <f t="shared" si="1120"/>
        <v>10</v>
      </c>
      <c r="R23316" s="79">
        <v>14</v>
      </c>
      <c r="X23316" s="4" t="s">
        <v>836</v>
      </c>
      <c r="Z23316" s="25"/>
      <c r="AA23316" s="41" t="s">
        <v>600</v>
      </c>
      <c r="AD23316" s="41" t="s">
        <v>388</v>
      </c>
      <c r="AF23316" s="82">
        <v>8.9</v>
      </c>
      <c r="AG23316" s="82">
        <v>8.9</v>
      </c>
      <c r="AH23316" s="41" t="s">
        <v>611</v>
      </c>
      <c r="AI23316" s="41" t="s">
        <v>611</v>
      </c>
      <c r="AK23316" s="8" t="s">
        <v>723</v>
      </c>
      <c r="AL23316" s="8" t="s">
        <v>704</v>
      </c>
      <c r="AM23316" s="41">
        <v>0.5</v>
      </c>
      <c r="AN23316" s="41">
        <v>0.5</v>
      </c>
    </row>
    <row r="23317" spans="1:42" ht="12.75" hidden="1" customHeight="1" x14ac:dyDescent="0.3">
      <c r="A23317" s="5">
        <v>285</v>
      </c>
      <c r="B23317" s="5" t="s">
        <v>848</v>
      </c>
      <c r="C23317" s="8" t="s">
        <v>18</v>
      </c>
      <c r="D23317" s="5" t="s">
        <v>858</v>
      </c>
      <c r="E23317" s="8">
        <v>8</v>
      </c>
      <c r="F23317" s="41">
        <v>6605986</v>
      </c>
      <c r="G23317" s="41">
        <v>1615813</v>
      </c>
      <c r="H23317" s="5" t="s">
        <v>586</v>
      </c>
      <c r="O23317" s="117">
        <v>34274</v>
      </c>
      <c r="P23317" s="88">
        <f t="shared" si="1119"/>
        <v>1993</v>
      </c>
      <c r="Q23317" s="88">
        <f t="shared" si="1120"/>
        <v>11</v>
      </c>
      <c r="R23317" s="88">
        <f t="shared" ref="R23317:R23348" si="1121">DAY(O23317)</f>
        <v>1</v>
      </c>
      <c r="AA23317" s="41" t="s">
        <v>658</v>
      </c>
      <c r="AD23317" s="41" t="s">
        <v>325</v>
      </c>
      <c r="AF23317" s="95">
        <v>3.9</v>
      </c>
      <c r="AG23317" s="95">
        <v>3.9</v>
      </c>
      <c r="AH23317" s="41" t="s">
        <v>66</v>
      </c>
      <c r="AI23317" s="41" t="s">
        <v>66</v>
      </c>
      <c r="AK23317" s="6" t="s">
        <v>994</v>
      </c>
      <c r="AL23317" s="8" t="s">
        <v>660</v>
      </c>
      <c r="AO23317" s="41">
        <v>4</v>
      </c>
      <c r="AP23317" s="41">
        <v>6</v>
      </c>
    </row>
    <row r="23318" spans="1:42" ht="12.75" hidden="1" customHeight="1" x14ac:dyDescent="0.3">
      <c r="A23318" s="5">
        <v>283</v>
      </c>
      <c r="B23318" s="5" t="s">
        <v>848</v>
      </c>
      <c r="C23318" s="8" t="s">
        <v>18</v>
      </c>
      <c r="D23318" s="5" t="s">
        <v>858</v>
      </c>
      <c r="E23318" s="8">
        <v>8</v>
      </c>
      <c r="F23318" s="41">
        <v>6605986</v>
      </c>
      <c r="G23318" s="41">
        <v>1615813</v>
      </c>
      <c r="H23318" s="5" t="s">
        <v>586</v>
      </c>
      <c r="O23318" s="117">
        <v>34274</v>
      </c>
      <c r="P23318" s="88">
        <f t="shared" si="1119"/>
        <v>1993</v>
      </c>
      <c r="Q23318" s="88">
        <f t="shared" si="1120"/>
        <v>11</v>
      </c>
      <c r="R23318" s="88">
        <f t="shared" si="1121"/>
        <v>1</v>
      </c>
      <c r="AA23318" s="41" t="s">
        <v>658</v>
      </c>
      <c r="AD23318" s="41" t="s">
        <v>325</v>
      </c>
      <c r="AF23318" s="95">
        <v>13.4</v>
      </c>
      <c r="AG23318" s="95">
        <v>13.4</v>
      </c>
      <c r="AH23318" s="41" t="s">
        <v>66</v>
      </c>
      <c r="AI23318" s="41" t="s">
        <v>66</v>
      </c>
      <c r="AK23318" s="6" t="s">
        <v>994</v>
      </c>
      <c r="AL23318" s="8" t="s">
        <v>660</v>
      </c>
      <c r="AO23318" s="41">
        <v>0</v>
      </c>
      <c r="AP23318" s="41">
        <v>2</v>
      </c>
    </row>
    <row r="23319" spans="1:42" ht="12.75" hidden="1" customHeight="1" x14ac:dyDescent="0.3">
      <c r="A23319" s="5">
        <v>289</v>
      </c>
      <c r="B23319" s="5" t="s">
        <v>848</v>
      </c>
      <c r="C23319" s="8" t="s">
        <v>18</v>
      </c>
      <c r="D23319" s="5" t="s">
        <v>858</v>
      </c>
      <c r="E23319" s="8">
        <v>8</v>
      </c>
      <c r="F23319" s="41">
        <v>6605986</v>
      </c>
      <c r="G23319" s="41">
        <v>1615813</v>
      </c>
      <c r="H23319" s="5" t="s">
        <v>586</v>
      </c>
      <c r="O23319" s="117">
        <v>34274</v>
      </c>
      <c r="P23319" s="88">
        <f t="shared" si="1119"/>
        <v>1993</v>
      </c>
      <c r="Q23319" s="88">
        <f t="shared" si="1120"/>
        <v>11</v>
      </c>
      <c r="R23319" s="88">
        <f t="shared" si="1121"/>
        <v>1</v>
      </c>
      <c r="AA23319" s="41" t="s">
        <v>658</v>
      </c>
      <c r="AD23319" s="41" t="s">
        <v>325</v>
      </c>
      <c r="AF23319" s="95">
        <v>14.2</v>
      </c>
      <c r="AG23319" s="95">
        <v>14.2</v>
      </c>
      <c r="AH23319" s="41" t="s">
        <v>66</v>
      </c>
      <c r="AI23319" s="41" t="s">
        <v>66</v>
      </c>
      <c r="AK23319" s="6" t="s">
        <v>994</v>
      </c>
      <c r="AL23319" s="8" t="s">
        <v>660</v>
      </c>
      <c r="AO23319" s="41">
        <v>19</v>
      </c>
      <c r="AP23319" s="41">
        <v>21</v>
      </c>
    </row>
    <row r="23320" spans="1:42" ht="12.75" hidden="1" customHeight="1" x14ac:dyDescent="0.3">
      <c r="A23320" s="5">
        <v>287</v>
      </c>
      <c r="B23320" s="5" t="s">
        <v>848</v>
      </c>
      <c r="C23320" s="8" t="s">
        <v>18</v>
      </c>
      <c r="D23320" s="5" t="s">
        <v>858</v>
      </c>
      <c r="E23320" s="8">
        <v>8</v>
      </c>
      <c r="F23320" s="41">
        <v>6605986</v>
      </c>
      <c r="G23320" s="41">
        <v>1615813</v>
      </c>
      <c r="H23320" s="5" t="s">
        <v>586</v>
      </c>
      <c r="O23320" s="117">
        <v>34274</v>
      </c>
      <c r="P23320" s="88">
        <f t="shared" si="1119"/>
        <v>1993</v>
      </c>
      <c r="Q23320" s="88">
        <f t="shared" si="1120"/>
        <v>11</v>
      </c>
      <c r="R23320" s="88">
        <f t="shared" si="1121"/>
        <v>1</v>
      </c>
      <c r="AA23320" s="41" t="s">
        <v>658</v>
      </c>
      <c r="AD23320" s="41" t="s">
        <v>325</v>
      </c>
      <c r="AF23320" s="95">
        <v>19.100000000000001</v>
      </c>
      <c r="AG23320" s="95">
        <v>19.100000000000001</v>
      </c>
      <c r="AH23320" s="41" t="s">
        <v>66</v>
      </c>
      <c r="AI23320" s="41" t="s">
        <v>66</v>
      </c>
      <c r="AK23320" s="6" t="s">
        <v>994</v>
      </c>
      <c r="AL23320" s="8" t="s">
        <v>660</v>
      </c>
      <c r="AO23320" s="41">
        <v>8</v>
      </c>
      <c r="AP23320" s="41">
        <v>10</v>
      </c>
    </row>
    <row r="23321" spans="1:42" ht="12.75" hidden="1" customHeight="1" x14ac:dyDescent="0.3">
      <c r="A23321" s="5">
        <v>286</v>
      </c>
      <c r="B23321" s="5" t="s">
        <v>848</v>
      </c>
      <c r="C23321" s="8" t="s">
        <v>18</v>
      </c>
      <c r="D23321" s="5" t="s">
        <v>858</v>
      </c>
      <c r="E23321" s="8">
        <v>8</v>
      </c>
      <c r="F23321" s="41">
        <v>6605986</v>
      </c>
      <c r="G23321" s="41">
        <v>1615813</v>
      </c>
      <c r="H23321" s="5" t="s">
        <v>586</v>
      </c>
      <c r="O23321" s="117">
        <v>34274</v>
      </c>
      <c r="P23321" s="88">
        <f t="shared" si="1119"/>
        <v>1993</v>
      </c>
      <c r="Q23321" s="88">
        <f t="shared" si="1120"/>
        <v>11</v>
      </c>
      <c r="R23321" s="88">
        <f t="shared" si="1121"/>
        <v>1</v>
      </c>
      <c r="AA23321" s="41" t="s">
        <v>658</v>
      </c>
      <c r="AD23321" s="41" t="s">
        <v>325</v>
      </c>
      <c r="AF23321" s="95">
        <v>20.9</v>
      </c>
      <c r="AG23321" s="95">
        <v>20.9</v>
      </c>
      <c r="AH23321" s="41" t="s">
        <v>66</v>
      </c>
      <c r="AI23321" s="41" t="s">
        <v>66</v>
      </c>
      <c r="AK23321" s="6" t="s">
        <v>994</v>
      </c>
      <c r="AL23321" s="8" t="s">
        <v>660</v>
      </c>
      <c r="AO23321" s="41">
        <v>6</v>
      </c>
      <c r="AP23321" s="41">
        <v>8</v>
      </c>
    </row>
    <row r="23322" spans="1:42" ht="12.75" hidden="1" customHeight="1" x14ac:dyDescent="0.3">
      <c r="A23322" s="5">
        <v>288</v>
      </c>
      <c r="B23322" s="5" t="s">
        <v>848</v>
      </c>
      <c r="C23322" s="8" t="s">
        <v>18</v>
      </c>
      <c r="D23322" s="5" t="s">
        <v>858</v>
      </c>
      <c r="E23322" s="8">
        <v>8</v>
      </c>
      <c r="F23322" s="41">
        <v>6605986</v>
      </c>
      <c r="G23322" s="41">
        <v>1615813</v>
      </c>
      <c r="H23322" s="5" t="s">
        <v>586</v>
      </c>
      <c r="O23322" s="117">
        <v>34274</v>
      </c>
      <c r="P23322" s="88">
        <f t="shared" si="1119"/>
        <v>1993</v>
      </c>
      <c r="Q23322" s="88">
        <f t="shared" si="1120"/>
        <v>11</v>
      </c>
      <c r="R23322" s="88">
        <f t="shared" si="1121"/>
        <v>1</v>
      </c>
      <c r="AA23322" s="41" t="s">
        <v>658</v>
      </c>
      <c r="AD23322" s="41" t="s">
        <v>325</v>
      </c>
      <c r="AF23322" s="95">
        <v>22</v>
      </c>
      <c r="AG23322" s="95">
        <v>22</v>
      </c>
      <c r="AH23322" s="41" t="s">
        <v>66</v>
      </c>
      <c r="AI23322" s="41" t="s">
        <v>66</v>
      </c>
      <c r="AK23322" s="6" t="s">
        <v>994</v>
      </c>
      <c r="AL23322" s="8" t="s">
        <v>660</v>
      </c>
      <c r="AO23322" s="41">
        <v>14</v>
      </c>
      <c r="AP23322" s="41">
        <v>16</v>
      </c>
    </row>
    <row r="23323" spans="1:42" ht="12.75" hidden="1" customHeight="1" x14ac:dyDescent="0.3">
      <c r="A23323" s="5">
        <v>284</v>
      </c>
      <c r="B23323" s="5" t="s">
        <v>848</v>
      </c>
      <c r="C23323" s="8" t="s">
        <v>18</v>
      </c>
      <c r="D23323" s="5" t="s">
        <v>858</v>
      </c>
      <c r="E23323" s="8">
        <v>8</v>
      </c>
      <c r="F23323" s="41">
        <v>6605986</v>
      </c>
      <c r="G23323" s="41">
        <v>1615813</v>
      </c>
      <c r="H23323" s="5" t="s">
        <v>586</v>
      </c>
      <c r="O23323" s="117">
        <v>34274</v>
      </c>
      <c r="P23323" s="88">
        <f t="shared" si="1119"/>
        <v>1993</v>
      </c>
      <c r="Q23323" s="88">
        <f t="shared" si="1120"/>
        <v>11</v>
      </c>
      <c r="R23323" s="88">
        <f t="shared" si="1121"/>
        <v>1</v>
      </c>
      <c r="AA23323" s="41" t="s">
        <v>658</v>
      </c>
      <c r="AD23323" s="41" t="s">
        <v>325</v>
      </c>
      <c r="AF23323" s="95">
        <v>22.9</v>
      </c>
      <c r="AG23323" s="95">
        <v>22.9</v>
      </c>
      <c r="AH23323" s="41" t="s">
        <v>66</v>
      </c>
      <c r="AI23323" s="41" t="s">
        <v>66</v>
      </c>
      <c r="AK23323" s="6" t="s">
        <v>994</v>
      </c>
      <c r="AL23323" s="8" t="s">
        <v>660</v>
      </c>
      <c r="AO23323" s="41">
        <v>2</v>
      </c>
      <c r="AP23323" s="41">
        <v>4</v>
      </c>
    </row>
    <row r="23324" spans="1:42" ht="12.75" hidden="1" customHeight="1" x14ac:dyDescent="0.3">
      <c r="A23324" s="5">
        <v>276</v>
      </c>
      <c r="B23324" s="5" t="s">
        <v>848</v>
      </c>
      <c r="C23324" s="8" t="s">
        <v>18</v>
      </c>
      <c r="D23324" s="5" t="s">
        <v>858</v>
      </c>
      <c r="E23324" s="8">
        <v>7</v>
      </c>
      <c r="F23324" s="41">
        <v>6605676</v>
      </c>
      <c r="G23324" s="41">
        <v>1616381</v>
      </c>
      <c r="H23324" s="5" t="s">
        <v>586</v>
      </c>
      <c r="O23324" s="117">
        <v>34274</v>
      </c>
      <c r="P23324" s="88">
        <f t="shared" si="1119"/>
        <v>1993</v>
      </c>
      <c r="Q23324" s="88">
        <f t="shared" si="1120"/>
        <v>11</v>
      </c>
      <c r="R23324" s="88">
        <f t="shared" si="1121"/>
        <v>1</v>
      </c>
      <c r="AA23324" s="41" t="s">
        <v>658</v>
      </c>
      <c r="AD23324" s="41" t="s">
        <v>325</v>
      </c>
      <c r="AF23324" s="95">
        <v>9.5</v>
      </c>
      <c r="AG23324" s="95">
        <v>9.5</v>
      </c>
      <c r="AH23324" s="41" t="s">
        <v>66</v>
      </c>
      <c r="AI23324" s="41" t="s">
        <v>66</v>
      </c>
      <c r="AK23324" s="6" t="s">
        <v>994</v>
      </c>
      <c r="AL23324" s="8" t="s">
        <v>660</v>
      </c>
      <c r="AO23324" s="41">
        <v>0</v>
      </c>
      <c r="AP23324" s="41">
        <v>2</v>
      </c>
    </row>
    <row r="23325" spans="1:42" ht="12.75" hidden="1" customHeight="1" x14ac:dyDescent="0.3">
      <c r="A23325" s="5">
        <v>277</v>
      </c>
      <c r="B23325" s="5" t="s">
        <v>848</v>
      </c>
      <c r="C23325" s="8" t="s">
        <v>18</v>
      </c>
      <c r="D23325" s="5" t="s">
        <v>858</v>
      </c>
      <c r="E23325" s="8">
        <v>7</v>
      </c>
      <c r="F23325" s="41">
        <v>6605676</v>
      </c>
      <c r="G23325" s="41">
        <v>1616381</v>
      </c>
      <c r="H23325" s="5" t="s">
        <v>586</v>
      </c>
      <c r="O23325" s="117">
        <v>34274</v>
      </c>
      <c r="P23325" s="88">
        <f t="shared" si="1119"/>
        <v>1993</v>
      </c>
      <c r="Q23325" s="88">
        <f t="shared" si="1120"/>
        <v>11</v>
      </c>
      <c r="R23325" s="88">
        <f t="shared" si="1121"/>
        <v>1</v>
      </c>
      <c r="AA23325" s="41" t="s">
        <v>658</v>
      </c>
      <c r="AD23325" s="41" t="s">
        <v>325</v>
      </c>
      <c r="AF23325" s="95">
        <v>10.9</v>
      </c>
      <c r="AG23325" s="95">
        <v>10.9</v>
      </c>
      <c r="AH23325" s="41" t="s">
        <v>66</v>
      </c>
      <c r="AI23325" s="41" t="s">
        <v>66</v>
      </c>
      <c r="AK23325" s="6" t="s">
        <v>994</v>
      </c>
      <c r="AL23325" s="8" t="s">
        <v>660</v>
      </c>
      <c r="AO23325" s="41">
        <v>2</v>
      </c>
      <c r="AP23325" s="41">
        <v>4</v>
      </c>
    </row>
    <row r="23326" spans="1:42" ht="12.75" hidden="1" customHeight="1" x14ac:dyDescent="0.3">
      <c r="A23326" s="5">
        <v>281</v>
      </c>
      <c r="B23326" s="5" t="s">
        <v>848</v>
      </c>
      <c r="C23326" s="8" t="s">
        <v>18</v>
      </c>
      <c r="D23326" s="5" t="s">
        <v>858</v>
      </c>
      <c r="E23326" s="8">
        <v>7</v>
      </c>
      <c r="F23326" s="41">
        <v>6605676</v>
      </c>
      <c r="G23326" s="41">
        <v>1616381</v>
      </c>
      <c r="H23326" s="5" t="s">
        <v>586</v>
      </c>
      <c r="O23326" s="117">
        <v>34274</v>
      </c>
      <c r="P23326" s="88">
        <f t="shared" si="1119"/>
        <v>1993</v>
      </c>
      <c r="Q23326" s="88">
        <f t="shared" si="1120"/>
        <v>11</v>
      </c>
      <c r="R23326" s="88">
        <f t="shared" si="1121"/>
        <v>1</v>
      </c>
      <c r="AA23326" s="41" t="s">
        <v>658</v>
      </c>
      <c r="AD23326" s="41" t="s">
        <v>325</v>
      </c>
      <c r="AF23326" s="95">
        <v>18</v>
      </c>
      <c r="AG23326" s="95">
        <v>18</v>
      </c>
      <c r="AH23326" s="41" t="s">
        <v>66</v>
      </c>
      <c r="AI23326" s="41" t="s">
        <v>66</v>
      </c>
      <c r="AK23326" s="6" t="s">
        <v>994</v>
      </c>
      <c r="AL23326" s="8" t="s">
        <v>660</v>
      </c>
      <c r="AO23326" s="41">
        <v>14</v>
      </c>
      <c r="AP23326" s="41">
        <v>16</v>
      </c>
    </row>
    <row r="23327" spans="1:42" ht="12.75" hidden="1" customHeight="1" x14ac:dyDescent="0.3">
      <c r="A23327" s="5">
        <v>279</v>
      </c>
      <c r="B23327" s="5" t="s">
        <v>848</v>
      </c>
      <c r="C23327" s="8" t="s">
        <v>18</v>
      </c>
      <c r="D23327" s="5" t="s">
        <v>858</v>
      </c>
      <c r="E23327" s="8">
        <v>7</v>
      </c>
      <c r="F23327" s="41">
        <v>6605676</v>
      </c>
      <c r="G23327" s="41">
        <v>1616381</v>
      </c>
      <c r="H23327" s="5" t="s">
        <v>586</v>
      </c>
      <c r="O23327" s="117">
        <v>34274</v>
      </c>
      <c r="P23327" s="88">
        <f t="shared" si="1119"/>
        <v>1993</v>
      </c>
      <c r="Q23327" s="88">
        <f t="shared" si="1120"/>
        <v>11</v>
      </c>
      <c r="R23327" s="88">
        <f t="shared" si="1121"/>
        <v>1</v>
      </c>
      <c r="AA23327" s="41" t="s">
        <v>658</v>
      </c>
      <c r="AD23327" s="41" t="s">
        <v>325</v>
      </c>
      <c r="AF23327" s="95">
        <v>19</v>
      </c>
      <c r="AG23327" s="95">
        <v>19</v>
      </c>
      <c r="AH23327" s="41" t="s">
        <v>66</v>
      </c>
      <c r="AI23327" s="41" t="s">
        <v>66</v>
      </c>
      <c r="AK23327" s="6" t="s">
        <v>994</v>
      </c>
      <c r="AL23327" s="8" t="s">
        <v>660</v>
      </c>
      <c r="AO23327" s="41">
        <v>6</v>
      </c>
      <c r="AP23327" s="41">
        <v>8</v>
      </c>
    </row>
    <row r="23328" spans="1:42" ht="12.75" hidden="1" customHeight="1" x14ac:dyDescent="0.3">
      <c r="A23328" s="5">
        <v>278</v>
      </c>
      <c r="B23328" s="5" t="s">
        <v>848</v>
      </c>
      <c r="C23328" s="8" t="s">
        <v>18</v>
      </c>
      <c r="D23328" s="5" t="s">
        <v>858</v>
      </c>
      <c r="E23328" s="8">
        <v>7</v>
      </c>
      <c r="F23328" s="41">
        <v>6605676</v>
      </c>
      <c r="G23328" s="41">
        <v>1616381</v>
      </c>
      <c r="H23328" s="5" t="s">
        <v>586</v>
      </c>
      <c r="O23328" s="117">
        <v>34274</v>
      </c>
      <c r="P23328" s="88">
        <f t="shared" si="1119"/>
        <v>1993</v>
      </c>
      <c r="Q23328" s="88">
        <f t="shared" si="1120"/>
        <v>11</v>
      </c>
      <c r="R23328" s="88">
        <f t="shared" si="1121"/>
        <v>1</v>
      </c>
      <c r="AA23328" s="41" t="s">
        <v>658</v>
      </c>
      <c r="AD23328" s="41" t="s">
        <v>325</v>
      </c>
      <c r="AF23328" s="95">
        <v>20.399999999999999</v>
      </c>
      <c r="AG23328" s="95">
        <v>20.399999999999999</v>
      </c>
      <c r="AH23328" s="41" t="s">
        <v>66</v>
      </c>
      <c r="AI23328" s="41" t="s">
        <v>66</v>
      </c>
      <c r="AK23328" s="6" t="s">
        <v>994</v>
      </c>
      <c r="AL23328" s="8" t="s">
        <v>660</v>
      </c>
      <c r="AO23328" s="41">
        <v>4</v>
      </c>
      <c r="AP23328" s="41">
        <v>6</v>
      </c>
    </row>
    <row r="23329" spans="1:42" ht="12.75" hidden="1" customHeight="1" x14ac:dyDescent="0.3">
      <c r="A23329" s="5">
        <v>280</v>
      </c>
      <c r="B23329" s="5" t="s">
        <v>848</v>
      </c>
      <c r="C23329" s="8" t="s">
        <v>18</v>
      </c>
      <c r="D23329" s="5" t="s">
        <v>858</v>
      </c>
      <c r="E23329" s="8">
        <v>7</v>
      </c>
      <c r="F23329" s="41">
        <v>6605676</v>
      </c>
      <c r="G23329" s="41">
        <v>1616381</v>
      </c>
      <c r="H23329" s="5" t="s">
        <v>586</v>
      </c>
      <c r="O23329" s="117">
        <v>34274</v>
      </c>
      <c r="P23329" s="88">
        <f t="shared" si="1119"/>
        <v>1993</v>
      </c>
      <c r="Q23329" s="88">
        <f t="shared" si="1120"/>
        <v>11</v>
      </c>
      <c r="R23329" s="88">
        <f t="shared" si="1121"/>
        <v>1</v>
      </c>
      <c r="AA23329" s="41" t="s">
        <v>658</v>
      </c>
      <c r="AD23329" s="41" t="s">
        <v>325</v>
      </c>
      <c r="AF23329" s="95">
        <v>20.9</v>
      </c>
      <c r="AG23329" s="95">
        <v>20.9</v>
      </c>
      <c r="AH23329" s="41" t="s">
        <v>66</v>
      </c>
      <c r="AI23329" s="41" t="s">
        <v>66</v>
      </c>
      <c r="AK23329" s="6" t="s">
        <v>994</v>
      </c>
      <c r="AL23329" s="8" t="s">
        <v>660</v>
      </c>
      <c r="AO23329" s="41">
        <v>8</v>
      </c>
      <c r="AP23329" s="41">
        <v>10</v>
      </c>
    </row>
    <row r="23330" spans="1:42" ht="12.75" hidden="1" customHeight="1" x14ac:dyDescent="0.3">
      <c r="A23330" s="5">
        <v>282</v>
      </c>
      <c r="B23330" s="5" t="s">
        <v>848</v>
      </c>
      <c r="C23330" s="8" t="s">
        <v>18</v>
      </c>
      <c r="D23330" s="5" t="s">
        <v>858</v>
      </c>
      <c r="E23330" s="8">
        <v>7</v>
      </c>
      <c r="F23330" s="41">
        <v>6605676</v>
      </c>
      <c r="G23330" s="41">
        <v>1616381</v>
      </c>
      <c r="H23330" s="5" t="s">
        <v>586</v>
      </c>
      <c r="O23330" s="117">
        <v>34274</v>
      </c>
      <c r="P23330" s="88">
        <f t="shared" si="1119"/>
        <v>1993</v>
      </c>
      <c r="Q23330" s="88">
        <f t="shared" si="1120"/>
        <v>11</v>
      </c>
      <c r="R23330" s="88">
        <f t="shared" si="1121"/>
        <v>1</v>
      </c>
      <c r="AA23330" s="41" t="s">
        <v>658</v>
      </c>
      <c r="AD23330" s="41" t="s">
        <v>325</v>
      </c>
      <c r="AF23330" s="95">
        <v>21.5</v>
      </c>
      <c r="AG23330" s="95">
        <v>21.5</v>
      </c>
      <c r="AH23330" s="41" t="s">
        <v>66</v>
      </c>
      <c r="AI23330" s="41" t="s">
        <v>66</v>
      </c>
      <c r="AK23330" s="6" t="s">
        <v>994</v>
      </c>
      <c r="AL23330" s="8" t="s">
        <v>660</v>
      </c>
      <c r="AO23330" s="41">
        <v>19</v>
      </c>
      <c r="AP23330" s="41">
        <v>21</v>
      </c>
    </row>
    <row r="23331" spans="1:42" ht="12.75" hidden="1" customHeight="1" x14ac:dyDescent="0.3">
      <c r="A23331" s="5">
        <v>269</v>
      </c>
      <c r="B23331" s="5" t="s">
        <v>848</v>
      </c>
      <c r="C23331" s="8" t="s">
        <v>18</v>
      </c>
      <c r="D23331" s="5" t="s">
        <v>858</v>
      </c>
      <c r="E23331" s="8">
        <v>5</v>
      </c>
      <c r="F23331" s="41">
        <v>6605312</v>
      </c>
      <c r="G23331" s="41">
        <v>1616903</v>
      </c>
      <c r="H23331" s="5" t="s">
        <v>586</v>
      </c>
      <c r="O23331" s="117">
        <v>34274</v>
      </c>
      <c r="P23331" s="88">
        <f t="shared" si="1119"/>
        <v>1993</v>
      </c>
      <c r="Q23331" s="88">
        <f t="shared" si="1120"/>
        <v>11</v>
      </c>
      <c r="R23331" s="88">
        <f t="shared" si="1121"/>
        <v>1</v>
      </c>
      <c r="AA23331" s="41" t="s">
        <v>658</v>
      </c>
      <c r="AD23331" s="41" t="s">
        <v>325</v>
      </c>
      <c r="AF23331" s="95">
        <v>9.6</v>
      </c>
      <c r="AG23331" s="95">
        <v>9.6</v>
      </c>
      <c r="AH23331" s="41" t="s">
        <v>66</v>
      </c>
      <c r="AI23331" s="41" t="s">
        <v>66</v>
      </c>
      <c r="AK23331" s="6" t="s">
        <v>994</v>
      </c>
      <c r="AL23331" s="8" t="s">
        <v>660</v>
      </c>
      <c r="AO23331" s="41">
        <v>19</v>
      </c>
      <c r="AP23331" s="41">
        <v>21</v>
      </c>
    </row>
    <row r="23332" spans="1:42" ht="12.75" hidden="1" customHeight="1" x14ac:dyDescent="0.3">
      <c r="A23332" s="5">
        <v>263</v>
      </c>
      <c r="B23332" s="5" t="s">
        <v>848</v>
      </c>
      <c r="C23332" s="8" t="s">
        <v>18</v>
      </c>
      <c r="D23332" s="5" t="s">
        <v>858</v>
      </c>
      <c r="E23332" s="8">
        <v>5</v>
      </c>
      <c r="F23332" s="41">
        <v>6605312</v>
      </c>
      <c r="G23332" s="41">
        <v>1616903</v>
      </c>
      <c r="H23332" s="5" t="s">
        <v>586</v>
      </c>
      <c r="O23332" s="117">
        <v>34274</v>
      </c>
      <c r="P23332" s="88">
        <f t="shared" si="1119"/>
        <v>1993</v>
      </c>
      <c r="Q23332" s="88">
        <f t="shared" si="1120"/>
        <v>11</v>
      </c>
      <c r="R23332" s="88">
        <f t="shared" si="1121"/>
        <v>1</v>
      </c>
      <c r="AA23332" s="41" t="s">
        <v>658</v>
      </c>
      <c r="AD23332" s="41" t="s">
        <v>325</v>
      </c>
      <c r="AF23332" s="95">
        <v>12.1</v>
      </c>
      <c r="AG23332" s="95">
        <v>12.1</v>
      </c>
      <c r="AH23332" s="41" t="s">
        <v>66</v>
      </c>
      <c r="AI23332" s="41" t="s">
        <v>66</v>
      </c>
      <c r="AK23332" s="6" t="s">
        <v>994</v>
      </c>
      <c r="AL23332" s="8" t="s">
        <v>660</v>
      </c>
      <c r="AO23332" s="41">
        <v>0</v>
      </c>
      <c r="AP23332" s="41">
        <v>2</v>
      </c>
    </row>
    <row r="23333" spans="1:42" ht="12.75" hidden="1" customHeight="1" x14ac:dyDescent="0.3">
      <c r="A23333" s="5">
        <v>265</v>
      </c>
      <c r="B23333" s="5" t="s">
        <v>848</v>
      </c>
      <c r="C23333" s="8" t="s">
        <v>18</v>
      </c>
      <c r="D23333" s="5" t="s">
        <v>858</v>
      </c>
      <c r="E23333" s="8">
        <v>5</v>
      </c>
      <c r="F23333" s="41">
        <v>6605312</v>
      </c>
      <c r="G23333" s="41">
        <v>1616903</v>
      </c>
      <c r="H23333" s="5" t="s">
        <v>586</v>
      </c>
      <c r="O23333" s="117">
        <v>34274</v>
      </c>
      <c r="P23333" s="88">
        <f t="shared" si="1119"/>
        <v>1993</v>
      </c>
      <c r="Q23333" s="88">
        <f t="shared" si="1120"/>
        <v>11</v>
      </c>
      <c r="R23333" s="88">
        <f t="shared" si="1121"/>
        <v>1</v>
      </c>
      <c r="AA23333" s="41" t="s">
        <v>658</v>
      </c>
      <c r="AD23333" s="41" t="s">
        <v>325</v>
      </c>
      <c r="AF23333" s="95">
        <v>12.9</v>
      </c>
      <c r="AG23333" s="95">
        <v>12.9</v>
      </c>
      <c r="AH23333" s="41" t="s">
        <v>66</v>
      </c>
      <c r="AI23333" s="41" t="s">
        <v>66</v>
      </c>
      <c r="AK23333" s="6" t="s">
        <v>994</v>
      </c>
      <c r="AL23333" s="8" t="s">
        <v>660</v>
      </c>
      <c r="AO23333" s="41">
        <v>4</v>
      </c>
      <c r="AP23333" s="41">
        <v>6</v>
      </c>
    </row>
    <row r="23334" spans="1:42" ht="12.75" hidden="1" customHeight="1" x14ac:dyDescent="0.3">
      <c r="A23334" s="5">
        <v>267</v>
      </c>
      <c r="B23334" s="5" t="s">
        <v>848</v>
      </c>
      <c r="C23334" s="8" t="s">
        <v>18</v>
      </c>
      <c r="D23334" s="5" t="s">
        <v>858</v>
      </c>
      <c r="E23334" s="8">
        <v>5</v>
      </c>
      <c r="F23334" s="41">
        <v>6605312</v>
      </c>
      <c r="G23334" s="41">
        <v>1616903</v>
      </c>
      <c r="H23334" s="5" t="s">
        <v>586</v>
      </c>
      <c r="O23334" s="117">
        <v>34274</v>
      </c>
      <c r="P23334" s="88">
        <f t="shared" si="1119"/>
        <v>1993</v>
      </c>
      <c r="Q23334" s="88">
        <f t="shared" si="1120"/>
        <v>11</v>
      </c>
      <c r="R23334" s="88">
        <f t="shared" si="1121"/>
        <v>1</v>
      </c>
      <c r="AA23334" s="41" t="s">
        <v>658</v>
      </c>
      <c r="AD23334" s="41" t="s">
        <v>325</v>
      </c>
      <c r="AF23334" s="95">
        <v>13.8</v>
      </c>
      <c r="AG23334" s="95">
        <v>13.8</v>
      </c>
      <c r="AH23334" s="41" t="s">
        <v>66</v>
      </c>
      <c r="AI23334" s="41" t="s">
        <v>66</v>
      </c>
      <c r="AK23334" s="6" t="s">
        <v>994</v>
      </c>
      <c r="AL23334" s="8" t="s">
        <v>660</v>
      </c>
      <c r="AO23334" s="41">
        <v>8</v>
      </c>
      <c r="AP23334" s="41">
        <v>10</v>
      </c>
    </row>
    <row r="23335" spans="1:42" ht="12.75" hidden="1" customHeight="1" x14ac:dyDescent="0.3">
      <c r="A23335" s="5">
        <v>268</v>
      </c>
      <c r="B23335" s="5" t="s">
        <v>848</v>
      </c>
      <c r="C23335" s="8" t="s">
        <v>18</v>
      </c>
      <c r="D23335" s="5" t="s">
        <v>858</v>
      </c>
      <c r="E23335" s="8">
        <v>5</v>
      </c>
      <c r="F23335" s="41">
        <v>6605312</v>
      </c>
      <c r="G23335" s="41">
        <v>1616903</v>
      </c>
      <c r="H23335" s="5" t="s">
        <v>586</v>
      </c>
      <c r="O23335" s="117">
        <v>34274</v>
      </c>
      <c r="P23335" s="88">
        <f t="shared" si="1119"/>
        <v>1993</v>
      </c>
      <c r="Q23335" s="88">
        <f t="shared" si="1120"/>
        <v>11</v>
      </c>
      <c r="R23335" s="88">
        <f t="shared" si="1121"/>
        <v>1</v>
      </c>
      <c r="AA23335" s="41" t="s">
        <v>658</v>
      </c>
      <c r="AD23335" s="41" t="s">
        <v>325</v>
      </c>
      <c r="AF23335" s="95">
        <v>14.2</v>
      </c>
      <c r="AG23335" s="95">
        <v>14.2</v>
      </c>
      <c r="AH23335" s="41" t="s">
        <v>66</v>
      </c>
      <c r="AI23335" s="41" t="s">
        <v>66</v>
      </c>
      <c r="AK23335" s="6" t="s">
        <v>994</v>
      </c>
      <c r="AL23335" s="8" t="s">
        <v>660</v>
      </c>
      <c r="AO23335" s="41">
        <v>14</v>
      </c>
      <c r="AP23335" s="41">
        <v>16</v>
      </c>
    </row>
    <row r="23336" spans="1:42" ht="12.75" hidden="1" customHeight="1" x14ac:dyDescent="0.3">
      <c r="A23336" s="5">
        <v>264</v>
      </c>
      <c r="B23336" s="5" t="s">
        <v>848</v>
      </c>
      <c r="C23336" s="8" t="s">
        <v>18</v>
      </c>
      <c r="D23336" s="5" t="s">
        <v>858</v>
      </c>
      <c r="E23336" s="8">
        <v>5</v>
      </c>
      <c r="F23336" s="41">
        <v>6605312</v>
      </c>
      <c r="G23336" s="41">
        <v>1616903</v>
      </c>
      <c r="H23336" s="5" t="s">
        <v>586</v>
      </c>
      <c r="O23336" s="117">
        <v>34274</v>
      </c>
      <c r="P23336" s="88">
        <f t="shared" si="1119"/>
        <v>1993</v>
      </c>
      <c r="Q23336" s="88">
        <f t="shared" si="1120"/>
        <v>11</v>
      </c>
      <c r="R23336" s="88">
        <f t="shared" si="1121"/>
        <v>1</v>
      </c>
      <c r="AA23336" s="41" t="s">
        <v>658</v>
      </c>
      <c r="AD23336" s="41" t="s">
        <v>325</v>
      </c>
      <c r="AF23336" s="95">
        <v>15</v>
      </c>
      <c r="AG23336" s="95">
        <v>15</v>
      </c>
      <c r="AH23336" s="41" t="s">
        <v>66</v>
      </c>
      <c r="AI23336" s="41" t="s">
        <v>66</v>
      </c>
      <c r="AK23336" s="6" t="s">
        <v>994</v>
      </c>
      <c r="AL23336" s="8" t="s">
        <v>660</v>
      </c>
      <c r="AO23336" s="41">
        <v>2</v>
      </c>
      <c r="AP23336" s="41">
        <v>4</v>
      </c>
    </row>
    <row r="23337" spans="1:42" ht="12.75" hidden="1" customHeight="1" x14ac:dyDescent="0.3">
      <c r="A23337" s="5">
        <v>266</v>
      </c>
      <c r="B23337" s="5" t="s">
        <v>848</v>
      </c>
      <c r="C23337" s="8" t="s">
        <v>18</v>
      </c>
      <c r="D23337" s="5" t="s">
        <v>858</v>
      </c>
      <c r="E23337" s="8">
        <v>5</v>
      </c>
      <c r="F23337" s="41">
        <v>6605312</v>
      </c>
      <c r="G23337" s="41">
        <v>1616903</v>
      </c>
      <c r="H23337" s="5" t="s">
        <v>586</v>
      </c>
      <c r="O23337" s="117">
        <v>34274</v>
      </c>
      <c r="P23337" s="88">
        <f t="shared" si="1119"/>
        <v>1993</v>
      </c>
      <c r="Q23337" s="88">
        <f t="shared" si="1120"/>
        <v>11</v>
      </c>
      <c r="R23337" s="88">
        <f t="shared" si="1121"/>
        <v>1</v>
      </c>
      <c r="AA23337" s="41" t="s">
        <v>658</v>
      </c>
      <c r="AD23337" s="41" t="s">
        <v>325</v>
      </c>
      <c r="AF23337" s="95">
        <v>15.4</v>
      </c>
      <c r="AG23337" s="95">
        <v>15.4</v>
      </c>
      <c r="AH23337" s="41" t="s">
        <v>66</v>
      </c>
      <c r="AI23337" s="41" t="s">
        <v>66</v>
      </c>
      <c r="AK23337" s="6" t="s">
        <v>994</v>
      </c>
      <c r="AL23337" s="8" t="s">
        <v>660</v>
      </c>
      <c r="AO23337" s="41">
        <v>6</v>
      </c>
      <c r="AP23337" s="41">
        <v>8</v>
      </c>
    </row>
    <row r="23338" spans="1:42" ht="12.75" hidden="1" customHeight="1" x14ac:dyDescent="0.3">
      <c r="A23338" s="5">
        <v>272</v>
      </c>
      <c r="B23338" s="5" t="s">
        <v>848</v>
      </c>
      <c r="C23338" s="8" t="s">
        <v>18</v>
      </c>
      <c r="D23338" s="5" t="s">
        <v>858</v>
      </c>
      <c r="E23338" s="8">
        <v>6</v>
      </c>
      <c r="F23338" s="41">
        <v>6605637</v>
      </c>
      <c r="G23338" s="41">
        <v>1617221</v>
      </c>
      <c r="H23338" s="5" t="s">
        <v>586</v>
      </c>
      <c r="O23338" s="117">
        <v>34274</v>
      </c>
      <c r="P23338" s="88">
        <f t="shared" si="1119"/>
        <v>1993</v>
      </c>
      <c r="Q23338" s="88">
        <f t="shared" si="1120"/>
        <v>11</v>
      </c>
      <c r="R23338" s="88">
        <f t="shared" si="1121"/>
        <v>1</v>
      </c>
      <c r="AA23338" s="41" t="s">
        <v>658</v>
      </c>
      <c r="AD23338" s="41" t="s">
        <v>325</v>
      </c>
      <c r="AF23338" s="95">
        <v>8</v>
      </c>
      <c r="AG23338" s="95">
        <v>8</v>
      </c>
      <c r="AH23338" s="41" t="s">
        <v>66</v>
      </c>
      <c r="AI23338" s="41" t="s">
        <v>66</v>
      </c>
      <c r="AK23338" s="6" t="s">
        <v>994</v>
      </c>
      <c r="AL23338" s="8" t="s">
        <v>660</v>
      </c>
      <c r="AO23338" s="41">
        <v>4</v>
      </c>
      <c r="AP23338" s="41">
        <v>6</v>
      </c>
    </row>
    <row r="23339" spans="1:42" ht="12.75" hidden="1" customHeight="1" x14ac:dyDescent="0.3">
      <c r="A23339" s="5">
        <v>273</v>
      </c>
      <c r="B23339" s="5" t="s">
        <v>848</v>
      </c>
      <c r="C23339" s="8" t="s">
        <v>18</v>
      </c>
      <c r="D23339" s="5" t="s">
        <v>858</v>
      </c>
      <c r="E23339" s="8">
        <v>6</v>
      </c>
      <c r="F23339" s="41">
        <v>6605637</v>
      </c>
      <c r="G23339" s="41">
        <v>1617221</v>
      </c>
      <c r="H23339" s="5" t="s">
        <v>586</v>
      </c>
      <c r="O23339" s="117">
        <v>34274</v>
      </c>
      <c r="P23339" s="88">
        <f t="shared" si="1119"/>
        <v>1993</v>
      </c>
      <c r="Q23339" s="88">
        <f t="shared" si="1120"/>
        <v>11</v>
      </c>
      <c r="R23339" s="88">
        <f t="shared" si="1121"/>
        <v>1</v>
      </c>
      <c r="AA23339" s="41" t="s">
        <v>658</v>
      </c>
      <c r="AD23339" s="41" t="s">
        <v>325</v>
      </c>
      <c r="AF23339" s="95">
        <v>8.3000000000000007</v>
      </c>
      <c r="AG23339" s="95">
        <v>8.3000000000000007</v>
      </c>
      <c r="AH23339" s="41" t="s">
        <v>66</v>
      </c>
      <c r="AI23339" s="41" t="s">
        <v>66</v>
      </c>
      <c r="AK23339" s="6" t="s">
        <v>994</v>
      </c>
      <c r="AL23339" s="8" t="s">
        <v>660</v>
      </c>
      <c r="AO23339" s="41">
        <v>6</v>
      </c>
      <c r="AP23339" s="41">
        <v>8</v>
      </c>
    </row>
    <row r="23340" spans="1:42" ht="12.75" hidden="1" customHeight="1" x14ac:dyDescent="0.3">
      <c r="A23340" s="5">
        <v>271</v>
      </c>
      <c r="B23340" s="5" t="s">
        <v>848</v>
      </c>
      <c r="C23340" s="8" t="s">
        <v>18</v>
      </c>
      <c r="D23340" s="5" t="s">
        <v>858</v>
      </c>
      <c r="E23340" s="8">
        <v>6</v>
      </c>
      <c r="F23340" s="41">
        <v>6605637</v>
      </c>
      <c r="G23340" s="41">
        <v>1617221</v>
      </c>
      <c r="H23340" s="5" t="s">
        <v>586</v>
      </c>
      <c r="O23340" s="117">
        <v>34274</v>
      </c>
      <c r="P23340" s="88">
        <f t="shared" si="1119"/>
        <v>1993</v>
      </c>
      <c r="Q23340" s="88">
        <f t="shared" si="1120"/>
        <v>11</v>
      </c>
      <c r="R23340" s="88">
        <f t="shared" si="1121"/>
        <v>1</v>
      </c>
      <c r="AA23340" s="41" t="s">
        <v>658</v>
      </c>
      <c r="AD23340" s="41" t="s">
        <v>325</v>
      </c>
      <c r="AF23340" s="95">
        <v>8.9</v>
      </c>
      <c r="AG23340" s="95">
        <v>8.9</v>
      </c>
      <c r="AH23340" s="41" t="s">
        <v>66</v>
      </c>
      <c r="AI23340" s="41" t="s">
        <v>66</v>
      </c>
      <c r="AK23340" s="6" t="s">
        <v>994</v>
      </c>
      <c r="AL23340" s="8" t="s">
        <v>660</v>
      </c>
      <c r="AO23340" s="41">
        <v>2</v>
      </c>
      <c r="AP23340" s="41">
        <v>4</v>
      </c>
    </row>
    <row r="23341" spans="1:42" ht="12.75" hidden="1" customHeight="1" x14ac:dyDescent="0.3">
      <c r="A23341" s="5">
        <v>270</v>
      </c>
      <c r="B23341" s="5" t="s">
        <v>848</v>
      </c>
      <c r="C23341" s="8" t="s">
        <v>18</v>
      </c>
      <c r="D23341" s="5" t="s">
        <v>858</v>
      </c>
      <c r="E23341" s="8">
        <v>6</v>
      </c>
      <c r="F23341" s="41">
        <v>6605637</v>
      </c>
      <c r="G23341" s="41">
        <v>1617221</v>
      </c>
      <c r="H23341" s="5" t="s">
        <v>586</v>
      </c>
      <c r="O23341" s="117">
        <v>34274</v>
      </c>
      <c r="P23341" s="88">
        <f t="shared" si="1119"/>
        <v>1993</v>
      </c>
      <c r="Q23341" s="88">
        <f t="shared" si="1120"/>
        <v>11</v>
      </c>
      <c r="R23341" s="88">
        <f t="shared" si="1121"/>
        <v>1</v>
      </c>
      <c r="AA23341" s="41" t="s">
        <v>658</v>
      </c>
      <c r="AD23341" s="41" t="s">
        <v>325</v>
      </c>
      <c r="AF23341" s="95">
        <v>9.4</v>
      </c>
      <c r="AG23341" s="95">
        <v>9.4</v>
      </c>
      <c r="AH23341" s="41" t="s">
        <v>66</v>
      </c>
      <c r="AI23341" s="41" t="s">
        <v>66</v>
      </c>
      <c r="AK23341" s="6" t="s">
        <v>994</v>
      </c>
      <c r="AL23341" s="8" t="s">
        <v>660</v>
      </c>
      <c r="AO23341" s="41">
        <v>0</v>
      </c>
      <c r="AP23341" s="41">
        <v>2</v>
      </c>
    </row>
    <row r="23342" spans="1:42" ht="12.75" hidden="1" customHeight="1" x14ac:dyDescent="0.3">
      <c r="A23342" s="5">
        <v>274</v>
      </c>
      <c r="B23342" s="5" t="s">
        <v>848</v>
      </c>
      <c r="C23342" s="8" t="s">
        <v>18</v>
      </c>
      <c r="D23342" s="5" t="s">
        <v>858</v>
      </c>
      <c r="E23342" s="8">
        <v>6</v>
      </c>
      <c r="F23342" s="41">
        <v>6605637</v>
      </c>
      <c r="G23342" s="41">
        <v>1617221</v>
      </c>
      <c r="H23342" s="5" t="s">
        <v>586</v>
      </c>
      <c r="O23342" s="117">
        <v>34274</v>
      </c>
      <c r="P23342" s="88">
        <f t="shared" si="1119"/>
        <v>1993</v>
      </c>
      <c r="Q23342" s="88">
        <f t="shared" si="1120"/>
        <v>11</v>
      </c>
      <c r="R23342" s="88">
        <f t="shared" si="1121"/>
        <v>1</v>
      </c>
      <c r="AA23342" s="41" t="s">
        <v>658</v>
      </c>
      <c r="AD23342" s="41" t="s">
        <v>325</v>
      </c>
      <c r="AF23342" s="95">
        <v>10.1</v>
      </c>
      <c r="AG23342" s="95">
        <v>10.1</v>
      </c>
      <c r="AH23342" s="41" t="s">
        <v>66</v>
      </c>
      <c r="AI23342" s="41" t="s">
        <v>66</v>
      </c>
      <c r="AK23342" s="6" t="s">
        <v>994</v>
      </c>
      <c r="AL23342" s="8" t="s">
        <v>660</v>
      </c>
      <c r="AO23342" s="41">
        <v>8</v>
      </c>
      <c r="AP23342" s="41">
        <v>10</v>
      </c>
    </row>
    <row r="23343" spans="1:42" ht="12.75" hidden="1" customHeight="1" x14ac:dyDescent="0.3">
      <c r="A23343" s="5">
        <v>275</v>
      </c>
      <c r="B23343" s="5" t="s">
        <v>848</v>
      </c>
      <c r="C23343" s="8" t="s">
        <v>18</v>
      </c>
      <c r="D23343" s="5" t="s">
        <v>858</v>
      </c>
      <c r="E23343" s="8">
        <v>6</v>
      </c>
      <c r="F23343" s="41">
        <v>6605637</v>
      </c>
      <c r="G23343" s="41">
        <v>1617221</v>
      </c>
      <c r="H23343" s="5" t="s">
        <v>586</v>
      </c>
      <c r="O23343" s="117">
        <v>34274</v>
      </c>
      <c r="P23343" s="88">
        <f t="shared" si="1119"/>
        <v>1993</v>
      </c>
      <c r="Q23343" s="88">
        <f t="shared" si="1120"/>
        <v>11</v>
      </c>
      <c r="R23343" s="88">
        <f t="shared" si="1121"/>
        <v>1</v>
      </c>
      <c r="AA23343" s="41" t="s">
        <v>658</v>
      </c>
      <c r="AD23343" s="41" t="s">
        <v>325</v>
      </c>
      <c r="AF23343" s="95">
        <v>10.199999999999999</v>
      </c>
      <c r="AG23343" s="95">
        <v>10.199999999999999</v>
      </c>
      <c r="AH23343" s="41" t="s">
        <v>66</v>
      </c>
      <c r="AI23343" s="41" t="s">
        <v>66</v>
      </c>
      <c r="AK23343" s="6" t="s">
        <v>994</v>
      </c>
      <c r="AL23343" s="8" t="s">
        <v>660</v>
      </c>
      <c r="AO23343" s="41">
        <v>14</v>
      </c>
      <c r="AP23343" s="41">
        <v>16</v>
      </c>
    </row>
    <row r="23344" spans="1:42" ht="12.75" hidden="1" customHeight="1" x14ac:dyDescent="0.3">
      <c r="A23344" s="5">
        <v>257</v>
      </c>
      <c r="B23344" s="5" t="s">
        <v>848</v>
      </c>
      <c r="C23344" s="8" t="s">
        <v>18</v>
      </c>
      <c r="D23344" s="5" t="s">
        <v>858</v>
      </c>
      <c r="E23344" s="8">
        <v>4</v>
      </c>
      <c r="F23344" s="41">
        <v>6604905</v>
      </c>
      <c r="G23344" s="41">
        <v>1617243</v>
      </c>
      <c r="H23344" s="5" t="s">
        <v>586</v>
      </c>
      <c r="O23344" s="117">
        <v>34274</v>
      </c>
      <c r="P23344" s="88">
        <f t="shared" si="1119"/>
        <v>1993</v>
      </c>
      <c r="Q23344" s="88">
        <f t="shared" si="1120"/>
        <v>11</v>
      </c>
      <c r="R23344" s="88">
        <f t="shared" si="1121"/>
        <v>1</v>
      </c>
      <c r="AA23344" s="41" t="s">
        <v>658</v>
      </c>
      <c r="AD23344" s="41" t="s">
        <v>325</v>
      </c>
      <c r="AF23344" s="95">
        <v>12.9</v>
      </c>
      <c r="AG23344" s="95">
        <v>12.9</v>
      </c>
      <c r="AH23344" s="41" t="s">
        <v>66</v>
      </c>
      <c r="AI23344" s="41" t="s">
        <v>66</v>
      </c>
      <c r="AK23344" s="6" t="s">
        <v>994</v>
      </c>
      <c r="AL23344" s="8" t="s">
        <v>660</v>
      </c>
      <c r="AO23344" s="41">
        <v>2</v>
      </c>
      <c r="AP23344" s="41">
        <v>4</v>
      </c>
    </row>
    <row r="23345" spans="1:42" ht="12.75" hidden="1" customHeight="1" x14ac:dyDescent="0.3">
      <c r="A23345" s="5">
        <v>262</v>
      </c>
      <c r="B23345" s="5" t="s">
        <v>848</v>
      </c>
      <c r="C23345" s="8" t="s">
        <v>18</v>
      </c>
      <c r="D23345" s="5" t="s">
        <v>858</v>
      </c>
      <c r="E23345" s="8">
        <v>4</v>
      </c>
      <c r="F23345" s="41">
        <v>6604905</v>
      </c>
      <c r="G23345" s="41">
        <v>1617243</v>
      </c>
      <c r="H23345" s="5" t="s">
        <v>586</v>
      </c>
      <c r="O23345" s="117">
        <v>34274</v>
      </c>
      <c r="P23345" s="88">
        <f t="shared" si="1119"/>
        <v>1993</v>
      </c>
      <c r="Q23345" s="88">
        <f t="shared" si="1120"/>
        <v>11</v>
      </c>
      <c r="R23345" s="88">
        <f t="shared" si="1121"/>
        <v>1</v>
      </c>
      <c r="AA23345" s="41" t="s">
        <v>658</v>
      </c>
      <c r="AD23345" s="41" t="s">
        <v>325</v>
      </c>
      <c r="AF23345" s="95">
        <v>13.2</v>
      </c>
      <c r="AG23345" s="95">
        <v>13.2</v>
      </c>
      <c r="AH23345" s="41" t="s">
        <v>66</v>
      </c>
      <c r="AI23345" s="41" t="s">
        <v>66</v>
      </c>
      <c r="AK23345" s="6" t="s">
        <v>994</v>
      </c>
      <c r="AL23345" s="8" t="s">
        <v>660</v>
      </c>
      <c r="AO23345" s="41">
        <v>19</v>
      </c>
      <c r="AP23345" s="41">
        <v>21</v>
      </c>
    </row>
    <row r="23346" spans="1:42" ht="12.75" hidden="1" customHeight="1" x14ac:dyDescent="0.3">
      <c r="A23346" s="5">
        <v>258</v>
      </c>
      <c r="B23346" s="5" t="s">
        <v>848</v>
      </c>
      <c r="C23346" s="8" t="s">
        <v>18</v>
      </c>
      <c r="D23346" s="5" t="s">
        <v>858</v>
      </c>
      <c r="E23346" s="8">
        <v>4</v>
      </c>
      <c r="F23346" s="41">
        <v>6604905</v>
      </c>
      <c r="G23346" s="41">
        <v>1617243</v>
      </c>
      <c r="H23346" s="5" t="s">
        <v>586</v>
      </c>
      <c r="O23346" s="117">
        <v>34274</v>
      </c>
      <c r="P23346" s="88">
        <f t="shared" si="1119"/>
        <v>1993</v>
      </c>
      <c r="Q23346" s="88">
        <f t="shared" si="1120"/>
        <v>11</v>
      </c>
      <c r="R23346" s="88">
        <f t="shared" si="1121"/>
        <v>1</v>
      </c>
      <c r="AA23346" s="41" t="s">
        <v>658</v>
      </c>
      <c r="AD23346" s="41" t="s">
        <v>325</v>
      </c>
      <c r="AF23346" s="95">
        <v>15.5</v>
      </c>
      <c r="AG23346" s="95">
        <v>15.5</v>
      </c>
      <c r="AH23346" s="41" t="s">
        <v>66</v>
      </c>
      <c r="AI23346" s="41" t="s">
        <v>66</v>
      </c>
      <c r="AK23346" s="6" t="s">
        <v>994</v>
      </c>
      <c r="AL23346" s="8" t="s">
        <v>660</v>
      </c>
      <c r="AO23346" s="41">
        <v>4</v>
      </c>
      <c r="AP23346" s="41">
        <v>6</v>
      </c>
    </row>
    <row r="23347" spans="1:42" ht="12.75" hidden="1" customHeight="1" x14ac:dyDescent="0.3">
      <c r="A23347" s="5">
        <v>259</v>
      </c>
      <c r="B23347" s="5" t="s">
        <v>848</v>
      </c>
      <c r="C23347" s="8" t="s">
        <v>18</v>
      </c>
      <c r="D23347" s="5" t="s">
        <v>858</v>
      </c>
      <c r="E23347" s="8">
        <v>4</v>
      </c>
      <c r="F23347" s="41">
        <v>6604905</v>
      </c>
      <c r="G23347" s="41">
        <v>1617243</v>
      </c>
      <c r="H23347" s="5" t="s">
        <v>586</v>
      </c>
      <c r="O23347" s="117">
        <v>34274</v>
      </c>
      <c r="P23347" s="88">
        <f t="shared" si="1119"/>
        <v>1993</v>
      </c>
      <c r="Q23347" s="88">
        <f t="shared" si="1120"/>
        <v>11</v>
      </c>
      <c r="R23347" s="88">
        <f t="shared" si="1121"/>
        <v>1</v>
      </c>
      <c r="AA23347" s="41" t="s">
        <v>658</v>
      </c>
      <c r="AD23347" s="41" t="s">
        <v>325</v>
      </c>
      <c r="AF23347" s="95">
        <v>18.3</v>
      </c>
      <c r="AG23347" s="95">
        <v>18.3</v>
      </c>
      <c r="AH23347" s="41" t="s">
        <v>66</v>
      </c>
      <c r="AI23347" s="41" t="s">
        <v>66</v>
      </c>
      <c r="AK23347" s="6" t="s">
        <v>994</v>
      </c>
      <c r="AL23347" s="8" t="s">
        <v>660</v>
      </c>
      <c r="AO23347" s="41">
        <v>6</v>
      </c>
      <c r="AP23347" s="41">
        <v>8</v>
      </c>
    </row>
    <row r="23348" spans="1:42" ht="12.75" hidden="1" customHeight="1" x14ac:dyDescent="0.3">
      <c r="A23348" s="5">
        <v>256</v>
      </c>
      <c r="B23348" s="5" t="s">
        <v>848</v>
      </c>
      <c r="C23348" s="8" t="s">
        <v>18</v>
      </c>
      <c r="D23348" s="5" t="s">
        <v>858</v>
      </c>
      <c r="E23348" s="8">
        <v>4</v>
      </c>
      <c r="F23348" s="41">
        <v>6604905</v>
      </c>
      <c r="G23348" s="41">
        <v>1617243</v>
      </c>
      <c r="H23348" s="5" t="s">
        <v>586</v>
      </c>
      <c r="O23348" s="117">
        <v>34274</v>
      </c>
      <c r="P23348" s="88">
        <f t="shared" si="1119"/>
        <v>1993</v>
      </c>
      <c r="Q23348" s="88">
        <f t="shared" si="1120"/>
        <v>11</v>
      </c>
      <c r="R23348" s="88">
        <f t="shared" si="1121"/>
        <v>1</v>
      </c>
      <c r="AA23348" s="41" t="s">
        <v>658</v>
      </c>
      <c r="AD23348" s="41" t="s">
        <v>325</v>
      </c>
      <c r="AF23348" s="95">
        <v>19.2</v>
      </c>
      <c r="AG23348" s="95">
        <v>19.2</v>
      </c>
      <c r="AH23348" s="41" t="s">
        <v>66</v>
      </c>
      <c r="AI23348" s="41" t="s">
        <v>66</v>
      </c>
      <c r="AK23348" s="6" t="s">
        <v>994</v>
      </c>
      <c r="AL23348" s="8" t="s">
        <v>660</v>
      </c>
      <c r="AO23348" s="41">
        <v>0</v>
      </c>
      <c r="AP23348" s="41">
        <v>2</v>
      </c>
    </row>
    <row r="23349" spans="1:42" ht="12.75" hidden="1" customHeight="1" x14ac:dyDescent="0.3">
      <c r="A23349" s="5">
        <v>260</v>
      </c>
      <c r="B23349" s="5" t="s">
        <v>848</v>
      </c>
      <c r="C23349" s="8" t="s">
        <v>18</v>
      </c>
      <c r="D23349" s="5" t="s">
        <v>858</v>
      </c>
      <c r="E23349" s="8">
        <v>4</v>
      </c>
      <c r="F23349" s="41">
        <v>6604905</v>
      </c>
      <c r="G23349" s="41">
        <v>1617243</v>
      </c>
      <c r="H23349" s="5" t="s">
        <v>586</v>
      </c>
      <c r="O23349" s="117">
        <v>34274</v>
      </c>
      <c r="P23349" s="88">
        <f t="shared" si="1119"/>
        <v>1993</v>
      </c>
      <c r="Q23349" s="88">
        <f t="shared" si="1120"/>
        <v>11</v>
      </c>
      <c r="R23349" s="88">
        <f t="shared" ref="R23349:R23380" si="1122">DAY(O23349)</f>
        <v>1</v>
      </c>
      <c r="AA23349" s="41" t="s">
        <v>658</v>
      </c>
      <c r="AD23349" s="41" t="s">
        <v>325</v>
      </c>
      <c r="AF23349" s="95">
        <v>20.6</v>
      </c>
      <c r="AG23349" s="95">
        <v>20.6</v>
      </c>
      <c r="AH23349" s="41" t="s">
        <v>66</v>
      </c>
      <c r="AI23349" s="41" t="s">
        <v>66</v>
      </c>
      <c r="AK23349" s="6" t="s">
        <v>994</v>
      </c>
      <c r="AL23349" s="8" t="s">
        <v>660</v>
      </c>
      <c r="AO23349" s="41">
        <v>8</v>
      </c>
      <c r="AP23349" s="41">
        <v>10</v>
      </c>
    </row>
    <row r="23350" spans="1:42" ht="12.75" hidden="1" customHeight="1" x14ac:dyDescent="0.3">
      <c r="A23350" s="5">
        <v>261</v>
      </c>
      <c r="B23350" s="5" t="s">
        <v>848</v>
      </c>
      <c r="C23350" s="8" t="s">
        <v>18</v>
      </c>
      <c r="D23350" s="5" t="s">
        <v>858</v>
      </c>
      <c r="E23350" s="8">
        <v>4</v>
      </c>
      <c r="F23350" s="41">
        <v>6604905</v>
      </c>
      <c r="G23350" s="41">
        <v>1617243</v>
      </c>
      <c r="H23350" s="5" t="s">
        <v>586</v>
      </c>
      <c r="O23350" s="117">
        <v>34274</v>
      </c>
      <c r="P23350" s="88">
        <f t="shared" si="1119"/>
        <v>1993</v>
      </c>
      <c r="Q23350" s="88">
        <f t="shared" si="1120"/>
        <v>11</v>
      </c>
      <c r="R23350" s="88">
        <f t="shared" si="1122"/>
        <v>1</v>
      </c>
      <c r="AA23350" s="41" t="s">
        <v>658</v>
      </c>
      <c r="AD23350" s="41" t="s">
        <v>325</v>
      </c>
      <c r="AF23350" s="95">
        <v>21.4</v>
      </c>
      <c r="AG23350" s="95">
        <v>21.4</v>
      </c>
      <c r="AH23350" s="41" t="s">
        <v>66</v>
      </c>
      <c r="AI23350" s="41" t="s">
        <v>66</v>
      </c>
      <c r="AK23350" s="6" t="s">
        <v>994</v>
      </c>
      <c r="AL23350" s="8" t="s">
        <v>660</v>
      </c>
      <c r="AO23350" s="41">
        <v>14</v>
      </c>
      <c r="AP23350" s="41">
        <v>16</v>
      </c>
    </row>
    <row r="23351" spans="1:42" ht="12.75" hidden="1" customHeight="1" x14ac:dyDescent="0.3">
      <c r="A23351" s="5">
        <v>255</v>
      </c>
      <c r="B23351" s="5" t="s">
        <v>848</v>
      </c>
      <c r="C23351" s="8" t="s">
        <v>18</v>
      </c>
      <c r="D23351" s="5" t="s">
        <v>858</v>
      </c>
      <c r="E23351" s="8">
        <v>3</v>
      </c>
      <c r="F23351" s="41">
        <v>6604368</v>
      </c>
      <c r="G23351" s="41">
        <v>1617576</v>
      </c>
      <c r="H23351" s="5" t="s">
        <v>586</v>
      </c>
      <c r="O23351" s="117">
        <v>34274</v>
      </c>
      <c r="P23351" s="88">
        <f t="shared" si="1119"/>
        <v>1993</v>
      </c>
      <c r="Q23351" s="88">
        <f t="shared" si="1120"/>
        <v>11</v>
      </c>
      <c r="R23351" s="88">
        <f t="shared" si="1122"/>
        <v>1</v>
      </c>
      <c r="AA23351" s="41" t="s">
        <v>658</v>
      </c>
      <c r="AD23351" s="41" t="s">
        <v>325</v>
      </c>
      <c r="AF23351" s="95">
        <v>13.5</v>
      </c>
      <c r="AG23351" s="95">
        <v>13.5</v>
      </c>
      <c r="AH23351" s="41" t="s">
        <v>66</v>
      </c>
      <c r="AI23351" s="41" t="s">
        <v>66</v>
      </c>
      <c r="AK23351" s="6" t="s">
        <v>994</v>
      </c>
      <c r="AL23351" s="8" t="s">
        <v>660</v>
      </c>
      <c r="AO23351" s="41">
        <v>25</v>
      </c>
      <c r="AP23351" s="41">
        <v>27</v>
      </c>
    </row>
    <row r="23352" spans="1:42" ht="12.75" hidden="1" customHeight="1" x14ac:dyDescent="0.3">
      <c r="A23352" s="5">
        <v>254</v>
      </c>
      <c r="B23352" s="5" t="s">
        <v>848</v>
      </c>
      <c r="C23352" s="8" t="s">
        <v>18</v>
      </c>
      <c r="D23352" s="5" t="s">
        <v>858</v>
      </c>
      <c r="E23352" s="8">
        <v>3</v>
      </c>
      <c r="F23352" s="41">
        <v>6604368</v>
      </c>
      <c r="G23352" s="41">
        <v>1617576</v>
      </c>
      <c r="H23352" s="5" t="s">
        <v>586</v>
      </c>
      <c r="O23352" s="117">
        <v>34274</v>
      </c>
      <c r="P23352" s="88">
        <f t="shared" si="1119"/>
        <v>1993</v>
      </c>
      <c r="Q23352" s="88">
        <f t="shared" si="1120"/>
        <v>11</v>
      </c>
      <c r="R23352" s="88">
        <f t="shared" si="1122"/>
        <v>1</v>
      </c>
      <c r="AA23352" s="41" t="s">
        <v>658</v>
      </c>
      <c r="AD23352" s="41" t="s">
        <v>325</v>
      </c>
      <c r="AF23352" s="95">
        <v>14.6</v>
      </c>
      <c r="AG23352" s="95">
        <v>14.6</v>
      </c>
      <c r="AH23352" s="41" t="s">
        <v>66</v>
      </c>
      <c r="AI23352" s="41" t="s">
        <v>66</v>
      </c>
      <c r="AK23352" s="6" t="s">
        <v>994</v>
      </c>
      <c r="AL23352" s="8" t="s">
        <v>660</v>
      </c>
      <c r="AO23352" s="41">
        <v>19</v>
      </c>
      <c r="AP23352" s="41">
        <v>21</v>
      </c>
    </row>
    <row r="23353" spans="1:42" ht="12.75" hidden="1" customHeight="1" x14ac:dyDescent="0.3">
      <c r="A23353" s="5">
        <v>250</v>
      </c>
      <c r="B23353" s="5" t="s">
        <v>848</v>
      </c>
      <c r="C23353" s="8" t="s">
        <v>18</v>
      </c>
      <c r="D23353" s="5" t="s">
        <v>858</v>
      </c>
      <c r="E23353" s="8">
        <v>3</v>
      </c>
      <c r="F23353" s="41">
        <v>6604368</v>
      </c>
      <c r="G23353" s="41">
        <v>1617576</v>
      </c>
      <c r="H23353" s="5" t="s">
        <v>586</v>
      </c>
      <c r="O23353" s="117">
        <v>34274</v>
      </c>
      <c r="P23353" s="88">
        <f t="shared" si="1119"/>
        <v>1993</v>
      </c>
      <c r="Q23353" s="88">
        <f t="shared" si="1120"/>
        <v>11</v>
      </c>
      <c r="R23353" s="88">
        <f t="shared" si="1122"/>
        <v>1</v>
      </c>
      <c r="AA23353" s="41" t="s">
        <v>658</v>
      </c>
      <c r="AD23353" s="41" t="s">
        <v>325</v>
      </c>
      <c r="AF23353" s="95">
        <v>15.1</v>
      </c>
      <c r="AG23353" s="95">
        <v>15.1</v>
      </c>
      <c r="AH23353" s="41" t="s">
        <v>66</v>
      </c>
      <c r="AI23353" s="41" t="s">
        <v>66</v>
      </c>
      <c r="AK23353" s="6" t="s">
        <v>994</v>
      </c>
      <c r="AL23353" s="8" t="s">
        <v>660</v>
      </c>
      <c r="AO23353" s="41">
        <v>4</v>
      </c>
      <c r="AP23353" s="41">
        <v>6</v>
      </c>
    </row>
    <row r="23354" spans="1:42" ht="12.75" hidden="1" customHeight="1" x14ac:dyDescent="0.3">
      <c r="A23354" s="5">
        <v>248</v>
      </c>
      <c r="B23354" s="5" t="s">
        <v>848</v>
      </c>
      <c r="C23354" s="8" t="s">
        <v>18</v>
      </c>
      <c r="D23354" s="5" t="s">
        <v>858</v>
      </c>
      <c r="E23354" s="8">
        <v>3</v>
      </c>
      <c r="F23354" s="41">
        <v>6604368</v>
      </c>
      <c r="G23354" s="41">
        <v>1617576</v>
      </c>
      <c r="H23354" s="5" t="s">
        <v>586</v>
      </c>
      <c r="O23354" s="117">
        <v>34274</v>
      </c>
      <c r="P23354" s="88">
        <f t="shared" si="1119"/>
        <v>1993</v>
      </c>
      <c r="Q23354" s="88">
        <f t="shared" si="1120"/>
        <v>11</v>
      </c>
      <c r="R23354" s="88">
        <f t="shared" si="1122"/>
        <v>1</v>
      </c>
      <c r="AA23354" s="41" t="s">
        <v>658</v>
      </c>
      <c r="AD23354" s="41" t="s">
        <v>325</v>
      </c>
      <c r="AF23354" s="95">
        <v>15.9</v>
      </c>
      <c r="AG23354" s="95">
        <v>15.9</v>
      </c>
      <c r="AH23354" s="41" t="s">
        <v>66</v>
      </c>
      <c r="AI23354" s="41" t="s">
        <v>66</v>
      </c>
      <c r="AK23354" s="6" t="s">
        <v>994</v>
      </c>
      <c r="AL23354" s="8" t="s">
        <v>660</v>
      </c>
      <c r="AO23354" s="41">
        <v>0</v>
      </c>
      <c r="AP23354" s="41">
        <v>2</v>
      </c>
    </row>
    <row r="23355" spans="1:42" ht="12.75" hidden="1" customHeight="1" x14ac:dyDescent="0.3">
      <c r="A23355" s="5">
        <v>253</v>
      </c>
      <c r="B23355" s="5" t="s">
        <v>848</v>
      </c>
      <c r="C23355" s="8" t="s">
        <v>18</v>
      </c>
      <c r="D23355" s="5" t="s">
        <v>858</v>
      </c>
      <c r="E23355" s="8">
        <v>3</v>
      </c>
      <c r="F23355" s="41">
        <v>6604368</v>
      </c>
      <c r="G23355" s="41">
        <v>1617576</v>
      </c>
      <c r="H23355" s="5" t="s">
        <v>586</v>
      </c>
      <c r="O23355" s="117">
        <v>34274</v>
      </c>
      <c r="P23355" s="88">
        <f t="shared" si="1119"/>
        <v>1993</v>
      </c>
      <c r="Q23355" s="88">
        <f t="shared" si="1120"/>
        <v>11</v>
      </c>
      <c r="R23355" s="88">
        <f t="shared" si="1122"/>
        <v>1</v>
      </c>
      <c r="AA23355" s="41" t="s">
        <v>658</v>
      </c>
      <c r="AD23355" s="41" t="s">
        <v>325</v>
      </c>
      <c r="AF23355" s="95">
        <v>17.899999999999999</v>
      </c>
      <c r="AG23355" s="95">
        <v>17.899999999999999</v>
      </c>
      <c r="AH23355" s="41" t="s">
        <v>66</v>
      </c>
      <c r="AI23355" s="41" t="s">
        <v>66</v>
      </c>
      <c r="AK23355" s="6" t="s">
        <v>994</v>
      </c>
      <c r="AL23355" s="8" t="s">
        <v>660</v>
      </c>
      <c r="AO23355" s="41">
        <v>14</v>
      </c>
      <c r="AP23355" s="41">
        <v>16</v>
      </c>
    </row>
    <row r="23356" spans="1:42" ht="12.75" hidden="1" customHeight="1" x14ac:dyDescent="0.3">
      <c r="A23356" s="5">
        <v>252</v>
      </c>
      <c r="B23356" s="5" t="s">
        <v>848</v>
      </c>
      <c r="C23356" s="8" t="s">
        <v>18</v>
      </c>
      <c r="D23356" s="5" t="s">
        <v>858</v>
      </c>
      <c r="E23356" s="8">
        <v>3</v>
      </c>
      <c r="F23356" s="41">
        <v>6604368</v>
      </c>
      <c r="G23356" s="41">
        <v>1617576</v>
      </c>
      <c r="H23356" s="5" t="s">
        <v>586</v>
      </c>
      <c r="O23356" s="117">
        <v>34274</v>
      </c>
      <c r="P23356" s="88">
        <f t="shared" si="1119"/>
        <v>1993</v>
      </c>
      <c r="Q23356" s="88">
        <f t="shared" si="1120"/>
        <v>11</v>
      </c>
      <c r="R23356" s="88">
        <f t="shared" si="1122"/>
        <v>1</v>
      </c>
      <c r="AA23356" s="41" t="s">
        <v>658</v>
      </c>
      <c r="AD23356" s="41" t="s">
        <v>325</v>
      </c>
      <c r="AF23356" s="95">
        <v>18.2</v>
      </c>
      <c r="AG23356" s="95">
        <v>18.2</v>
      </c>
      <c r="AH23356" s="41" t="s">
        <v>66</v>
      </c>
      <c r="AI23356" s="41" t="s">
        <v>66</v>
      </c>
      <c r="AK23356" s="6" t="s">
        <v>994</v>
      </c>
      <c r="AL23356" s="8" t="s">
        <v>660</v>
      </c>
      <c r="AO23356" s="41">
        <v>8</v>
      </c>
      <c r="AP23356" s="41">
        <v>10</v>
      </c>
    </row>
    <row r="23357" spans="1:42" ht="12.75" hidden="1" customHeight="1" x14ac:dyDescent="0.3">
      <c r="A23357" s="5">
        <v>249</v>
      </c>
      <c r="B23357" s="5" t="s">
        <v>848</v>
      </c>
      <c r="C23357" s="8" t="s">
        <v>18</v>
      </c>
      <c r="D23357" s="5" t="s">
        <v>858</v>
      </c>
      <c r="E23357" s="8">
        <v>3</v>
      </c>
      <c r="F23357" s="41">
        <v>6604368</v>
      </c>
      <c r="G23357" s="41">
        <v>1617576</v>
      </c>
      <c r="H23357" s="5" t="s">
        <v>586</v>
      </c>
      <c r="O23357" s="117">
        <v>34274</v>
      </c>
      <c r="P23357" s="88">
        <f t="shared" si="1119"/>
        <v>1993</v>
      </c>
      <c r="Q23357" s="88">
        <f t="shared" si="1120"/>
        <v>11</v>
      </c>
      <c r="R23357" s="88">
        <f t="shared" si="1122"/>
        <v>1</v>
      </c>
      <c r="AA23357" s="41" t="s">
        <v>658</v>
      </c>
      <c r="AD23357" s="41" t="s">
        <v>325</v>
      </c>
      <c r="AF23357" s="95">
        <v>21.4</v>
      </c>
      <c r="AG23357" s="95">
        <v>21.4</v>
      </c>
      <c r="AH23357" s="41" t="s">
        <v>66</v>
      </c>
      <c r="AI23357" s="41" t="s">
        <v>66</v>
      </c>
      <c r="AK23357" s="6" t="s">
        <v>994</v>
      </c>
      <c r="AL23357" s="8" t="s">
        <v>660</v>
      </c>
      <c r="AO23357" s="41">
        <v>2</v>
      </c>
      <c r="AP23357" s="41">
        <v>4</v>
      </c>
    </row>
    <row r="23358" spans="1:42" ht="12.75" hidden="1" customHeight="1" x14ac:dyDescent="0.3">
      <c r="A23358" s="5">
        <v>251</v>
      </c>
      <c r="B23358" s="5" t="s">
        <v>848</v>
      </c>
      <c r="C23358" s="8" t="s">
        <v>18</v>
      </c>
      <c r="D23358" s="5" t="s">
        <v>858</v>
      </c>
      <c r="E23358" s="8">
        <v>3</v>
      </c>
      <c r="F23358" s="41">
        <v>6604368</v>
      </c>
      <c r="G23358" s="41">
        <v>1617576</v>
      </c>
      <c r="H23358" s="5" t="s">
        <v>586</v>
      </c>
      <c r="O23358" s="117">
        <v>34274</v>
      </c>
      <c r="P23358" s="88">
        <f t="shared" si="1119"/>
        <v>1993</v>
      </c>
      <c r="Q23358" s="88">
        <f t="shared" si="1120"/>
        <v>11</v>
      </c>
      <c r="R23358" s="88">
        <f t="shared" si="1122"/>
        <v>1</v>
      </c>
      <c r="AA23358" s="41" t="s">
        <v>658</v>
      </c>
      <c r="AD23358" s="41" t="s">
        <v>325</v>
      </c>
      <c r="AF23358" s="95">
        <v>28</v>
      </c>
      <c r="AG23358" s="95">
        <v>28</v>
      </c>
      <c r="AH23358" s="41" t="s">
        <v>66</v>
      </c>
      <c r="AI23358" s="41" t="s">
        <v>66</v>
      </c>
      <c r="AK23358" s="6" t="s">
        <v>994</v>
      </c>
      <c r="AL23358" s="8" t="s">
        <v>660</v>
      </c>
      <c r="AO23358" s="41">
        <v>6</v>
      </c>
      <c r="AP23358" s="41">
        <v>8</v>
      </c>
    </row>
    <row r="23359" spans="1:42" ht="12.75" hidden="1" customHeight="1" x14ac:dyDescent="0.3">
      <c r="A23359" s="5">
        <v>241</v>
      </c>
      <c r="B23359" s="5" t="s">
        <v>848</v>
      </c>
      <c r="C23359" s="8" t="s">
        <v>18</v>
      </c>
      <c r="D23359" s="5" t="s">
        <v>858</v>
      </c>
      <c r="E23359" s="8">
        <v>2</v>
      </c>
      <c r="F23359" s="41">
        <v>6604053</v>
      </c>
      <c r="G23359" s="41">
        <v>1617761</v>
      </c>
      <c r="H23359" s="5" t="s">
        <v>586</v>
      </c>
      <c r="O23359" s="117">
        <v>34274</v>
      </c>
      <c r="P23359" s="88">
        <f t="shared" si="1119"/>
        <v>1993</v>
      </c>
      <c r="Q23359" s="88">
        <f t="shared" si="1120"/>
        <v>11</v>
      </c>
      <c r="R23359" s="88">
        <f t="shared" si="1122"/>
        <v>1</v>
      </c>
      <c r="AA23359" s="41" t="s">
        <v>658</v>
      </c>
      <c r="AD23359" s="41" t="s">
        <v>325</v>
      </c>
      <c r="AF23359" s="95">
        <v>8</v>
      </c>
      <c r="AG23359" s="95">
        <v>8</v>
      </c>
      <c r="AH23359" s="41" t="s">
        <v>66</v>
      </c>
      <c r="AI23359" s="41" t="s">
        <v>66</v>
      </c>
      <c r="AK23359" s="6" t="s">
        <v>994</v>
      </c>
      <c r="AL23359" s="8" t="s">
        <v>660</v>
      </c>
      <c r="AO23359" s="41">
        <v>0</v>
      </c>
      <c r="AP23359" s="41">
        <v>2</v>
      </c>
    </row>
    <row r="23360" spans="1:42" ht="12.75" hidden="1" customHeight="1" x14ac:dyDescent="0.3">
      <c r="A23360" s="5">
        <v>242</v>
      </c>
      <c r="B23360" s="5" t="s">
        <v>848</v>
      </c>
      <c r="C23360" s="8" t="s">
        <v>18</v>
      </c>
      <c r="D23360" s="5" t="s">
        <v>858</v>
      </c>
      <c r="E23360" s="8">
        <v>2</v>
      </c>
      <c r="F23360" s="41">
        <v>6604053</v>
      </c>
      <c r="G23360" s="41">
        <v>1617761</v>
      </c>
      <c r="H23360" s="5" t="s">
        <v>586</v>
      </c>
      <c r="O23360" s="117">
        <v>34274</v>
      </c>
      <c r="P23360" s="88">
        <f t="shared" si="1119"/>
        <v>1993</v>
      </c>
      <c r="Q23360" s="88">
        <f t="shared" si="1120"/>
        <v>11</v>
      </c>
      <c r="R23360" s="88">
        <f t="shared" si="1122"/>
        <v>1</v>
      </c>
      <c r="AA23360" s="41" t="s">
        <v>658</v>
      </c>
      <c r="AD23360" s="41" t="s">
        <v>325</v>
      </c>
      <c r="AF23360" s="95">
        <v>8.5</v>
      </c>
      <c r="AG23360" s="95">
        <v>8.5</v>
      </c>
      <c r="AH23360" s="41" t="s">
        <v>66</v>
      </c>
      <c r="AI23360" s="41" t="s">
        <v>66</v>
      </c>
      <c r="AK23360" s="6" t="s">
        <v>994</v>
      </c>
      <c r="AL23360" s="8" t="s">
        <v>660</v>
      </c>
      <c r="AO23360" s="41">
        <v>2</v>
      </c>
      <c r="AP23360" s="41">
        <v>4</v>
      </c>
    </row>
    <row r="23361" spans="1:42" ht="12.75" hidden="1" customHeight="1" x14ac:dyDescent="0.3">
      <c r="A23361" s="5">
        <v>243</v>
      </c>
      <c r="B23361" s="5" t="s">
        <v>848</v>
      </c>
      <c r="C23361" s="8" t="s">
        <v>18</v>
      </c>
      <c r="D23361" s="5" t="s">
        <v>858</v>
      </c>
      <c r="E23361" s="8">
        <v>2</v>
      </c>
      <c r="F23361" s="41">
        <v>6604053</v>
      </c>
      <c r="G23361" s="41">
        <v>1617761</v>
      </c>
      <c r="H23361" s="5" t="s">
        <v>586</v>
      </c>
      <c r="O23361" s="117">
        <v>34274</v>
      </c>
      <c r="P23361" s="88">
        <f t="shared" si="1119"/>
        <v>1993</v>
      </c>
      <c r="Q23361" s="88">
        <f t="shared" si="1120"/>
        <v>11</v>
      </c>
      <c r="R23361" s="88">
        <f t="shared" si="1122"/>
        <v>1</v>
      </c>
      <c r="AA23361" s="41" t="s">
        <v>658</v>
      </c>
      <c r="AD23361" s="41" t="s">
        <v>325</v>
      </c>
      <c r="AF23361" s="95">
        <v>9.3000000000000007</v>
      </c>
      <c r="AG23361" s="95">
        <v>9.3000000000000007</v>
      </c>
      <c r="AH23361" s="41" t="s">
        <v>66</v>
      </c>
      <c r="AI23361" s="41" t="s">
        <v>66</v>
      </c>
      <c r="AK23361" s="6" t="s">
        <v>994</v>
      </c>
      <c r="AL23361" s="8" t="s">
        <v>660</v>
      </c>
      <c r="AO23361" s="41">
        <v>4</v>
      </c>
      <c r="AP23361" s="41">
        <v>6</v>
      </c>
    </row>
    <row r="23362" spans="1:42" ht="12.75" hidden="1" customHeight="1" x14ac:dyDescent="0.3">
      <c r="A23362" s="5">
        <v>245</v>
      </c>
      <c r="B23362" s="5" t="s">
        <v>848</v>
      </c>
      <c r="C23362" s="8" t="s">
        <v>18</v>
      </c>
      <c r="D23362" s="5" t="s">
        <v>858</v>
      </c>
      <c r="E23362" s="8">
        <v>2</v>
      </c>
      <c r="F23362" s="41">
        <v>6604053</v>
      </c>
      <c r="G23362" s="41">
        <v>1617761</v>
      </c>
      <c r="H23362" s="5" t="s">
        <v>586</v>
      </c>
      <c r="O23362" s="117">
        <v>34274</v>
      </c>
      <c r="P23362" s="88">
        <f t="shared" si="1119"/>
        <v>1993</v>
      </c>
      <c r="Q23362" s="88">
        <f t="shared" si="1120"/>
        <v>11</v>
      </c>
      <c r="R23362" s="88">
        <f t="shared" si="1122"/>
        <v>1</v>
      </c>
      <c r="AA23362" s="41" t="s">
        <v>658</v>
      </c>
      <c r="AD23362" s="41" t="s">
        <v>325</v>
      </c>
      <c r="AF23362" s="95">
        <v>12.9</v>
      </c>
      <c r="AG23362" s="95">
        <v>12.9</v>
      </c>
      <c r="AH23362" s="41" t="s">
        <v>66</v>
      </c>
      <c r="AI23362" s="41" t="s">
        <v>66</v>
      </c>
      <c r="AK23362" s="6" t="s">
        <v>994</v>
      </c>
      <c r="AL23362" s="8" t="s">
        <v>660</v>
      </c>
      <c r="AO23362" s="41">
        <v>8</v>
      </c>
      <c r="AP23362" s="41">
        <v>10</v>
      </c>
    </row>
    <row r="23363" spans="1:42" ht="12.75" hidden="1" customHeight="1" x14ac:dyDescent="0.3">
      <c r="A23363" s="5">
        <v>244</v>
      </c>
      <c r="B23363" s="5" t="s">
        <v>848</v>
      </c>
      <c r="C23363" s="8" t="s">
        <v>18</v>
      </c>
      <c r="D23363" s="5" t="s">
        <v>858</v>
      </c>
      <c r="E23363" s="8">
        <v>2</v>
      </c>
      <c r="F23363" s="41">
        <v>6604053</v>
      </c>
      <c r="G23363" s="41">
        <v>1617761</v>
      </c>
      <c r="H23363" s="5" t="s">
        <v>586</v>
      </c>
      <c r="O23363" s="117">
        <v>34274</v>
      </c>
      <c r="P23363" s="88">
        <f t="shared" si="1119"/>
        <v>1993</v>
      </c>
      <c r="Q23363" s="88">
        <f t="shared" si="1120"/>
        <v>11</v>
      </c>
      <c r="R23363" s="88">
        <f t="shared" si="1122"/>
        <v>1</v>
      </c>
      <c r="AA23363" s="41" t="s">
        <v>658</v>
      </c>
      <c r="AD23363" s="41" t="s">
        <v>325</v>
      </c>
      <c r="AF23363" s="95">
        <v>13</v>
      </c>
      <c r="AG23363" s="95">
        <v>13</v>
      </c>
      <c r="AH23363" s="41" t="s">
        <v>66</v>
      </c>
      <c r="AI23363" s="41" t="s">
        <v>66</v>
      </c>
      <c r="AK23363" s="6" t="s">
        <v>994</v>
      </c>
      <c r="AL23363" s="8" t="s">
        <v>660</v>
      </c>
      <c r="AO23363" s="41">
        <v>6</v>
      </c>
      <c r="AP23363" s="41">
        <v>8</v>
      </c>
    </row>
    <row r="23364" spans="1:42" ht="12.75" hidden="1" customHeight="1" x14ac:dyDescent="0.3">
      <c r="A23364" s="5">
        <v>246</v>
      </c>
      <c r="B23364" s="5" t="s">
        <v>848</v>
      </c>
      <c r="C23364" s="8" t="s">
        <v>18</v>
      </c>
      <c r="D23364" s="5" t="s">
        <v>858</v>
      </c>
      <c r="E23364" s="8">
        <v>2</v>
      </c>
      <c r="F23364" s="41">
        <v>6604053</v>
      </c>
      <c r="G23364" s="41">
        <v>1617761</v>
      </c>
      <c r="H23364" s="5" t="s">
        <v>586</v>
      </c>
      <c r="O23364" s="117">
        <v>34274</v>
      </c>
      <c r="P23364" s="88">
        <f t="shared" si="1119"/>
        <v>1993</v>
      </c>
      <c r="Q23364" s="88">
        <f t="shared" si="1120"/>
        <v>11</v>
      </c>
      <c r="R23364" s="88">
        <f t="shared" si="1122"/>
        <v>1</v>
      </c>
      <c r="AA23364" s="41" t="s">
        <v>658</v>
      </c>
      <c r="AD23364" s="41" t="s">
        <v>325</v>
      </c>
      <c r="AF23364" s="95">
        <v>17.600000000000001</v>
      </c>
      <c r="AG23364" s="95">
        <v>17.600000000000001</v>
      </c>
      <c r="AH23364" s="41" t="s">
        <v>66</v>
      </c>
      <c r="AI23364" s="41" t="s">
        <v>66</v>
      </c>
      <c r="AK23364" s="6" t="s">
        <v>994</v>
      </c>
      <c r="AL23364" s="8" t="s">
        <v>660</v>
      </c>
      <c r="AO23364" s="41">
        <v>14</v>
      </c>
      <c r="AP23364" s="41">
        <v>16</v>
      </c>
    </row>
    <row r="23365" spans="1:42" ht="12.75" hidden="1" customHeight="1" x14ac:dyDescent="0.3">
      <c r="A23365" s="5">
        <v>247</v>
      </c>
      <c r="B23365" s="5" t="s">
        <v>848</v>
      </c>
      <c r="C23365" s="8" t="s">
        <v>18</v>
      </c>
      <c r="D23365" s="5" t="s">
        <v>858</v>
      </c>
      <c r="E23365" s="8">
        <v>2</v>
      </c>
      <c r="F23365" s="41">
        <v>6604053</v>
      </c>
      <c r="G23365" s="41">
        <v>1617761</v>
      </c>
      <c r="H23365" s="5" t="s">
        <v>586</v>
      </c>
      <c r="O23365" s="117">
        <v>34274</v>
      </c>
      <c r="P23365" s="88">
        <f t="shared" si="1119"/>
        <v>1993</v>
      </c>
      <c r="Q23365" s="88">
        <f t="shared" si="1120"/>
        <v>11</v>
      </c>
      <c r="R23365" s="88">
        <f t="shared" si="1122"/>
        <v>1</v>
      </c>
      <c r="AA23365" s="41" t="s">
        <v>658</v>
      </c>
      <c r="AD23365" s="41" t="s">
        <v>325</v>
      </c>
      <c r="AF23365" s="95">
        <v>27</v>
      </c>
      <c r="AG23365" s="95">
        <v>27</v>
      </c>
      <c r="AH23365" s="41" t="s">
        <v>66</v>
      </c>
      <c r="AI23365" s="41" t="s">
        <v>66</v>
      </c>
      <c r="AK23365" s="6" t="s">
        <v>994</v>
      </c>
      <c r="AL23365" s="8" t="s">
        <v>660</v>
      </c>
      <c r="AO23365" s="41">
        <v>16</v>
      </c>
      <c r="AP23365" s="41">
        <v>17</v>
      </c>
    </row>
    <row r="23366" spans="1:42" ht="12.75" hidden="1" customHeight="1" x14ac:dyDescent="0.3">
      <c r="A23366" s="5">
        <v>239</v>
      </c>
      <c r="B23366" s="5" t="s">
        <v>848</v>
      </c>
      <c r="C23366" s="8" t="s">
        <v>18</v>
      </c>
      <c r="D23366" s="5" t="s">
        <v>858</v>
      </c>
      <c r="E23366" s="8">
        <v>1</v>
      </c>
      <c r="F23366" s="41">
        <v>6603816</v>
      </c>
      <c r="G23366" s="41">
        <v>1617899</v>
      </c>
      <c r="H23366" s="5" t="s">
        <v>586</v>
      </c>
      <c r="O23366" s="117">
        <v>34274</v>
      </c>
      <c r="P23366" s="88">
        <f t="shared" si="1119"/>
        <v>1993</v>
      </c>
      <c r="Q23366" s="88">
        <f t="shared" si="1120"/>
        <v>11</v>
      </c>
      <c r="R23366" s="88">
        <f t="shared" si="1122"/>
        <v>1</v>
      </c>
      <c r="AA23366" s="41" t="s">
        <v>658</v>
      </c>
      <c r="AD23366" s="41" t="s">
        <v>325</v>
      </c>
      <c r="AF23366" s="95">
        <v>10.8</v>
      </c>
      <c r="AG23366" s="95">
        <v>10.8</v>
      </c>
      <c r="AH23366" s="41" t="s">
        <v>66</v>
      </c>
      <c r="AI23366" s="41" t="s">
        <v>66</v>
      </c>
      <c r="AK23366" s="6" t="s">
        <v>994</v>
      </c>
      <c r="AL23366" s="8" t="s">
        <v>660</v>
      </c>
      <c r="AO23366" s="41">
        <v>14</v>
      </c>
      <c r="AP23366" s="41">
        <v>16</v>
      </c>
    </row>
    <row r="23367" spans="1:42" ht="12.75" hidden="1" customHeight="1" x14ac:dyDescent="0.3">
      <c r="A23367" s="5">
        <v>240</v>
      </c>
      <c r="B23367" s="5" t="s">
        <v>848</v>
      </c>
      <c r="C23367" s="8" t="s">
        <v>18</v>
      </c>
      <c r="D23367" s="5" t="s">
        <v>858</v>
      </c>
      <c r="E23367" s="8">
        <v>1</v>
      </c>
      <c r="F23367" s="41">
        <v>6603816</v>
      </c>
      <c r="G23367" s="41">
        <v>1617899</v>
      </c>
      <c r="H23367" s="5" t="s">
        <v>586</v>
      </c>
      <c r="O23367" s="117">
        <v>34274</v>
      </c>
      <c r="P23367" s="88">
        <f t="shared" si="1119"/>
        <v>1993</v>
      </c>
      <c r="Q23367" s="88">
        <f t="shared" si="1120"/>
        <v>11</v>
      </c>
      <c r="R23367" s="88">
        <f t="shared" si="1122"/>
        <v>1</v>
      </c>
      <c r="AA23367" s="41" t="s">
        <v>658</v>
      </c>
      <c r="AD23367" s="41" t="s">
        <v>325</v>
      </c>
      <c r="AF23367" s="95">
        <v>11.5</v>
      </c>
      <c r="AG23367" s="95">
        <v>11.5</v>
      </c>
      <c r="AH23367" s="41" t="s">
        <v>66</v>
      </c>
      <c r="AI23367" s="41" t="s">
        <v>66</v>
      </c>
      <c r="AK23367" s="6" t="s">
        <v>994</v>
      </c>
      <c r="AL23367" s="8" t="s">
        <v>660</v>
      </c>
      <c r="AO23367" s="41">
        <v>18</v>
      </c>
      <c r="AP23367" s="41">
        <v>20</v>
      </c>
    </row>
    <row r="23368" spans="1:42" ht="12.75" hidden="1" customHeight="1" x14ac:dyDescent="0.3">
      <c r="A23368" s="5">
        <v>238</v>
      </c>
      <c r="B23368" s="5" t="s">
        <v>848</v>
      </c>
      <c r="C23368" s="8" t="s">
        <v>18</v>
      </c>
      <c r="D23368" s="5" t="s">
        <v>858</v>
      </c>
      <c r="E23368" s="8">
        <v>1</v>
      </c>
      <c r="F23368" s="41">
        <v>6603816</v>
      </c>
      <c r="G23368" s="41">
        <v>1617899</v>
      </c>
      <c r="H23368" s="5" t="s">
        <v>586</v>
      </c>
      <c r="O23368" s="117">
        <v>34274</v>
      </c>
      <c r="P23368" s="88">
        <f t="shared" si="1119"/>
        <v>1993</v>
      </c>
      <c r="Q23368" s="88">
        <f t="shared" si="1120"/>
        <v>11</v>
      </c>
      <c r="R23368" s="88">
        <f t="shared" si="1122"/>
        <v>1</v>
      </c>
      <c r="AA23368" s="41" t="s">
        <v>658</v>
      </c>
      <c r="AD23368" s="41" t="s">
        <v>325</v>
      </c>
      <c r="AF23368" s="95">
        <v>11.7</v>
      </c>
      <c r="AG23368" s="95">
        <v>11.7</v>
      </c>
      <c r="AH23368" s="41" t="s">
        <v>66</v>
      </c>
      <c r="AI23368" s="41" t="s">
        <v>66</v>
      </c>
      <c r="AK23368" s="6" t="s">
        <v>994</v>
      </c>
      <c r="AL23368" s="8" t="s">
        <v>660</v>
      </c>
      <c r="AO23368" s="41">
        <v>8</v>
      </c>
      <c r="AP23368" s="41">
        <v>10</v>
      </c>
    </row>
    <row r="23369" spans="1:42" ht="12.75" hidden="1" customHeight="1" x14ac:dyDescent="0.3">
      <c r="A23369" s="5">
        <v>237</v>
      </c>
      <c r="B23369" s="5" t="s">
        <v>848</v>
      </c>
      <c r="C23369" s="8" t="s">
        <v>18</v>
      </c>
      <c r="D23369" s="5" t="s">
        <v>858</v>
      </c>
      <c r="E23369" s="8">
        <v>1</v>
      </c>
      <c r="F23369" s="41">
        <v>6603816</v>
      </c>
      <c r="G23369" s="41">
        <v>1617899</v>
      </c>
      <c r="H23369" s="5" t="s">
        <v>586</v>
      </c>
      <c r="O23369" s="117">
        <v>34274</v>
      </c>
      <c r="P23369" s="88">
        <f t="shared" si="1119"/>
        <v>1993</v>
      </c>
      <c r="Q23369" s="88">
        <f t="shared" si="1120"/>
        <v>11</v>
      </c>
      <c r="R23369" s="88">
        <f t="shared" si="1122"/>
        <v>1</v>
      </c>
      <c r="AA23369" s="41" t="s">
        <v>658</v>
      </c>
      <c r="AD23369" s="41" t="s">
        <v>325</v>
      </c>
      <c r="AF23369" s="95">
        <v>12.8</v>
      </c>
      <c r="AG23369" s="95">
        <v>12.8</v>
      </c>
      <c r="AH23369" s="41" t="s">
        <v>66</v>
      </c>
      <c r="AI23369" s="41" t="s">
        <v>66</v>
      </c>
      <c r="AK23369" s="6" t="s">
        <v>994</v>
      </c>
      <c r="AL23369" s="8" t="s">
        <v>660</v>
      </c>
      <c r="AO23369" s="41">
        <v>6</v>
      </c>
      <c r="AP23369" s="41">
        <v>8</v>
      </c>
    </row>
    <row r="23370" spans="1:42" ht="12.75" hidden="1" customHeight="1" x14ac:dyDescent="0.3">
      <c r="A23370" s="5">
        <v>234</v>
      </c>
      <c r="B23370" s="5" t="s">
        <v>848</v>
      </c>
      <c r="C23370" s="8" t="s">
        <v>18</v>
      </c>
      <c r="D23370" s="5" t="s">
        <v>858</v>
      </c>
      <c r="E23370" s="8">
        <v>1</v>
      </c>
      <c r="F23370" s="41">
        <v>6603816</v>
      </c>
      <c r="G23370" s="41">
        <v>1617899</v>
      </c>
      <c r="H23370" s="5" t="s">
        <v>586</v>
      </c>
      <c r="O23370" s="117">
        <v>34274</v>
      </c>
      <c r="P23370" s="88">
        <f t="shared" si="1119"/>
        <v>1993</v>
      </c>
      <c r="Q23370" s="88">
        <f t="shared" si="1120"/>
        <v>11</v>
      </c>
      <c r="R23370" s="88">
        <f t="shared" si="1122"/>
        <v>1</v>
      </c>
      <c r="AA23370" s="41" t="s">
        <v>658</v>
      </c>
      <c r="AD23370" s="41" t="s">
        <v>325</v>
      </c>
      <c r="AF23370" s="95">
        <v>13.3</v>
      </c>
      <c r="AG23370" s="95">
        <v>13.3</v>
      </c>
      <c r="AH23370" s="41" t="s">
        <v>66</v>
      </c>
      <c r="AI23370" s="41" t="s">
        <v>66</v>
      </c>
      <c r="AK23370" s="6" t="s">
        <v>994</v>
      </c>
      <c r="AL23370" s="8" t="s">
        <v>660</v>
      </c>
      <c r="AO23370" s="41">
        <v>0</v>
      </c>
      <c r="AP23370" s="41">
        <v>2</v>
      </c>
    </row>
    <row r="23371" spans="1:42" ht="12.75" hidden="1" customHeight="1" x14ac:dyDescent="0.3">
      <c r="A23371" s="5">
        <v>235</v>
      </c>
      <c r="B23371" s="5" t="s">
        <v>848</v>
      </c>
      <c r="C23371" s="8" t="s">
        <v>18</v>
      </c>
      <c r="D23371" s="5" t="s">
        <v>858</v>
      </c>
      <c r="E23371" s="8">
        <v>1</v>
      </c>
      <c r="F23371" s="41">
        <v>6603816</v>
      </c>
      <c r="G23371" s="41">
        <v>1617899</v>
      </c>
      <c r="H23371" s="5" t="s">
        <v>586</v>
      </c>
      <c r="O23371" s="117">
        <v>34274</v>
      </c>
      <c r="P23371" s="88">
        <f t="shared" si="1119"/>
        <v>1993</v>
      </c>
      <c r="Q23371" s="88">
        <f t="shared" si="1120"/>
        <v>11</v>
      </c>
      <c r="R23371" s="88">
        <f t="shared" si="1122"/>
        <v>1</v>
      </c>
      <c r="AA23371" s="41" t="s">
        <v>658</v>
      </c>
      <c r="AD23371" s="41" t="s">
        <v>325</v>
      </c>
      <c r="AF23371" s="95">
        <v>13.3</v>
      </c>
      <c r="AG23371" s="95">
        <v>13.3</v>
      </c>
      <c r="AH23371" s="41" t="s">
        <v>66</v>
      </c>
      <c r="AI23371" s="41" t="s">
        <v>66</v>
      </c>
      <c r="AK23371" s="6" t="s">
        <v>994</v>
      </c>
      <c r="AL23371" s="8" t="s">
        <v>660</v>
      </c>
      <c r="AO23371" s="41">
        <v>2</v>
      </c>
      <c r="AP23371" s="41">
        <v>4</v>
      </c>
    </row>
    <row r="23372" spans="1:42" ht="12.75" hidden="1" customHeight="1" x14ac:dyDescent="0.3">
      <c r="A23372" s="5">
        <v>236</v>
      </c>
      <c r="B23372" s="5" t="s">
        <v>848</v>
      </c>
      <c r="C23372" s="8" t="s">
        <v>18</v>
      </c>
      <c r="D23372" s="5" t="s">
        <v>858</v>
      </c>
      <c r="E23372" s="8">
        <v>1</v>
      </c>
      <c r="F23372" s="41">
        <v>6603816</v>
      </c>
      <c r="G23372" s="41">
        <v>1617899</v>
      </c>
      <c r="H23372" s="5" t="s">
        <v>586</v>
      </c>
      <c r="O23372" s="117">
        <v>34274</v>
      </c>
      <c r="P23372" s="88">
        <f t="shared" si="1119"/>
        <v>1993</v>
      </c>
      <c r="Q23372" s="88">
        <f t="shared" si="1120"/>
        <v>11</v>
      </c>
      <c r="R23372" s="88">
        <f t="shared" si="1122"/>
        <v>1</v>
      </c>
      <c r="AA23372" s="41" t="s">
        <v>658</v>
      </c>
      <c r="AD23372" s="41" t="s">
        <v>325</v>
      </c>
      <c r="AF23372" s="95">
        <v>13.3</v>
      </c>
      <c r="AG23372" s="95">
        <v>13.3</v>
      </c>
      <c r="AH23372" s="41" t="s">
        <v>66</v>
      </c>
      <c r="AI23372" s="41" t="s">
        <v>66</v>
      </c>
      <c r="AK23372" s="6" t="s">
        <v>994</v>
      </c>
      <c r="AL23372" s="8" t="s">
        <v>660</v>
      </c>
      <c r="AO23372" s="41">
        <v>4</v>
      </c>
      <c r="AP23372" s="41">
        <v>6</v>
      </c>
    </row>
    <row r="23373" spans="1:42" ht="12.75" hidden="1" customHeight="1" x14ac:dyDescent="0.3">
      <c r="A23373" s="5">
        <v>283</v>
      </c>
      <c r="B23373" s="5" t="s">
        <v>848</v>
      </c>
      <c r="C23373" s="8" t="s">
        <v>18</v>
      </c>
      <c r="D23373" s="5" t="s">
        <v>858</v>
      </c>
      <c r="E23373" s="8">
        <v>8</v>
      </c>
      <c r="F23373" s="41">
        <v>6605986</v>
      </c>
      <c r="G23373" s="41">
        <v>1615813</v>
      </c>
      <c r="H23373" s="5" t="s">
        <v>586</v>
      </c>
      <c r="O23373" s="117">
        <v>34274</v>
      </c>
      <c r="P23373" s="88">
        <f t="shared" si="1119"/>
        <v>1993</v>
      </c>
      <c r="Q23373" s="88">
        <f t="shared" si="1120"/>
        <v>11</v>
      </c>
      <c r="R23373" s="88">
        <f t="shared" si="1122"/>
        <v>1</v>
      </c>
      <c r="Z23373" s="25"/>
      <c r="AA23373" s="41" t="s">
        <v>282</v>
      </c>
      <c r="AD23373" s="41" t="s">
        <v>325</v>
      </c>
      <c r="AF23373" s="95">
        <v>7.4</v>
      </c>
      <c r="AG23373" s="95">
        <v>7.4</v>
      </c>
      <c r="AH23373" s="41" t="s">
        <v>66</v>
      </c>
      <c r="AI23373" s="41" t="s">
        <v>66</v>
      </c>
      <c r="AK23373" s="6" t="s">
        <v>994</v>
      </c>
      <c r="AL23373" s="8" t="s">
        <v>660</v>
      </c>
      <c r="AO23373" s="41">
        <v>0</v>
      </c>
      <c r="AP23373" s="41">
        <v>2</v>
      </c>
    </row>
    <row r="23374" spans="1:42" ht="12.75" hidden="1" customHeight="1" x14ac:dyDescent="0.3">
      <c r="A23374" s="5">
        <v>285</v>
      </c>
      <c r="B23374" s="5" t="s">
        <v>848</v>
      </c>
      <c r="C23374" s="8" t="s">
        <v>18</v>
      </c>
      <c r="D23374" s="5" t="s">
        <v>858</v>
      </c>
      <c r="E23374" s="8">
        <v>8</v>
      </c>
      <c r="F23374" s="41">
        <v>6605986</v>
      </c>
      <c r="G23374" s="41">
        <v>1615813</v>
      </c>
      <c r="H23374" s="5" t="s">
        <v>586</v>
      </c>
      <c r="O23374" s="117">
        <v>34274</v>
      </c>
      <c r="P23374" s="88">
        <f t="shared" si="1119"/>
        <v>1993</v>
      </c>
      <c r="Q23374" s="88">
        <f t="shared" si="1120"/>
        <v>11</v>
      </c>
      <c r="R23374" s="88">
        <f t="shared" si="1122"/>
        <v>1</v>
      </c>
      <c r="Z23374" s="25"/>
      <c r="AA23374" s="41" t="s">
        <v>282</v>
      </c>
      <c r="AD23374" s="41" t="s">
        <v>325</v>
      </c>
      <c r="AF23374" s="95">
        <v>10.6</v>
      </c>
      <c r="AG23374" s="95">
        <v>10.6</v>
      </c>
      <c r="AH23374" s="41" t="s">
        <v>66</v>
      </c>
      <c r="AI23374" s="41" t="s">
        <v>66</v>
      </c>
      <c r="AK23374" s="6" t="s">
        <v>994</v>
      </c>
      <c r="AL23374" s="8" t="s">
        <v>660</v>
      </c>
      <c r="AO23374" s="41">
        <v>4</v>
      </c>
      <c r="AP23374" s="41">
        <v>6</v>
      </c>
    </row>
    <row r="23375" spans="1:42" ht="12.75" hidden="1" customHeight="1" x14ac:dyDescent="0.3">
      <c r="A23375" s="5">
        <v>284</v>
      </c>
      <c r="B23375" s="5" t="s">
        <v>848</v>
      </c>
      <c r="C23375" s="8" t="s">
        <v>18</v>
      </c>
      <c r="D23375" s="5" t="s">
        <v>858</v>
      </c>
      <c r="E23375" s="8">
        <v>8</v>
      </c>
      <c r="F23375" s="41">
        <v>6605986</v>
      </c>
      <c r="G23375" s="41">
        <v>1615813</v>
      </c>
      <c r="H23375" s="5" t="s">
        <v>586</v>
      </c>
      <c r="O23375" s="117">
        <v>34274</v>
      </c>
      <c r="P23375" s="88">
        <f t="shared" si="1119"/>
        <v>1993</v>
      </c>
      <c r="Q23375" s="88">
        <f t="shared" si="1120"/>
        <v>11</v>
      </c>
      <c r="R23375" s="88">
        <f t="shared" si="1122"/>
        <v>1</v>
      </c>
      <c r="Z23375" s="25"/>
      <c r="AA23375" s="41" t="s">
        <v>282</v>
      </c>
      <c r="AD23375" s="41" t="s">
        <v>325</v>
      </c>
      <c r="AF23375" s="95">
        <v>11.4</v>
      </c>
      <c r="AG23375" s="95">
        <v>11.4</v>
      </c>
      <c r="AH23375" s="41" t="s">
        <v>66</v>
      </c>
      <c r="AI23375" s="41" t="s">
        <v>66</v>
      </c>
      <c r="AK23375" s="6" t="s">
        <v>994</v>
      </c>
      <c r="AL23375" s="8" t="s">
        <v>660</v>
      </c>
      <c r="AO23375" s="41">
        <v>2</v>
      </c>
      <c r="AP23375" s="41">
        <v>4</v>
      </c>
    </row>
    <row r="23376" spans="1:42" ht="12.75" hidden="1" customHeight="1" x14ac:dyDescent="0.3">
      <c r="A23376" s="5">
        <v>286</v>
      </c>
      <c r="B23376" s="5" t="s">
        <v>848</v>
      </c>
      <c r="C23376" s="8" t="s">
        <v>18</v>
      </c>
      <c r="D23376" s="5" t="s">
        <v>858</v>
      </c>
      <c r="E23376" s="8">
        <v>8</v>
      </c>
      <c r="F23376" s="41">
        <v>6605986</v>
      </c>
      <c r="G23376" s="41">
        <v>1615813</v>
      </c>
      <c r="H23376" s="5" t="s">
        <v>586</v>
      </c>
      <c r="O23376" s="117">
        <v>34274</v>
      </c>
      <c r="P23376" s="88">
        <f t="shared" si="1119"/>
        <v>1993</v>
      </c>
      <c r="Q23376" s="88">
        <f t="shared" si="1120"/>
        <v>11</v>
      </c>
      <c r="R23376" s="88">
        <f t="shared" si="1122"/>
        <v>1</v>
      </c>
      <c r="Z23376" s="25"/>
      <c r="AA23376" s="41" t="s">
        <v>282</v>
      </c>
      <c r="AD23376" s="41" t="s">
        <v>325</v>
      </c>
      <c r="AF23376" s="95">
        <v>13.2</v>
      </c>
      <c r="AG23376" s="95">
        <v>13.2</v>
      </c>
      <c r="AH23376" s="41" t="s">
        <v>66</v>
      </c>
      <c r="AI23376" s="41" t="s">
        <v>66</v>
      </c>
      <c r="AK23376" s="6" t="s">
        <v>994</v>
      </c>
      <c r="AL23376" s="8" t="s">
        <v>660</v>
      </c>
      <c r="AO23376" s="41">
        <v>6</v>
      </c>
      <c r="AP23376" s="41">
        <v>8</v>
      </c>
    </row>
    <row r="23377" spans="1:42" ht="12.75" hidden="1" customHeight="1" x14ac:dyDescent="0.3">
      <c r="A23377" s="5">
        <v>287</v>
      </c>
      <c r="B23377" s="5" t="s">
        <v>848</v>
      </c>
      <c r="C23377" s="8" t="s">
        <v>18</v>
      </c>
      <c r="D23377" s="5" t="s">
        <v>858</v>
      </c>
      <c r="E23377" s="8">
        <v>8</v>
      </c>
      <c r="F23377" s="41">
        <v>6605986</v>
      </c>
      <c r="G23377" s="41">
        <v>1615813</v>
      </c>
      <c r="H23377" s="5" t="s">
        <v>586</v>
      </c>
      <c r="O23377" s="117">
        <v>34274</v>
      </c>
      <c r="P23377" s="88">
        <f t="shared" ref="P23377:P23440" si="1123">YEAR(O23377)</f>
        <v>1993</v>
      </c>
      <c r="Q23377" s="88">
        <f t="shared" ref="Q23377:Q23440" si="1124">MONTH(O23377)</f>
        <v>11</v>
      </c>
      <c r="R23377" s="88">
        <f t="shared" si="1122"/>
        <v>1</v>
      </c>
      <c r="Z23377" s="25"/>
      <c r="AA23377" s="41" t="s">
        <v>282</v>
      </c>
      <c r="AD23377" s="41" t="s">
        <v>325</v>
      </c>
      <c r="AF23377" s="95">
        <v>14.8</v>
      </c>
      <c r="AG23377" s="95">
        <v>14.8</v>
      </c>
      <c r="AH23377" s="41" t="s">
        <v>66</v>
      </c>
      <c r="AI23377" s="41" t="s">
        <v>66</v>
      </c>
      <c r="AK23377" s="6" t="s">
        <v>994</v>
      </c>
      <c r="AL23377" s="8" t="s">
        <v>660</v>
      </c>
      <c r="AO23377" s="41">
        <v>8</v>
      </c>
      <c r="AP23377" s="41">
        <v>10</v>
      </c>
    </row>
    <row r="23378" spans="1:42" ht="12.75" hidden="1" customHeight="1" x14ac:dyDescent="0.3">
      <c r="A23378" s="5">
        <v>289</v>
      </c>
      <c r="B23378" s="5" t="s">
        <v>848</v>
      </c>
      <c r="C23378" s="8" t="s">
        <v>18</v>
      </c>
      <c r="D23378" s="5" t="s">
        <v>858</v>
      </c>
      <c r="E23378" s="8">
        <v>8</v>
      </c>
      <c r="F23378" s="41">
        <v>6605986</v>
      </c>
      <c r="G23378" s="41">
        <v>1615813</v>
      </c>
      <c r="H23378" s="5" t="s">
        <v>586</v>
      </c>
      <c r="O23378" s="117">
        <v>34274</v>
      </c>
      <c r="P23378" s="88">
        <f t="shared" si="1123"/>
        <v>1993</v>
      </c>
      <c r="Q23378" s="88">
        <f t="shared" si="1124"/>
        <v>11</v>
      </c>
      <c r="R23378" s="88">
        <f t="shared" si="1122"/>
        <v>1</v>
      </c>
      <c r="Z23378" s="25"/>
      <c r="AA23378" s="41" t="s">
        <v>282</v>
      </c>
      <c r="AD23378" s="41" t="s">
        <v>325</v>
      </c>
      <c r="AF23378" s="95">
        <v>14.9</v>
      </c>
      <c r="AG23378" s="95">
        <v>14.9</v>
      </c>
      <c r="AH23378" s="41" t="s">
        <v>66</v>
      </c>
      <c r="AI23378" s="41" t="s">
        <v>66</v>
      </c>
      <c r="AK23378" s="6" t="s">
        <v>994</v>
      </c>
      <c r="AL23378" s="8" t="s">
        <v>660</v>
      </c>
      <c r="AO23378" s="41">
        <v>19</v>
      </c>
      <c r="AP23378" s="41">
        <v>21</v>
      </c>
    </row>
    <row r="23379" spans="1:42" ht="12.75" hidden="1" customHeight="1" x14ac:dyDescent="0.3">
      <c r="A23379" s="5">
        <v>288</v>
      </c>
      <c r="B23379" s="5" t="s">
        <v>848</v>
      </c>
      <c r="C23379" s="8" t="s">
        <v>18</v>
      </c>
      <c r="D23379" s="5" t="s">
        <v>858</v>
      </c>
      <c r="E23379" s="8">
        <v>8</v>
      </c>
      <c r="F23379" s="41">
        <v>6605986</v>
      </c>
      <c r="G23379" s="41">
        <v>1615813</v>
      </c>
      <c r="H23379" s="5" t="s">
        <v>586</v>
      </c>
      <c r="O23379" s="117">
        <v>34274</v>
      </c>
      <c r="P23379" s="88">
        <f t="shared" si="1123"/>
        <v>1993</v>
      </c>
      <c r="Q23379" s="88">
        <f t="shared" si="1124"/>
        <v>11</v>
      </c>
      <c r="R23379" s="88">
        <f t="shared" si="1122"/>
        <v>1</v>
      </c>
      <c r="Z23379" s="25"/>
      <c r="AA23379" s="41" t="s">
        <v>282</v>
      </c>
      <c r="AD23379" s="41" t="s">
        <v>325</v>
      </c>
      <c r="AF23379" s="95">
        <v>16.399999999999999</v>
      </c>
      <c r="AG23379" s="95">
        <v>16.399999999999999</v>
      </c>
      <c r="AH23379" s="41" t="s">
        <v>66</v>
      </c>
      <c r="AI23379" s="41" t="s">
        <v>66</v>
      </c>
      <c r="AK23379" s="6" t="s">
        <v>994</v>
      </c>
      <c r="AL23379" s="8" t="s">
        <v>660</v>
      </c>
      <c r="AO23379" s="41">
        <v>14</v>
      </c>
      <c r="AP23379" s="41">
        <v>16</v>
      </c>
    </row>
    <row r="23380" spans="1:42" ht="12.75" hidden="1" customHeight="1" x14ac:dyDescent="0.3">
      <c r="A23380" s="5">
        <v>276</v>
      </c>
      <c r="B23380" s="5" t="s">
        <v>848</v>
      </c>
      <c r="C23380" s="8" t="s">
        <v>18</v>
      </c>
      <c r="D23380" s="5" t="s">
        <v>858</v>
      </c>
      <c r="E23380" s="8">
        <v>7</v>
      </c>
      <c r="F23380" s="41">
        <v>6605676</v>
      </c>
      <c r="G23380" s="41">
        <v>1616381</v>
      </c>
      <c r="H23380" s="5" t="s">
        <v>586</v>
      </c>
      <c r="O23380" s="117">
        <v>34274</v>
      </c>
      <c r="P23380" s="88">
        <f t="shared" si="1123"/>
        <v>1993</v>
      </c>
      <c r="Q23380" s="88">
        <f t="shared" si="1124"/>
        <v>11</v>
      </c>
      <c r="R23380" s="88">
        <f t="shared" si="1122"/>
        <v>1</v>
      </c>
      <c r="Z23380" s="25"/>
      <c r="AA23380" s="41" t="s">
        <v>282</v>
      </c>
      <c r="AD23380" s="41" t="s">
        <v>325</v>
      </c>
      <c r="AF23380" s="95">
        <v>8.6</v>
      </c>
      <c r="AG23380" s="95">
        <v>8.6</v>
      </c>
      <c r="AH23380" s="41" t="s">
        <v>66</v>
      </c>
      <c r="AI23380" s="41" t="s">
        <v>66</v>
      </c>
      <c r="AK23380" s="6" t="s">
        <v>994</v>
      </c>
      <c r="AL23380" s="8" t="s">
        <v>660</v>
      </c>
      <c r="AO23380" s="41">
        <v>0</v>
      </c>
      <c r="AP23380" s="41">
        <v>2</v>
      </c>
    </row>
    <row r="23381" spans="1:42" ht="12.75" hidden="1" customHeight="1" x14ac:dyDescent="0.3">
      <c r="A23381" s="5">
        <v>277</v>
      </c>
      <c r="B23381" s="5" t="s">
        <v>848</v>
      </c>
      <c r="C23381" s="8" t="s">
        <v>18</v>
      </c>
      <c r="D23381" s="5" t="s">
        <v>858</v>
      </c>
      <c r="E23381" s="8">
        <v>7</v>
      </c>
      <c r="F23381" s="41">
        <v>6605676</v>
      </c>
      <c r="G23381" s="41">
        <v>1616381</v>
      </c>
      <c r="H23381" s="5" t="s">
        <v>586</v>
      </c>
      <c r="O23381" s="117">
        <v>34274</v>
      </c>
      <c r="P23381" s="88">
        <f t="shared" si="1123"/>
        <v>1993</v>
      </c>
      <c r="Q23381" s="88">
        <f t="shared" si="1124"/>
        <v>11</v>
      </c>
      <c r="R23381" s="88">
        <f t="shared" ref="R23381:R23412" si="1125">DAY(O23381)</f>
        <v>1</v>
      </c>
      <c r="Z23381" s="25"/>
      <c r="AA23381" s="41" t="s">
        <v>282</v>
      </c>
      <c r="AD23381" s="41" t="s">
        <v>325</v>
      </c>
      <c r="AF23381" s="95">
        <v>10.5</v>
      </c>
      <c r="AG23381" s="95">
        <v>10.5</v>
      </c>
      <c r="AH23381" s="41" t="s">
        <v>66</v>
      </c>
      <c r="AI23381" s="41" t="s">
        <v>66</v>
      </c>
      <c r="AK23381" s="6" t="s">
        <v>994</v>
      </c>
      <c r="AL23381" s="8" t="s">
        <v>660</v>
      </c>
      <c r="AO23381" s="41">
        <v>2</v>
      </c>
      <c r="AP23381" s="41">
        <v>4</v>
      </c>
    </row>
    <row r="23382" spans="1:42" ht="12.75" hidden="1" customHeight="1" x14ac:dyDescent="0.3">
      <c r="A23382" s="5">
        <v>278</v>
      </c>
      <c r="B23382" s="5" t="s">
        <v>848</v>
      </c>
      <c r="C23382" s="8" t="s">
        <v>18</v>
      </c>
      <c r="D23382" s="5" t="s">
        <v>858</v>
      </c>
      <c r="E23382" s="8">
        <v>7</v>
      </c>
      <c r="F23382" s="41">
        <v>6605676</v>
      </c>
      <c r="G23382" s="41">
        <v>1616381</v>
      </c>
      <c r="H23382" s="5" t="s">
        <v>586</v>
      </c>
      <c r="O23382" s="117">
        <v>34274</v>
      </c>
      <c r="P23382" s="88">
        <f t="shared" si="1123"/>
        <v>1993</v>
      </c>
      <c r="Q23382" s="88">
        <f t="shared" si="1124"/>
        <v>11</v>
      </c>
      <c r="R23382" s="88">
        <f t="shared" si="1125"/>
        <v>1</v>
      </c>
      <c r="Z23382" s="25"/>
      <c r="AA23382" s="41" t="s">
        <v>282</v>
      </c>
      <c r="AD23382" s="41" t="s">
        <v>325</v>
      </c>
      <c r="AF23382" s="95">
        <v>11.8</v>
      </c>
      <c r="AG23382" s="95">
        <v>11.8</v>
      </c>
      <c r="AH23382" s="41" t="s">
        <v>66</v>
      </c>
      <c r="AI23382" s="41" t="s">
        <v>66</v>
      </c>
      <c r="AK23382" s="6" t="s">
        <v>994</v>
      </c>
      <c r="AL23382" s="8" t="s">
        <v>660</v>
      </c>
      <c r="AO23382" s="41">
        <v>4</v>
      </c>
      <c r="AP23382" s="41">
        <v>6</v>
      </c>
    </row>
    <row r="23383" spans="1:42" ht="12.75" hidden="1" customHeight="1" x14ac:dyDescent="0.3">
      <c r="A23383" s="5">
        <v>279</v>
      </c>
      <c r="B23383" s="5" t="s">
        <v>848</v>
      </c>
      <c r="C23383" s="8" t="s">
        <v>18</v>
      </c>
      <c r="D23383" s="5" t="s">
        <v>858</v>
      </c>
      <c r="E23383" s="8">
        <v>7</v>
      </c>
      <c r="F23383" s="41">
        <v>6605676</v>
      </c>
      <c r="G23383" s="41">
        <v>1616381</v>
      </c>
      <c r="H23383" s="5" t="s">
        <v>586</v>
      </c>
      <c r="O23383" s="117">
        <v>34274</v>
      </c>
      <c r="P23383" s="88">
        <f t="shared" si="1123"/>
        <v>1993</v>
      </c>
      <c r="Q23383" s="88">
        <f t="shared" si="1124"/>
        <v>11</v>
      </c>
      <c r="R23383" s="88">
        <f t="shared" si="1125"/>
        <v>1</v>
      </c>
      <c r="Z23383" s="25"/>
      <c r="AA23383" s="41" t="s">
        <v>282</v>
      </c>
      <c r="AD23383" s="41" t="s">
        <v>325</v>
      </c>
      <c r="AF23383" s="95">
        <v>12.9</v>
      </c>
      <c r="AG23383" s="95">
        <v>12.9</v>
      </c>
      <c r="AH23383" s="41" t="s">
        <v>66</v>
      </c>
      <c r="AI23383" s="41" t="s">
        <v>66</v>
      </c>
      <c r="AK23383" s="6" t="s">
        <v>994</v>
      </c>
      <c r="AL23383" s="8" t="s">
        <v>660</v>
      </c>
      <c r="AO23383" s="41">
        <v>6</v>
      </c>
      <c r="AP23383" s="41">
        <v>8</v>
      </c>
    </row>
    <row r="23384" spans="1:42" ht="12.75" hidden="1" customHeight="1" x14ac:dyDescent="0.3">
      <c r="A23384" s="5">
        <v>280</v>
      </c>
      <c r="B23384" s="5" t="s">
        <v>848</v>
      </c>
      <c r="C23384" s="8" t="s">
        <v>18</v>
      </c>
      <c r="D23384" s="5" t="s">
        <v>858</v>
      </c>
      <c r="E23384" s="8">
        <v>7</v>
      </c>
      <c r="F23384" s="41">
        <v>6605676</v>
      </c>
      <c r="G23384" s="41">
        <v>1616381</v>
      </c>
      <c r="H23384" s="5" t="s">
        <v>586</v>
      </c>
      <c r="O23384" s="117">
        <v>34274</v>
      </c>
      <c r="P23384" s="88">
        <f t="shared" si="1123"/>
        <v>1993</v>
      </c>
      <c r="Q23384" s="88">
        <f t="shared" si="1124"/>
        <v>11</v>
      </c>
      <c r="R23384" s="88">
        <f t="shared" si="1125"/>
        <v>1</v>
      </c>
      <c r="Z23384" s="25"/>
      <c r="AA23384" s="41" t="s">
        <v>282</v>
      </c>
      <c r="AD23384" s="41" t="s">
        <v>325</v>
      </c>
      <c r="AF23384" s="95">
        <v>14.4</v>
      </c>
      <c r="AG23384" s="95">
        <v>14.4</v>
      </c>
      <c r="AH23384" s="41" t="s">
        <v>66</v>
      </c>
      <c r="AI23384" s="41" t="s">
        <v>66</v>
      </c>
      <c r="AK23384" s="6" t="s">
        <v>994</v>
      </c>
      <c r="AL23384" s="8" t="s">
        <v>660</v>
      </c>
      <c r="AO23384" s="41">
        <v>8</v>
      </c>
      <c r="AP23384" s="41">
        <v>10</v>
      </c>
    </row>
    <row r="23385" spans="1:42" ht="12.75" hidden="1" customHeight="1" x14ac:dyDescent="0.3">
      <c r="A23385" s="5">
        <v>281</v>
      </c>
      <c r="B23385" s="5" t="s">
        <v>848</v>
      </c>
      <c r="C23385" s="8" t="s">
        <v>18</v>
      </c>
      <c r="D23385" s="5" t="s">
        <v>858</v>
      </c>
      <c r="E23385" s="8">
        <v>7</v>
      </c>
      <c r="F23385" s="41">
        <v>6605676</v>
      </c>
      <c r="G23385" s="41">
        <v>1616381</v>
      </c>
      <c r="H23385" s="5" t="s">
        <v>586</v>
      </c>
      <c r="O23385" s="117">
        <v>34274</v>
      </c>
      <c r="P23385" s="88">
        <f t="shared" si="1123"/>
        <v>1993</v>
      </c>
      <c r="Q23385" s="88">
        <f t="shared" si="1124"/>
        <v>11</v>
      </c>
      <c r="R23385" s="88">
        <f t="shared" si="1125"/>
        <v>1</v>
      </c>
      <c r="Z23385" s="25"/>
      <c r="AA23385" s="41" t="s">
        <v>282</v>
      </c>
      <c r="AD23385" s="41" t="s">
        <v>325</v>
      </c>
      <c r="AF23385" s="95">
        <v>16.399999999999999</v>
      </c>
      <c r="AG23385" s="95">
        <v>16.399999999999999</v>
      </c>
      <c r="AH23385" s="41" t="s">
        <v>66</v>
      </c>
      <c r="AI23385" s="41" t="s">
        <v>66</v>
      </c>
      <c r="AK23385" s="6" t="s">
        <v>994</v>
      </c>
      <c r="AL23385" s="8" t="s">
        <v>660</v>
      </c>
      <c r="AO23385" s="41">
        <v>14</v>
      </c>
      <c r="AP23385" s="41">
        <v>16</v>
      </c>
    </row>
    <row r="23386" spans="1:42" ht="12.75" hidden="1" customHeight="1" x14ac:dyDescent="0.3">
      <c r="A23386" s="5">
        <v>282</v>
      </c>
      <c r="B23386" s="5" t="s">
        <v>848</v>
      </c>
      <c r="C23386" s="8" t="s">
        <v>18</v>
      </c>
      <c r="D23386" s="5" t="s">
        <v>858</v>
      </c>
      <c r="E23386" s="8">
        <v>7</v>
      </c>
      <c r="F23386" s="41">
        <v>6605676</v>
      </c>
      <c r="G23386" s="41">
        <v>1616381</v>
      </c>
      <c r="H23386" s="5" t="s">
        <v>586</v>
      </c>
      <c r="O23386" s="117">
        <v>34274</v>
      </c>
      <c r="P23386" s="88">
        <f t="shared" si="1123"/>
        <v>1993</v>
      </c>
      <c r="Q23386" s="88">
        <f t="shared" si="1124"/>
        <v>11</v>
      </c>
      <c r="R23386" s="88">
        <f t="shared" si="1125"/>
        <v>1</v>
      </c>
      <c r="Z23386" s="25"/>
      <c r="AA23386" s="41" t="s">
        <v>282</v>
      </c>
      <c r="AD23386" s="41" t="s">
        <v>325</v>
      </c>
      <c r="AF23386" s="95">
        <v>18.8</v>
      </c>
      <c r="AG23386" s="95">
        <v>18.8</v>
      </c>
      <c r="AH23386" s="41" t="s">
        <v>66</v>
      </c>
      <c r="AI23386" s="41" t="s">
        <v>66</v>
      </c>
      <c r="AK23386" s="6" t="s">
        <v>994</v>
      </c>
      <c r="AL23386" s="8" t="s">
        <v>660</v>
      </c>
      <c r="AO23386" s="41">
        <v>19</v>
      </c>
      <c r="AP23386" s="41">
        <v>21</v>
      </c>
    </row>
    <row r="23387" spans="1:42" ht="12.75" hidden="1" customHeight="1" x14ac:dyDescent="0.3">
      <c r="A23387" s="5">
        <v>263</v>
      </c>
      <c r="B23387" s="5" t="s">
        <v>848</v>
      </c>
      <c r="C23387" s="8" t="s">
        <v>18</v>
      </c>
      <c r="D23387" s="5" t="s">
        <v>858</v>
      </c>
      <c r="E23387" s="8">
        <v>5</v>
      </c>
      <c r="F23387" s="41">
        <v>6605312</v>
      </c>
      <c r="G23387" s="41">
        <v>1616903</v>
      </c>
      <c r="H23387" s="5" t="s">
        <v>586</v>
      </c>
      <c r="O23387" s="117">
        <v>34274</v>
      </c>
      <c r="P23387" s="88">
        <f t="shared" si="1123"/>
        <v>1993</v>
      </c>
      <c r="Q23387" s="88">
        <f t="shared" si="1124"/>
        <v>11</v>
      </c>
      <c r="R23387" s="88">
        <f t="shared" si="1125"/>
        <v>1</v>
      </c>
      <c r="Z23387" s="25"/>
      <c r="AA23387" s="41" t="s">
        <v>282</v>
      </c>
      <c r="AD23387" s="41" t="s">
        <v>325</v>
      </c>
      <c r="AF23387" s="95">
        <v>9.4</v>
      </c>
      <c r="AG23387" s="95">
        <v>9.4</v>
      </c>
      <c r="AH23387" s="41" t="s">
        <v>66</v>
      </c>
      <c r="AI23387" s="41" t="s">
        <v>66</v>
      </c>
      <c r="AK23387" s="6" t="s">
        <v>994</v>
      </c>
      <c r="AL23387" s="8" t="s">
        <v>660</v>
      </c>
      <c r="AO23387" s="41">
        <v>0</v>
      </c>
      <c r="AP23387" s="41">
        <v>2</v>
      </c>
    </row>
    <row r="23388" spans="1:42" ht="12.75" hidden="1" customHeight="1" x14ac:dyDescent="0.3">
      <c r="A23388" s="5">
        <v>264</v>
      </c>
      <c r="B23388" s="5" t="s">
        <v>848</v>
      </c>
      <c r="C23388" s="8" t="s">
        <v>18</v>
      </c>
      <c r="D23388" s="5" t="s">
        <v>858</v>
      </c>
      <c r="E23388" s="8">
        <v>5</v>
      </c>
      <c r="F23388" s="41">
        <v>6605312</v>
      </c>
      <c r="G23388" s="41">
        <v>1616903</v>
      </c>
      <c r="H23388" s="5" t="s">
        <v>586</v>
      </c>
      <c r="O23388" s="117">
        <v>34274</v>
      </c>
      <c r="P23388" s="88">
        <f t="shared" si="1123"/>
        <v>1993</v>
      </c>
      <c r="Q23388" s="88">
        <f t="shared" si="1124"/>
        <v>11</v>
      </c>
      <c r="R23388" s="88">
        <f t="shared" si="1125"/>
        <v>1</v>
      </c>
      <c r="Z23388" s="25"/>
      <c r="AA23388" s="41" t="s">
        <v>282</v>
      </c>
      <c r="AD23388" s="41" t="s">
        <v>325</v>
      </c>
      <c r="AF23388" s="95">
        <v>11.4</v>
      </c>
      <c r="AG23388" s="95">
        <v>11.4</v>
      </c>
      <c r="AH23388" s="41" t="s">
        <v>66</v>
      </c>
      <c r="AI23388" s="41" t="s">
        <v>66</v>
      </c>
      <c r="AK23388" s="6" t="s">
        <v>994</v>
      </c>
      <c r="AL23388" s="8" t="s">
        <v>660</v>
      </c>
      <c r="AO23388" s="41">
        <v>2</v>
      </c>
      <c r="AP23388" s="41">
        <v>4</v>
      </c>
    </row>
    <row r="23389" spans="1:42" ht="12.75" hidden="1" customHeight="1" x14ac:dyDescent="0.3">
      <c r="A23389" s="5">
        <v>265</v>
      </c>
      <c r="B23389" s="5" t="s">
        <v>848</v>
      </c>
      <c r="C23389" s="8" t="s">
        <v>18</v>
      </c>
      <c r="D23389" s="5" t="s">
        <v>858</v>
      </c>
      <c r="E23389" s="8">
        <v>5</v>
      </c>
      <c r="F23389" s="41">
        <v>6605312</v>
      </c>
      <c r="G23389" s="41">
        <v>1616903</v>
      </c>
      <c r="H23389" s="5" t="s">
        <v>586</v>
      </c>
      <c r="O23389" s="117">
        <v>34274</v>
      </c>
      <c r="P23389" s="88">
        <f t="shared" si="1123"/>
        <v>1993</v>
      </c>
      <c r="Q23389" s="88">
        <f t="shared" si="1124"/>
        <v>11</v>
      </c>
      <c r="R23389" s="88">
        <f t="shared" si="1125"/>
        <v>1</v>
      </c>
      <c r="Z23389" s="25"/>
      <c r="AA23389" s="41" t="s">
        <v>282</v>
      </c>
      <c r="AD23389" s="41" t="s">
        <v>325</v>
      </c>
      <c r="AF23389" s="95">
        <v>13</v>
      </c>
      <c r="AG23389" s="95">
        <v>13</v>
      </c>
      <c r="AH23389" s="41" t="s">
        <v>66</v>
      </c>
      <c r="AI23389" s="41" t="s">
        <v>66</v>
      </c>
      <c r="AK23389" s="6" t="s">
        <v>994</v>
      </c>
      <c r="AL23389" s="8" t="s">
        <v>660</v>
      </c>
      <c r="AO23389" s="41">
        <v>4</v>
      </c>
      <c r="AP23389" s="41">
        <v>6</v>
      </c>
    </row>
    <row r="23390" spans="1:42" ht="12.75" hidden="1" customHeight="1" x14ac:dyDescent="0.3">
      <c r="A23390" s="5">
        <v>266</v>
      </c>
      <c r="B23390" s="5" t="s">
        <v>848</v>
      </c>
      <c r="C23390" s="8" t="s">
        <v>18</v>
      </c>
      <c r="D23390" s="5" t="s">
        <v>858</v>
      </c>
      <c r="E23390" s="8">
        <v>5</v>
      </c>
      <c r="F23390" s="41">
        <v>6605312</v>
      </c>
      <c r="G23390" s="41">
        <v>1616903</v>
      </c>
      <c r="H23390" s="5" t="s">
        <v>586</v>
      </c>
      <c r="O23390" s="117">
        <v>34274</v>
      </c>
      <c r="P23390" s="88">
        <f t="shared" si="1123"/>
        <v>1993</v>
      </c>
      <c r="Q23390" s="88">
        <f t="shared" si="1124"/>
        <v>11</v>
      </c>
      <c r="R23390" s="88">
        <f t="shared" si="1125"/>
        <v>1</v>
      </c>
      <c r="Z23390" s="25"/>
      <c r="AA23390" s="41" t="s">
        <v>282</v>
      </c>
      <c r="AD23390" s="41" t="s">
        <v>325</v>
      </c>
      <c r="AF23390" s="95">
        <v>13.9</v>
      </c>
      <c r="AG23390" s="95">
        <v>13.9</v>
      </c>
      <c r="AH23390" s="41" t="s">
        <v>66</v>
      </c>
      <c r="AI23390" s="41" t="s">
        <v>66</v>
      </c>
      <c r="AK23390" s="6" t="s">
        <v>994</v>
      </c>
      <c r="AL23390" s="8" t="s">
        <v>660</v>
      </c>
      <c r="AO23390" s="41">
        <v>6</v>
      </c>
      <c r="AP23390" s="41">
        <v>8</v>
      </c>
    </row>
    <row r="23391" spans="1:42" ht="12.75" hidden="1" customHeight="1" x14ac:dyDescent="0.3">
      <c r="A23391" s="5">
        <v>267</v>
      </c>
      <c r="B23391" s="5" t="s">
        <v>848</v>
      </c>
      <c r="C23391" s="8" t="s">
        <v>18</v>
      </c>
      <c r="D23391" s="5" t="s">
        <v>858</v>
      </c>
      <c r="E23391" s="8">
        <v>5</v>
      </c>
      <c r="F23391" s="41">
        <v>6605312</v>
      </c>
      <c r="G23391" s="41">
        <v>1616903</v>
      </c>
      <c r="H23391" s="5" t="s">
        <v>586</v>
      </c>
      <c r="O23391" s="117">
        <v>34274</v>
      </c>
      <c r="P23391" s="88">
        <f t="shared" si="1123"/>
        <v>1993</v>
      </c>
      <c r="Q23391" s="88">
        <f t="shared" si="1124"/>
        <v>11</v>
      </c>
      <c r="R23391" s="88">
        <f t="shared" si="1125"/>
        <v>1</v>
      </c>
      <c r="Z23391" s="25"/>
      <c r="AA23391" s="41" t="s">
        <v>282</v>
      </c>
      <c r="AD23391" s="41" t="s">
        <v>325</v>
      </c>
      <c r="AF23391" s="95">
        <v>14.4</v>
      </c>
      <c r="AG23391" s="95">
        <v>14.4</v>
      </c>
      <c r="AH23391" s="41" t="s">
        <v>66</v>
      </c>
      <c r="AI23391" s="41" t="s">
        <v>66</v>
      </c>
      <c r="AK23391" s="6" t="s">
        <v>994</v>
      </c>
      <c r="AL23391" s="8" t="s">
        <v>660</v>
      </c>
      <c r="AO23391" s="41">
        <v>8</v>
      </c>
      <c r="AP23391" s="41">
        <v>10</v>
      </c>
    </row>
    <row r="23392" spans="1:42" ht="12.75" hidden="1" customHeight="1" x14ac:dyDescent="0.3">
      <c r="A23392" s="5">
        <v>268</v>
      </c>
      <c r="B23392" s="5" t="s">
        <v>848</v>
      </c>
      <c r="C23392" s="8" t="s">
        <v>18</v>
      </c>
      <c r="D23392" s="5" t="s">
        <v>858</v>
      </c>
      <c r="E23392" s="8">
        <v>5</v>
      </c>
      <c r="F23392" s="41">
        <v>6605312</v>
      </c>
      <c r="G23392" s="41">
        <v>1616903</v>
      </c>
      <c r="H23392" s="5" t="s">
        <v>586</v>
      </c>
      <c r="O23392" s="117">
        <v>34274</v>
      </c>
      <c r="P23392" s="88">
        <f t="shared" si="1123"/>
        <v>1993</v>
      </c>
      <c r="Q23392" s="88">
        <f t="shared" si="1124"/>
        <v>11</v>
      </c>
      <c r="R23392" s="88">
        <f t="shared" si="1125"/>
        <v>1</v>
      </c>
      <c r="Z23392" s="25"/>
      <c r="AA23392" s="41" t="s">
        <v>282</v>
      </c>
      <c r="AD23392" s="41" t="s">
        <v>325</v>
      </c>
      <c r="AF23392" s="95">
        <v>16.399999999999999</v>
      </c>
      <c r="AG23392" s="95">
        <v>16.399999999999999</v>
      </c>
      <c r="AH23392" s="41" t="s">
        <v>66</v>
      </c>
      <c r="AI23392" s="41" t="s">
        <v>66</v>
      </c>
      <c r="AK23392" s="6" t="s">
        <v>994</v>
      </c>
      <c r="AL23392" s="8" t="s">
        <v>660</v>
      </c>
      <c r="AO23392" s="41">
        <v>14</v>
      </c>
      <c r="AP23392" s="41">
        <v>16</v>
      </c>
    </row>
    <row r="23393" spans="1:42" ht="12.75" hidden="1" customHeight="1" x14ac:dyDescent="0.3">
      <c r="A23393" s="5">
        <v>269</v>
      </c>
      <c r="B23393" s="5" t="s">
        <v>848</v>
      </c>
      <c r="C23393" s="8" t="s">
        <v>18</v>
      </c>
      <c r="D23393" s="5" t="s">
        <v>858</v>
      </c>
      <c r="E23393" s="8">
        <v>5</v>
      </c>
      <c r="F23393" s="41">
        <v>6605312</v>
      </c>
      <c r="G23393" s="41">
        <v>1616903</v>
      </c>
      <c r="H23393" s="5" t="s">
        <v>586</v>
      </c>
      <c r="O23393" s="117">
        <v>34274</v>
      </c>
      <c r="P23393" s="88">
        <f t="shared" si="1123"/>
        <v>1993</v>
      </c>
      <c r="Q23393" s="88">
        <f t="shared" si="1124"/>
        <v>11</v>
      </c>
      <c r="R23393" s="88">
        <f t="shared" si="1125"/>
        <v>1</v>
      </c>
      <c r="Z23393" s="25"/>
      <c r="AA23393" s="41" t="s">
        <v>282</v>
      </c>
      <c r="AD23393" s="41" t="s">
        <v>325</v>
      </c>
      <c r="AF23393" s="95">
        <v>20.5</v>
      </c>
      <c r="AG23393" s="95">
        <v>20.5</v>
      </c>
      <c r="AH23393" s="41" t="s">
        <v>66</v>
      </c>
      <c r="AI23393" s="41" t="s">
        <v>66</v>
      </c>
      <c r="AK23393" s="6" t="s">
        <v>994</v>
      </c>
      <c r="AL23393" s="8" t="s">
        <v>660</v>
      </c>
      <c r="AO23393" s="41">
        <v>19</v>
      </c>
      <c r="AP23393" s="41">
        <v>21</v>
      </c>
    </row>
    <row r="23394" spans="1:42" ht="12.75" hidden="1" customHeight="1" x14ac:dyDescent="0.3">
      <c r="A23394" s="5">
        <v>270</v>
      </c>
      <c r="B23394" s="5" t="s">
        <v>848</v>
      </c>
      <c r="C23394" s="8" t="s">
        <v>18</v>
      </c>
      <c r="D23394" s="5" t="s">
        <v>858</v>
      </c>
      <c r="E23394" s="8">
        <v>6</v>
      </c>
      <c r="F23394" s="41">
        <v>6605637</v>
      </c>
      <c r="G23394" s="41">
        <v>1617221</v>
      </c>
      <c r="H23394" s="5" t="s">
        <v>586</v>
      </c>
      <c r="O23394" s="117">
        <v>34274</v>
      </c>
      <c r="P23394" s="88">
        <f t="shared" si="1123"/>
        <v>1993</v>
      </c>
      <c r="Q23394" s="88">
        <f t="shared" si="1124"/>
        <v>11</v>
      </c>
      <c r="R23394" s="88">
        <f t="shared" si="1125"/>
        <v>1</v>
      </c>
      <c r="Z23394" s="25"/>
      <c r="AA23394" s="41" t="s">
        <v>282</v>
      </c>
      <c r="AD23394" s="41" t="s">
        <v>325</v>
      </c>
      <c r="AF23394" s="95">
        <v>24.4</v>
      </c>
      <c r="AG23394" s="95">
        <v>24.4</v>
      </c>
      <c r="AH23394" s="41" t="s">
        <v>66</v>
      </c>
      <c r="AI23394" s="41" t="s">
        <v>66</v>
      </c>
      <c r="AK23394" s="6" t="s">
        <v>994</v>
      </c>
      <c r="AL23394" s="8" t="s">
        <v>660</v>
      </c>
      <c r="AO23394" s="41">
        <v>0</v>
      </c>
      <c r="AP23394" s="41">
        <v>2</v>
      </c>
    </row>
    <row r="23395" spans="1:42" ht="12.75" hidden="1" customHeight="1" x14ac:dyDescent="0.3">
      <c r="A23395" s="5">
        <v>275</v>
      </c>
      <c r="B23395" s="5" t="s">
        <v>848</v>
      </c>
      <c r="C23395" s="8" t="s">
        <v>18</v>
      </c>
      <c r="D23395" s="5" t="s">
        <v>858</v>
      </c>
      <c r="E23395" s="8">
        <v>6</v>
      </c>
      <c r="F23395" s="41">
        <v>6605637</v>
      </c>
      <c r="G23395" s="41">
        <v>1617221</v>
      </c>
      <c r="H23395" s="5" t="s">
        <v>586</v>
      </c>
      <c r="O23395" s="117">
        <v>34274</v>
      </c>
      <c r="P23395" s="88">
        <f t="shared" si="1123"/>
        <v>1993</v>
      </c>
      <c r="Q23395" s="88">
        <f t="shared" si="1124"/>
        <v>11</v>
      </c>
      <c r="R23395" s="88">
        <f t="shared" si="1125"/>
        <v>1</v>
      </c>
      <c r="Z23395" s="25"/>
      <c r="AA23395" s="41" t="s">
        <v>282</v>
      </c>
      <c r="AD23395" s="41" t="s">
        <v>325</v>
      </c>
      <c r="AF23395" s="95">
        <v>30.2</v>
      </c>
      <c r="AG23395" s="95">
        <v>30.2</v>
      </c>
      <c r="AH23395" s="41" t="s">
        <v>66</v>
      </c>
      <c r="AI23395" s="41" t="s">
        <v>66</v>
      </c>
      <c r="AK23395" s="6" t="s">
        <v>994</v>
      </c>
      <c r="AL23395" s="8" t="s">
        <v>660</v>
      </c>
      <c r="AO23395" s="41">
        <v>14</v>
      </c>
      <c r="AP23395" s="41">
        <v>16</v>
      </c>
    </row>
    <row r="23396" spans="1:42" ht="12.75" hidden="1" customHeight="1" x14ac:dyDescent="0.3">
      <c r="A23396" s="5">
        <v>271</v>
      </c>
      <c r="B23396" s="5" t="s">
        <v>848</v>
      </c>
      <c r="C23396" s="8" t="s">
        <v>18</v>
      </c>
      <c r="D23396" s="5" t="s">
        <v>858</v>
      </c>
      <c r="E23396" s="8">
        <v>6</v>
      </c>
      <c r="F23396" s="41">
        <v>6605637</v>
      </c>
      <c r="G23396" s="41">
        <v>1617221</v>
      </c>
      <c r="H23396" s="5" t="s">
        <v>586</v>
      </c>
      <c r="O23396" s="117">
        <v>34274</v>
      </c>
      <c r="P23396" s="88">
        <f t="shared" si="1123"/>
        <v>1993</v>
      </c>
      <c r="Q23396" s="88">
        <f t="shared" si="1124"/>
        <v>11</v>
      </c>
      <c r="R23396" s="88">
        <f t="shared" si="1125"/>
        <v>1</v>
      </c>
      <c r="Z23396" s="25"/>
      <c r="AA23396" s="41" t="s">
        <v>282</v>
      </c>
      <c r="AD23396" s="41" t="s">
        <v>325</v>
      </c>
      <c r="AF23396" s="95">
        <v>31.7</v>
      </c>
      <c r="AG23396" s="95">
        <v>31.7</v>
      </c>
      <c r="AH23396" s="41" t="s">
        <v>66</v>
      </c>
      <c r="AI23396" s="41" t="s">
        <v>66</v>
      </c>
      <c r="AK23396" s="6" t="s">
        <v>994</v>
      </c>
      <c r="AL23396" s="8" t="s">
        <v>660</v>
      </c>
      <c r="AO23396" s="41">
        <v>2</v>
      </c>
      <c r="AP23396" s="41">
        <v>4</v>
      </c>
    </row>
    <row r="23397" spans="1:42" ht="12.75" hidden="1" customHeight="1" x14ac:dyDescent="0.3">
      <c r="A23397" s="5">
        <v>274</v>
      </c>
      <c r="B23397" s="5" t="s">
        <v>848</v>
      </c>
      <c r="C23397" s="8" t="s">
        <v>18</v>
      </c>
      <c r="D23397" s="5" t="s">
        <v>858</v>
      </c>
      <c r="E23397" s="8">
        <v>6</v>
      </c>
      <c r="F23397" s="41">
        <v>6605637</v>
      </c>
      <c r="G23397" s="41">
        <v>1617221</v>
      </c>
      <c r="H23397" s="5" t="s">
        <v>586</v>
      </c>
      <c r="O23397" s="117">
        <v>34274</v>
      </c>
      <c r="P23397" s="88">
        <f t="shared" si="1123"/>
        <v>1993</v>
      </c>
      <c r="Q23397" s="88">
        <f t="shared" si="1124"/>
        <v>11</v>
      </c>
      <c r="R23397" s="88">
        <f t="shared" si="1125"/>
        <v>1</v>
      </c>
      <c r="Z23397" s="25"/>
      <c r="AA23397" s="41" t="s">
        <v>282</v>
      </c>
      <c r="AD23397" s="41" t="s">
        <v>325</v>
      </c>
      <c r="AF23397" s="95">
        <v>32.799999999999997</v>
      </c>
      <c r="AG23397" s="95">
        <v>32.799999999999997</v>
      </c>
      <c r="AH23397" s="41" t="s">
        <v>66</v>
      </c>
      <c r="AI23397" s="41" t="s">
        <v>66</v>
      </c>
      <c r="AK23397" s="6" t="s">
        <v>994</v>
      </c>
      <c r="AL23397" s="8" t="s">
        <v>660</v>
      </c>
      <c r="AO23397" s="41">
        <v>8</v>
      </c>
      <c r="AP23397" s="41">
        <v>10</v>
      </c>
    </row>
    <row r="23398" spans="1:42" ht="12.75" hidden="1" customHeight="1" x14ac:dyDescent="0.3">
      <c r="A23398" s="5">
        <v>273</v>
      </c>
      <c r="B23398" s="5" t="s">
        <v>848</v>
      </c>
      <c r="C23398" s="8" t="s">
        <v>18</v>
      </c>
      <c r="D23398" s="5" t="s">
        <v>858</v>
      </c>
      <c r="E23398" s="8">
        <v>6</v>
      </c>
      <c r="F23398" s="41">
        <v>6605637</v>
      </c>
      <c r="G23398" s="41">
        <v>1617221</v>
      </c>
      <c r="H23398" s="5" t="s">
        <v>586</v>
      </c>
      <c r="O23398" s="117">
        <v>34274</v>
      </c>
      <c r="P23398" s="88">
        <f t="shared" si="1123"/>
        <v>1993</v>
      </c>
      <c r="Q23398" s="88">
        <f t="shared" si="1124"/>
        <v>11</v>
      </c>
      <c r="R23398" s="88">
        <f t="shared" si="1125"/>
        <v>1</v>
      </c>
      <c r="Z23398" s="25"/>
      <c r="AA23398" s="41" t="s">
        <v>282</v>
      </c>
      <c r="AD23398" s="41" t="s">
        <v>325</v>
      </c>
      <c r="AF23398" s="95">
        <v>32.9</v>
      </c>
      <c r="AG23398" s="95">
        <v>32.9</v>
      </c>
      <c r="AH23398" s="41" t="s">
        <v>66</v>
      </c>
      <c r="AI23398" s="41" t="s">
        <v>66</v>
      </c>
      <c r="AK23398" s="6" t="s">
        <v>994</v>
      </c>
      <c r="AL23398" s="8" t="s">
        <v>660</v>
      </c>
      <c r="AO23398" s="41">
        <v>6</v>
      </c>
      <c r="AP23398" s="41">
        <v>8</v>
      </c>
    </row>
    <row r="23399" spans="1:42" ht="12.75" hidden="1" customHeight="1" x14ac:dyDescent="0.3">
      <c r="A23399" s="5">
        <v>272</v>
      </c>
      <c r="B23399" s="5" t="s">
        <v>848</v>
      </c>
      <c r="C23399" s="8" t="s">
        <v>18</v>
      </c>
      <c r="D23399" s="5" t="s">
        <v>858</v>
      </c>
      <c r="E23399" s="8">
        <v>6</v>
      </c>
      <c r="F23399" s="41">
        <v>6605637</v>
      </c>
      <c r="G23399" s="41">
        <v>1617221</v>
      </c>
      <c r="H23399" s="5" t="s">
        <v>586</v>
      </c>
      <c r="O23399" s="117">
        <v>34274</v>
      </c>
      <c r="P23399" s="88">
        <f t="shared" si="1123"/>
        <v>1993</v>
      </c>
      <c r="Q23399" s="88">
        <f t="shared" si="1124"/>
        <v>11</v>
      </c>
      <c r="R23399" s="88">
        <f t="shared" si="1125"/>
        <v>1</v>
      </c>
      <c r="Z23399" s="25"/>
      <c r="AA23399" s="41" t="s">
        <v>282</v>
      </c>
      <c r="AD23399" s="41" t="s">
        <v>325</v>
      </c>
      <c r="AF23399" s="95">
        <v>37</v>
      </c>
      <c r="AG23399" s="95">
        <v>37</v>
      </c>
      <c r="AH23399" s="41" t="s">
        <v>66</v>
      </c>
      <c r="AI23399" s="41" t="s">
        <v>66</v>
      </c>
      <c r="AK23399" s="6" t="s">
        <v>994</v>
      </c>
      <c r="AL23399" s="8" t="s">
        <v>660</v>
      </c>
      <c r="AO23399" s="41">
        <v>4</v>
      </c>
      <c r="AP23399" s="41">
        <v>6</v>
      </c>
    </row>
    <row r="23400" spans="1:42" ht="12.75" hidden="1" customHeight="1" x14ac:dyDescent="0.3">
      <c r="A23400" s="5">
        <v>256</v>
      </c>
      <c r="B23400" s="5" t="s">
        <v>848</v>
      </c>
      <c r="C23400" s="8" t="s">
        <v>18</v>
      </c>
      <c r="D23400" s="5" t="s">
        <v>858</v>
      </c>
      <c r="E23400" s="8">
        <v>4</v>
      </c>
      <c r="F23400" s="41">
        <v>6604905</v>
      </c>
      <c r="G23400" s="41">
        <v>1617243</v>
      </c>
      <c r="H23400" s="5" t="s">
        <v>586</v>
      </c>
      <c r="O23400" s="117">
        <v>34274</v>
      </c>
      <c r="P23400" s="88">
        <f t="shared" si="1123"/>
        <v>1993</v>
      </c>
      <c r="Q23400" s="88">
        <f t="shared" si="1124"/>
        <v>11</v>
      </c>
      <c r="R23400" s="88">
        <f t="shared" si="1125"/>
        <v>1</v>
      </c>
      <c r="Z23400" s="25"/>
      <c r="AA23400" s="41" t="s">
        <v>282</v>
      </c>
      <c r="AD23400" s="41" t="s">
        <v>325</v>
      </c>
      <c r="AF23400" s="95">
        <v>8.6</v>
      </c>
      <c r="AG23400" s="95">
        <v>8.6</v>
      </c>
      <c r="AH23400" s="41" t="s">
        <v>66</v>
      </c>
      <c r="AI23400" s="41" t="s">
        <v>66</v>
      </c>
      <c r="AK23400" s="6" t="s">
        <v>994</v>
      </c>
      <c r="AL23400" s="8" t="s">
        <v>660</v>
      </c>
      <c r="AO23400" s="41">
        <v>0</v>
      </c>
      <c r="AP23400" s="41">
        <v>2</v>
      </c>
    </row>
    <row r="23401" spans="1:42" ht="12.75" hidden="1" customHeight="1" x14ac:dyDescent="0.3">
      <c r="A23401" s="5">
        <v>257</v>
      </c>
      <c r="B23401" s="5" t="s">
        <v>848</v>
      </c>
      <c r="C23401" s="8" t="s">
        <v>18</v>
      </c>
      <c r="D23401" s="5" t="s">
        <v>858</v>
      </c>
      <c r="E23401" s="8">
        <v>4</v>
      </c>
      <c r="F23401" s="41">
        <v>6604905</v>
      </c>
      <c r="G23401" s="41">
        <v>1617243</v>
      </c>
      <c r="H23401" s="5" t="s">
        <v>586</v>
      </c>
      <c r="O23401" s="117">
        <v>34274</v>
      </c>
      <c r="P23401" s="88">
        <f t="shared" si="1123"/>
        <v>1993</v>
      </c>
      <c r="Q23401" s="88">
        <f t="shared" si="1124"/>
        <v>11</v>
      </c>
      <c r="R23401" s="88">
        <f t="shared" si="1125"/>
        <v>1</v>
      </c>
      <c r="Z23401" s="25"/>
      <c r="AA23401" s="41" t="s">
        <v>282</v>
      </c>
      <c r="AD23401" s="41" t="s">
        <v>325</v>
      </c>
      <c r="AF23401" s="95">
        <v>11.8</v>
      </c>
      <c r="AG23401" s="95">
        <v>11.8</v>
      </c>
      <c r="AH23401" s="41" t="s">
        <v>66</v>
      </c>
      <c r="AI23401" s="41" t="s">
        <v>66</v>
      </c>
      <c r="AK23401" s="6" t="s">
        <v>994</v>
      </c>
      <c r="AL23401" s="8" t="s">
        <v>660</v>
      </c>
      <c r="AO23401" s="41">
        <v>2</v>
      </c>
      <c r="AP23401" s="41">
        <v>4</v>
      </c>
    </row>
    <row r="23402" spans="1:42" ht="12.75" hidden="1" customHeight="1" x14ac:dyDescent="0.3">
      <c r="A23402" s="5">
        <v>258</v>
      </c>
      <c r="B23402" s="5" t="s">
        <v>848</v>
      </c>
      <c r="C23402" s="8" t="s">
        <v>18</v>
      </c>
      <c r="D23402" s="5" t="s">
        <v>858</v>
      </c>
      <c r="E23402" s="8">
        <v>4</v>
      </c>
      <c r="F23402" s="41">
        <v>6604905</v>
      </c>
      <c r="G23402" s="41">
        <v>1617243</v>
      </c>
      <c r="H23402" s="5" t="s">
        <v>586</v>
      </c>
      <c r="O23402" s="117">
        <v>34274</v>
      </c>
      <c r="P23402" s="88">
        <f t="shared" si="1123"/>
        <v>1993</v>
      </c>
      <c r="Q23402" s="88">
        <f t="shared" si="1124"/>
        <v>11</v>
      </c>
      <c r="R23402" s="88">
        <f t="shared" si="1125"/>
        <v>1</v>
      </c>
      <c r="Z23402" s="25"/>
      <c r="AA23402" s="41" t="s">
        <v>282</v>
      </c>
      <c r="AD23402" s="41" t="s">
        <v>325</v>
      </c>
      <c r="AF23402" s="95">
        <v>13</v>
      </c>
      <c r="AG23402" s="95">
        <v>13</v>
      </c>
      <c r="AH23402" s="41" t="s">
        <v>66</v>
      </c>
      <c r="AI23402" s="41" t="s">
        <v>66</v>
      </c>
      <c r="AK23402" s="6" t="s">
        <v>994</v>
      </c>
      <c r="AL23402" s="8" t="s">
        <v>660</v>
      </c>
      <c r="AO23402" s="41">
        <v>4</v>
      </c>
      <c r="AP23402" s="41">
        <v>6</v>
      </c>
    </row>
    <row r="23403" spans="1:42" ht="12.75" hidden="1" customHeight="1" x14ac:dyDescent="0.3">
      <c r="A23403" s="5">
        <v>259</v>
      </c>
      <c r="B23403" s="5" t="s">
        <v>848</v>
      </c>
      <c r="C23403" s="8" t="s">
        <v>18</v>
      </c>
      <c r="D23403" s="5" t="s">
        <v>858</v>
      </c>
      <c r="E23403" s="8">
        <v>4</v>
      </c>
      <c r="F23403" s="41">
        <v>6604905</v>
      </c>
      <c r="G23403" s="41">
        <v>1617243</v>
      </c>
      <c r="H23403" s="5" t="s">
        <v>586</v>
      </c>
      <c r="O23403" s="117">
        <v>34274</v>
      </c>
      <c r="P23403" s="88">
        <f t="shared" si="1123"/>
        <v>1993</v>
      </c>
      <c r="Q23403" s="88">
        <f t="shared" si="1124"/>
        <v>11</v>
      </c>
      <c r="R23403" s="88">
        <f t="shared" si="1125"/>
        <v>1</v>
      </c>
      <c r="Z23403" s="25"/>
      <c r="AA23403" s="41" t="s">
        <v>282</v>
      </c>
      <c r="AD23403" s="41" t="s">
        <v>325</v>
      </c>
      <c r="AF23403" s="95">
        <v>15</v>
      </c>
      <c r="AG23403" s="95">
        <v>15</v>
      </c>
      <c r="AH23403" s="41" t="s">
        <v>66</v>
      </c>
      <c r="AI23403" s="41" t="s">
        <v>66</v>
      </c>
      <c r="AK23403" s="6" t="s">
        <v>994</v>
      </c>
      <c r="AL23403" s="8" t="s">
        <v>660</v>
      </c>
      <c r="AO23403" s="41">
        <v>6</v>
      </c>
      <c r="AP23403" s="41">
        <v>8</v>
      </c>
    </row>
    <row r="23404" spans="1:42" ht="12.75" hidden="1" customHeight="1" x14ac:dyDescent="0.3">
      <c r="A23404" s="5">
        <v>261</v>
      </c>
      <c r="B23404" s="5" t="s">
        <v>848</v>
      </c>
      <c r="C23404" s="8" t="s">
        <v>18</v>
      </c>
      <c r="D23404" s="5" t="s">
        <v>858</v>
      </c>
      <c r="E23404" s="8">
        <v>4</v>
      </c>
      <c r="F23404" s="41">
        <v>6604905</v>
      </c>
      <c r="G23404" s="41">
        <v>1617243</v>
      </c>
      <c r="H23404" s="5" t="s">
        <v>586</v>
      </c>
      <c r="O23404" s="117">
        <v>34274</v>
      </c>
      <c r="P23404" s="88">
        <f t="shared" si="1123"/>
        <v>1993</v>
      </c>
      <c r="Q23404" s="88">
        <f t="shared" si="1124"/>
        <v>11</v>
      </c>
      <c r="R23404" s="88">
        <f t="shared" si="1125"/>
        <v>1</v>
      </c>
      <c r="Z23404" s="25"/>
      <c r="AA23404" s="41" t="s">
        <v>282</v>
      </c>
      <c r="AD23404" s="41" t="s">
        <v>325</v>
      </c>
      <c r="AF23404" s="95">
        <v>16.100000000000001</v>
      </c>
      <c r="AG23404" s="95">
        <v>16.100000000000001</v>
      </c>
      <c r="AH23404" s="41" t="s">
        <v>66</v>
      </c>
      <c r="AI23404" s="41" t="s">
        <v>66</v>
      </c>
      <c r="AK23404" s="6" t="s">
        <v>994</v>
      </c>
      <c r="AL23404" s="8" t="s">
        <v>660</v>
      </c>
      <c r="AO23404" s="41">
        <v>14</v>
      </c>
      <c r="AP23404" s="41">
        <v>16</v>
      </c>
    </row>
    <row r="23405" spans="1:42" ht="12.75" hidden="1" customHeight="1" x14ac:dyDescent="0.3">
      <c r="A23405" s="5">
        <v>262</v>
      </c>
      <c r="B23405" s="5" t="s">
        <v>848</v>
      </c>
      <c r="C23405" s="8" t="s">
        <v>18</v>
      </c>
      <c r="D23405" s="5" t="s">
        <v>858</v>
      </c>
      <c r="E23405" s="8">
        <v>4</v>
      </c>
      <c r="F23405" s="41">
        <v>6604905</v>
      </c>
      <c r="G23405" s="41">
        <v>1617243</v>
      </c>
      <c r="H23405" s="5" t="s">
        <v>586</v>
      </c>
      <c r="O23405" s="117">
        <v>34274</v>
      </c>
      <c r="P23405" s="88">
        <f t="shared" si="1123"/>
        <v>1993</v>
      </c>
      <c r="Q23405" s="88">
        <f t="shared" si="1124"/>
        <v>11</v>
      </c>
      <c r="R23405" s="88">
        <f t="shared" si="1125"/>
        <v>1</v>
      </c>
      <c r="Z23405" s="25"/>
      <c r="AA23405" s="41" t="s">
        <v>282</v>
      </c>
      <c r="AD23405" s="41" t="s">
        <v>325</v>
      </c>
      <c r="AF23405" s="95">
        <v>16.5</v>
      </c>
      <c r="AG23405" s="95">
        <v>16.5</v>
      </c>
      <c r="AH23405" s="41" t="s">
        <v>66</v>
      </c>
      <c r="AI23405" s="41" t="s">
        <v>66</v>
      </c>
      <c r="AK23405" s="6" t="s">
        <v>994</v>
      </c>
      <c r="AL23405" s="8" t="s">
        <v>660</v>
      </c>
      <c r="AO23405" s="41">
        <v>19</v>
      </c>
      <c r="AP23405" s="41">
        <v>21</v>
      </c>
    </row>
    <row r="23406" spans="1:42" ht="12.75" hidden="1" customHeight="1" x14ac:dyDescent="0.3">
      <c r="A23406" s="5">
        <v>260</v>
      </c>
      <c r="B23406" s="5" t="s">
        <v>848</v>
      </c>
      <c r="C23406" s="8" t="s">
        <v>18</v>
      </c>
      <c r="D23406" s="5" t="s">
        <v>858</v>
      </c>
      <c r="E23406" s="8">
        <v>4</v>
      </c>
      <c r="F23406" s="41">
        <v>6604905</v>
      </c>
      <c r="G23406" s="41">
        <v>1617243</v>
      </c>
      <c r="H23406" s="5" t="s">
        <v>586</v>
      </c>
      <c r="O23406" s="117">
        <v>34274</v>
      </c>
      <c r="P23406" s="88">
        <f t="shared" si="1123"/>
        <v>1993</v>
      </c>
      <c r="Q23406" s="88">
        <f t="shared" si="1124"/>
        <v>11</v>
      </c>
      <c r="R23406" s="88">
        <f t="shared" si="1125"/>
        <v>1</v>
      </c>
      <c r="Z23406" s="25"/>
      <c r="AA23406" s="41" t="s">
        <v>282</v>
      </c>
      <c r="AD23406" s="41" t="s">
        <v>325</v>
      </c>
      <c r="AF23406" s="95">
        <v>17.399999999999999</v>
      </c>
      <c r="AG23406" s="95">
        <v>17.399999999999999</v>
      </c>
      <c r="AH23406" s="41" t="s">
        <v>66</v>
      </c>
      <c r="AI23406" s="41" t="s">
        <v>66</v>
      </c>
      <c r="AK23406" s="6" t="s">
        <v>994</v>
      </c>
      <c r="AL23406" s="8" t="s">
        <v>660</v>
      </c>
      <c r="AO23406" s="41">
        <v>8</v>
      </c>
      <c r="AP23406" s="41">
        <v>10</v>
      </c>
    </row>
    <row r="23407" spans="1:42" ht="12.75" hidden="1" customHeight="1" x14ac:dyDescent="0.3">
      <c r="A23407" s="5">
        <v>248</v>
      </c>
      <c r="B23407" s="5" t="s">
        <v>848</v>
      </c>
      <c r="C23407" s="8" t="s">
        <v>18</v>
      </c>
      <c r="D23407" s="5" t="s">
        <v>858</v>
      </c>
      <c r="E23407" s="8">
        <v>3</v>
      </c>
      <c r="F23407" s="41">
        <v>6604368</v>
      </c>
      <c r="G23407" s="41">
        <v>1617576</v>
      </c>
      <c r="H23407" s="5" t="s">
        <v>586</v>
      </c>
      <c r="O23407" s="117">
        <v>34274</v>
      </c>
      <c r="P23407" s="88">
        <f t="shared" si="1123"/>
        <v>1993</v>
      </c>
      <c r="Q23407" s="88">
        <f t="shared" si="1124"/>
        <v>11</v>
      </c>
      <c r="R23407" s="88">
        <f t="shared" si="1125"/>
        <v>1</v>
      </c>
      <c r="Z23407" s="25"/>
      <c r="AA23407" s="41" t="s">
        <v>282</v>
      </c>
      <c r="AD23407" s="41" t="s">
        <v>325</v>
      </c>
      <c r="AF23407" s="95">
        <v>10</v>
      </c>
      <c r="AG23407" s="95">
        <v>10</v>
      </c>
      <c r="AH23407" s="41" t="s">
        <v>66</v>
      </c>
      <c r="AI23407" s="41" t="s">
        <v>66</v>
      </c>
      <c r="AK23407" s="6" t="s">
        <v>994</v>
      </c>
      <c r="AL23407" s="8" t="s">
        <v>660</v>
      </c>
      <c r="AO23407" s="41">
        <v>0</v>
      </c>
      <c r="AP23407" s="41">
        <v>2</v>
      </c>
    </row>
    <row r="23408" spans="1:42" ht="12.75" hidden="1" customHeight="1" x14ac:dyDescent="0.3">
      <c r="A23408" s="5">
        <v>253</v>
      </c>
      <c r="B23408" s="5" t="s">
        <v>848</v>
      </c>
      <c r="C23408" s="8" t="s">
        <v>18</v>
      </c>
      <c r="D23408" s="5" t="s">
        <v>858</v>
      </c>
      <c r="E23408" s="8">
        <v>3</v>
      </c>
      <c r="F23408" s="41">
        <v>6604368</v>
      </c>
      <c r="G23408" s="41">
        <v>1617576</v>
      </c>
      <c r="H23408" s="5" t="s">
        <v>586</v>
      </c>
      <c r="O23408" s="117">
        <v>34274</v>
      </c>
      <c r="P23408" s="88">
        <f t="shared" si="1123"/>
        <v>1993</v>
      </c>
      <c r="Q23408" s="88">
        <f t="shared" si="1124"/>
        <v>11</v>
      </c>
      <c r="R23408" s="88">
        <f t="shared" si="1125"/>
        <v>1</v>
      </c>
      <c r="Z23408" s="25"/>
      <c r="AA23408" s="41" t="s">
        <v>282</v>
      </c>
      <c r="AD23408" s="41" t="s">
        <v>325</v>
      </c>
      <c r="AF23408" s="95">
        <v>14.9</v>
      </c>
      <c r="AG23408" s="95">
        <v>14.9</v>
      </c>
      <c r="AH23408" s="41" t="s">
        <v>66</v>
      </c>
      <c r="AI23408" s="41" t="s">
        <v>66</v>
      </c>
      <c r="AK23408" s="6" t="s">
        <v>994</v>
      </c>
      <c r="AL23408" s="8" t="s">
        <v>660</v>
      </c>
      <c r="AO23408" s="41">
        <v>14</v>
      </c>
      <c r="AP23408" s="41">
        <v>16</v>
      </c>
    </row>
    <row r="23409" spans="1:42" ht="12.75" hidden="1" customHeight="1" x14ac:dyDescent="0.3">
      <c r="A23409" s="5">
        <v>250</v>
      </c>
      <c r="B23409" s="5" t="s">
        <v>848</v>
      </c>
      <c r="C23409" s="8" t="s">
        <v>18</v>
      </c>
      <c r="D23409" s="5" t="s">
        <v>858</v>
      </c>
      <c r="E23409" s="8">
        <v>3</v>
      </c>
      <c r="F23409" s="41">
        <v>6604368</v>
      </c>
      <c r="G23409" s="41">
        <v>1617576</v>
      </c>
      <c r="H23409" s="5" t="s">
        <v>586</v>
      </c>
      <c r="O23409" s="117">
        <v>34274</v>
      </c>
      <c r="P23409" s="88">
        <f t="shared" si="1123"/>
        <v>1993</v>
      </c>
      <c r="Q23409" s="88">
        <f t="shared" si="1124"/>
        <v>11</v>
      </c>
      <c r="R23409" s="88">
        <f t="shared" si="1125"/>
        <v>1</v>
      </c>
      <c r="Z23409" s="25"/>
      <c r="AA23409" s="41" t="s">
        <v>282</v>
      </c>
      <c r="AD23409" s="41" t="s">
        <v>325</v>
      </c>
      <c r="AF23409" s="95">
        <v>15.1</v>
      </c>
      <c r="AG23409" s="95">
        <v>15.1</v>
      </c>
      <c r="AH23409" s="41" t="s">
        <v>66</v>
      </c>
      <c r="AI23409" s="41" t="s">
        <v>66</v>
      </c>
      <c r="AK23409" s="6" t="s">
        <v>994</v>
      </c>
      <c r="AL23409" s="8" t="s">
        <v>660</v>
      </c>
      <c r="AO23409" s="41">
        <v>4</v>
      </c>
      <c r="AP23409" s="41">
        <v>6</v>
      </c>
    </row>
    <row r="23410" spans="1:42" ht="12.75" hidden="1" customHeight="1" x14ac:dyDescent="0.3">
      <c r="A23410" s="5">
        <v>249</v>
      </c>
      <c r="B23410" s="5" t="s">
        <v>848</v>
      </c>
      <c r="C23410" s="8" t="s">
        <v>18</v>
      </c>
      <c r="D23410" s="5" t="s">
        <v>858</v>
      </c>
      <c r="E23410" s="8">
        <v>3</v>
      </c>
      <c r="F23410" s="41">
        <v>6604368</v>
      </c>
      <c r="G23410" s="41">
        <v>1617576</v>
      </c>
      <c r="H23410" s="5" t="s">
        <v>586</v>
      </c>
      <c r="O23410" s="117">
        <v>34274</v>
      </c>
      <c r="P23410" s="88">
        <f t="shared" si="1123"/>
        <v>1993</v>
      </c>
      <c r="Q23410" s="88">
        <f t="shared" si="1124"/>
        <v>11</v>
      </c>
      <c r="R23410" s="88">
        <f t="shared" si="1125"/>
        <v>1</v>
      </c>
      <c r="Z23410" s="25"/>
      <c r="AA23410" s="41" t="s">
        <v>282</v>
      </c>
      <c r="AD23410" s="41" t="s">
        <v>325</v>
      </c>
      <c r="AF23410" s="95">
        <v>15.2</v>
      </c>
      <c r="AG23410" s="95">
        <v>15.2</v>
      </c>
      <c r="AH23410" s="41" t="s">
        <v>66</v>
      </c>
      <c r="AI23410" s="41" t="s">
        <v>66</v>
      </c>
      <c r="AK23410" s="6" t="s">
        <v>994</v>
      </c>
      <c r="AL23410" s="8" t="s">
        <v>660</v>
      </c>
      <c r="AO23410" s="41">
        <v>2</v>
      </c>
      <c r="AP23410" s="41">
        <v>4</v>
      </c>
    </row>
    <row r="23411" spans="1:42" ht="12.75" hidden="1" customHeight="1" x14ac:dyDescent="0.3">
      <c r="A23411" s="5">
        <v>251</v>
      </c>
      <c r="B23411" s="5" t="s">
        <v>848</v>
      </c>
      <c r="C23411" s="8" t="s">
        <v>18</v>
      </c>
      <c r="D23411" s="5" t="s">
        <v>858</v>
      </c>
      <c r="E23411" s="8">
        <v>3</v>
      </c>
      <c r="F23411" s="41">
        <v>6604368</v>
      </c>
      <c r="G23411" s="41">
        <v>1617576</v>
      </c>
      <c r="H23411" s="5" t="s">
        <v>586</v>
      </c>
      <c r="O23411" s="117">
        <v>34274</v>
      </c>
      <c r="P23411" s="88">
        <f t="shared" si="1123"/>
        <v>1993</v>
      </c>
      <c r="Q23411" s="88">
        <f t="shared" si="1124"/>
        <v>11</v>
      </c>
      <c r="R23411" s="88">
        <f t="shared" si="1125"/>
        <v>1</v>
      </c>
      <c r="Z23411" s="25"/>
      <c r="AA23411" s="41" t="s">
        <v>282</v>
      </c>
      <c r="AD23411" s="41" t="s">
        <v>325</v>
      </c>
      <c r="AF23411" s="95">
        <v>18.2</v>
      </c>
      <c r="AG23411" s="95">
        <v>18.2</v>
      </c>
      <c r="AH23411" s="41" t="s">
        <v>66</v>
      </c>
      <c r="AI23411" s="41" t="s">
        <v>66</v>
      </c>
      <c r="AK23411" s="6" t="s">
        <v>994</v>
      </c>
      <c r="AL23411" s="8" t="s">
        <v>660</v>
      </c>
      <c r="AO23411" s="41">
        <v>6</v>
      </c>
      <c r="AP23411" s="41">
        <v>8</v>
      </c>
    </row>
    <row r="23412" spans="1:42" ht="12.75" hidden="1" customHeight="1" x14ac:dyDescent="0.3">
      <c r="A23412" s="5">
        <v>254</v>
      </c>
      <c r="B23412" s="5" t="s">
        <v>848</v>
      </c>
      <c r="C23412" s="8" t="s">
        <v>18</v>
      </c>
      <c r="D23412" s="5" t="s">
        <v>858</v>
      </c>
      <c r="E23412" s="8">
        <v>3</v>
      </c>
      <c r="F23412" s="41">
        <v>6604368</v>
      </c>
      <c r="G23412" s="41">
        <v>1617576</v>
      </c>
      <c r="H23412" s="5" t="s">
        <v>586</v>
      </c>
      <c r="O23412" s="117">
        <v>34274</v>
      </c>
      <c r="P23412" s="88">
        <f t="shared" si="1123"/>
        <v>1993</v>
      </c>
      <c r="Q23412" s="88">
        <f t="shared" si="1124"/>
        <v>11</v>
      </c>
      <c r="R23412" s="88">
        <f t="shared" si="1125"/>
        <v>1</v>
      </c>
      <c r="Z23412" s="25"/>
      <c r="AA23412" s="41" t="s">
        <v>282</v>
      </c>
      <c r="AD23412" s="41" t="s">
        <v>325</v>
      </c>
      <c r="AF23412" s="95">
        <v>18.399999999999999</v>
      </c>
      <c r="AG23412" s="95">
        <v>18.399999999999999</v>
      </c>
      <c r="AH23412" s="41" t="s">
        <v>66</v>
      </c>
      <c r="AI23412" s="41" t="s">
        <v>66</v>
      </c>
      <c r="AK23412" s="6" t="s">
        <v>994</v>
      </c>
      <c r="AL23412" s="8" t="s">
        <v>660</v>
      </c>
      <c r="AO23412" s="41">
        <v>19</v>
      </c>
      <c r="AP23412" s="41">
        <v>21</v>
      </c>
    </row>
    <row r="23413" spans="1:42" ht="12.75" hidden="1" customHeight="1" x14ac:dyDescent="0.3">
      <c r="A23413" s="5">
        <v>252</v>
      </c>
      <c r="B23413" s="5" t="s">
        <v>848</v>
      </c>
      <c r="C23413" s="8" t="s">
        <v>18</v>
      </c>
      <c r="D23413" s="5" t="s">
        <v>858</v>
      </c>
      <c r="E23413" s="8">
        <v>3</v>
      </c>
      <c r="F23413" s="41">
        <v>6604368</v>
      </c>
      <c r="G23413" s="41">
        <v>1617576</v>
      </c>
      <c r="H23413" s="5" t="s">
        <v>586</v>
      </c>
      <c r="O23413" s="117">
        <v>34274</v>
      </c>
      <c r="P23413" s="88">
        <f t="shared" si="1123"/>
        <v>1993</v>
      </c>
      <c r="Q23413" s="88">
        <f t="shared" si="1124"/>
        <v>11</v>
      </c>
      <c r="R23413" s="88">
        <f t="shared" ref="R23413:R23428" si="1126">DAY(O23413)</f>
        <v>1</v>
      </c>
      <c r="Z23413" s="25"/>
      <c r="AA23413" s="41" t="s">
        <v>282</v>
      </c>
      <c r="AD23413" s="41" t="s">
        <v>325</v>
      </c>
      <c r="AF23413" s="95">
        <v>18.600000000000001</v>
      </c>
      <c r="AG23413" s="95">
        <v>18.600000000000001</v>
      </c>
      <c r="AH23413" s="41" t="s">
        <v>66</v>
      </c>
      <c r="AI23413" s="41" t="s">
        <v>66</v>
      </c>
      <c r="AK23413" s="6" t="s">
        <v>994</v>
      </c>
      <c r="AL23413" s="8" t="s">
        <v>660</v>
      </c>
      <c r="AO23413" s="41">
        <v>8</v>
      </c>
      <c r="AP23413" s="41">
        <v>10</v>
      </c>
    </row>
    <row r="23414" spans="1:42" ht="12.75" hidden="1" customHeight="1" x14ac:dyDescent="0.3">
      <c r="A23414" s="5">
        <v>255</v>
      </c>
      <c r="B23414" s="5" t="s">
        <v>848</v>
      </c>
      <c r="C23414" s="8" t="s">
        <v>18</v>
      </c>
      <c r="D23414" s="5" t="s">
        <v>858</v>
      </c>
      <c r="E23414" s="8">
        <v>3</v>
      </c>
      <c r="F23414" s="41">
        <v>6604368</v>
      </c>
      <c r="G23414" s="41">
        <v>1617576</v>
      </c>
      <c r="H23414" s="5" t="s">
        <v>586</v>
      </c>
      <c r="O23414" s="117">
        <v>34274</v>
      </c>
      <c r="P23414" s="88">
        <f t="shared" si="1123"/>
        <v>1993</v>
      </c>
      <c r="Q23414" s="88">
        <f t="shared" si="1124"/>
        <v>11</v>
      </c>
      <c r="R23414" s="88">
        <f t="shared" si="1126"/>
        <v>1</v>
      </c>
      <c r="Z23414" s="25"/>
      <c r="AA23414" s="41" t="s">
        <v>282</v>
      </c>
      <c r="AD23414" s="41" t="s">
        <v>325</v>
      </c>
      <c r="AF23414" s="95">
        <v>21.8</v>
      </c>
      <c r="AG23414" s="95">
        <v>21.8</v>
      </c>
      <c r="AH23414" s="41" t="s">
        <v>66</v>
      </c>
      <c r="AI23414" s="41" t="s">
        <v>66</v>
      </c>
      <c r="AK23414" s="6" t="s">
        <v>994</v>
      </c>
      <c r="AL23414" s="8" t="s">
        <v>660</v>
      </c>
      <c r="AO23414" s="41">
        <v>25</v>
      </c>
      <c r="AP23414" s="41">
        <v>27</v>
      </c>
    </row>
    <row r="23415" spans="1:42" ht="12.75" hidden="1" customHeight="1" x14ac:dyDescent="0.3">
      <c r="A23415" s="5">
        <v>246</v>
      </c>
      <c r="B23415" s="5" t="s">
        <v>848</v>
      </c>
      <c r="C23415" s="8" t="s">
        <v>18</v>
      </c>
      <c r="D23415" s="5" t="s">
        <v>858</v>
      </c>
      <c r="E23415" s="8">
        <v>2</v>
      </c>
      <c r="F23415" s="41">
        <v>6604053</v>
      </c>
      <c r="G23415" s="41">
        <v>1617761</v>
      </c>
      <c r="H23415" s="5" t="s">
        <v>586</v>
      </c>
      <c r="O23415" s="117">
        <v>34274</v>
      </c>
      <c r="P23415" s="88">
        <f t="shared" si="1123"/>
        <v>1993</v>
      </c>
      <c r="Q23415" s="88">
        <f t="shared" si="1124"/>
        <v>11</v>
      </c>
      <c r="R23415" s="88">
        <f t="shared" si="1126"/>
        <v>1</v>
      </c>
      <c r="Z23415" s="25"/>
      <c r="AA23415" s="41" t="s">
        <v>282</v>
      </c>
      <c r="AD23415" s="41" t="s">
        <v>325</v>
      </c>
      <c r="AF23415" s="95">
        <v>22.8</v>
      </c>
      <c r="AG23415" s="95">
        <v>22.8</v>
      </c>
      <c r="AH23415" s="41" t="s">
        <v>66</v>
      </c>
      <c r="AI23415" s="41" t="s">
        <v>66</v>
      </c>
      <c r="AK23415" s="6" t="s">
        <v>994</v>
      </c>
      <c r="AL23415" s="8" t="s">
        <v>660</v>
      </c>
      <c r="AO23415" s="41">
        <v>14</v>
      </c>
      <c r="AP23415" s="41">
        <v>16</v>
      </c>
    </row>
    <row r="23416" spans="1:42" ht="12.75" hidden="1" customHeight="1" x14ac:dyDescent="0.3">
      <c r="A23416" s="5">
        <v>247</v>
      </c>
      <c r="B23416" s="5" t="s">
        <v>848</v>
      </c>
      <c r="C23416" s="8" t="s">
        <v>18</v>
      </c>
      <c r="D23416" s="5" t="s">
        <v>858</v>
      </c>
      <c r="E23416" s="8">
        <v>2</v>
      </c>
      <c r="F23416" s="41">
        <v>6604053</v>
      </c>
      <c r="G23416" s="41">
        <v>1617761</v>
      </c>
      <c r="H23416" s="5" t="s">
        <v>586</v>
      </c>
      <c r="O23416" s="117">
        <v>34274</v>
      </c>
      <c r="P23416" s="88">
        <f t="shared" si="1123"/>
        <v>1993</v>
      </c>
      <c r="Q23416" s="88">
        <f t="shared" si="1124"/>
        <v>11</v>
      </c>
      <c r="R23416" s="88">
        <f t="shared" si="1126"/>
        <v>1</v>
      </c>
      <c r="Z23416" s="25"/>
      <c r="AA23416" s="41" t="s">
        <v>282</v>
      </c>
      <c r="AD23416" s="41" t="s">
        <v>325</v>
      </c>
      <c r="AF23416" s="95">
        <v>24.5</v>
      </c>
      <c r="AG23416" s="95">
        <v>24.5</v>
      </c>
      <c r="AH23416" s="41" t="s">
        <v>66</v>
      </c>
      <c r="AI23416" s="41" t="s">
        <v>66</v>
      </c>
      <c r="AK23416" s="6" t="s">
        <v>994</v>
      </c>
      <c r="AL23416" s="8" t="s">
        <v>660</v>
      </c>
      <c r="AO23416" s="41">
        <v>16</v>
      </c>
      <c r="AP23416" s="41">
        <v>17</v>
      </c>
    </row>
    <row r="23417" spans="1:42" ht="12.75" hidden="1" customHeight="1" x14ac:dyDescent="0.3">
      <c r="A23417" s="5">
        <v>244</v>
      </c>
      <c r="B23417" s="5" t="s">
        <v>848</v>
      </c>
      <c r="C23417" s="8" t="s">
        <v>18</v>
      </c>
      <c r="D23417" s="5" t="s">
        <v>858</v>
      </c>
      <c r="E23417" s="8">
        <v>2</v>
      </c>
      <c r="F23417" s="41">
        <v>6604053</v>
      </c>
      <c r="G23417" s="41">
        <v>1617761</v>
      </c>
      <c r="H23417" s="5" t="s">
        <v>586</v>
      </c>
      <c r="O23417" s="117">
        <v>34274</v>
      </c>
      <c r="P23417" s="88">
        <f t="shared" si="1123"/>
        <v>1993</v>
      </c>
      <c r="Q23417" s="88">
        <f t="shared" si="1124"/>
        <v>11</v>
      </c>
      <c r="R23417" s="88">
        <f t="shared" si="1126"/>
        <v>1</v>
      </c>
      <c r="Z23417" s="25"/>
      <c r="AA23417" s="41" t="s">
        <v>282</v>
      </c>
      <c r="AD23417" s="41" t="s">
        <v>325</v>
      </c>
      <c r="AF23417" s="95">
        <v>26.8</v>
      </c>
      <c r="AG23417" s="95">
        <v>26.8</v>
      </c>
      <c r="AH23417" s="41" t="s">
        <v>66</v>
      </c>
      <c r="AI23417" s="41" t="s">
        <v>66</v>
      </c>
      <c r="AK23417" s="6" t="s">
        <v>994</v>
      </c>
      <c r="AL23417" s="8" t="s">
        <v>660</v>
      </c>
      <c r="AO23417" s="41">
        <v>6</v>
      </c>
      <c r="AP23417" s="41">
        <v>8</v>
      </c>
    </row>
    <row r="23418" spans="1:42" ht="12.75" hidden="1" customHeight="1" x14ac:dyDescent="0.3">
      <c r="A23418" s="5">
        <v>245</v>
      </c>
      <c r="B23418" s="5" t="s">
        <v>848</v>
      </c>
      <c r="C23418" s="8" t="s">
        <v>18</v>
      </c>
      <c r="D23418" s="5" t="s">
        <v>858</v>
      </c>
      <c r="E23418" s="8">
        <v>2</v>
      </c>
      <c r="F23418" s="41">
        <v>6604053</v>
      </c>
      <c r="G23418" s="41">
        <v>1617761</v>
      </c>
      <c r="H23418" s="5" t="s">
        <v>586</v>
      </c>
      <c r="O23418" s="117">
        <v>34274</v>
      </c>
      <c r="P23418" s="88">
        <f t="shared" si="1123"/>
        <v>1993</v>
      </c>
      <c r="Q23418" s="88">
        <f t="shared" si="1124"/>
        <v>11</v>
      </c>
      <c r="R23418" s="88">
        <f t="shared" si="1126"/>
        <v>1</v>
      </c>
      <c r="Z23418" s="25"/>
      <c r="AA23418" s="41" t="s">
        <v>282</v>
      </c>
      <c r="AD23418" s="41" t="s">
        <v>325</v>
      </c>
      <c r="AF23418" s="95">
        <v>26.8</v>
      </c>
      <c r="AG23418" s="95">
        <v>26.8</v>
      </c>
      <c r="AH23418" s="41" t="s">
        <v>66</v>
      </c>
      <c r="AI23418" s="41" t="s">
        <v>66</v>
      </c>
      <c r="AK23418" s="6" t="s">
        <v>994</v>
      </c>
      <c r="AL23418" s="8" t="s">
        <v>660</v>
      </c>
      <c r="AO23418" s="41">
        <v>8</v>
      </c>
      <c r="AP23418" s="41">
        <v>10</v>
      </c>
    </row>
    <row r="23419" spans="1:42" ht="12.75" hidden="1" customHeight="1" x14ac:dyDescent="0.3">
      <c r="A23419" s="5">
        <v>241</v>
      </c>
      <c r="B23419" s="5" t="s">
        <v>848</v>
      </c>
      <c r="C23419" s="8" t="s">
        <v>18</v>
      </c>
      <c r="D23419" s="5" t="s">
        <v>858</v>
      </c>
      <c r="E23419" s="8">
        <v>2</v>
      </c>
      <c r="F23419" s="41">
        <v>6604053</v>
      </c>
      <c r="G23419" s="41">
        <v>1617761</v>
      </c>
      <c r="H23419" s="5" t="s">
        <v>586</v>
      </c>
      <c r="O23419" s="117">
        <v>34274</v>
      </c>
      <c r="P23419" s="88">
        <f t="shared" si="1123"/>
        <v>1993</v>
      </c>
      <c r="Q23419" s="88">
        <f t="shared" si="1124"/>
        <v>11</v>
      </c>
      <c r="R23419" s="88">
        <f t="shared" si="1126"/>
        <v>1</v>
      </c>
      <c r="Z23419" s="25"/>
      <c r="AA23419" s="41" t="s">
        <v>282</v>
      </c>
      <c r="AD23419" s="41" t="s">
        <v>325</v>
      </c>
      <c r="AF23419" s="95">
        <v>27.9</v>
      </c>
      <c r="AG23419" s="95">
        <v>27.9</v>
      </c>
      <c r="AH23419" s="41" t="s">
        <v>66</v>
      </c>
      <c r="AI23419" s="41" t="s">
        <v>66</v>
      </c>
      <c r="AK23419" s="6" t="s">
        <v>994</v>
      </c>
      <c r="AL23419" s="8" t="s">
        <v>660</v>
      </c>
      <c r="AO23419" s="41">
        <v>0</v>
      </c>
      <c r="AP23419" s="41">
        <v>2</v>
      </c>
    </row>
    <row r="23420" spans="1:42" ht="12.75" hidden="1" customHeight="1" x14ac:dyDescent="0.3">
      <c r="A23420" s="5">
        <v>242</v>
      </c>
      <c r="B23420" s="5" t="s">
        <v>848</v>
      </c>
      <c r="C23420" s="8" t="s">
        <v>18</v>
      </c>
      <c r="D23420" s="5" t="s">
        <v>858</v>
      </c>
      <c r="E23420" s="8">
        <v>2</v>
      </c>
      <c r="F23420" s="41">
        <v>6604053</v>
      </c>
      <c r="G23420" s="41">
        <v>1617761</v>
      </c>
      <c r="H23420" s="5" t="s">
        <v>586</v>
      </c>
      <c r="O23420" s="117">
        <v>34274</v>
      </c>
      <c r="P23420" s="88">
        <f t="shared" si="1123"/>
        <v>1993</v>
      </c>
      <c r="Q23420" s="88">
        <f t="shared" si="1124"/>
        <v>11</v>
      </c>
      <c r="R23420" s="88">
        <f t="shared" si="1126"/>
        <v>1</v>
      </c>
      <c r="Z23420" s="25"/>
      <c r="AA23420" s="41" t="s">
        <v>282</v>
      </c>
      <c r="AD23420" s="41" t="s">
        <v>325</v>
      </c>
      <c r="AF23420" s="95">
        <v>32</v>
      </c>
      <c r="AG23420" s="95">
        <v>32</v>
      </c>
      <c r="AH23420" s="41" t="s">
        <v>66</v>
      </c>
      <c r="AI23420" s="41" t="s">
        <v>66</v>
      </c>
      <c r="AK23420" s="6" t="s">
        <v>994</v>
      </c>
      <c r="AL23420" s="8" t="s">
        <v>660</v>
      </c>
      <c r="AO23420" s="41">
        <v>2</v>
      </c>
      <c r="AP23420" s="41">
        <v>4</v>
      </c>
    </row>
    <row r="23421" spans="1:42" ht="12.75" hidden="1" customHeight="1" x14ac:dyDescent="0.3">
      <c r="A23421" s="5">
        <v>243</v>
      </c>
      <c r="B23421" s="5" t="s">
        <v>848</v>
      </c>
      <c r="C23421" s="8" t="s">
        <v>18</v>
      </c>
      <c r="D23421" s="5" t="s">
        <v>858</v>
      </c>
      <c r="E23421" s="8">
        <v>2</v>
      </c>
      <c r="F23421" s="41">
        <v>6604053</v>
      </c>
      <c r="G23421" s="41">
        <v>1617761</v>
      </c>
      <c r="H23421" s="5" t="s">
        <v>586</v>
      </c>
      <c r="O23421" s="117">
        <v>34274</v>
      </c>
      <c r="P23421" s="88">
        <f t="shared" si="1123"/>
        <v>1993</v>
      </c>
      <c r="Q23421" s="88">
        <f t="shared" si="1124"/>
        <v>11</v>
      </c>
      <c r="R23421" s="88">
        <f t="shared" si="1126"/>
        <v>1</v>
      </c>
      <c r="Z23421" s="25"/>
      <c r="AA23421" s="41" t="s">
        <v>282</v>
      </c>
      <c r="AD23421" s="41" t="s">
        <v>325</v>
      </c>
      <c r="AF23421" s="95">
        <v>32.700000000000003</v>
      </c>
      <c r="AG23421" s="95">
        <v>32.700000000000003</v>
      </c>
      <c r="AH23421" s="41" t="s">
        <v>66</v>
      </c>
      <c r="AI23421" s="41" t="s">
        <v>66</v>
      </c>
      <c r="AK23421" s="6" t="s">
        <v>994</v>
      </c>
      <c r="AL23421" s="8" t="s">
        <v>660</v>
      </c>
      <c r="AO23421" s="41">
        <v>4</v>
      </c>
      <c r="AP23421" s="41">
        <v>6</v>
      </c>
    </row>
    <row r="23422" spans="1:42" ht="12.75" hidden="1" customHeight="1" x14ac:dyDescent="0.3">
      <c r="A23422" s="5">
        <v>234</v>
      </c>
      <c r="B23422" s="5" t="s">
        <v>848</v>
      </c>
      <c r="C23422" s="8" t="s">
        <v>18</v>
      </c>
      <c r="D23422" s="5" t="s">
        <v>858</v>
      </c>
      <c r="E23422" s="8">
        <v>1</v>
      </c>
      <c r="F23422" s="41">
        <v>6603816</v>
      </c>
      <c r="G23422" s="41">
        <v>1617899</v>
      </c>
      <c r="H23422" s="5" t="s">
        <v>586</v>
      </c>
      <c r="O23422" s="117">
        <v>34274</v>
      </c>
      <c r="P23422" s="88">
        <f t="shared" si="1123"/>
        <v>1993</v>
      </c>
      <c r="Q23422" s="88">
        <f t="shared" si="1124"/>
        <v>11</v>
      </c>
      <c r="R23422" s="88">
        <f t="shared" si="1126"/>
        <v>1</v>
      </c>
      <c r="Z23422" s="25"/>
      <c r="AA23422" s="41" t="s">
        <v>282</v>
      </c>
      <c r="AD23422" s="41" t="s">
        <v>325</v>
      </c>
      <c r="AF23422" s="95">
        <v>16.399999999999999</v>
      </c>
      <c r="AG23422" s="95">
        <v>16.399999999999999</v>
      </c>
      <c r="AH23422" s="41" t="s">
        <v>66</v>
      </c>
      <c r="AI23422" s="41" t="s">
        <v>66</v>
      </c>
      <c r="AK23422" s="6" t="s">
        <v>994</v>
      </c>
      <c r="AL23422" s="8" t="s">
        <v>660</v>
      </c>
      <c r="AO23422" s="41">
        <v>0</v>
      </c>
      <c r="AP23422" s="41">
        <v>2</v>
      </c>
    </row>
    <row r="23423" spans="1:42" ht="12.75" hidden="1" customHeight="1" x14ac:dyDescent="0.3">
      <c r="A23423" s="5">
        <v>235</v>
      </c>
      <c r="B23423" s="5" t="s">
        <v>848</v>
      </c>
      <c r="C23423" s="8" t="s">
        <v>18</v>
      </c>
      <c r="D23423" s="5" t="s">
        <v>858</v>
      </c>
      <c r="E23423" s="8">
        <v>1</v>
      </c>
      <c r="F23423" s="41">
        <v>6603816</v>
      </c>
      <c r="G23423" s="41">
        <v>1617899</v>
      </c>
      <c r="H23423" s="5" t="s">
        <v>586</v>
      </c>
      <c r="O23423" s="117">
        <v>34274</v>
      </c>
      <c r="P23423" s="88">
        <f t="shared" si="1123"/>
        <v>1993</v>
      </c>
      <c r="Q23423" s="88">
        <f t="shared" si="1124"/>
        <v>11</v>
      </c>
      <c r="R23423" s="88">
        <f t="shared" si="1126"/>
        <v>1</v>
      </c>
      <c r="Z23423" s="25"/>
      <c r="AA23423" s="41" t="s">
        <v>282</v>
      </c>
      <c r="AD23423" s="41" t="s">
        <v>325</v>
      </c>
      <c r="AF23423" s="95">
        <v>20.6</v>
      </c>
      <c r="AG23423" s="95">
        <v>20.6</v>
      </c>
      <c r="AH23423" s="41" t="s">
        <v>66</v>
      </c>
      <c r="AI23423" s="41" t="s">
        <v>66</v>
      </c>
      <c r="AK23423" s="6" t="s">
        <v>994</v>
      </c>
      <c r="AL23423" s="8" t="s">
        <v>660</v>
      </c>
      <c r="AO23423" s="41">
        <v>2</v>
      </c>
      <c r="AP23423" s="41">
        <v>4</v>
      </c>
    </row>
    <row r="23424" spans="1:42" ht="12.75" hidden="1" customHeight="1" x14ac:dyDescent="0.3">
      <c r="A23424" s="5">
        <v>236</v>
      </c>
      <c r="B23424" s="5" t="s">
        <v>848</v>
      </c>
      <c r="C23424" s="8" t="s">
        <v>18</v>
      </c>
      <c r="D23424" s="5" t="s">
        <v>858</v>
      </c>
      <c r="E23424" s="8">
        <v>1</v>
      </c>
      <c r="F23424" s="41">
        <v>6603816</v>
      </c>
      <c r="G23424" s="41">
        <v>1617899</v>
      </c>
      <c r="H23424" s="5" t="s">
        <v>586</v>
      </c>
      <c r="O23424" s="117">
        <v>34274</v>
      </c>
      <c r="P23424" s="88">
        <f t="shared" si="1123"/>
        <v>1993</v>
      </c>
      <c r="Q23424" s="88">
        <f t="shared" si="1124"/>
        <v>11</v>
      </c>
      <c r="R23424" s="88">
        <f t="shared" si="1126"/>
        <v>1</v>
      </c>
      <c r="Z23424" s="25"/>
      <c r="AA23424" s="41" t="s">
        <v>282</v>
      </c>
      <c r="AD23424" s="41" t="s">
        <v>325</v>
      </c>
      <c r="AF23424" s="95">
        <v>20.9</v>
      </c>
      <c r="AG23424" s="95">
        <v>20.9</v>
      </c>
      <c r="AH23424" s="41" t="s">
        <v>66</v>
      </c>
      <c r="AI23424" s="41" t="s">
        <v>66</v>
      </c>
      <c r="AK23424" s="6" t="s">
        <v>994</v>
      </c>
      <c r="AL23424" s="8" t="s">
        <v>660</v>
      </c>
      <c r="AO23424" s="41">
        <v>4</v>
      </c>
      <c r="AP23424" s="41">
        <v>6</v>
      </c>
    </row>
    <row r="23425" spans="1:42" ht="12.75" hidden="1" customHeight="1" x14ac:dyDescent="0.3">
      <c r="A23425" s="5">
        <v>237</v>
      </c>
      <c r="B23425" s="5" t="s">
        <v>848</v>
      </c>
      <c r="C23425" s="8" t="s">
        <v>18</v>
      </c>
      <c r="D23425" s="5" t="s">
        <v>858</v>
      </c>
      <c r="E23425" s="8">
        <v>1</v>
      </c>
      <c r="F23425" s="41">
        <v>6603816</v>
      </c>
      <c r="G23425" s="41">
        <v>1617899</v>
      </c>
      <c r="H23425" s="5" t="s">
        <v>586</v>
      </c>
      <c r="O23425" s="117">
        <v>34274</v>
      </c>
      <c r="P23425" s="88">
        <f t="shared" si="1123"/>
        <v>1993</v>
      </c>
      <c r="Q23425" s="88">
        <f t="shared" si="1124"/>
        <v>11</v>
      </c>
      <c r="R23425" s="88">
        <f t="shared" si="1126"/>
        <v>1</v>
      </c>
      <c r="Z23425" s="25"/>
      <c r="AA23425" s="41" t="s">
        <v>282</v>
      </c>
      <c r="AD23425" s="41" t="s">
        <v>325</v>
      </c>
      <c r="AF23425" s="95">
        <v>23.9</v>
      </c>
      <c r="AG23425" s="95">
        <v>23.9</v>
      </c>
      <c r="AH23425" s="41" t="s">
        <v>66</v>
      </c>
      <c r="AI23425" s="41" t="s">
        <v>66</v>
      </c>
      <c r="AK23425" s="6" t="s">
        <v>994</v>
      </c>
      <c r="AL23425" s="8" t="s">
        <v>660</v>
      </c>
      <c r="AO23425" s="41">
        <v>6</v>
      </c>
      <c r="AP23425" s="41">
        <v>8</v>
      </c>
    </row>
    <row r="23426" spans="1:42" ht="12.75" hidden="1" customHeight="1" x14ac:dyDescent="0.3">
      <c r="A23426" s="5">
        <v>238</v>
      </c>
      <c r="B23426" s="5" t="s">
        <v>848</v>
      </c>
      <c r="C23426" s="8" t="s">
        <v>18</v>
      </c>
      <c r="D23426" s="5" t="s">
        <v>858</v>
      </c>
      <c r="E23426" s="8">
        <v>1</v>
      </c>
      <c r="F23426" s="41">
        <v>6603816</v>
      </c>
      <c r="G23426" s="41">
        <v>1617899</v>
      </c>
      <c r="H23426" s="5" t="s">
        <v>586</v>
      </c>
      <c r="O23426" s="117">
        <v>34274</v>
      </c>
      <c r="P23426" s="88">
        <f t="shared" si="1123"/>
        <v>1993</v>
      </c>
      <c r="Q23426" s="88">
        <f t="shared" si="1124"/>
        <v>11</v>
      </c>
      <c r="R23426" s="88">
        <f t="shared" si="1126"/>
        <v>1</v>
      </c>
      <c r="Z23426" s="25"/>
      <c r="AA23426" s="41" t="s">
        <v>282</v>
      </c>
      <c r="AD23426" s="41" t="s">
        <v>325</v>
      </c>
      <c r="AF23426" s="95">
        <v>26</v>
      </c>
      <c r="AG23426" s="95">
        <v>26</v>
      </c>
      <c r="AH23426" s="41" t="s">
        <v>66</v>
      </c>
      <c r="AI23426" s="41" t="s">
        <v>66</v>
      </c>
      <c r="AK23426" s="6" t="s">
        <v>994</v>
      </c>
      <c r="AL23426" s="8" t="s">
        <v>660</v>
      </c>
      <c r="AO23426" s="41">
        <v>8</v>
      </c>
      <c r="AP23426" s="41">
        <v>10</v>
      </c>
    </row>
    <row r="23427" spans="1:42" ht="12.75" hidden="1" customHeight="1" x14ac:dyDescent="0.3">
      <c r="A23427" s="5">
        <v>240</v>
      </c>
      <c r="B23427" s="5" t="s">
        <v>848</v>
      </c>
      <c r="C23427" s="8" t="s">
        <v>18</v>
      </c>
      <c r="D23427" s="5" t="s">
        <v>858</v>
      </c>
      <c r="E23427" s="8">
        <v>1</v>
      </c>
      <c r="F23427" s="41">
        <v>6603816</v>
      </c>
      <c r="G23427" s="41">
        <v>1617899</v>
      </c>
      <c r="H23427" s="5" t="s">
        <v>586</v>
      </c>
      <c r="O23427" s="117">
        <v>34274</v>
      </c>
      <c r="P23427" s="88">
        <f t="shared" si="1123"/>
        <v>1993</v>
      </c>
      <c r="Q23427" s="88">
        <f t="shared" si="1124"/>
        <v>11</v>
      </c>
      <c r="R23427" s="88">
        <f t="shared" si="1126"/>
        <v>1</v>
      </c>
      <c r="Z23427" s="25"/>
      <c r="AA23427" s="41" t="s">
        <v>282</v>
      </c>
      <c r="AD23427" s="41" t="s">
        <v>325</v>
      </c>
      <c r="AF23427" s="95">
        <v>30.7</v>
      </c>
      <c r="AG23427" s="95">
        <v>30.7</v>
      </c>
      <c r="AH23427" s="41" t="s">
        <v>66</v>
      </c>
      <c r="AI23427" s="41" t="s">
        <v>66</v>
      </c>
      <c r="AK23427" s="6" t="s">
        <v>994</v>
      </c>
      <c r="AL23427" s="8" t="s">
        <v>660</v>
      </c>
      <c r="AO23427" s="41">
        <v>18</v>
      </c>
      <c r="AP23427" s="41">
        <v>20</v>
      </c>
    </row>
    <row r="23428" spans="1:42" ht="12.75" hidden="1" customHeight="1" x14ac:dyDescent="0.3">
      <c r="A23428" s="5">
        <v>239</v>
      </c>
      <c r="B23428" s="5" t="s">
        <v>848</v>
      </c>
      <c r="C23428" s="8" t="s">
        <v>18</v>
      </c>
      <c r="D23428" s="5" t="s">
        <v>858</v>
      </c>
      <c r="E23428" s="8">
        <v>1</v>
      </c>
      <c r="F23428" s="41">
        <v>6603816</v>
      </c>
      <c r="G23428" s="41">
        <v>1617899</v>
      </c>
      <c r="H23428" s="5" t="s">
        <v>586</v>
      </c>
      <c r="O23428" s="117">
        <v>34274</v>
      </c>
      <c r="P23428" s="88">
        <f t="shared" si="1123"/>
        <v>1993</v>
      </c>
      <c r="Q23428" s="88">
        <f t="shared" si="1124"/>
        <v>11</v>
      </c>
      <c r="R23428" s="88">
        <f t="shared" si="1126"/>
        <v>1</v>
      </c>
      <c r="Z23428" s="25"/>
      <c r="AA23428" s="41" t="s">
        <v>282</v>
      </c>
      <c r="AD23428" s="41" t="s">
        <v>325</v>
      </c>
      <c r="AF23428" s="95">
        <v>31.5</v>
      </c>
      <c r="AG23428" s="95">
        <v>31.5</v>
      </c>
      <c r="AH23428" s="41" t="s">
        <v>66</v>
      </c>
      <c r="AI23428" s="41" t="s">
        <v>66</v>
      </c>
      <c r="AK23428" s="6" t="s">
        <v>994</v>
      </c>
      <c r="AL23428" s="8" t="s">
        <v>660</v>
      </c>
      <c r="AO23428" s="41">
        <v>14</v>
      </c>
      <c r="AP23428" s="41">
        <v>16</v>
      </c>
    </row>
    <row r="23429" spans="1:42" ht="12.75" hidden="1" customHeight="1" x14ac:dyDescent="0.3">
      <c r="A23429" s="5">
        <v>888</v>
      </c>
      <c r="B23429" s="5" t="s">
        <v>849</v>
      </c>
      <c r="C23429" s="8" t="s">
        <v>429</v>
      </c>
      <c r="D23429" s="5" t="s">
        <v>859</v>
      </c>
      <c r="E23429" s="8" t="s">
        <v>869</v>
      </c>
      <c r="F23429" s="41">
        <v>6606238</v>
      </c>
      <c r="G23429" s="41">
        <v>661152</v>
      </c>
      <c r="H23429" s="5" t="s">
        <v>721</v>
      </c>
      <c r="I23429" s="5" t="s">
        <v>869</v>
      </c>
      <c r="J23429" s="5" t="s">
        <v>719</v>
      </c>
      <c r="O23429" s="117">
        <v>34288</v>
      </c>
      <c r="P23429" s="88">
        <f t="shared" si="1123"/>
        <v>1993</v>
      </c>
      <c r="Q23429" s="88">
        <f t="shared" si="1124"/>
        <v>11</v>
      </c>
      <c r="R23429" s="79">
        <v>15</v>
      </c>
      <c r="AA23429" s="41" t="s">
        <v>603</v>
      </c>
      <c r="AD23429" s="41" t="s">
        <v>388</v>
      </c>
      <c r="AF23429" s="82">
        <v>0.06</v>
      </c>
      <c r="AG23429" s="82">
        <v>0.06</v>
      </c>
      <c r="AH23429" s="41" t="s">
        <v>613</v>
      </c>
      <c r="AI23429" s="41" t="s">
        <v>613</v>
      </c>
      <c r="AJ23429" s="41" t="s">
        <v>415</v>
      </c>
      <c r="AK23429" s="8" t="s">
        <v>723</v>
      </c>
      <c r="AL23429" s="8" t="s">
        <v>704</v>
      </c>
      <c r="AM23429" s="41">
        <v>0.5</v>
      </c>
      <c r="AN23429" s="41">
        <v>0.5</v>
      </c>
    </row>
    <row r="23430" spans="1:42" ht="12.75" hidden="1" customHeight="1" x14ac:dyDescent="0.3">
      <c r="A23430" s="5">
        <v>888</v>
      </c>
      <c r="B23430" s="5" t="s">
        <v>849</v>
      </c>
      <c r="C23430" s="8" t="s">
        <v>429</v>
      </c>
      <c r="D23430" s="5" t="s">
        <v>859</v>
      </c>
      <c r="E23430" s="8" t="s">
        <v>869</v>
      </c>
      <c r="F23430" s="41">
        <v>6606238</v>
      </c>
      <c r="G23430" s="41">
        <v>661152</v>
      </c>
      <c r="H23430" s="5" t="s">
        <v>721</v>
      </c>
      <c r="I23430" s="5" t="s">
        <v>869</v>
      </c>
      <c r="J23430" s="5" t="s">
        <v>719</v>
      </c>
      <c r="O23430" s="117">
        <v>34288</v>
      </c>
      <c r="P23430" s="88">
        <f t="shared" si="1123"/>
        <v>1993</v>
      </c>
      <c r="Q23430" s="88">
        <f t="shared" si="1124"/>
        <v>11</v>
      </c>
      <c r="R23430" s="79">
        <v>15</v>
      </c>
      <c r="AA23430" s="41" t="s">
        <v>603</v>
      </c>
      <c r="AD23430" s="41" t="s">
        <v>388</v>
      </c>
      <c r="AF23430" s="82">
        <v>0.09</v>
      </c>
      <c r="AG23430" s="82">
        <v>0.09</v>
      </c>
      <c r="AH23430" s="41" t="s">
        <v>613</v>
      </c>
      <c r="AI23430" s="41" t="s">
        <v>613</v>
      </c>
      <c r="AJ23430" s="41" t="s">
        <v>585</v>
      </c>
      <c r="AK23430" s="8" t="s">
        <v>723</v>
      </c>
      <c r="AL23430" s="8" t="s">
        <v>704</v>
      </c>
      <c r="AM23430" s="41">
        <v>0.5</v>
      </c>
      <c r="AN23430" s="41">
        <v>0.5</v>
      </c>
    </row>
    <row r="23431" spans="1:42" ht="12.75" hidden="1" customHeight="1" x14ac:dyDescent="0.3">
      <c r="A23431" s="5">
        <v>888</v>
      </c>
      <c r="B23431" s="5" t="s">
        <v>849</v>
      </c>
      <c r="C23431" s="8" t="s">
        <v>429</v>
      </c>
      <c r="D23431" s="5" t="s">
        <v>859</v>
      </c>
      <c r="E23431" s="8" t="s">
        <v>869</v>
      </c>
      <c r="F23431" s="41">
        <v>6606238</v>
      </c>
      <c r="G23431" s="41">
        <v>661152</v>
      </c>
      <c r="H23431" s="5" t="s">
        <v>721</v>
      </c>
      <c r="I23431" s="5" t="s">
        <v>869</v>
      </c>
      <c r="J23431" s="5" t="s">
        <v>719</v>
      </c>
      <c r="O23431" s="117">
        <v>34288</v>
      </c>
      <c r="P23431" s="88">
        <f t="shared" si="1123"/>
        <v>1993</v>
      </c>
      <c r="Q23431" s="88">
        <f t="shared" si="1124"/>
        <v>11</v>
      </c>
      <c r="R23431" s="79">
        <v>15</v>
      </c>
      <c r="AA23431" s="41" t="s">
        <v>602</v>
      </c>
      <c r="AD23431" s="41" t="s">
        <v>388</v>
      </c>
      <c r="AF23431" s="82">
        <v>2.46</v>
      </c>
      <c r="AG23431" s="82">
        <v>2.46</v>
      </c>
      <c r="AH23431" s="41" t="s">
        <v>612</v>
      </c>
      <c r="AI23431" s="41" t="s">
        <v>612</v>
      </c>
      <c r="AK23431" s="8" t="s">
        <v>723</v>
      </c>
      <c r="AL23431" s="8" t="s">
        <v>704</v>
      </c>
      <c r="AM23431" s="41">
        <v>0.5</v>
      </c>
      <c r="AN23431" s="41">
        <v>0.5</v>
      </c>
    </row>
    <row r="23432" spans="1:42" ht="12.75" hidden="1" customHeight="1" x14ac:dyDescent="0.3">
      <c r="A23432" s="5">
        <v>888</v>
      </c>
      <c r="B23432" s="5" t="s">
        <v>849</v>
      </c>
      <c r="C23432" s="8" t="s">
        <v>429</v>
      </c>
      <c r="D23432" s="5" t="s">
        <v>859</v>
      </c>
      <c r="E23432" s="8" t="s">
        <v>869</v>
      </c>
      <c r="F23432" s="41">
        <v>6606238</v>
      </c>
      <c r="G23432" s="41">
        <v>661152</v>
      </c>
      <c r="H23432" s="5" t="s">
        <v>721</v>
      </c>
      <c r="I23432" s="5" t="s">
        <v>869</v>
      </c>
      <c r="J23432" s="5" t="s">
        <v>719</v>
      </c>
      <c r="O23432" s="117">
        <v>34288</v>
      </c>
      <c r="P23432" s="88">
        <f t="shared" si="1123"/>
        <v>1993</v>
      </c>
      <c r="Q23432" s="88">
        <f t="shared" si="1124"/>
        <v>11</v>
      </c>
      <c r="R23432" s="79">
        <v>15</v>
      </c>
      <c r="S23432" s="8" t="s">
        <v>819</v>
      </c>
      <c r="T23432" s="8" t="s">
        <v>819</v>
      </c>
      <c r="X23432" s="4" t="s">
        <v>836</v>
      </c>
      <c r="Y23432" s="6" t="s">
        <v>835</v>
      </c>
      <c r="AA23432" s="41" t="s">
        <v>607</v>
      </c>
      <c r="AD23432" s="41" t="s">
        <v>388</v>
      </c>
      <c r="AF23432" s="82">
        <v>55</v>
      </c>
      <c r="AG23432" s="82">
        <v>55</v>
      </c>
      <c r="AH23432" s="41" t="s">
        <v>81</v>
      </c>
      <c r="AI23432" s="41" t="s">
        <v>81</v>
      </c>
      <c r="AK23432" s="8" t="s">
        <v>723</v>
      </c>
      <c r="AL23432" s="8" t="s">
        <v>704</v>
      </c>
      <c r="AM23432" s="41">
        <v>0.5</v>
      </c>
      <c r="AN23432" s="41">
        <v>0.5</v>
      </c>
    </row>
    <row r="23433" spans="1:42" ht="12.75" hidden="1" customHeight="1" x14ac:dyDescent="0.3">
      <c r="A23433" s="5">
        <v>888</v>
      </c>
      <c r="B23433" s="5" t="s">
        <v>849</v>
      </c>
      <c r="C23433" s="8" t="s">
        <v>429</v>
      </c>
      <c r="D23433" s="5" t="s">
        <v>859</v>
      </c>
      <c r="E23433" s="8" t="s">
        <v>869</v>
      </c>
      <c r="F23433" s="41">
        <v>6606238</v>
      </c>
      <c r="G23433" s="41">
        <v>661152</v>
      </c>
      <c r="H23433" s="5" t="s">
        <v>721</v>
      </c>
      <c r="I23433" s="5" t="s">
        <v>869</v>
      </c>
      <c r="J23433" s="5" t="s">
        <v>719</v>
      </c>
      <c r="O23433" s="117">
        <v>34288</v>
      </c>
      <c r="P23433" s="88">
        <f t="shared" si="1123"/>
        <v>1993</v>
      </c>
      <c r="Q23433" s="88">
        <f t="shared" si="1124"/>
        <v>11</v>
      </c>
      <c r="R23433" s="79">
        <v>15</v>
      </c>
      <c r="Y23433" s="11" t="s">
        <v>1307</v>
      </c>
      <c r="AA23433" s="41" t="s">
        <v>727</v>
      </c>
      <c r="AD23433" s="41" t="s">
        <v>388</v>
      </c>
      <c r="AF23433" s="82">
        <v>28.5</v>
      </c>
      <c r="AG23433" s="82">
        <v>28.5</v>
      </c>
      <c r="AH23433" s="41" t="s">
        <v>410</v>
      </c>
      <c r="AI23433" s="41" t="s">
        <v>410</v>
      </c>
      <c r="AK23433" s="8" t="s">
        <v>723</v>
      </c>
      <c r="AL23433" s="8" t="s">
        <v>704</v>
      </c>
      <c r="AM23433" s="41">
        <v>0.5</v>
      </c>
      <c r="AN23433" s="41">
        <v>0.5</v>
      </c>
    </row>
    <row r="23434" spans="1:42" ht="12.75" hidden="1" customHeight="1" x14ac:dyDescent="0.3">
      <c r="A23434" s="5">
        <v>888</v>
      </c>
      <c r="B23434" s="5" t="s">
        <v>849</v>
      </c>
      <c r="C23434" s="8" t="s">
        <v>429</v>
      </c>
      <c r="D23434" s="5" t="s">
        <v>859</v>
      </c>
      <c r="E23434" s="8" t="s">
        <v>869</v>
      </c>
      <c r="F23434" s="41">
        <v>6606238</v>
      </c>
      <c r="G23434" s="41">
        <v>661152</v>
      </c>
      <c r="H23434" s="5" t="s">
        <v>721</v>
      </c>
      <c r="I23434" s="5" t="s">
        <v>869</v>
      </c>
      <c r="J23434" s="5" t="s">
        <v>719</v>
      </c>
      <c r="O23434" s="117">
        <v>34288</v>
      </c>
      <c r="P23434" s="88">
        <f t="shared" si="1123"/>
        <v>1993</v>
      </c>
      <c r="Q23434" s="88">
        <f t="shared" si="1124"/>
        <v>11</v>
      </c>
      <c r="R23434" s="79">
        <v>15</v>
      </c>
      <c r="X23434" s="4" t="s">
        <v>836</v>
      </c>
      <c r="Z23434" s="25"/>
      <c r="AA23434" s="41" t="s">
        <v>601</v>
      </c>
      <c r="AD23434" s="41" t="s">
        <v>388</v>
      </c>
      <c r="AF23434" s="82">
        <v>7.78</v>
      </c>
      <c r="AG23434" s="82">
        <v>7.78</v>
      </c>
      <c r="AK23434" s="8" t="s">
        <v>723</v>
      </c>
      <c r="AL23434" s="8" t="s">
        <v>704</v>
      </c>
      <c r="AM23434" s="41">
        <v>0.5</v>
      </c>
      <c r="AN23434" s="41">
        <v>0.5</v>
      </c>
    </row>
    <row r="23435" spans="1:42" ht="12.75" hidden="1" customHeight="1" x14ac:dyDescent="0.3">
      <c r="A23435" s="5">
        <v>888</v>
      </c>
      <c r="B23435" s="5" t="s">
        <v>849</v>
      </c>
      <c r="C23435" s="8" t="s">
        <v>429</v>
      </c>
      <c r="D23435" s="5" t="s">
        <v>859</v>
      </c>
      <c r="E23435" s="8" t="s">
        <v>869</v>
      </c>
      <c r="F23435" s="41">
        <v>6606238</v>
      </c>
      <c r="G23435" s="41">
        <v>661152</v>
      </c>
      <c r="H23435" s="5" t="s">
        <v>721</v>
      </c>
      <c r="I23435" s="5" t="s">
        <v>869</v>
      </c>
      <c r="J23435" s="5" t="s">
        <v>719</v>
      </c>
      <c r="O23435" s="117">
        <v>34288</v>
      </c>
      <c r="P23435" s="88">
        <f t="shared" si="1123"/>
        <v>1993</v>
      </c>
      <c r="Q23435" s="88">
        <f t="shared" si="1124"/>
        <v>11</v>
      </c>
      <c r="R23435" s="79">
        <v>15</v>
      </c>
      <c r="AA23435" s="41" t="s">
        <v>726</v>
      </c>
      <c r="AD23435" s="41" t="s">
        <v>388</v>
      </c>
      <c r="AF23435" s="82">
        <v>2.4</v>
      </c>
      <c r="AG23435" s="82">
        <v>2.4</v>
      </c>
      <c r="AH23435" s="41" t="s">
        <v>410</v>
      </c>
      <c r="AI23435" s="41" t="s">
        <v>410</v>
      </c>
      <c r="AK23435" s="8" t="s">
        <v>723</v>
      </c>
      <c r="AL23435" s="8" t="s">
        <v>704</v>
      </c>
      <c r="AM23435" s="41">
        <v>0.5</v>
      </c>
      <c r="AN23435" s="41">
        <v>0.5</v>
      </c>
    </row>
    <row r="23436" spans="1:42" ht="12.75" hidden="1" customHeight="1" x14ac:dyDescent="0.3">
      <c r="A23436" s="5">
        <v>888</v>
      </c>
      <c r="B23436" s="5" t="s">
        <v>849</v>
      </c>
      <c r="C23436" s="8" t="s">
        <v>429</v>
      </c>
      <c r="D23436" s="5" t="s">
        <v>859</v>
      </c>
      <c r="E23436" s="8" t="s">
        <v>869</v>
      </c>
      <c r="F23436" s="41">
        <v>6606238</v>
      </c>
      <c r="G23436" s="41">
        <v>661152</v>
      </c>
      <c r="H23436" s="5" t="s">
        <v>721</v>
      </c>
      <c r="I23436" s="5" t="s">
        <v>869</v>
      </c>
      <c r="J23436" s="5" t="s">
        <v>719</v>
      </c>
      <c r="O23436" s="117">
        <v>34288</v>
      </c>
      <c r="P23436" s="88">
        <f t="shared" si="1123"/>
        <v>1993</v>
      </c>
      <c r="Q23436" s="88">
        <f t="shared" si="1124"/>
        <v>11</v>
      </c>
      <c r="R23436" s="79">
        <v>15</v>
      </c>
      <c r="X23436" s="4" t="s">
        <v>836</v>
      </c>
      <c r="Z23436" s="25"/>
      <c r="AA23436" s="41" t="s">
        <v>600</v>
      </c>
      <c r="AD23436" s="41" t="s">
        <v>388</v>
      </c>
      <c r="AF23436" s="82">
        <v>2.8</v>
      </c>
      <c r="AG23436" s="82">
        <v>2.8</v>
      </c>
      <c r="AH23436" s="41" t="s">
        <v>611</v>
      </c>
      <c r="AI23436" s="41" t="s">
        <v>611</v>
      </c>
      <c r="AK23436" s="8" t="s">
        <v>723</v>
      </c>
      <c r="AL23436" s="8" t="s">
        <v>704</v>
      </c>
      <c r="AM23436" s="41">
        <v>0.5</v>
      </c>
      <c r="AN23436" s="41">
        <v>0.5</v>
      </c>
    </row>
    <row r="23437" spans="1:42" ht="12.75" hidden="1" customHeight="1" x14ac:dyDescent="0.3">
      <c r="A23437" s="5">
        <v>889</v>
      </c>
      <c r="B23437" s="5" t="s">
        <v>849</v>
      </c>
      <c r="C23437" s="8" t="s">
        <v>429</v>
      </c>
      <c r="D23437" s="5" t="s">
        <v>859</v>
      </c>
      <c r="E23437" s="8" t="s">
        <v>869</v>
      </c>
      <c r="F23437" s="41">
        <v>6606238</v>
      </c>
      <c r="G23437" s="41">
        <v>661152</v>
      </c>
      <c r="H23437" s="5" t="s">
        <v>721</v>
      </c>
      <c r="I23437" s="5" t="s">
        <v>869</v>
      </c>
      <c r="J23437" s="5" t="s">
        <v>719</v>
      </c>
      <c r="O23437" s="117">
        <v>34318</v>
      </c>
      <c r="P23437" s="88">
        <f t="shared" si="1123"/>
        <v>1993</v>
      </c>
      <c r="Q23437" s="88">
        <f t="shared" si="1124"/>
        <v>12</v>
      </c>
      <c r="R23437" s="79">
        <v>15</v>
      </c>
      <c r="AA23437" s="41" t="s">
        <v>603</v>
      </c>
      <c r="AD23437" s="41" t="s">
        <v>388</v>
      </c>
      <c r="AF23437" s="82">
        <v>0.06</v>
      </c>
      <c r="AG23437" s="82">
        <v>0.06</v>
      </c>
      <c r="AH23437" s="41" t="s">
        <v>613</v>
      </c>
      <c r="AI23437" s="41" t="s">
        <v>613</v>
      </c>
      <c r="AJ23437" s="41" t="s">
        <v>415</v>
      </c>
      <c r="AK23437" s="8" t="s">
        <v>723</v>
      </c>
      <c r="AL23437" s="8" t="s">
        <v>704</v>
      </c>
      <c r="AM23437" s="41">
        <v>0.5</v>
      </c>
      <c r="AN23437" s="41">
        <v>0.5</v>
      </c>
    </row>
    <row r="23438" spans="1:42" ht="12.75" hidden="1" customHeight="1" x14ac:dyDescent="0.3">
      <c r="A23438" s="5">
        <v>889</v>
      </c>
      <c r="B23438" s="5" t="s">
        <v>849</v>
      </c>
      <c r="C23438" s="8" t="s">
        <v>429</v>
      </c>
      <c r="D23438" s="5" t="s">
        <v>859</v>
      </c>
      <c r="E23438" s="8" t="s">
        <v>869</v>
      </c>
      <c r="F23438" s="41">
        <v>6606238</v>
      </c>
      <c r="G23438" s="41">
        <v>661152</v>
      </c>
      <c r="H23438" s="5" t="s">
        <v>721</v>
      </c>
      <c r="I23438" s="5" t="s">
        <v>869</v>
      </c>
      <c r="J23438" s="5" t="s">
        <v>719</v>
      </c>
      <c r="O23438" s="117">
        <v>34318</v>
      </c>
      <c r="P23438" s="88">
        <f t="shared" si="1123"/>
        <v>1993</v>
      </c>
      <c r="Q23438" s="88">
        <f t="shared" si="1124"/>
        <v>12</v>
      </c>
      <c r="R23438" s="79">
        <v>15</v>
      </c>
      <c r="AA23438" s="41" t="s">
        <v>603</v>
      </c>
      <c r="AD23438" s="41" t="s">
        <v>388</v>
      </c>
      <c r="AF23438" s="82">
        <v>0.11</v>
      </c>
      <c r="AG23438" s="82">
        <v>0.11</v>
      </c>
      <c r="AH23438" s="41" t="s">
        <v>613</v>
      </c>
      <c r="AI23438" s="41" t="s">
        <v>613</v>
      </c>
      <c r="AJ23438" s="41" t="s">
        <v>585</v>
      </c>
      <c r="AK23438" s="8" t="s">
        <v>723</v>
      </c>
      <c r="AL23438" s="8" t="s">
        <v>704</v>
      </c>
      <c r="AM23438" s="41">
        <v>0.5</v>
      </c>
      <c r="AN23438" s="41">
        <v>0.5</v>
      </c>
    </row>
    <row r="23439" spans="1:42" ht="12.75" hidden="1" customHeight="1" x14ac:dyDescent="0.3">
      <c r="A23439" s="5">
        <v>889</v>
      </c>
      <c r="B23439" s="5" t="s">
        <v>849</v>
      </c>
      <c r="C23439" s="8" t="s">
        <v>429</v>
      </c>
      <c r="D23439" s="5" t="s">
        <v>859</v>
      </c>
      <c r="E23439" s="8" t="s">
        <v>869</v>
      </c>
      <c r="F23439" s="41">
        <v>6606238</v>
      </c>
      <c r="G23439" s="41">
        <v>661152</v>
      </c>
      <c r="H23439" s="5" t="s">
        <v>721</v>
      </c>
      <c r="I23439" s="5" t="s">
        <v>869</v>
      </c>
      <c r="J23439" s="5" t="s">
        <v>719</v>
      </c>
      <c r="O23439" s="117">
        <v>34318</v>
      </c>
      <c r="P23439" s="88">
        <f t="shared" si="1123"/>
        <v>1993</v>
      </c>
      <c r="Q23439" s="88">
        <f t="shared" si="1124"/>
        <v>12</v>
      </c>
      <c r="R23439" s="79">
        <v>15</v>
      </c>
      <c r="AA23439" s="41" t="s">
        <v>602</v>
      </c>
      <c r="AD23439" s="41" t="s">
        <v>388</v>
      </c>
      <c r="AF23439" s="82">
        <v>2.5299999999999998</v>
      </c>
      <c r="AG23439" s="82">
        <v>2.5299999999999998</v>
      </c>
      <c r="AH23439" s="41" t="s">
        <v>612</v>
      </c>
      <c r="AI23439" s="41" t="s">
        <v>612</v>
      </c>
      <c r="AK23439" s="8" t="s">
        <v>723</v>
      </c>
      <c r="AL23439" s="8" t="s">
        <v>704</v>
      </c>
      <c r="AM23439" s="41">
        <v>0.5</v>
      </c>
      <c r="AN23439" s="41">
        <v>0.5</v>
      </c>
    </row>
    <row r="23440" spans="1:42" ht="12.75" hidden="1" customHeight="1" x14ac:dyDescent="0.3">
      <c r="A23440" s="5">
        <v>889</v>
      </c>
      <c r="B23440" s="5" t="s">
        <v>849</v>
      </c>
      <c r="C23440" s="8" t="s">
        <v>429</v>
      </c>
      <c r="D23440" s="5" t="s">
        <v>859</v>
      </c>
      <c r="E23440" s="8" t="s">
        <v>869</v>
      </c>
      <c r="F23440" s="41">
        <v>6606238</v>
      </c>
      <c r="G23440" s="41">
        <v>661152</v>
      </c>
      <c r="H23440" s="5" t="s">
        <v>721</v>
      </c>
      <c r="I23440" s="5" t="s">
        <v>869</v>
      </c>
      <c r="J23440" s="5" t="s">
        <v>719</v>
      </c>
      <c r="O23440" s="117">
        <v>34318</v>
      </c>
      <c r="P23440" s="88">
        <f t="shared" si="1123"/>
        <v>1993</v>
      </c>
      <c r="Q23440" s="88">
        <f t="shared" si="1124"/>
        <v>12</v>
      </c>
      <c r="R23440" s="79">
        <v>15</v>
      </c>
      <c r="S23440" s="8" t="s">
        <v>819</v>
      </c>
      <c r="T23440" s="8" t="s">
        <v>819</v>
      </c>
      <c r="X23440" s="4" t="s">
        <v>836</v>
      </c>
      <c r="Y23440" s="6" t="s">
        <v>835</v>
      </c>
      <c r="AA23440" s="41" t="s">
        <v>607</v>
      </c>
      <c r="AD23440" s="41" t="s">
        <v>388</v>
      </c>
      <c r="AF23440" s="82">
        <v>100</v>
      </c>
      <c r="AG23440" s="82">
        <v>100</v>
      </c>
      <c r="AH23440" s="41" t="s">
        <v>81</v>
      </c>
      <c r="AI23440" s="41" t="s">
        <v>81</v>
      </c>
      <c r="AK23440" s="8" t="s">
        <v>723</v>
      </c>
      <c r="AL23440" s="8" t="s">
        <v>704</v>
      </c>
      <c r="AM23440" s="41">
        <v>0.5</v>
      </c>
      <c r="AN23440" s="41">
        <v>0.5</v>
      </c>
    </row>
    <row r="23441" spans="1:40" ht="12.75" hidden="1" customHeight="1" x14ac:dyDescent="0.3">
      <c r="A23441" s="5">
        <v>889</v>
      </c>
      <c r="B23441" s="5" t="s">
        <v>849</v>
      </c>
      <c r="C23441" s="8" t="s">
        <v>429</v>
      </c>
      <c r="D23441" s="5" t="s">
        <v>859</v>
      </c>
      <c r="E23441" s="8" t="s">
        <v>869</v>
      </c>
      <c r="F23441" s="41">
        <v>6606238</v>
      </c>
      <c r="G23441" s="41">
        <v>661152</v>
      </c>
      <c r="H23441" s="5" t="s">
        <v>721</v>
      </c>
      <c r="I23441" s="5" t="s">
        <v>869</v>
      </c>
      <c r="J23441" s="5" t="s">
        <v>719</v>
      </c>
      <c r="O23441" s="117">
        <v>34318</v>
      </c>
      <c r="P23441" s="88">
        <f t="shared" ref="P23441:P23504" si="1127">YEAR(O23441)</f>
        <v>1993</v>
      </c>
      <c r="Q23441" s="88">
        <f t="shared" ref="Q23441:Q23504" si="1128">MONTH(O23441)</f>
        <v>12</v>
      </c>
      <c r="R23441" s="79">
        <v>15</v>
      </c>
      <c r="Y23441" s="11" t="s">
        <v>1307</v>
      </c>
      <c r="AA23441" s="41" t="s">
        <v>727</v>
      </c>
      <c r="AD23441" s="41" t="s">
        <v>388</v>
      </c>
      <c r="AF23441" s="82">
        <v>25.2</v>
      </c>
      <c r="AG23441" s="82">
        <v>25.2</v>
      </c>
      <c r="AH23441" s="41" t="s">
        <v>410</v>
      </c>
      <c r="AI23441" s="41" t="s">
        <v>410</v>
      </c>
      <c r="AK23441" s="8" t="s">
        <v>723</v>
      </c>
      <c r="AL23441" s="8" t="s">
        <v>704</v>
      </c>
      <c r="AM23441" s="41">
        <v>0.5</v>
      </c>
      <c r="AN23441" s="41">
        <v>0.5</v>
      </c>
    </row>
    <row r="23442" spans="1:40" ht="12.75" hidden="1" customHeight="1" x14ac:dyDescent="0.3">
      <c r="A23442" s="5">
        <v>889</v>
      </c>
      <c r="B23442" s="5" t="s">
        <v>849</v>
      </c>
      <c r="C23442" s="8" t="s">
        <v>429</v>
      </c>
      <c r="D23442" s="5" t="s">
        <v>859</v>
      </c>
      <c r="E23442" s="8" t="s">
        <v>869</v>
      </c>
      <c r="F23442" s="41">
        <v>6606238</v>
      </c>
      <c r="G23442" s="41">
        <v>661152</v>
      </c>
      <c r="H23442" s="5" t="s">
        <v>721</v>
      </c>
      <c r="I23442" s="5" t="s">
        <v>869</v>
      </c>
      <c r="J23442" s="5" t="s">
        <v>719</v>
      </c>
      <c r="O23442" s="117">
        <v>34318</v>
      </c>
      <c r="P23442" s="88">
        <f t="shared" si="1127"/>
        <v>1993</v>
      </c>
      <c r="Q23442" s="88">
        <f t="shared" si="1128"/>
        <v>12</v>
      </c>
      <c r="R23442" s="79">
        <v>15</v>
      </c>
      <c r="X23442" s="4" t="s">
        <v>836</v>
      </c>
      <c r="Z23442" s="25"/>
      <c r="AA23442" s="41" t="s">
        <v>601</v>
      </c>
      <c r="AD23442" s="41" t="s">
        <v>388</v>
      </c>
      <c r="AF23442" s="82">
        <v>7.73</v>
      </c>
      <c r="AG23442" s="82">
        <v>7.73</v>
      </c>
      <c r="AK23442" s="8" t="s">
        <v>723</v>
      </c>
      <c r="AL23442" s="8" t="s">
        <v>704</v>
      </c>
      <c r="AM23442" s="41">
        <v>0.5</v>
      </c>
      <c r="AN23442" s="41">
        <v>0.5</v>
      </c>
    </row>
    <row r="23443" spans="1:40" ht="12.75" hidden="1" customHeight="1" x14ac:dyDescent="0.3">
      <c r="A23443" s="5">
        <v>889</v>
      </c>
      <c r="B23443" s="5" t="s">
        <v>849</v>
      </c>
      <c r="C23443" s="8" t="s">
        <v>429</v>
      </c>
      <c r="D23443" s="5" t="s">
        <v>859</v>
      </c>
      <c r="E23443" s="8" t="s">
        <v>869</v>
      </c>
      <c r="F23443" s="41">
        <v>6606238</v>
      </c>
      <c r="G23443" s="41">
        <v>661152</v>
      </c>
      <c r="H23443" s="5" t="s">
        <v>721</v>
      </c>
      <c r="I23443" s="5" t="s">
        <v>869</v>
      </c>
      <c r="J23443" s="5" t="s">
        <v>719</v>
      </c>
      <c r="O23443" s="117">
        <v>34318</v>
      </c>
      <c r="P23443" s="88">
        <f t="shared" si="1127"/>
        <v>1993</v>
      </c>
      <c r="Q23443" s="88">
        <f t="shared" si="1128"/>
        <v>12</v>
      </c>
      <c r="R23443" s="79">
        <v>15</v>
      </c>
      <c r="AA23443" s="41" t="s">
        <v>726</v>
      </c>
      <c r="AD23443" s="41" t="s">
        <v>388</v>
      </c>
      <c r="AF23443" s="82">
        <v>2.8</v>
      </c>
      <c r="AG23443" s="82">
        <v>2.8</v>
      </c>
      <c r="AH23443" s="41" t="s">
        <v>410</v>
      </c>
      <c r="AI23443" s="41" t="s">
        <v>410</v>
      </c>
      <c r="AK23443" s="8" t="s">
        <v>723</v>
      </c>
      <c r="AL23443" s="8" t="s">
        <v>704</v>
      </c>
      <c r="AM23443" s="41">
        <v>0.5</v>
      </c>
      <c r="AN23443" s="41">
        <v>0.5</v>
      </c>
    </row>
    <row r="23444" spans="1:40" ht="12.75" hidden="1" customHeight="1" x14ac:dyDescent="0.3">
      <c r="A23444" s="5">
        <v>889</v>
      </c>
      <c r="B23444" s="5" t="s">
        <v>849</v>
      </c>
      <c r="C23444" s="8" t="s">
        <v>429</v>
      </c>
      <c r="D23444" s="5" t="s">
        <v>859</v>
      </c>
      <c r="E23444" s="8" t="s">
        <v>869</v>
      </c>
      <c r="F23444" s="41">
        <v>6606238</v>
      </c>
      <c r="G23444" s="41">
        <v>661152</v>
      </c>
      <c r="H23444" s="5" t="s">
        <v>721</v>
      </c>
      <c r="I23444" s="5" t="s">
        <v>869</v>
      </c>
      <c r="J23444" s="5" t="s">
        <v>719</v>
      </c>
      <c r="O23444" s="117">
        <v>34318</v>
      </c>
      <c r="P23444" s="88">
        <f t="shared" si="1127"/>
        <v>1993</v>
      </c>
      <c r="Q23444" s="88">
        <f t="shared" si="1128"/>
        <v>12</v>
      </c>
      <c r="R23444" s="79">
        <v>15</v>
      </c>
      <c r="X23444" s="4" t="s">
        <v>836</v>
      </c>
      <c r="Z23444" s="25"/>
      <c r="AA23444" s="41" t="s">
        <v>600</v>
      </c>
      <c r="AD23444" s="41" t="s">
        <v>388</v>
      </c>
      <c r="AF23444" s="82">
        <v>1.2</v>
      </c>
      <c r="AG23444" s="82">
        <v>1.2</v>
      </c>
      <c r="AH23444" s="41" t="s">
        <v>611</v>
      </c>
      <c r="AI23444" s="41" t="s">
        <v>611</v>
      </c>
      <c r="AK23444" s="8" t="s">
        <v>723</v>
      </c>
      <c r="AL23444" s="8" t="s">
        <v>704</v>
      </c>
      <c r="AM23444" s="41">
        <v>0.5</v>
      </c>
      <c r="AN23444" s="41">
        <v>0.5</v>
      </c>
    </row>
    <row r="23445" spans="1:40" ht="12.75" hidden="1" customHeight="1" x14ac:dyDescent="0.3">
      <c r="A23445" s="5">
        <v>890</v>
      </c>
      <c r="B23445" s="5" t="s">
        <v>849</v>
      </c>
      <c r="C23445" s="8" t="s">
        <v>429</v>
      </c>
      <c r="D23445" s="5" t="s">
        <v>859</v>
      </c>
      <c r="E23445" s="8" t="s">
        <v>869</v>
      </c>
      <c r="F23445" s="41">
        <v>6606238</v>
      </c>
      <c r="G23445" s="41">
        <v>661152</v>
      </c>
      <c r="H23445" s="5" t="s">
        <v>721</v>
      </c>
      <c r="I23445" s="5" t="s">
        <v>869</v>
      </c>
      <c r="J23445" s="5" t="s">
        <v>719</v>
      </c>
      <c r="O23445" s="117">
        <v>34351</v>
      </c>
      <c r="P23445" s="88">
        <f t="shared" si="1127"/>
        <v>1994</v>
      </c>
      <c r="Q23445" s="88">
        <f t="shared" si="1128"/>
        <v>1</v>
      </c>
      <c r="R23445" s="79">
        <v>17</v>
      </c>
      <c r="AA23445" s="41" t="s">
        <v>603</v>
      </c>
      <c r="AD23445" s="41" t="s">
        <v>388</v>
      </c>
      <c r="AF23445" s="82">
        <v>0.06</v>
      </c>
      <c r="AG23445" s="82">
        <v>0.06</v>
      </c>
      <c r="AH23445" s="41" t="s">
        <v>613</v>
      </c>
      <c r="AI23445" s="41" t="s">
        <v>613</v>
      </c>
      <c r="AJ23445" s="41" t="s">
        <v>415</v>
      </c>
      <c r="AK23445" s="8" t="s">
        <v>723</v>
      </c>
      <c r="AL23445" s="8" t="s">
        <v>704</v>
      </c>
      <c r="AM23445" s="41">
        <v>0.5</v>
      </c>
      <c r="AN23445" s="41">
        <v>0.5</v>
      </c>
    </row>
    <row r="23446" spans="1:40" ht="12.75" hidden="1" customHeight="1" x14ac:dyDescent="0.3">
      <c r="A23446" s="5">
        <v>890</v>
      </c>
      <c r="B23446" s="5" t="s">
        <v>849</v>
      </c>
      <c r="C23446" s="8" t="s">
        <v>429</v>
      </c>
      <c r="D23446" s="5" t="s">
        <v>859</v>
      </c>
      <c r="E23446" s="8" t="s">
        <v>869</v>
      </c>
      <c r="F23446" s="41">
        <v>6606238</v>
      </c>
      <c r="G23446" s="41">
        <v>661152</v>
      </c>
      <c r="H23446" s="5" t="s">
        <v>721</v>
      </c>
      <c r="I23446" s="5" t="s">
        <v>869</v>
      </c>
      <c r="J23446" s="5" t="s">
        <v>719</v>
      </c>
      <c r="O23446" s="117">
        <v>34351</v>
      </c>
      <c r="P23446" s="88">
        <f t="shared" si="1127"/>
        <v>1994</v>
      </c>
      <c r="Q23446" s="88">
        <f t="shared" si="1128"/>
        <v>1</v>
      </c>
      <c r="R23446" s="79">
        <v>17</v>
      </c>
      <c r="AA23446" s="41" t="s">
        <v>603</v>
      </c>
      <c r="AD23446" s="41" t="s">
        <v>388</v>
      </c>
      <c r="AF23446" s="82">
        <v>0.19</v>
      </c>
      <c r="AG23446" s="82">
        <v>0.19</v>
      </c>
      <c r="AH23446" s="41" t="s">
        <v>613</v>
      </c>
      <c r="AI23446" s="41" t="s">
        <v>613</v>
      </c>
      <c r="AJ23446" s="41" t="s">
        <v>585</v>
      </c>
      <c r="AK23446" s="8" t="s">
        <v>723</v>
      </c>
      <c r="AL23446" s="8" t="s">
        <v>704</v>
      </c>
      <c r="AM23446" s="41">
        <v>0.5</v>
      </c>
      <c r="AN23446" s="41">
        <v>0.5</v>
      </c>
    </row>
    <row r="23447" spans="1:40" ht="12.75" hidden="1" customHeight="1" x14ac:dyDescent="0.3">
      <c r="A23447" s="5">
        <v>890</v>
      </c>
      <c r="B23447" s="5" t="s">
        <v>849</v>
      </c>
      <c r="C23447" s="8" t="s">
        <v>429</v>
      </c>
      <c r="D23447" s="5" t="s">
        <v>859</v>
      </c>
      <c r="E23447" s="8" t="s">
        <v>869</v>
      </c>
      <c r="F23447" s="41">
        <v>6606238</v>
      </c>
      <c r="G23447" s="41">
        <v>661152</v>
      </c>
      <c r="H23447" s="5" t="s">
        <v>721</v>
      </c>
      <c r="I23447" s="5" t="s">
        <v>869</v>
      </c>
      <c r="J23447" s="5" t="s">
        <v>719</v>
      </c>
      <c r="O23447" s="117">
        <v>34351</v>
      </c>
      <c r="P23447" s="88">
        <f t="shared" si="1127"/>
        <v>1994</v>
      </c>
      <c r="Q23447" s="88">
        <f t="shared" si="1128"/>
        <v>1</v>
      </c>
      <c r="R23447" s="79">
        <v>17</v>
      </c>
      <c r="AA23447" s="41" t="s">
        <v>602</v>
      </c>
      <c r="AD23447" s="41" t="s">
        <v>388</v>
      </c>
      <c r="AF23447" s="82">
        <v>2.36</v>
      </c>
      <c r="AG23447" s="82">
        <v>2.36</v>
      </c>
      <c r="AH23447" s="41" t="s">
        <v>612</v>
      </c>
      <c r="AI23447" s="41" t="s">
        <v>612</v>
      </c>
      <c r="AK23447" s="8" t="s">
        <v>723</v>
      </c>
      <c r="AL23447" s="8" t="s">
        <v>704</v>
      </c>
      <c r="AM23447" s="41">
        <v>0.5</v>
      </c>
      <c r="AN23447" s="41">
        <v>0.5</v>
      </c>
    </row>
    <row r="23448" spans="1:40" ht="12.75" hidden="1" customHeight="1" x14ac:dyDescent="0.3">
      <c r="A23448" s="5">
        <v>890</v>
      </c>
      <c r="B23448" s="5" t="s">
        <v>849</v>
      </c>
      <c r="C23448" s="8" t="s">
        <v>429</v>
      </c>
      <c r="D23448" s="5" t="s">
        <v>859</v>
      </c>
      <c r="E23448" s="8" t="s">
        <v>869</v>
      </c>
      <c r="F23448" s="41">
        <v>6606238</v>
      </c>
      <c r="G23448" s="41">
        <v>661152</v>
      </c>
      <c r="H23448" s="5" t="s">
        <v>721</v>
      </c>
      <c r="I23448" s="5" t="s">
        <v>869</v>
      </c>
      <c r="J23448" s="5" t="s">
        <v>719</v>
      </c>
      <c r="O23448" s="117">
        <v>34351</v>
      </c>
      <c r="P23448" s="88">
        <f t="shared" si="1127"/>
        <v>1994</v>
      </c>
      <c r="Q23448" s="88">
        <f t="shared" si="1128"/>
        <v>1</v>
      </c>
      <c r="R23448" s="79">
        <v>17</v>
      </c>
      <c r="S23448" s="8" t="s">
        <v>819</v>
      </c>
      <c r="T23448" s="8" t="s">
        <v>819</v>
      </c>
      <c r="X23448" s="4" t="s">
        <v>836</v>
      </c>
      <c r="Y23448" s="6" t="s">
        <v>835</v>
      </c>
      <c r="AA23448" s="41" t="s">
        <v>607</v>
      </c>
      <c r="AD23448" s="41" t="s">
        <v>388</v>
      </c>
      <c r="AF23448" s="82">
        <v>109</v>
      </c>
      <c r="AG23448" s="82">
        <v>109</v>
      </c>
      <c r="AH23448" s="41" t="s">
        <v>81</v>
      </c>
      <c r="AI23448" s="41" t="s">
        <v>81</v>
      </c>
      <c r="AK23448" s="8" t="s">
        <v>723</v>
      </c>
      <c r="AL23448" s="8" t="s">
        <v>704</v>
      </c>
      <c r="AM23448" s="41">
        <v>0.5</v>
      </c>
      <c r="AN23448" s="41">
        <v>0.5</v>
      </c>
    </row>
    <row r="23449" spans="1:40" ht="12.75" hidden="1" customHeight="1" x14ac:dyDescent="0.3">
      <c r="A23449" s="5">
        <v>890</v>
      </c>
      <c r="B23449" s="5" t="s">
        <v>849</v>
      </c>
      <c r="C23449" s="8" t="s">
        <v>429</v>
      </c>
      <c r="D23449" s="5" t="s">
        <v>859</v>
      </c>
      <c r="E23449" s="8" t="s">
        <v>869</v>
      </c>
      <c r="F23449" s="41">
        <v>6606238</v>
      </c>
      <c r="G23449" s="41">
        <v>661152</v>
      </c>
      <c r="H23449" s="5" t="s">
        <v>721</v>
      </c>
      <c r="I23449" s="5" t="s">
        <v>869</v>
      </c>
      <c r="J23449" s="5" t="s">
        <v>719</v>
      </c>
      <c r="O23449" s="117">
        <v>34351</v>
      </c>
      <c r="P23449" s="88">
        <f t="shared" si="1127"/>
        <v>1994</v>
      </c>
      <c r="Q23449" s="88">
        <f t="shared" si="1128"/>
        <v>1</v>
      </c>
      <c r="R23449" s="79">
        <v>17</v>
      </c>
      <c r="Y23449" s="11" t="s">
        <v>1307</v>
      </c>
      <c r="AA23449" s="41" t="s">
        <v>727</v>
      </c>
      <c r="AD23449" s="41" t="s">
        <v>388</v>
      </c>
      <c r="AF23449" s="82">
        <v>27.8</v>
      </c>
      <c r="AG23449" s="82">
        <v>27.8</v>
      </c>
      <c r="AH23449" s="41" t="s">
        <v>410</v>
      </c>
      <c r="AI23449" s="41" t="s">
        <v>410</v>
      </c>
      <c r="AK23449" s="8" t="s">
        <v>723</v>
      </c>
      <c r="AL23449" s="8" t="s">
        <v>704</v>
      </c>
      <c r="AM23449" s="41">
        <v>0.5</v>
      </c>
      <c r="AN23449" s="41">
        <v>0.5</v>
      </c>
    </row>
    <row r="23450" spans="1:40" ht="12.75" hidden="1" customHeight="1" x14ac:dyDescent="0.3">
      <c r="A23450" s="5">
        <v>890</v>
      </c>
      <c r="B23450" s="5" t="s">
        <v>849</v>
      </c>
      <c r="C23450" s="8" t="s">
        <v>429</v>
      </c>
      <c r="D23450" s="5" t="s">
        <v>859</v>
      </c>
      <c r="E23450" s="8" t="s">
        <v>869</v>
      </c>
      <c r="F23450" s="41">
        <v>6606238</v>
      </c>
      <c r="G23450" s="41">
        <v>661152</v>
      </c>
      <c r="H23450" s="5" t="s">
        <v>721</v>
      </c>
      <c r="I23450" s="5" t="s">
        <v>869</v>
      </c>
      <c r="J23450" s="5" t="s">
        <v>719</v>
      </c>
      <c r="O23450" s="117">
        <v>34351</v>
      </c>
      <c r="P23450" s="88">
        <f t="shared" si="1127"/>
        <v>1994</v>
      </c>
      <c r="Q23450" s="88">
        <f t="shared" si="1128"/>
        <v>1</v>
      </c>
      <c r="R23450" s="79">
        <v>17</v>
      </c>
      <c r="X23450" s="4" t="s">
        <v>836</v>
      </c>
      <c r="Z23450" s="25"/>
      <c r="AA23450" s="41" t="s">
        <v>601</v>
      </c>
      <c r="AD23450" s="41" t="s">
        <v>388</v>
      </c>
      <c r="AF23450" s="82">
        <v>7.3</v>
      </c>
      <c r="AG23450" s="82">
        <v>7.3</v>
      </c>
      <c r="AK23450" s="8" t="s">
        <v>723</v>
      </c>
      <c r="AL23450" s="8" t="s">
        <v>704</v>
      </c>
      <c r="AM23450" s="41">
        <v>0.5</v>
      </c>
      <c r="AN23450" s="41">
        <v>0.5</v>
      </c>
    </row>
    <row r="23451" spans="1:40" ht="12.75" hidden="1" customHeight="1" x14ac:dyDescent="0.3">
      <c r="A23451" s="5">
        <v>890</v>
      </c>
      <c r="B23451" s="5" t="s">
        <v>849</v>
      </c>
      <c r="C23451" s="8" t="s">
        <v>429</v>
      </c>
      <c r="D23451" s="5" t="s">
        <v>859</v>
      </c>
      <c r="E23451" s="8" t="s">
        <v>869</v>
      </c>
      <c r="F23451" s="41">
        <v>6606238</v>
      </c>
      <c r="G23451" s="41">
        <v>661152</v>
      </c>
      <c r="H23451" s="5" t="s">
        <v>721</v>
      </c>
      <c r="I23451" s="5" t="s">
        <v>869</v>
      </c>
      <c r="J23451" s="5" t="s">
        <v>719</v>
      </c>
      <c r="O23451" s="117">
        <v>34351</v>
      </c>
      <c r="P23451" s="88">
        <f t="shared" si="1127"/>
        <v>1994</v>
      </c>
      <c r="Q23451" s="88">
        <f t="shared" si="1128"/>
        <v>1</v>
      </c>
      <c r="R23451" s="79">
        <v>17</v>
      </c>
      <c r="AA23451" s="41" t="s">
        <v>726</v>
      </c>
      <c r="AD23451" s="41" t="s">
        <v>388</v>
      </c>
      <c r="AF23451" s="82">
        <v>8.5</v>
      </c>
      <c r="AG23451" s="82">
        <v>8.5</v>
      </c>
      <c r="AH23451" s="41" t="s">
        <v>410</v>
      </c>
      <c r="AI23451" s="41" t="s">
        <v>410</v>
      </c>
      <c r="AK23451" s="8" t="s">
        <v>723</v>
      </c>
      <c r="AL23451" s="8" t="s">
        <v>704</v>
      </c>
      <c r="AM23451" s="41">
        <v>0.5</v>
      </c>
      <c r="AN23451" s="41">
        <v>0.5</v>
      </c>
    </row>
    <row r="23452" spans="1:40" ht="12.75" hidden="1" customHeight="1" x14ac:dyDescent="0.3">
      <c r="A23452" s="5">
        <v>890</v>
      </c>
      <c r="B23452" s="5" t="s">
        <v>849</v>
      </c>
      <c r="C23452" s="8" t="s">
        <v>429</v>
      </c>
      <c r="D23452" s="5" t="s">
        <v>859</v>
      </c>
      <c r="E23452" s="8" t="s">
        <v>869</v>
      </c>
      <c r="F23452" s="41">
        <v>6606238</v>
      </c>
      <c r="G23452" s="41">
        <v>661152</v>
      </c>
      <c r="H23452" s="5" t="s">
        <v>721</v>
      </c>
      <c r="I23452" s="5" t="s">
        <v>869</v>
      </c>
      <c r="J23452" s="5" t="s">
        <v>719</v>
      </c>
      <c r="O23452" s="117">
        <v>34351</v>
      </c>
      <c r="P23452" s="88">
        <f t="shared" si="1127"/>
        <v>1994</v>
      </c>
      <c r="Q23452" s="88">
        <f t="shared" si="1128"/>
        <v>1</v>
      </c>
      <c r="R23452" s="79">
        <v>17</v>
      </c>
      <c r="X23452" s="4" t="s">
        <v>836</v>
      </c>
      <c r="Z23452" s="25"/>
      <c r="AA23452" s="41" t="s">
        <v>600</v>
      </c>
      <c r="AD23452" s="41" t="s">
        <v>388</v>
      </c>
      <c r="AF23452" s="82">
        <v>0.9</v>
      </c>
      <c r="AG23452" s="82">
        <v>0.9</v>
      </c>
      <c r="AH23452" s="41" t="s">
        <v>611</v>
      </c>
      <c r="AI23452" s="41" t="s">
        <v>611</v>
      </c>
      <c r="AK23452" s="8" t="s">
        <v>723</v>
      </c>
      <c r="AL23452" s="8" t="s">
        <v>704</v>
      </c>
      <c r="AM23452" s="41">
        <v>0.5</v>
      </c>
      <c r="AN23452" s="41">
        <v>0.5</v>
      </c>
    </row>
    <row r="23453" spans="1:40" ht="12.75" hidden="1" customHeight="1" x14ac:dyDescent="0.3">
      <c r="A23453" s="5">
        <v>891</v>
      </c>
      <c r="B23453" s="5" t="s">
        <v>849</v>
      </c>
      <c r="C23453" s="8" t="s">
        <v>429</v>
      </c>
      <c r="D23453" s="5" t="s">
        <v>859</v>
      </c>
      <c r="E23453" s="8" t="s">
        <v>869</v>
      </c>
      <c r="F23453" s="41">
        <v>6606238</v>
      </c>
      <c r="G23453" s="41">
        <v>661152</v>
      </c>
      <c r="H23453" s="5" t="s">
        <v>721</v>
      </c>
      <c r="I23453" s="5" t="s">
        <v>869</v>
      </c>
      <c r="J23453" s="5" t="s">
        <v>719</v>
      </c>
      <c r="O23453" s="117">
        <v>34379</v>
      </c>
      <c r="P23453" s="88">
        <f t="shared" si="1127"/>
        <v>1994</v>
      </c>
      <c r="Q23453" s="88">
        <f t="shared" si="1128"/>
        <v>2</v>
      </c>
      <c r="R23453" s="79">
        <v>14</v>
      </c>
      <c r="AA23453" s="41" t="s">
        <v>603</v>
      </c>
      <c r="AD23453" s="41" t="s">
        <v>388</v>
      </c>
      <c r="AF23453" s="82">
        <v>7.0000000000000007E-2</v>
      </c>
      <c r="AG23453" s="82">
        <v>7.0000000000000007E-2</v>
      </c>
      <c r="AH23453" s="41" t="s">
        <v>613</v>
      </c>
      <c r="AI23453" s="41" t="s">
        <v>613</v>
      </c>
      <c r="AJ23453" s="41" t="s">
        <v>415</v>
      </c>
      <c r="AK23453" s="8" t="s">
        <v>723</v>
      </c>
      <c r="AL23453" s="8" t="s">
        <v>704</v>
      </c>
      <c r="AM23453" s="41">
        <v>0.5</v>
      </c>
      <c r="AN23453" s="41">
        <v>0.5</v>
      </c>
    </row>
    <row r="23454" spans="1:40" ht="12.75" hidden="1" customHeight="1" x14ac:dyDescent="0.3">
      <c r="A23454" s="5">
        <v>891</v>
      </c>
      <c r="B23454" s="5" t="s">
        <v>849</v>
      </c>
      <c r="C23454" s="8" t="s">
        <v>429</v>
      </c>
      <c r="D23454" s="5" t="s">
        <v>859</v>
      </c>
      <c r="E23454" s="8" t="s">
        <v>869</v>
      </c>
      <c r="F23454" s="41">
        <v>6606238</v>
      </c>
      <c r="G23454" s="41">
        <v>661152</v>
      </c>
      <c r="H23454" s="5" t="s">
        <v>721</v>
      </c>
      <c r="I23454" s="5" t="s">
        <v>869</v>
      </c>
      <c r="J23454" s="5" t="s">
        <v>719</v>
      </c>
      <c r="O23454" s="117">
        <v>34379</v>
      </c>
      <c r="P23454" s="88">
        <f t="shared" si="1127"/>
        <v>1994</v>
      </c>
      <c r="Q23454" s="88">
        <f t="shared" si="1128"/>
        <v>2</v>
      </c>
      <c r="R23454" s="79">
        <v>14</v>
      </c>
      <c r="AA23454" s="41" t="s">
        <v>603</v>
      </c>
      <c r="AD23454" s="41" t="s">
        <v>388</v>
      </c>
      <c r="AF23454" s="82">
        <v>0.16</v>
      </c>
      <c r="AG23454" s="82">
        <v>0.16</v>
      </c>
      <c r="AH23454" s="41" t="s">
        <v>613</v>
      </c>
      <c r="AI23454" s="41" t="s">
        <v>613</v>
      </c>
      <c r="AJ23454" s="41" t="s">
        <v>585</v>
      </c>
      <c r="AK23454" s="8" t="s">
        <v>723</v>
      </c>
      <c r="AL23454" s="8" t="s">
        <v>704</v>
      </c>
      <c r="AM23454" s="41">
        <v>0.5</v>
      </c>
      <c r="AN23454" s="41">
        <v>0.5</v>
      </c>
    </row>
    <row r="23455" spans="1:40" ht="12.75" hidden="1" customHeight="1" x14ac:dyDescent="0.3">
      <c r="A23455" s="5">
        <v>891</v>
      </c>
      <c r="B23455" s="5" t="s">
        <v>849</v>
      </c>
      <c r="C23455" s="8" t="s">
        <v>429</v>
      </c>
      <c r="D23455" s="5" t="s">
        <v>859</v>
      </c>
      <c r="E23455" s="8" t="s">
        <v>869</v>
      </c>
      <c r="F23455" s="41">
        <v>6606238</v>
      </c>
      <c r="G23455" s="41">
        <v>661152</v>
      </c>
      <c r="H23455" s="5" t="s">
        <v>721</v>
      </c>
      <c r="I23455" s="5" t="s">
        <v>869</v>
      </c>
      <c r="J23455" s="5" t="s">
        <v>719</v>
      </c>
      <c r="O23455" s="117">
        <v>34379</v>
      </c>
      <c r="P23455" s="88">
        <f t="shared" si="1127"/>
        <v>1994</v>
      </c>
      <c r="Q23455" s="88">
        <f t="shared" si="1128"/>
        <v>2</v>
      </c>
      <c r="R23455" s="79">
        <v>14</v>
      </c>
      <c r="AA23455" s="41" t="s">
        <v>602</v>
      </c>
      <c r="AD23455" s="41" t="s">
        <v>388</v>
      </c>
      <c r="AF23455" s="82">
        <v>2.2999999999999998</v>
      </c>
      <c r="AG23455" s="82">
        <v>2.2999999999999998</v>
      </c>
      <c r="AH23455" s="41" t="s">
        <v>612</v>
      </c>
      <c r="AI23455" s="41" t="s">
        <v>612</v>
      </c>
      <c r="AK23455" s="8" t="s">
        <v>723</v>
      </c>
      <c r="AL23455" s="8" t="s">
        <v>704</v>
      </c>
      <c r="AM23455" s="41">
        <v>0.5</v>
      </c>
      <c r="AN23455" s="41">
        <v>0.5</v>
      </c>
    </row>
    <row r="23456" spans="1:40" ht="12.75" hidden="1" customHeight="1" x14ac:dyDescent="0.3">
      <c r="A23456" s="5">
        <v>891</v>
      </c>
      <c r="B23456" s="5" t="s">
        <v>849</v>
      </c>
      <c r="C23456" s="8" t="s">
        <v>429</v>
      </c>
      <c r="D23456" s="5" t="s">
        <v>859</v>
      </c>
      <c r="E23456" s="8" t="s">
        <v>869</v>
      </c>
      <c r="F23456" s="41">
        <v>6606238</v>
      </c>
      <c r="G23456" s="41">
        <v>661152</v>
      </c>
      <c r="H23456" s="5" t="s">
        <v>721</v>
      </c>
      <c r="I23456" s="5" t="s">
        <v>869</v>
      </c>
      <c r="J23456" s="5" t="s">
        <v>719</v>
      </c>
      <c r="O23456" s="117">
        <v>34379</v>
      </c>
      <c r="P23456" s="88">
        <f t="shared" si="1127"/>
        <v>1994</v>
      </c>
      <c r="Q23456" s="88">
        <f t="shared" si="1128"/>
        <v>2</v>
      </c>
      <c r="R23456" s="79">
        <v>14</v>
      </c>
      <c r="S23456" s="8" t="s">
        <v>819</v>
      </c>
      <c r="T23456" s="8" t="s">
        <v>819</v>
      </c>
      <c r="X23456" s="4" t="s">
        <v>836</v>
      </c>
      <c r="Y23456" s="6" t="s">
        <v>835</v>
      </c>
      <c r="AA23456" s="41" t="s">
        <v>607</v>
      </c>
      <c r="AD23456" s="41" t="s">
        <v>388</v>
      </c>
      <c r="AF23456" s="82">
        <v>107</v>
      </c>
      <c r="AG23456" s="82">
        <v>107</v>
      </c>
      <c r="AH23456" s="41" t="s">
        <v>81</v>
      </c>
      <c r="AI23456" s="41" t="s">
        <v>81</v>
      </c>
      <c r="AK23456" s="8" t="s">
        <v>723</v>
      </c>
      <c r="AL23456" s="8" t="s">
        <v>704</v>
      </c>
      <c r="AM23456" s="41">
        <v>0.5</v>
      </c>
      <c r="AN23456" s="41">
        <v>0.5</v>
      </c>
    </row>
    <row r="23457" spans="1:40" ht="12.75" hidden="1" customHeight="1" x14ac:dyDescent="0.3">
      <c r="A23457" s="5">
        <v>891</v>
      </c>
      <c r="B23457" s="5" t="s">
        <v>849</v>
      </c>
      <c r="C23457" s="8" t="s">
        <v>429</v>
      </c>
      <c r="D23457" s="5" t="s">
        <v>859</v>
      </c>
      <c r="E23457" s="8" t="s">
        <v>869</v>
      </c>
      <c r="F23457" s="41">
        <v>6606238</v>
      </c>
      <c r="G23457" s="41">
        <v>661152</v>
      </c>
      <c r="H23457" s="5" t="s">
        <v>721</v>
      </c>
      <c r="I23457" s="5" t="s">
        <v>869</v>
      </c>
      <c r="J23457" s="5" t="s">
        <v>719</v>
      </c>
      <c r="O23457" s="117">
        <v>34379</v>
      </c>
      <c r="P23457" s="88">
        <f t="shared" si="1127"/>
        <v>1994</v>
      </c>
      <c r="Q23457" s="88">
        <f t="shared" si="1128"/>
        <v>2</v>
      </c>
      <c r="R23457" s="79">
        <v>14</v>
      </c>
      <c r="Y23457" s="11" t="s">
        <v>1307</v>
      </c>
      <c r="AA23457" s="41" t="s">
        <v>727</v>
      </c>
      <c r="AD23457" s="41" t="s">
        <v>388</v>
      </c>
      <c r="AF23457" s="82">
        <v>25.4</v>
      </c>
      <c r="AG23457" s="82">
        <v>25.4</v>
      </c>
      <c r="AH23457" s="41" t="s">
        <v>410</v>
      </c>
      <c r="AI23457" s="41" t="s">
        <v>410</v>
      </c>
      <c r="AK23457" s="8" t="s">
        <v>723</v>
      </c>
      <c r="AL23457" s="8" t="s">
        <v>704</v>
      </c>
      <c r="AM23457" s="41">
        <v>0.5</v>
      </c>
      <c r="AN23457" s="41">
        <v>0.5</v>
      </c>
    </row>
    <row r="23458" spans="1:40" ht="12.75" hidden="1" customHeight="1" x14ac:dyDescent="0.3">
      <c r="A23458" s="5">
        <v>891</v>
      </c>
      <c r="B23458" s="5" t="s">
        <v>849</v>
      </c>
      <c r="C23458" s="8" t="s">
        <v>429</v>
      </c>
      <c r="D23458" s="5" t="s">
        <v>859</v>
      </c>
      <c r="E23458" s="8" t="s">
        <v>869</v>
      </c>
      <c r="F23458" s="41">
        <v>6606238</v>
      </c>
      <c r="G23458" s="41">
        <v>661152</v>
      </c>
      <c r="H23458" s="5" t="s">
        <v>721</v>
      </c>
      <c r="I23458" s="5" t="s">
        <v>869</v>
      </c>
      <c r="J23458" s="5" t="s">
        <v>719</v>
      </c>
      <c r="O23458" s="117">
        <v>34379</v>
      </c>
      <c r="P23458" s="88">
        <f t="shared" si="1127"/>
        <v>1994</v>
      </c>
      <c r="Q23458" s="88">
        <f t="shared" si="1128"/>
        <v>2</v>
      </c>
      <c r="R23458" s="79">
        <v>14</v>
      </c>
      <c r="X23458" s="4" t="s">
        <v>836</v>
      </c>
      <c r="Z23458" s="25"/>
      <c r="AA23458" s="41" t="s">
        <v>601</v>
      </c>
      <c r="AD23458" s="41" t="s">
        <v>388</v>
      </c>
      <c r="AF23458" s="82">
        <v>7.2</v>
      </c>
      <c r="AG23458" s="82">
        <v>7.2</v>
      </c>
      <c r="AK23458" s="8" t="s">
        <v>723</v>
      </c>
      <c r="AL23458" s="8" t="s">
        <v>704</v>
      </c>
      <c r="AM23458" s="41">
        <v>0.5</v>
      </c>
      <c r="AN23458" s="41">
        <v>0.5</v>
      </c>
    </row>
    <row r="23459" spans="1:40" ht="12.75" hidden="1" customHeight="1" x14ac:dyDescent="0.3">
      <c r="A23459" s="5">
        <v>891</v>
      </c>
      <c r="B23459" s="5" t="s">
        <v>849</v>
      </c>
      <c r="C23459" s="8" t="s">
        <v>429</v>
      </c>
      <c r="D23459" s="5" t="s">
        <v>859</v>
      </c>
      <c r="E23459" s="8" t="s">
        <v>869</v>
      </c>
      <c r="F23459" s="41">
        <v>6606238</v>
      </c>
      <c r="G23459" s="41">
        <v>661152</v>
      </c>
      <c r="H23459" s="5" t="s">
        <v>721</v>
      </c>
      <c r="I23459" s="5" t="s">
        <v>869</v>
      </c>
      <c r="J23459" s="5" t="s">
        <v>719</v>
      </c>
      <c r="O23459" s="117">
        <v>34379</v>
      </c>
      <c r="P23459" s="88">
        <f t="shared" si="1127"/>
        <v>1994</v>
      </c>
      <c r="Q23459" s="88">
        <f t="shared" si="1128"/>
        <v>2</v>
      </c>
      <c r="R23459" s="79">
        <v>14</v>
      </c>
      <c r="AA23459" s="41" t="s">
        <v>726</v>
      </c>
      <c r="AD23459" s="41" t="s">
        <v>388</v>
      </c>
      <c r="AF23459" s="82">
        <v>6.2</v>
      </c>
      <c r="AG23459" s="82">
        <v>6.2</v>
      </c>
      <c r="AH23459" s="41" t="s">
        <v>410</v>
      </c>
      <c r="AI23459" s="41" t="s">
        <v>410</v>
      </c>
      <c r="AK23459" s="8" t="s">
        <v>723</v>
      </c>
      <c r="AL23459" s="8" t="s">
        <v>704</v>
      </c>
      <c r="AM23459" s="41">
        <v>0.5</v>
      </c>
      <c r="AN23459" s="41">
        <v>0.5</v>
      </c>
    </row>
    <row r="23460" spans="1:40" ht="12.75" hidden="1" customHeight="1" x14ac:dyDescent="0.3">
      <c r="A23460" s="5">
        <v>891</v>
      </c>
      <c r="B23460" s="5" t="s">
        <v>849</v>
      </c>
      <c r="C23460" s="8" t="s">
        <v>429</v>
      </c>
      <c r="D23460" s="5" t="s">
        <v>859</v>
      </c>
      <c r="E23460" s="8" t="s">
        <v>869</v>
      </c>
      <c r="F23460" s="41">
        <v>6606238</v>
      </c>
      <c r="G23460" s="41">
        <v>661152</v>
      </c>
      <c r="H23460" s="5" t="s">
        <v>721</v>
      </c>
      <c r="I23460" s="5" t="s">
        <v>869</v>
      </c>
      <c r="J23460" s="5" t="s">
        <v>719</v>
      </c>
      <c r="O23460" s="117">
        <v>34379</v>
      </c>
      <c r="P23460" s="88">
        <f t="shared" si="1127"/>
        <v>1994</v>
      </c>
      <c r="Q23460" s="88">
        <f t="shared" si="1128"/>
        <v>2</v>
      </c>
      <c r="R23460" s="79">
        <v>14</v>
      </c>
      <c r="X23460" s="4" t="s">
        <v>836</v>
      </c>
      <c r="Z23460" s="25"/>
      <c r="AA23460" s="41" t="s">
        <v>600</v>
      </c>
      <c r="AD23460" s="41" t="s">
        <v>388</v>
      </c>
      <c r="AF23460" s="82">
        <v>0.3</v>
      </c>
      <c r="AG23460" s="82">
        <v>0.3</v>
      </c>
      <c r="AH23460" s="41" t="s">
        <v>611</v>
      </c>
      <c r="AI23460" s="41" t="s">
        <v>611</v>
      </c>
      <c r="AK23460" s="8" t="s">
        <v>723</v>
      </c>
      <c r="AL23460" s="8" t="s">
        <v>704</v>
      </c>
      <c r="AM23460" s="41">
        <v>0.5</v>
      </c>
      <c r="AN23460" s="41">
        <v>0.5</v>
      </c>
    </row>
    <row r="23461" spans="1:40" ht="12.75" hidden="1" customHeight="1" x14ac:dyDescent="0.3">
      <c r="A23461" s="5">
        <v>892</v>
      </c>
      <c r="B23461" s="5" t="s">
        <v>849</v>
      </c>
      <c r="C23461" s="8" t="s">
        <v>429</v>
      </c>
      <c r="D23461" s="5" t="s">
        <v>859</v>
      </c>
      <c r="E23461" s="8" t="s">
        <v>869</v>
      </c>
      <c r="F23461" s="41">
        <v>6606238</v>
      </c>
      <c r="G23461" s="41">
        <v>661152</v>
      </c>
      <c r="H23461" s="5" t="s">
        <v>721</v>
      </c>
      <c r="I23461" s="5" t="s">
        <v>869</v>
      </c>
      <c r="J23461" s="5" t="s">
        <v>719</v>
      </c>
      <c r="O23461" s="117">
        <v>34407</v>
      </c>
      <c r="P23461" s="88">
        <f t="shared" si="1127"/>
        <v>1994</v>
      </c>
      <c r="Q23461" s="88">
        <f t="shared" si="1128"/>
        <v>3</v>
      </c>
      <c r="R23461" s="79">
        <v>14</v>
      </c>
      <c r="AA23461" s="41" t="s">
        <v>603</v>
      </c>
      <c r="AD23461" s="41" t="s">
        <v>388</v>
      </c>
      <c r="AF23461" s="82">
        <v>0.08</v>
      </c>
      <c r="AG23461" s="82">
        <v>0.08</v>
      </c>
      <c r="AH23461" s="41" t="s">
        <v>613</v>
      </c>
      <c r="AI23461" s="41" t="s">
        <v>613</v>
      </c>
      <c r="AJ23461" s="41" t="s">
        <v>415</v>
      </c>
      <c r="AK23461" s="8" t="s">
        <v>723</v>
      </c>
      <c r="AL23461" s="8" t="s">
        <v>704</v>
      </c>
      <c r="AM23461" s="41">
        <v>0.5</v>
      </c>
      <c r="AN23461" s="41">
        <v>0.5</v>
      </c>
    </row>
    <row r="23462" spans="1:40" ht="12.75" hidden="1" customHeight="1" x14ac:dyDescent="0.3">
      <c r="A23462" s="5">
        <v>892</v>
      </c>
      <c r="B23462" s="5" t="s">
        <v>849</v>
      </c>
      <c r="C23462" s="8" t="s">
        <v>429</v>
      </c>
      <c r="D23462" s="5" t="s">
        <v>859</v>
      </c>
      <c r="E23462" s="8" t="s">
        <v>869</v>
      </c>
      <c r="F23462" s="41">
        <v>6606238</v>
      </c>
      <c r="G23462" s="41">
        <v>661152</v>
      </c>
      <c r="H23462" s="5" t="s">
        <v>721</v>
      </c>
      <c r="I23462" s="5" t="s">
        <v>869</v>
      </c>
      <c r="J23462" s="5" t="s">
        <v>719</v>
      </c>
      <c r="O23462" s="117">
        <v>34407</v>
      </c>
      <c r="P23462" s="88">
        <f t="shared" si="1127"/>
        <v>1994</v>
      </c>
      <c r="Q23462" s="88">
        <f t="shared" si="1128"/>
        <v>3</v>
      </c>
      <c r="R23462" s="79">
        <v>14</v>
      </c>
      <c r="AA23462" s="41" t="s">
        <v>603</v>
      </c>
      <c r="AD23462" s="41" t="s">
        <v>388</v>
      </c>
      <c r="AF23462" s="82">
        <v>0.24</v>
      </c>
      <c r="AG23462" s="82">
        <v>0.24</v>
      </c>
      <c r="AH23462" s="41" t="s">
        <v>613</v>
      </c>
      <c r="AI23462" s="41" t="s">
        <v>613</v>
      </c>
      <c r="AJ23462" s="41" t="s">
        <v>585</v>
      </c>
      <c r="AK23462" s="8" t="s">
        <v>723</v>
      </c>
      <c r="AL23462" s="8" t="s">
        <v>704</v>
      </c>
      <c r="AM23462" s="41">
        <v>0.5</v>
      </c>
      <c r="AN23462" s="41">
        <v>0.5</v>
      </c>
    </row>
    <row r="23463" spans="1:40" ht="12.75" hidden="1" customHeight="1" x14ac:dyDescent="0.3">
      <c r="A23463" s="5">
        <v>892</v>
      </c>
      <c r="B23463" s="5" t="s">
        <v>849</v>
      </c>
      <c r="C23463" s="8" t="s">
        <v>429</v>
      </c>
      <c r="D23463" s="5" t="s">
        <v>859</v>
      </c>
      <c r="E23463" s="8" t="s">
        <v>869</v>
      </c>
      <c r="F23463" s="41">
        <v>6606238</v>
      </c>
      <c r="G23463" s="41">
        <v>661152</v>
      </c>
      <c r="H23463" s="5" t="s">
        <v>721</v>
      </c>
      <c r="I23463" s="5" t="s">
        <v>869</v>
      </c>
      <c r="J23463" s="5" t="s">
        <v>719</v>
      </c>
      <c r="O23463" s="117">
        <v>34407</v>
      </c>
      <c r="P23463" s="88">
        <f t="shared" si="1127"/>
        <v>1994</v>
      </c>
      <c r="Q23463" s="88">
        <f t="shared" si="1128"/>
        <v>3</v>
      </c>
      <c r="R23463" s="79">
        <v>14</v>
      </c>
      <c r="AA23463" s="41" t="s">
        <v>602</v>
      </c>
      <c r="AD23463" s="41" t="s">
        <v>388</v>
      </c>
      <c r="AF23463" s="82">
        <v>2.36</v>
      </c>
      <c r="AG23463" s="82">
        <v>2.36</v>
      </c>
      <c r="AH23463" s="41" t="s">
        <v>612</v>
      </c>
      <c r="AI23463" s="41" t="s">
        <v>612</v>
      </c>
      <c r="AK23463" s="8" t="s">
        <v>723</v>
      </c>
      <c r="AL23463" s="8" t="s">
        <v>704</v>
      </c>
      <c r="AM23463" s="41">
        <v>0.5</v>
      </c>
      <c r="AN23463" s="41">
        <v>0.5</v>
      </c>
    </row>
    <row r="23464" spans="1:40" ht="12.75" hidden="1" customHeight="1" x14ac:dyDescent="0.3">
      <c r="A23464" s="5">
        <v>892</v>
      </c>
      <c r="B23464" s="5" t="s">
        <v>849</v>
      </c>
      <c r="C23464" s="8" t="s">
        <v>429</v>
      </c>
      <c r="D23464" s="5" t="s">
        <v>859</v>
      </c>
      <c r="E23464" s="8" t="s">
        <v>869</v>
      </c>
      <c r="F23464" s="41">
        <v>6606238</v>
      </c>
      <c r="G23464" s="41">
        <v>661152</v>
      </c>
      <c r="H23464" s="5" t="s">
        <v>721</v>
      </c>
      <c r="I23464" s="5" t="s">
        <v>869</v>
      </c>
      <c r="J23464" s="5" t="s">
        <v>719</v>
      </c>
      <c r="O23464" s="117">
        <v>34407</v>
      </c>
      <c r="P23464" s="88">
        <f t="shared" si="1127"/>
        <v>1994</v>
      </c>
      <c r="Q23464" s="88">
        <f t="shared" si="1128"/>
        <v>3</v>
      </c>
      <c r="R23464" s="79">
        <v>14</v>
      </c>
      <c r="S23464" s="8" t="s">
        <v>819</v>
      </c>
      <c r="T23464" s="8" t="s">
        <v>819</v>
      </c>
      <c r="X23464" s="4" t="s">
        <v>836</v>
      </c>
      <c r="Y23464" s="6" t="s">
        <v>835</v>
      </c>
      <c r="AA23464" s="41" t="s">
        <v>607</v>
      </c>
      <c r="AD23464" s="41" t="s">
        <v>388</v>
      </c>
      <c r="AF23464" s="82">
        <v>79</v>
      </c>
      <c r="AG23464" s="82">
        <v>79</v>
      </c>
      <c r="AH23464" s="41" t="s">
        <v>81</v>
      </c>
      <c r="AI23464" s="41" t="s">
        <v>81</v>
      </c>
      <c r="AK23464" s="8" t="s">
        <v>723</v>
      </c>
      <c r="AL23464" s="8" t="s">
        <v>704</v>
      </c>
      <c r="AM23464" s="41">
        <v>0.5</v>
      </c>
      <c r="AN23464" s="41">
        <v>0.5</v>
      </c>
    </row>
    <row r="23465" spans="1:40" ht="12.75" hidden="1" customHeight="1" x14ac:dyDescent="0.3">
      <c r="A23465" s="5">
        <v>892</v>
      </c>
      <c r="B23465" s="5" t="s">
        <v>849</v>
      </c>
      <c r="C23465" s="8" t="s">
        <v>429</v>
      </c>
      <c r="D23465" s="5" t="s">
        <v>859</v>
      </c>
      <c r="E23465" s="8" t="s">
        <v>869</v>
      </c>
      <c r="F23465" s="41">
        <v>6606238</v>
      </c>
      <c r="G23465" s="41">
        <v>661152</v>
      </c>
      <c r="H23465" s="5" t="s">
        <v>721</v>
      </c>
      <c r="I23465" s="5" t="s">
        <v>869</v>
      </c>
      <c r="J23465" s="5" t="s">
        <v>719</v>
      </c>
      <c r="O23465" s="117">
        <v>34407</v>
      </c>
      <c r="P23465" s="88">
        <f t="shared" si="1127"/>
        <v>1994</v>
      </c>
      <c r="Q23465" s="88">
        <f t="shared" si="1128"/>
        <v>3</v>
      </c>
      <c r="R23465" s="79">
        <v>14</v>
      </c>
      <c r="Y23465" s="11" t="s">
        <v>1307</v>
      </c>
      <c r="AA23465" s="41" t="s">
        <v>727</v>
      </c>
      <c r="AD23465" s="41" t="s">
        <v>388</v>
      </c>
      <c r="AF23465" s="82">
        <v>25.4</v>
      </c>
      <c r="AG23465" s="82">
        <v>25.4</v>
      </c>
      <c r="AH23465" s="41" t="s">
        <v>410</v>
      </c>
      <c r="AI23465" s="41" t="s">
        <v>410</v>
      </c>
      <c r="AK23465" s="8" t="s">
        <v>723</v>
      </c>
      <c r="AL23465" s="8" t="s">
        <v>704</v>
      </c>
      <c r="AM23465" s="41">
        <v>0.5</v>
      </c>
      <c r="AN23465" s="41">
        <v>0.5</v>
      </c>
    </row>
    <row r="23466" spans="1:40" ht="12.75" hidden="1" customHeight="1" x14ac:dyDescent="0.3">
      <c r="A23466" s="5">
        <v>892</v>
      </c>
      <c r="B23466" s="5" t="s">
        <v>849</v>
      </c>
      <c r="C23466" s="8" t="s">
        <v>429</v>
      </c>
      <c r="D23466" s="5" t="s">
        <v>859</v>
      </c>
      <c r="E23466" s="8" t="s">
        <v>869</v>
      </c>
      <c r="F23466" s="41">
        <v>6606238</v>
      </c>
      <c r="G23466" s="41">
        <v>661152</v>
      </c>
      <c r="H23466" s="5" t="s">
        <v>721</v>
      </c>
      <c r="I23466" s="5" t="s">
        <v>869</v>
      </c>
      <c r="J23466" s="5" t="s">
        <v>719</v>
      </c>
      <c r="O23466" s="117">
        <v>34407</v>
      </c>
      <c r="P23466" s="88">
        <f t="shared" si="1127"/>
        <v>1994</v>
      </c>
      <c r="Q23466" s="88">
        <f t="shared" si="1128"/>
        <v>3</v>
      </c>
      <c r="R23466" s="79">
        <v>14</v>
      </c>
      <c r="X23466" s="4" t="s">
        <v>836</v>
      </c>
      <c r="Z23466" s="25"/>
      <c r="AA23466" s="41" t="s">
        <v>601</v>
      </c>
      <c r="AD23466" s="41" t="s">
        <v>388</v>
      </c>
      <c r="AF23466" s="82">
        <v>7.25</v>
      </c>
      <c r="AG23466" s="82">
        <v>7.25</v>
      </c>
      <c r="AK23466" s="8" t="s">
        <v>723</v>
      </c>
      <c r="AL23466" s="8" t="s">
        <v>704</v>
      </c>
      <c r="AM23466" s="41">
        <v>0.5</v>
      </c>
      <c r="AN23466" s="41">
        <v>0.5</v>
      </c>
    </row>
    <row r="23467" spans="1:40" ht="12.75" hidden="1" customHeight="1" x14ac:dyDescent="0.3">
      <c r="A23467" s="5">
        <v>892</v>
      </c>
      <c r="B23467" s="5" t="s">
        <v>849</v>
      </c>
      <c r="C23467" s="8" t="s">
        <v>429</v>
      </c>
      <c r="D23467" s="5" t="s">
        <v>859</v>
      </c>
      <c r="E23467" s="8" t="s">
        <v>869</v>
      </c>
      <c r="F23467" s="41">
        <v>6606238</v>
      </c>
      <c r="G23467" s="41">
        <v>661152</v>
      </c>
      <c r="H23467" s="5" t="s">
        <v>721</v>
      </c>
      <c r="I23467" s="5" t="s">
        <v>869</v>
      </c>
      <c r="J23467" s="5" t="s">
        <v>719</v>
      </c>
      <c r="O23467" s="117">
        <v>34407</v>
      </c>
      <c r="P23467" s="88">
        <f t="shared" si="1127"/>
        <v>1994</v>
      </c>
      <c r="Q23467" s="88">
        <f t="shared" si="1128"/>
        <v>3</v>
      </c>
      <c r="R23467" s="79">
        <v>14</v>
      </c>
      <c r="AA23467" s="41" t="s">
        <v>726</v>
      </c>
      <c r="AD23467" s="41" t="s">
        <v>388</v>
      </c>
      <c r="AF23467" s="82">
        <v>11.9</v>
      </c>
      <c r="AG23467" s="82">
        <v>11.9</v>
      </c>
      <c r="AH23467" s="41" t="s">
        <v>410</v>
      </c>
      <c r="AI23467" s="41" t="s">
        <v>410</v>
      </c>
      <c r="AK23467" s="8" t="s">
        <v>723</v>
      </c>
      <c r="AL23467" s="8" t="s">
        <v>704</v>
      </c>
      <c r="AM23467" s="41">
        <v>0.5</v>
      </c>
      <c r="AN23467" s="41">
        <v>0.5</v>
      </c>
    </row>
    <row r="23468" spans="1:40" ht="12.75" hidden="1" customHeight="1" x14ac:dyDescent="0.3">
      <c r="A23468" s="5">
        <v>892</v>
      </c>
      <c r="B23468" s="5" t="s">
        <v>849</v>
      </c>
      <c r="C23468" s="8" t="s">
        <v>429</v>
      </c>
      <c r="D23468" s="5" t="s">
        <v>859</v>
      </c>
      <c r="E23468" s="8" t="s">
        <v>869</v>
      </c>
      <c r="F23468" s="41">
        <v>6606238</v>
      </c>
      <c r="G23468" s="41">
        <v>661152</v>
      </c>
      <c r="H23468" s="5" t="s">
        <v>721</v>
      </c>
      <c r="I23468" s="5" t="s">
        <v>869</v>
      </c>
      <c r="J23468" s="5" t="s">
        <v>719</v>
      </c>
      <c r="O23468" s="117">
        <v>34407</v>
      </c>
      <c r="P23468" s="88">
        <f t="shared" si="1127"/>
        <v>1994</v>
      </c>
      <c r="Q23468" s="88">
        <f t="shared" si="1128"/>
        <v>3</v>
      </c>
      <c r="R23468" s="79">
        <v>14</v>
      </c>
      <c r="X23468" s="4" t="s">
        <v>836</v>
      </c>
      <c r="Z23468" s="25"/>
      <c r="AA23468" s="41" t="s">
        <v>600</v>
      </c>
      <c r="AD23468" s="41" t="s">
        <v>388</v>
      </c>
      <c r="AF23468" s="82">
        <v>2</v>
      </c>
      <c r="AG23468" s="82">
        <v>2</v>
      </c>
      <c r="AH23468" s="41" t="s">
        <v>611</v>
      </c>
      <c r="AI23468" s="41" t="s">
        <v>611</v>
      </c>
      <c r="AK23468" s="8" t="s">
        <v>723</v>
      </c>
      <c r="AL23468" s="8" t="s">
        <v>704</v>
      </c>
      <c r="AM23468" s="41">
        <v>0.5</v>
      </c>
      <c r="AN23468" s="41">
        <v>0.5</v>
      </c>
    </row>
    <row r="23469" spans="1:40" ht="12.75" hidden="1" customHeight="1" x14ac:dyDescent="0.3">
      <c r="A23469" s="5">
        <v>893</v>
      </c>
      <c r="B23469" s="5" t="s">
        <v>849</v>
      </c>
      <c r="C23469" s="8" t="s">
        <v>429</v>
      </c>
      <c r="D23469" s="5" t="s">
        <v>859</v>
      </c>
      <c r="E23469" s="8" t="s">
        <v>869</v>
      </c>
      <c r="F23469" s="41">
        <v>6606238</v>
      </c>
      <c r="G23469" s="41">
        <v>661152</v>
      </c>
      <c r="H23469" s="5" t="s">
        <v>721</v>
      </c>
      <c r="I23469" s="5" t="s">
        <v>869</v>
      </c>
      <c r="J23469" s="5" t="s">
        <v>719</v>
      </c>
      <c r="O23469" s="117">
        <v>34437</v>
      </c>
      <c r="P23469" s="88">
        <f t="shared" si="1127"/>
        <v>1994</v>
      </c>
      <c r="Q23469" s="88">
        <f t="shared" si="1128"/>
        <v>4</v>
      </c>
      <c r="R23469" s="79">
        <v>13</v>
      </c>
      <c r="AA23469" s="41" t="s">
        <v>603</v>
      </c>
      <c r="AD23469" s="41" t="s">
        <v>388</v>
      </c>
      <c r="AF23469" s="82">
        <v>0.06</v>
      </c>
      <c r="AG23469" s="82">
        <v>0.06</v>
      </c>
      <c r="AH23469" s="41" t="s">
        <v>613</v>
      </c>
      <c r="AI23469" s="41" t="s">
        <v>613</v>
      </c>
      <c r="AJ23469" s="41" t="s">
        <v>415</v>
      </c>
      <c r="AK23469" s="8" t="s">
        <v>723</v>
      </c>
      <c r="AL23469" s="8" t="s">
        <v>704</v>
      </c>
      <c r="AM23469" s="41">
        <v>0.5</v>
      </c>
      <c r="AN23469" s="41">
        <v>0.5</v>
      </c>
    </row>
    <row r="23470" spans="1:40" ht="12.75" hidden="1" customHeight="1" x14ac:dyDescent="0.3">
      <c r="A23470" s="5">
        <v>893</v>
      </c>
      <c r="B23470" s="5" t="s">
        <v>849</v>
      </c>
      <c r="C23470" s="8" t="s">
        <v>429</v>
      </c>
      <c r="D23470" s="5" t="s">
        <v>859</v>
      </c>
      <c r="E23470" s="8" t="s">
        <v>869</v>
      </c>
      <c r="F23470" s="41">
        <v>6606238</v>
      </c>
      <c r="G23470" s="41">
        <v>661152</v>
      </c>
      <c r="H23470" s="5" t="s">
        <v>721</v>
      </c>
      <c r="I23470" s="5" t="s">
        <v>869</v>
      </c>
      <c r="J23470" s="5" t="s">
        <v>719</v>
      </c>
      <c r="O23470" s="117">
        <v>34437</v>
      </c>
      <c r="P23470" s="88">
        <f t="shared" si="1127"/>
        <v>1994</v>
      </c>
      <c r="Q23470" s="88">
        <f t="shared" si="1128"/>
        <v>4</v>
      </c>
      <c r="R23470" s="79">
        <v>13</v>
      </c>
      <c r="AA23470" s="41" t="s">
        <v>603</v>
      </c>
      <c r="AD23470" s="41" t="s">
        <v>388</v>
      </c>
      <c r="AF23470" s="82">
        <v>0.2</v>
      </c>
      <c r="AG23470" s="82">
        <v>0.2</v>
      </c>
      <c r="AH23470" s="41" t="s">
        <v>613</v>
      </c>
      <c r="AI23470" s="41" t="s">
        <v>613</v>
      </c>
      <c r="AJ23470" s="41" t="s">
        <v>585</v>
      </c>
      <c r="AK23470" s="8" t="s">
        <v>723</v>
      </c>
      <c r="AL23470" s="8" t="s">
        <v>704</v>
      </c>
      <c r="AM23470" s="41">
        <v>0.5</v>
      </c>
      <c r="AN23470" s="41">
        <v>0.5</v>
      </c>
    </row>
    <row r="23471" spans="1:40" ht="12.75" hidden="1" customHeight="1" x14ac:dyDescent="0.3">
      <c r="A23471" s="5">
        <v>893</v>
      </c>
      <c r="B23471" s="5" t="s">
        <v>849</v>
      </c>
      <c r="C23471" s="8" t="s">
        <v>429</v>
      </c>
      <c r="D23471" s="5" t="s">
        <v>859</v>
      </c>
      <c r="E23471" s="8" t="s">
        <v>869</v>
      </c>
      <c r="F23471" s="41">
        <v>6606238</v>
      </c>
      <c r="G23471" s="41">
        <v>661152</v>
      </c>
      <c r="H23471" s="5" t="s">
        <v>721</v>
      </c>
      <c r="I23471" s="5" t="s">
        <v>869</v>
      </c>
      <c r="J23471" s="5" t="s">
        <v>719</v>
      </c>
      <c r="O23471" s="117">
        <v>34437</v>
      </c>
      <c r="P23471" s="88">
        <f t="shared" si="1127"/>
        <v>1994</v>
      </c>
      <c r="Q23471" s="88">
        <f t="shared" si="1128"/>
        <v>4</v>
      </c>
      <c r="R23471" s="79">
        <v>13</v>
      </c>
      <c r="AA23471" s="41" t="s">
        <v>602</v>
      </c>
      <c r="AD23471" s="41" t="s">
        <v>388</v>
      </c>
      <c r="AF23471" s="82">
        <v>2.16</v>
      </c>
      <c r="AG23471" s="82">
        <v>2.16</v>
      </c>
      <c r="AH23471" s="41" t="s">
        <v>612</v>
      </c>
      <c r="AI23471" s="41" t="s">
        <v>612</v>
      </c>
      <c r="AK23471" s="8" t="s">
        <v>723</v>
      </c>
      <c r="AL23471" s="8" t="s">
        <v>704</v>
      </c>
      <c r="AM23471" s="41">
        <v>0.5</v>
      </c>
      <c r="AN23471" s="41">
        <v>0.5</v>
      </c>
    </row>
    <row r="23472" spans="1:40" ht="12.75" hidden="1" customHeight="1" x14ac:dyDescent="0.3">
      <c r="A23472" s="5">
        <v>893</v>
      </c>
      <c r="B23472" s="5" t="s">
        <v>849</v>
      </c>
      <c r="C23472" s="8" t="s">
        <v>429</v>
      </c>
      <c r="D23472" s="5" t="s">
        <v>859</v>
      </c>
      <c r="E23472" s="8" t="s">
        <v>869</v>
      </c>
      <c r="F23472" s="41">
        <v>6606238</v>
      </c>
      <c r="G23472" s="41">
        <v>661152</v>
      </c>
      <c r="H23472" s="5" t="s">
        <v>721</v>
      </c>
      <c r="I23472" s="5" t="s">
        <v>869</v>
      </c>
      <c r="J23472" s="5" t="s">
        <v>719</v>
      </c>
      <c r="O23472" s="117">
        <v>34437</v>
      </c>
      <c r="P23472" s="88">
        <f t="shared" si="1127"/>
        <v>1994</v>
      </c>
      <c r="Q23472" s="88">
        <f t="shared" si="1128"/>
        <v>4</v>
      </c>
      <c r="R23472" s="79">
        <v>13</v>
      </c>
      <c r="S23472" s="8" t="s">
        <v>819</v>
      </c>
      <c r="T23472" s="8" t="s">
        <v>819</v>
      </c>
      <c r="X23472" s="4" t="s">
        <v>836</v>
      </c>
      <c r="Y23472" s="6" t="s">
        <v>835</v>
      </c>
      <c r="AA23472" s="41" t="s">
        <v>607</v>
      </c>
      <c r="AD23472" s="41" t="s">
        <v>388</v>
      </c>
      <c r="AF23472" s="82">
        <v>11</v>
      </c>
      <c r="AG23472" s="82">
        <v>11</v>
      </c>
      <c r="AH23472" s="41" t="s">
        <v>81</v>
      </c>
      <c r="AI23472" s="41" t="s">
        <v>81</v>
      </c>
      <c r="AK23472" s="8" t="s">
        <v>723</v>
      </c>
      <c r="AL23472" s="8" t="s">
        <v>704</v>
      </c>
      <c r="AM23472" s="41">
        <v>0.5</v>
      </c>
      <c r="AN23472" s="41">
        <v>0.5</v>
      </c>
    </row>
    <row r="23473" spans="1:40" ht="12.75" hidden="1" customHeight="1" x14ac:dyDescent="0.3">
      <c r="A23473" s="5">
        <v>893</v>
      </c>
      <c r="B23473" s="5" t="s">
        <v>849</v>
      </c>
      <c r="C23473" s="8" t="s">
        <v>429</v>
      </c>
      <c r="D23473" s="5" t="s">
        <v>859</v>
      </c>
      <c r="E23473" s="8" t="s">
        <v>869</v>
      </c>
      <c r="F23473" s="41">
        <v>6606238</v>
      </c>
      <c r="G23473" s="41">
        <v>661152</v>
      </c>
      <c r="H23473" s="5" t="s">
        <v>721</v>
      </c>
      <c r="I23473" s="5" t="s">
        <v>869</v>
      </c>
      <c r="J23473" s="5" t="s">
        <v>719</v>
      </c>
      <c r="O23473" s="117">
        <v>34437</v>
      </c>
      <c r="P23473" s="88">
        <f t="shared" si="1127"/>
        <v>1994</v>
      </c>
      <c r="Q23473" s="88">
        <f t="shared" si="1128"/>
        <v>4</v>
      </c>
      <c r="R23473" s="79">
        <v>13</v>
      </c>
      <c r="Y23473" s="11" t="s">
        <v>1307</v>
      </c>
      <c r="AA23473" s="41" t="s">
        <v>727</v>
      </c>
      <c r="AD23473" s="41" t="s">
        <v>388</v>
      </c>
      <c r="AF23473" s="82">
        <v>24.3</v>
      </c>
      <c r="AG23473" s="82">
        <v>24.3</v>
      </c>
      <c r="AH23473" s="41" t="s">
        <v>410</v>
      </c>
      <c r="AI23473" s="41" t="s">
        <v>410</v>
      </c>
      <c r="AK23473" s="8" t="s">
        <v>723</v>
      </c>
      <c r="AL23473" s="8" t="s">
        <v>704</v>
      </c>
      <c r="AM23473" s="41">
        <v>0.5</v>
      </c>
      <c r="AN23473" s="41">
        <v>0.5</v>
      </c>
    </row>
    <row r="23474" spans="1:40" ht="12.75" hidden="1" customHeight="1" x14ac:dyDescent="0.3">
      <c r="A23474" s="5">
        <v>893</v>
      </c>
      <c r="B23474" s="5" t="s">
        <v>849</v>
      </c>
      <c r="C23474" s="8" t="s">
        <v>429</v>
      </c>
      <c r="D23474" s="5" t="s">
        <v>859</v>
      </c>
      <c r="E23474" s="8" t="s">
        <v>869</v>
      </c>
      <c r="F23474" s="41">
        <v>6606238</v>
      </c>
      <c r="G23474" s="41">
        <v>661152</v>
      </c>
      <c r="H23474" s="5" t="s">
        <v>721</v>
      </c>
      <c r="I23474" s="5" t="s">
        <v>869</v>
      </c>
      <c r="J23474" s="5" t="s">
        <v>719</v>
      </c>
      <c r="O23474" s="117">
        <v>34437</v>
      </c>
      <c r="P23474" s="88">
        <f t="shared" si="1127"/>
        <v>1994</v>
      </c>
      <c r="Q23474" s="88">
        <f t="shared" si="1128"/>
        <v>4</v>
      </c>
      <c r="R23474" s="79">
        <v>13</v>
      </c>
      <c r="X23474" s="4" t="s">
        <v>836</v>
      </c>
      <c r="Z23474" s="25"/>
      <c r="AA23474" s="41" t="s">
        <v>601</v>
      </c>
      <c r="AD23474" s="41" t="s">
        <v>388</v>
      </c>
      <c r="AF23474" s="82">
        <v>7.46</v>
      </c>
      <c r="AG23474" s="82">
        <v>7.46</v>
      </c>
      <c r="AK23474" s="8" t="s">
        <v>723</v>
      </c>
      <c r="AL23474" s="8" t="s">
        <v>704</v>
      </c>
      <c r="AM23474" s="41">
        <v>0.5</v>
      </c>
      <c r="AN23474" s="41">
        <v>0.5</v>
      </c>
    </row>
    <row r="23475" spans="1:40" ht="12.75" hidden="1" customHeight="1" x14ac:dyDescent="0.3">
      <c r="A23475" s="5">
        <v>893</v>
      </c>
      <c r="B23475" s="5" t="s">
        <v>849</v>
      </c>
      <c r="C23475" s="8" t="s">
        <v>429</v>
      </c>
      <c r="D23475" s="5" t="s">
        <v>859</v>
      </c>
      <c r="E23475" s="8" t="s">
        <v>869</v>
      </c>
      <c r="F23475" s="41">
        <v>6606238</v>
      </c>
      <c r="G23475" s="41">
        <v>661152</v>
      </c>
      <c r="H23475" s="5" t="s">
        <v>721</v>
      </c>
      <c r="I23475" s="5" t="s">
        <v>869</v>
      </c>
      <c r="J23475" s="5" t="s">
        <v>719</v>
      </c>
      <c r="O23475" s="117">
        <v>34437</v>
      </c>
      <c r="P23475" s="88">
        <f t="shared" si="1127"/>
        <v>1994</v>
      </c>
      <c r="Q23475" s="88">
        <f t="shared" si="1128"/>
        <v>4</v>
      </c>
      <c r="R23475" s="79">
        <v>13</v>
      </c>
      <c r="AA23475" s="41" t="s">
        <v>726</v>
      </c>
      <c r="AD23475" s="41" t="s">
        <v>388</v>
      </c>
      <c r="AF23475" s="82">
        <v>8.8000000000000007</v>
      </c>
      <c r="AG23475" s="82">
        <v>8.8000000000000007</v>
      </c>
      <c r="AH23475" s="41" t="s">
        <v>410</v>
      </c>
      <c r="AI23475" s="41" t="s">
        <v>410</v>
      </c>
      <c r="AK23475" s="8" t="s">
        <v>723</v>
      </c>
      <c r="AL23475" s="8" t="s">
        <v>704</v>
      </c>
      <c r="AM23475" s="41">
        <v>0.5</v>
      </c>
      <c r="AN23475" s="41">
        <v>0.5</v>
      </c>
    </row>
    <row r="23476" spans="1:40" ht="12.75" hidden="1" customHeight="1" x14ac:dyDescent="0.3">
      <c r="A23476" s="5">
        <v>893</v>
      </c>
      <c r="B23476" s="5" t="s">
        <v>849</v>
      </c>
      <c r="C23476" s="8" t="s">
        <v>429</v>
      </c>
      <c r="D23476" s="5" t="s">
        <v>859</v>
      </c>
      <c r="E23476" s="8" t="s">
        <v>869</v>
      </c>
      <c r="F23476" s="41">
        <v>6606238</v>
      </c>
      <c r="G23476" s="41">
        <v>661152</v>
      </c>
      <c r="H23476" s="5" t="s">
        <v>721</v>
      </c>
      <c r="I23476" s="5" t="s">
        <v>869</v>
      </c>
      <c r="J23476" s="5" t="s">
        <v>719</v>
      </c>
      <c r="O23476" s="117">
        <v>34437</v>
      </c>
      <c r="P23476" s="88">
        <f t="shared" si="1127"/>
        <v>1994</v>
      </c>
      <c r="Q23476" s="88">
        <f t="shared" si="1128"/>
        <v>4</v>
      </c>
      <c r="R23476" s="79">
        <v>13</v>
      </c>
      <c r="X23476" s="4" t="s">
        <v>836</v>
      </c>
      <c r="Z23476" s="25"/>
      <c r="AA23476" s="41" t="s">
        <v>600</v>
      </c>
      <c r="AD23476" s="41" t="s">
        <v>388</v>
      </c>
      <c r="AF23476" s="82">
        <v>5.8</v>
      </c>
      <c r="AG23476" s="82">
        <v>5.8</v>
      </c>
      <c r="AH23476" s="41" t="s">
        <v>611</v>
      </c>
      <c r="AI23476" s="41" t="s">
        <v>611</v>
      </c>
      <c r="AK23476" s="8" t="s">
        <v>723</v>
      </c>
      <c r="AL23476" s="8" t="s">
        <v>704</v>
      </c>
      <c r="AM23476" s="41">
        <v>0.5</v>
      </c>
      <c r="AN23476" s="41">
        <v>0.5</v>
      </c>
    </row>
    <row r="23477" spans="1:40" ht="12.75" hidden="1" customHeight="1" x14ac:dyDescent="0.3">
      <c r="A23477" s="5">
        <v>894</v>
      </c>
      <c r="B23477" s="5" t="s">
        <v>849</v>
      </c>
      <c r="C23477" s="8" t="s">
        <v>429</v>
      </c>
      <c r="D23477" s="5" t="s">
        <v>859</v>
      </c>
      <c r="E23477" s="8" t="s">
        <v>869</v>
      </c>
      <c r="F23477" s="41">
        <v>6606238</v>
      </c>
      <c r="G23477" s="41">
        <v>661152</v>
      </c>
      <c r="H23477" s="5" t="s">
        <v>721</v>
      </c>
      <c r="I23477" s="5" t="s">
        <v>869</v>
      </c>
      <c r="J23477" s="5" t="s">
        <v>719</v>
      </c>
      <c r="O23477" s="117">
        <v>34471</v>
      </c>
      <c r="P23477" s="88">
        <f t="shared" si="1127"/>
        <v>1994</v>
      </c>
      <c r="Q23477" s="88">
        <f t="shared" si="1128"/>
        <v>5</v>
      </c>
      <c r="R23477" s="79">
        <v>17</v>
      </c>
      <c r="AA23477" s="41" t="s">
        <v>603</v>
      </c>
      <c r="AD23477" s="41" t="s">
        <v>388</v>
      </c>
      <c r="AF23477" s="82">
        <v>0.06</v>
      </c>
      <c r="AG23477" s="82">
        <v>0.06</v>
      </c>
      <c r="AH23477" s="41" t="s">
        <v>613</v>
      </c>
      <c r="AI23477" s="41" t="s">
        <v>613</v>
      </c>
      <c r="AJ23477" s="41" t="s">
        <v>415</v>
      </c>
      <c r="AK23477" s="8" t="s">
        <v>723</v>
      </c>
      <c r="AL23477" s="8" t="s">
        <v>704</v>
      </c>
      <c r="AM23477" s="41">
        <v>0.5</v>
      </c>
      <c r="AN23477" s="41">
        <v>0.5</v>
      </c>
    </row>
    <row r="23478" spans="1:40" ht="12.75" hidden="1" customHeight="1" x14ac:dyDescent="0.3">
      <c r="A23478" s="5">
        <v>894</v>
      </c>
      <c r="B23478" s="5" t="s">
        <v>849</v>
      </c>
      <c r="C23478" s="8" t="s">
        <v>429</v>
      </c>
      <c r="D23478" s="5" t="s">
        <v>859</v>
      </c>
      <c r="E23478" s="8" t="s">
        <v>869</v>
      </c>
      <c r="F23478" s="41">
        <v>6606238</v>
      </c>
      <c r="G23478" s="41">
        <v>661152</v>
      </c>
      <c r="H23478" s="5" t="s">
        <v>721</v>
      </c>
      <c r="I23478" s="5" t="s">
        <v>869</v>
      </c>
      <c r="J23478" s="5" t="s">
        <v>719</v>
      </c>
      <c r="O23478" s="117">
        <v>34471</v>
      </c>
      <c r="P23478" s="88">
        <f t="shared" si="1127"/>
        <v>1994</v>
      </c>
      <c r="Q23478" s="88">
        <f t="shared" si="1128"/>
        <v>5</v>
      </c>
      <c r="R23478" s="79">
        <v>17</v>
      </c>
      <c r="AA23478" s="41" t="s">
        <v>603</v>
      </c>
      <c r="AD23478" s="41" t="s">
        <v>388</v>
      </c>
      <c r="AF23478" s="82">
        <v>0.14000000000000001</v>
      </c>
      <c r="AG23478" s="82">
        <v>0.14000000000000001</v>
      </c>
      <c r="AH23478" s="41" t="s">
        <v>613</v>
      </c>
      <c r="AI23478" s="41" t="s">
        <v>613</v>
      </c>
      <c r="AJ23478" s="41" t="s">
        <v>585</v>
      </c>
      <c r="AK23478" s="8" t="s">
        <v>723</v>
      </c>
      <c r="AL23478" s="8" t="s">
        <v>704</v>
      </c>
      <c r="AM23478" s="41">
        <v>0.5</v>
      </c>
      <c r="AN23478" s="41">
        <v>0.5</v>
      </c>
    </row>
    <row r="23479" spans="1:40" ht="12.75" hidden="1" customHeight="1" x14ac:dyDescent="0.3">
      <c r="A23479" s="5">
        <v>894</v>
      </c>
      <c r="B23479" s="5" t="s">
        <v>849</v>
      </c>
      <c r="C23479" s="8" t="s">
        <v>429</v>
      </c>
      <c r="D23479" s="5" t="s">
        <v>859</v>
      </c>
      <c r="E23479" s="8" t="s">
        <v>869</v>
      </c>
      <c r="F23479" s="41">
        <v>6606238</v>
      </c>
      <c r="G23479" s="41">
        <v>661152</v>
      </c>
      <c r="H23479" s="5" t="s">
        <v>721</v>
      </c>
      <c r="I23479" s="5" t="s">
        <v>869</v>
      </c>
      <c r="J23479" s="5" t="s">
        <v>719</v>
      </c>
      <c r="O23479" s="117">
        <v>34471</v>
      </c>
      <c r="P23479" s="88">
        <f t="shared" si="1127"/>
        <v>1994</v>
      </c>
      <c r="Q23479" s="88">
        <f t="shared" si="1128"/>
        <v>5</v>
      </c>
      <c r="R23479" s="79">
        <v>17</v>
      </c>
      <c r="AA23479" s="41" t="s">
        <v>602</v>
      </c>
      <c r="AD23479" s="41" t="s">
        <v>388</v>
      </c>
      <c r="AF23479" s="82">
        <v>2.3199999999999998</v>
      </c>
      <c r="AG23479" s="82">
        <v>2.3199999999999998</v>
      </c>
      <c r="AH23479" s="41" t="s">
        <v>612</v>
      </c>
      <c r="AI23479" s="41" t="s">
        <v>612</v>
      </c>
      <c r="AK23479" s="8" t="s">
        <v>723</v>
      </c>
      <c r="AL23479" s="8" t="s">
        <v>704</v>
      </c>
      <c r="AM23479" s="41">
        <v>0.5</v>
      </c>
      <c r="AN23479" s="41">
        <v>0.5</v>
      </c>
    </row>
    <row r="23480" spans="1:40" ht="12.75" hidden="1" customHeight="1" x14ac:dyDescent="0.3">
      <c r="A23480" s="5">
        <v>894</v>
      </c>
      <c r="B23480" s="5" t="s">
        <v>849</v>
      </c>
      <c r="C23480" s="8" t="s">
        <v>429</v>
      </c>
      <c r="D23480" s="5" t="s">
        <v>859</v>
      </c>
      <c r="E23480" s="8" t="s">
        <v>869</v>
      </c>
      <c r="F23480" s="41">
        <v>6606238</v>
      </c>
      <c r="G23480" s="41">
        <v>661152</v>
      </c>
      <c r="H23480" s="5" t="s">
        <v>721</v>
      </c>
      <c r="I23480" s="5" t="s">
        <v>869</v>
      </c>
      <c r="J23480" s="5" t="s">
        <v>719</v>
      </c>
      <c r="O23480" s="117">
        <v>34471</v>
      </c>
      <c r="P23480" s="88">
        <f t="shared" si="1127"/>
        <v>1994</v>
      </c>
      <c r="Q23480" s="88">
        <f t="shared" si="1128"/>
        <v>5</v>
      </c>
      <c r="R23480" s="79">
        <v>17</v>
      </c>
      <c r="S23480" s="8" t="s">
        <v>819</v>
      </c>
      <c r="T23480" s="8" t="s">
        <v>819</v>
      </c>
      <c r="X23480" s="4" t="s">
        <v>836</v>
      </c>
      <c r="Y23480" s="6" t="s">
        <v>835</v>
      </c>
      <c r="AA23480" s="41" t="s">
        <v>607</v>
      </c>
      <c r="AD23480" s="41" t="s">
        <v>388</v>
      </c>
      <c r="AF23480" s="82">
        <v>10</v>
      </c>
      <c r="AG23480" s="82">
        <v>10</v>
      </c>
      <c r="AH23480" s="41" t="s">
        <v>81</v>
      </c>
      <c r="AI23480" s="41" t="s">
        <v>81</v>
      </c>
      <c r="AK23480" s="8" t="s">
        <v>723</v>
      </c>
      <c r="AL23480" s="8" t="s">
        <v>704</v>
      </c>
      <c r="AM23480" s="41">
        <v>0.5</v>
      </c>
      <c r="AN23480" s="41">
        <v>0.5</v>
      </c>
    </row>
    <row r="23481" spans="1:40" ht="12.75" hidden="1" customHeight="1" x14ac:dyDescent="0.3">
      <c r="A23481" s="5">
        <v>894</v>
      </c>
      <c r="B23481" s="5" t="s">
        <v>849</v>
      </c>
      <c r="C23481" s="8" t="s">
        <v>429</v>
      </c>
      <c r="D23481" s="5" t="s">
        <v>859</v>
      </c>
      <c r="E23481" s="8" t="s">
        <v>869</v>
      </c>
      <c r="F23481" s="41">
        <v>6606238</v>
      </c>
      <c r="G23481" s="41">
        <v>661152</v>
      </c>
      <c r="H23481" s="5" t="s">
        <v>721</v>
      </c>
      <c r="I23481" s="5" t="s">
        <v>869</v>
      </c>
      <c r="J23481" s="5" t="s">
        <v>719</v>
      </c>
      <c r="O23481" s="117">
        <v>34471</v>
      </c>
      <c r="P23481" s="88">
        <f t="shared" si="1127"/>
        <v>1994</v>
      </c>
      <c r="Q23481" s="88">
        <f t="shared" si="1128"/>
        <v>5</v>
      </c>
      <c r="R23481" s="79">
        <v>17</v>
      </c>
      <c r="Y23481" s="11" t="s">
        <v>1307</v>
      </c>
      <c r="AA23481" s="41" t="s">
        <v>727</v>
      </c>
      <c r="AD23481" s="41" t="s">
        <v>388</v>
      </c>
      <c r="AF23481" s="82">
        <v>34.9</v>
      </c>
      <c r="AG23481" s="82">
        <v>34.9</v>
      </c>
      <c r="AH23481" s="41" t="s">
        <v>410</v>
      </c>
      <c r="AI23481" s="41" t="s">
        <v>410</v>
      </c>
      <c r="AK23481" s="8" t="s">
        <v>723</v>
      </c>
      <c r="AL23481" s="8" t="s">
        <v>704</v>
      </c>
      <c r="AM23481" s="41">
        <v>0.5</v>
      </c>
      <c r="AN23481" s="41">
        <v>0.5</v>
      </c>
    </row>
    <row r="23482" spans="1:40" ht="12.75" hidden="1" customHeight="1" x14ac:dyDescent="0.3">
      <c r="A23482" s="5">
        <v>894</v>
      </c>
      <c r="B23482" s="5" t="s">
        <v>849</v>
      </c>
      <c r="C23482" s="8" t="s">
        <v>429</v>
      </c>
      <c r="D23482" s="5" t="s">
        <v>859</v>
      </c>
      <c r="E23482" s="8" t="s">
        <v>869</v>
      </c>
      <c r="F23482" s="41">
        <v>6606238</v>
      </c>
      <c r="G23482" s="41">
        <v>661152</v>
      </c>
      <c r="H23482" s="5" t="s">
        <v>721</v>
      </c>
      <c r="I23482" s="5" t="s">
        <v>869</v>
      </c>
      <c r="J23482" s="5" t="s">
        <v>719</v>
      </c>
      <c r="O23482" s="117">
        <v>34471</v>
      </c>
      <c r="P23482" s="88">
        <f t="shared" si="1127"/>
        <v>1994</v>
      </c>
      <c r="Q23482" s="88">
        <f t="shared" si="1128"/>
        <v>5</v>
      </c>
      <c r="R23482" s="79">
        <v>17</v>
      </c>
      <c r="X23482" s="4" t="s">
        <v>836</v>
      </c>
      <c r="Z23482" s="25"/>
      <c r="AA23482" s="41" t="s">
        <v>601</v>
      </c>
      <c r="AD23482" s="41" t="s">
        <v>388</v>
      </c>
      <c r="AF23482" s="82">
        <v>8.48</v>
      </c>
      <c r="AG23482" s="82">
        <v>8.48</v>
      </c>
      <c r="AK23482" s="8" t="s">
        <v>723</v>
      </c>
      <c r="AL23482" s="8" t="s">
        <v>704</v>
      </c>
      <c r="AM23482" s="41">
        <v>0.5</v>
      </c>
      <c r="AN23482" s="41">
        <v>0.5</v>
      </c>
    </row>
    <row r="23483" spans="1:40" ht="12.75" hidden="1" customHeight="1" x14ac:dyDescent="0.3">
      <c r="A23483" s="5">
        <v>894</v>
      </c>
      <c r="B23483" s="5" t="s">
        <v>849</v>
      </c>
      <c r="C23483" s="8" t="s">
        <v>429</v>
      </c>
      <c r="D23483" s="5" t="s">
        <v>859</v>
      </c>
      <c r="E23483" s="8" t="s">
        <v>869</v>
      </c>
      <c r="F23483" s="41">
        <v>6606238</v>
      </c>
      <c r="G23483" s="41">
        <v>661152</v>
      </c>
      <c r="H23483" s="5" t="s">
        <v>721</v>
      </c>
      <c r="I23483" s="5" t="s">
        <v>869</v>
      </c>
      <c r="J23483" s="5" t="s">
        <v>719</v>
      </c>
      <c r="O23483" s="117">
        <v>34471</v>
      </c>
      <c r="P23483" s="88">
        <f t="shared" si="1127"/>
        <v>1994</v>
      </c>
      <c r="Q23483" s="88">
        <f t="shared" si="1128"/>
        <v>5</v>
      </c>
      <c r="R23483" s="79">
        <v>17</v>
      </c>
      <c r="AA23483" s="41" t="s">
        <v>726</v>
      </c>
      <c r="AD23483" s="41" t="s">
        <v>388</v>
      </c>
      <c r="AF23483" s="82">
        <v>7.2</v>
      </c>
      <c r="AG23483" s="82">
        <v>7.2</v>
      </c>
      <c r="AH23483" s="41" t="s">
        <v>410</v>
      </c>
      <c r="AI23483" s="41" t="s">
        <v>410</v>
      </c>
      <c r="AK23483" s="8" t="s">
        <v>723</v>
      </c>
      <c r="AL23483" s="8" t="s">
        <v>704</v>
      </c>
      <c r="AM23483" s="41">
        <v>0.5</v>
      </c>
      <c r="AN23483" s="41">
        <v>0.5</v>
      </c>
    </row>
    <row r="23484" spans="1:40" ht="12.75" hidden="1" customHeight="1" x14ac:dyDescent="0.3">
      <c r="A23484" s="5">
        <v>894</v>
      </c>
      <c r="B23484" s="5" t="s">
        <v>849</v>
      </c>
      <c r="C23484" s="8" t="s">
        <v>429</v>
      </c>
      <c r="D23484" s="5" t="s">
        <v>859</v>
      </c>
      <c r="E23484" s="8" t="s">
        <v>869</v>
      </c>
      <c r="F23484" s="41">
        <v>6606238</v>
      </c>
      <c r="G23484" s="41">
        <v>661152</v>
      </c>
      <c r="H23484" s="5" t="s">
        <v>721</v>
      </c>
      <c r="I23484" s="5" t="s">
        <v>869</v>
      </c>
      <c r="J23484" s="5" t="s">
        <v>719</v>
      </c>
      <c r="O23484" s="117">
        <v>34471</v>
      </c>
      <c r="P23484" s="88">
        <f t="shared" si="1127"/>
        <v>1994</v>
      </c>
      <c r="Q23484" s="88">
        <f t="shared" si="1128"/>
        <v>5</v>
      </c>
      <c r="R23484" s="79">
        <v>17</v>
      </c>
      <c r="X23484" s="4" t="s">
        <v>836</v>
      </c>
      <c r="Z23484" s="25"/>
      <c r="AA23484" s="41" t="s">
        <v>600</v>
      </c>
      <c r="AD23484" s="41" t="s">
        <v>388</v>
      </c>
      <c r="AF23484" s="82">
        <v>13</v>
      </c>
      <c r="AG23484" s="82">
        <v>13</v>
      </c>
      <c r="AH23484" s="41" t="s">
        <v>611</v>
      </c>
      <c r="AI23484" s="41" t="s">
        <v>611</v>
      </c>
      <c r="AK23484" s="8" t="s">
        <v>723</v>
      </c>
      <c r="AL23484" s="8" t="s">
        <v>704</v>
      </c>
      <c r="AM23484" s="41">
        <v>0.5</v>
      </c>
      <c r="AN23484" s="41">
        <v>0.5</v>
      </c>
    </row>
    <row r="23485" spans="1:40" ht="12.75" hidden="1" customHeight="1" x14ac:dyDescent="0.3">
      <c r="A23485" s="5">
        <v>895</v>
      </c>
      <c r="B23485" s="5" t="s">
        <v>849</v>
      </c>
      <c r="C23485" s="8" t="s">
        <v>429</v>
      </c>
      <c r="D23485" s="5" t="s">
        <v>859</v>
      </c>
      <c r="E23485" s="8" t="s">
        <v>869</v>
      </c>
      <c r="F23485" s="41">
        <v>6606238</v>
      </c>
      <c r="G23485" s="41">
        <v>661152</v>
      </c>
      <c r="H23485" s="5" t="s">
        <v>721</v>
      </c>
      <c r="I23485" s="5" t="s">
        <v>869</v>
      </c>
      <c r="J23485" s="5" t="s">
        <v>719</v>
      </c>
      <c r="O23485" s="117">
        <v>34499</v>
      </c>
      <c r="P23485" s="88">
        <f t="shared" si="1127"/>
        <v>1994</v>
      </c>
      <c r="Q23485" s="88">
        <f t="shared" si="1128"/>
        <v>6</v>
      </c>
      <c r="R23485" s="79">
        <v>14</v>
      </c>
      <c r="AA23485" s="41" t="s">
        <v>603</v>
      </c>
      <c r="AD23485" s="41" t="s">
        <v>388</v>
      </c>
      <c r="AF23485" s="82">
        <v>0.05</v>
      </c>
      <c r="AG23485" s="82">
        <v>0.05</v>
      </c>
      <c r="AH23485" s="41" t="s">
        <v>613</v>
      </c>
      <c r="AI23485" s="41" t="s">
        <v>613</v>
      </c>
      <c r="AJ23485" s="41" t="s">
        <v>415</v>
      </c>
      <c r="AK23485" s="8" t="s">
        <v>723</v>
      </c>
      <c r="AL23485" s="8" t="s">
        <v>704</v>
      </c>
      <c r="AM23485" s="41">
        <v>0.5</v>
      </c>
      <c r="AN23485" s="41">
        <v>0.5</v>
      </c>
    </row>
    <row r="23486" spans="1:40" ht="12.75" hidden="1" customHeight="1" x14ac:dyDescent="0.3">
      <c r="A23486" s="5">
        <v>895</v>
      </c>
      <c r="B23486" s="5" t="s">
        <v>849</v>
      </c>
      <c r="C23486" s="8" t="s">
        <v>429</v>
      </c>
      <c r="D23486" s="5" t="s">
        <v>859</v>
      </c>
      <c r="E23486" s="8" t="s">
        <v>869</v>
      </c>
      <c r="F23486" s="41">
        <v>6606238</v>
      </c>
      <c r="G23486" s="41">
        <v>661152</v>
      </c>
      <c r="H23486" s="5" t="s">
        <v>721</v>
      </c>
      <c r="I23486" s="5" t="s">
        <v>869</v>
      </c>
      <c r="J23486" s="5" t="s">
        <v>719</v>
      </c>
      <c r="O23486" s="117">
        <v>34499</v>
      </c>
      <c r="P23486" s="88">
        <f t="shared" si="1127"/>
        <v>1994</v>
      </c>
      <c r="Q23486" s="88">
        <f t="shared" si="1128"/>
        <v>6</v>
      </c>
      <c r="R23486" s="79">
        <v>14</v>
      </c>
      <c r="AA23486" s="41" t="s">
        <v>603</v>
      </c>
      <c r="AD23486" s="41" t="s">
        <v>388</v>
      </c>
      <c r="AF23486" s="82">
        <v>0.13</v>
      </c>
      <c r="AG23486" s="82">
        <v>0.13</v>
      </c>
      <c r="AH23486" s="41" t="s">
        <v>613</v>
      </c>
      <c r="AI23486" s="41" t="s">
        <v>613</v>
      </c>
      <c r="AJ23486" s="41" t="s">
        <v>585</v>
      </c>
      <c r="AK23486" s="8" t="s">
        <v>723</v>
      </c>
      <c r="AL23486" s="8" t="s">
        <v>704</v>
      </c>
      <c r="AM23486" s="41">
        <v>0.5</v>
      </c>
      <c r="AN23486" s="41">
        <v>0.5</v>
      </c>
    </row>
    <row r="23487" spans="1:40" ht="12.75" hidden="1" customHeight="1" x14ac:dyDescent="0.3">
      <c r="A23487" s="5">
        <v>895</v>
      </c>
      <c r="B23487" s="5" t="s">
        <v>849</v>
      </c>
      <c r="C23487" s="8" t="s">
        <v>429</v>
      </c>
      <c r="D23487" s="5" t="s">
        <v>859</v>
      </c>
      <c r="E23487" s="8" t="s">
        <v>869</v>
      </c>
      <c r="F23487" s="41">
        <v>6606238</v>
      </c>
      <c r="G23487" s="41">
        <v>661152</v>
      </c>
      <c r="H23487" s="5" t="s">
        <v>721</v>
      </c>
      <c r="I23487" s="5" t="s">
        <v>869</v>
      </c>
      <c r="J23487" s="5" t="s">
        <v>719</v>
      </c>
      <c r="O23487" s="117">
        <v>34499</v>
      </c>
      <c r="P23487" s="88">
        <f t="shared" si="1127"/>
        <v>1994</v>
      </c>
      <c r="Q23487" s="88">
        <f t="shared" si="1128"/>
        <v>6</v>
      </c>
      <c r="R23487" s="79">
        <v>14</v>
      </c>
      <c r="AA23487" s="41" t="s">
        <v>602</v>
      </c>
      <c r="AD23487" s="41" t="s">
        <v>388</v>
      </c>
      <c r="AF23487" s="82">
        <v>2.4</v>
      </c>
      <c r="AG23487" s="82">
        <v>2.4</v>
      </c>
      <c r="AH23487" s="41" t="s">
        <v>612</v>
      </c>
      <c r="AI23487" s="41" t="s">
        <v>612</v>
      </c>
      <c r="AK23487" s="8" t="s">
        <v>723</v>
      </c>
      <c r="AL23487" s="8" t="s">
        <v>704</v>
      </c>
      <c r="AM23487" s="41">
        <v>0.5</v>
      </c>
      <c r="AN23487" s="41">
        <v>0.5</v>
      </c>
    </row>
    <row r="23488" spans="1:40" ht="12.75" hidden="1" customHeight="1" x14ac:dyDescent="0.3">
      <c r="A23488" s="5">
        <v>895</v>
      </c>
      <c r="B23488" s="5" t="s">
        <v>849</v>
      </c>
      <c r="C23488" s="8" t="s">
        <v>429</v>
      </c>
      <c r="D23488" s="5" t="s">
        <v>859</v>
      </c>
      <c r="E23488" s="8" t="s">
        <v>869</v>
      </c>
      <c r="F23488" s="41">
        <v>6606238</v>
      </c>
      <c r="G23488" s="41">
        <v>661152</v>
      </c>
      <c r="H23488" s="5" t="s">
        <v>721</v>
      </c>
      <c r="I23488" s="5" t="s">
        <v>869</v>
      </c>
      <c r="J23488" s="5" t="s">
        <v>719</v>
      </c>
      <c r="O23488" s="117">
        <v>34499</v>
      </c>
      <c r="P23488" s="88">
        <f t="shared" si="1127"/>
        <v>1994</v>
      </c>
      <c r="Q23488" s="88">
        <f t="shared" si="1128"/>
        <v>6</v>
      </c>
      <c r="R23488" s="79">
        <v>14</v>
      </c>
      <c r="S23488" s="8" t="s">
        <v>819</v>
      </c>
      <c r="T23488" s="8" t="s">
        <v>819</v>
      </c>
      <c r="X23488" s="4" t="s">
        <v>836</v>
      </c>
      <c r="Y23488" s="6" t="s">
        <v>835</v>
      </c>
      <c r="AA23488" s="41" t="s">
        <v>607</v>
      </c>
      <c r="AD23488" s="41" t="s">
        <v>388</v>
      </c>
      <c r="AF23488" s="82">
        <v>12</v>
      </c>
      <c r="AG23488" s="82">
        <v>12</v>
      </c>
      <c r="AH23488" s="41" t="s">
        <v>81</v>
      </c>
      <c r="AI23488" s="41" t="s">
        <v>81</v>
      </c>
      <c r="AK23488" s="8" t="s">
        <v>723</v>
      </c>
      <c r="AL23488" s="8" t="s">
        <v>704</v>
      </c>
      <c r="AM23488" s="41">
        <v>0.5</v>
      </c>
      <c r="AN23488" s="41">
        <v>0.5</v>
      </c>
    </row>
    <row r="23489" spans="1:40" ht="12.75" hidden="1" customHeight="1" x14ac:dyDescent="0.3">
      <c r="A23489" s="5">
        <v>895</v>
      </c>
      <c r="B23489" s="5" t="s">
        <v>849</v>
      </c>
      <c r="C23489" s="8" t="s">
        <v>429</v>
      </c>
      <c r="D23489" s="5" t="s">
        <v>859</v>
      </c>
      <c r="E23489" s="8" t="s">
        <v>869</v>
      </c>
      <c r="F23489" s="41">
        <v>6606238</v>
      </c>
      <c r="G23489" s="41">
        <v>661152</v>
      </c>
      <c r="H23489" s="5" t="s">
        <v>721</v>
      </c>
      <c r="I23489" s="5" t="s">
        <v>869</v>
      </c>
      <c r="J23489" s="5" t="s">
        <v>719</v>
      </c>
      <c r="O23489" s="117">
        <v>34499</v>
      </c>
      <c r="P23489" s="88">
        <f t="shared" si="1127"/>
        <v>1994</v>
      </c>
      <c r="Q23489" s="88">
        <f t="shared" si="1128"/>
        <v>6</v>
      </c>
      <c r="R23489" s="79">
        <v>14</v>
      </c>
      <c r="Y23489" s="11" t="s">
        <v>1307</v>
      </c>
      <c r="AA23489" s="41" t="s">
        <v>727</v>
      </c>
      <c r="AD23489" s="41" t="s">
        <v>388</v>
      </c>
      <c r="AF23489" s="82">
        <v>32.6</v>
      </c>
      <c r="AG23489" s="82">
        <v>32.6</v>
      </c>
      <c r="AH23489" s="41" t="s">
        <v>410</v>
      </c>
      <c r="AI23489" s="41" t="s">
        <v>410</v>
      </c>
      <c r="AK23489" s="8" t="s">
        <v>723</v>
      </c>
      <c r="AL23489" s="8" t="s">
        <v>704</v>
      </c>
      <c r="AM23489" s="41">
        <v>0.5</v>
      </c>
      <c r="AN23489" s="41">
        <v>0.5</v>
      </c>
    </row>
    <row r="23490" spans="1:40" ht="12.75" hidden="1" customHeight="1" x14ac:dyDescent="0.3">
      <c r="A23490" s="5">
        <v>895</v>
      </c>
      <c r="B23490" s="5" t="s">
        <v>849</v>
      </c>
      <c r="C23490" s="8" t="s">
        <v>429</v>
      </c>
      <c r="D23490" s="5" t="s">
        <v>859</v>
      </c>
      <c r="E23490" s="8" t="s">
        <v>869</v>
      </c>
      <c r="F23490" s="41">
        <v>6606238</v>
      </c>
      <c r="G23490" s="41">
        <v>661152</v>
      </c>
      <c r="H23490" s="5" t="s">
        <v>721</v>
      </c>
      <c r="I23490" s="5" t="s">
        <v>869</v>
      </c>
      <c r="J23490" s="5" t="s">
        <v>719</v>
      </c>
      <c r="O23490" s="117">
        <v>34499</v>
      </c>
      <c r="P23490" s="88">
        <f t="shared" si="1127"/>
        <v>1994</v>
      </c>
      <c r="Q23490" s="88">
        <f t="shared" si="1128"/>
        <v>6</v>
      </c>
      <c r="R23490" s="79">
        <v>14</v>
      </c>
      <c r="X23490" s="4" t="s">
        <v>836</v>
      </c>
      <c r="Z23490" s="25"/>
      <c r="AA23490" s="41" t="s">
        <v>601</v>
      </c>
      <c r="AD23490" s="41" t="s">
        <v>388</v>
      </c>
      <c r="AF23490" s="82">
        <v>7.99</v>
      </c>
      <c r="AG23490" s="82">
        <v>7.99</v>
      </c>
      <c r="AK23490" s="8" t="s">
        <v>723</v>
      </c>
      <c r="AL23490" s="8" t="s">
        <v>704</v>
      </c>
      <c r="AM23490" s="41">
        <v>0.5</v>
      </c>
      <c r="AN23490" s="41">
        <v>0.5</v>
      </c>
    </row>
    <row r="23491" spans="1:40" ht="12.75" hidden="1" customHeight="1" x14ac:dyDescent="0.3">
      <c r="A23491" s="5">
        <v>895</v>
      </c>
      <c r="B23491" s="5" t="s">
        <v>849</v>
      </c>
      <c r="C23491" s="8" t="s">
        <v>429</v>
      </c>
      <c r="D23491" s="5" t="s">
        <v>859</v>
      </c>
      <c r="E23491" s="8" t="s">
        <v>869</v>
      </c>
      <c r="F23491" s="41">
        <v>6606238</v>
      </c>
      <c r="G23491" s="41">
        <v>661152</v>
      </c>
      <c r="H23491" s="5" t="s">
        <v>721</v>
      </c>
      <c r="I23491" s="5" t="s">
        <v>869</v>
      </c>
      <c r="J23491" s="5" t="s">
        <v>719</v>
      </c>
      <c r="O23491" s="117">
        <v>34499</v>
      </c>
      <c r="P23491" s="88">
        <f t="shared" si="1127"/>
        <v>1994</v>
      </c>
      <c r="Q23491" s="88">
        <f t="shared" si="1128"/>
        <v>6</v>
      </c>
      <c r="R23491" s="79">
        <v>14</v>
      </c>
      <c r="AA23491" s="41" t="s">
        <v>726</v>
      </c>
      <c r="AD23491" s="41" t="s">
        <v>388</v>
      </c>
      <c r="AF23491" s="82">
        <v>5.5</v>
      </c>
      <c r="AG23491" s="82">
        <v>5.5</v>
      </c>
      <c r="AH23491" s="41" t="s">
        <v>410</v>
      </c>
      <c r="AI23491" s="41" t="s">
        <v>410</v>
      </c>
      <c r="AK23491" s="8" t="s">
        <v>723</v>
      </c>
      <c r="AL23491" s="8" t="s">
        <v>704</v>
      </c>
      <c r="AM23491" s="41">
        <v>0.5</v>
      </c>
      <c r="AN23491" s="41">
        <v>0.5</v>
      </c>
    </row>
    <row r="23492" spans="1:40" ht="12.75" hidden="1" customHeight="1" x14ac:dyDescent="0.3">
      <c r="A23492" s="5">
        <v>895</v>
      </c>
      <c r="B23492" s="5" t="s">
        <v>849</v>
      </c>
      <c r="C23492" s="8" t="s">
        <v>429</v>
      </c>
      <c r="D23492" s="5" t="s">
        <v>859</v>
      </c>
      <c r="E23492" s="8" t="s">
        <v>869</v>
      </c>
      <c r="F23492" s="41">
        <v>6606238</v>
      </c>
      <c r="G23492" s="41">
        <v>661152</v>
      </c>
      <c r="H23492" s="5" t="s">
        <v>721</v>
      </c>
      <c r="I23492" s="5" t="s">
        <v>869</v>
      </c>
      <c r="J23492" s="5" t="s">
        <v>719</v>
      </c>
      <c r="O23492" s="117">
        <v>34499</v>
      </c>
      <c r="P23492" s="88">
        <f t="shared" si="1127"/>
        <v>1994</v>
      </c>
      <c r="Q23492" s="88">
        <f t="shared" si="1128"/>
        <v>6</v>
      </c>
      <c r="R23492" s="79">
        <v>14</v>
      </c>
      <c r="X23492" s="4" t="s">
        <v>836</v>
      </c>
      <c r="Z23492" s="25"/>
      <c r="AA23492" s="41" t="s">
        <v>600</v>
      </c>
      <c r="AD23492" s="41" t="s">
        <v>388</v>
      </c>
      <c r="AF23492" s="82">
        <v>18.2</v>
      </c>
      <c r="AG23492" s="82">
        <v>18.2</v>
      </c>
      <c r="AH23492" s="41" t="s">
        <v>611</v>
      </c>
      <c r="AI23492" s="41" t="s">
        <v>611</v>
      </c>
      <c r="AK23492" s="8" t="s">
        <v>723</v>
      </c>
      <c r="AL23492" s="8" t="s">
        <v>704</v>
      </c>
      <c r="AM23492" s="41">
        <v>0.5</v>
      </c>
      <c r="AN23492" s="41">
        <v>0.5</v>
      </c>
    </row>
    <row r="23493" spans="1:40" ht="12.75" hidden="1" customHeight="1" x14ac:dyDescent="0.3">
      <c r="A23493" s="5">
        <v>896</v>
      </c>
      <c r="B23493" s="5" t="s">
        <v>849</v>
      </c>
      <c r="C23493" s="8" t="s">
        <v>429</v>
      </c>
      <c r="D23493" s="5" t="s">
        <v>859</v>
      </c>
      <c r="E23493" s="8" t="s">
        <v>869</v>
      </c>
      <c r="F23493" s="41">
        <v>6606238</v>
      </c>
      <c r="G23493" s="41">
        <v>661152</v>
      </c>
      <c r="H23493" s="5" t="s">
        <v>721</v>
      </c>
      <c r="I23493" s="5" t="s">
        <v>869</v>
      </c>
      <c r="J23493" s="5" t="s">
        <v>719</v>
      </c>
      <c r="O23493" s="117">
        <v>34529</v>
      </c>
      <c r="P23493" s="88">
        <f t="shared" si="1127"/>
        <v>1994</v>
      </c>
      <c r="Q23493" s="88">
        <f t="shared" si="1128"/>
        <v>7</v>
      </c>
      <c r="R23493" s="79">
        <v>14</v>
      </c>
      <c r="AA23493" s="41" t="s">
        <v>603</v>
      </c>
      <c r="AD23493" s="41" t="s">
        <v>388</v>
      </c>
      <c r="AF23493" s="82">
        <v>0.06</v>
      </c>
      <c r="AG23493" s="82">
        <v>0.06</v>
      </c>
      <c r="AH23493" s="41" t="s">
        <v>613</v>
      </c>
      <c r="AI23493" s="41" t="s">
        <v>613</v>
      </c>
      <c r="AJ23493" s="41" t="s">
        <v>415</v>
      </c>
      <c r="AK23493" s="8" t="s">
        <v>723</v>
      </c>
      <c r="AL23493" s="8" t="s">
        <v>704</v>
      </c>
      <c r="AM23493" s="41">
        <v>0.5</v>
      </c>
      <c r="AN23493" s="41">
        <v>0.5</v>
      </c>
    </row>
    <row r="23494" spans="1:40" ht="12.75" hidden="1" customHeight="1" x14ac:dyDescent="0.3">
      <c r="A23494" s="5">
        <v>896</v>
      </c>
      <c r="B23494" s="5" t="s">
        <v>849</v>
      </c>
      <c r="C23494" s="8" t="s">
        <v>429</v>
      </c>
      <c r="D23494" s="5" t="s">
        <v>859</v>
      </c>
      <c r="E23494" s="8" t="s">
        <v>869</v>
      </c>
      <c r="F23494" s="41">
        <v>6606238</v>
      </c>
      <c r="G23494" s="41">
        <v>661152</v>
      </c>
      <c r="H23494" s="5" t="s">
        <v>721</v>
      </c>
      <c r="I23494" s="5" t="s">
        <v>869</v>
      </c>
      <c r="J23494" s="5" t="s">
        <v>719</v>
      </c>
      <c r="O23494" s="117">
        <v>34529</v>
      </c>
      <c r="P23494" s="88">
        <f t="shared" si="1127"/>
        <v>1994</v>
      </c>
      <c r="Q23494" s="88">
        <f t="shared" si="1128"/>
        <v>7</v>
      </c>
      <c r="R23494" s="79">
        <v>14</v>
      </c>
      <c r="AA23494" s="41" t="s">
        <v>603</v>
      </c>
      <c r="AD23494" s="41" t="s">
        <v>388</v>
      </c>
      <c r="AF23494" s="82">
        <v>0.11</v>
      </c>
      <c r="AG23494" s="82">
        <v>0.11</v>
      </c>
      <c r="AH23494" s="41" t="s">
        <v>613</v>
      </c>
      <c r="AI23494" s="41" t="s">
        <v>613</v>
      </c>
      <c r="AJ23494" s="41" t="s">
        <v>585</v>
      </c>
      <c r="AK23494" s="8" t="s">
        <v>723</v>
      </c>
      <c r="AL23494" s="8" t="s">
        <v>704</v>
      </c>
      <c r="AM23494" s="41">
        <v>0.5</v>
      </c>
      <c r="AN23494" s="41">
        <v>0.5</v>
      </c>
    </row>
    <row r="23495" spans="1:40" ht="12.75" hidden="1" customHeight="1" x14ac:dyDescent="0.3">
      <c r="A23495" s="5">
        <v>896</v>
      </c>
      <c r="B23495" s="5" t="s">
        <v>849</v>
      </c>
      <c r="C23495" s="8" t="s">
        <v>429</v>
      </c>
      <c r="D23495" s="5" t="s">
        <v>859</v>
      </c>
      <c r="E23495" s="8" t="s">
        <v>869</v>
      </c>
      <c r="F23495" s="41">
        <v>6606238</v>
      </c>
      <c r="G23495" s="41">
        <v>661152</v>
      </c>
      <c r="H23495" s="5" t="s">
        <v>721</v>
      </c>
      <c r="I23495" s="5" t="s">
        <v>869</v>
      </c>
      <c r="J23495" s="5" t="s">
        <v>719</v>
      </c>
      <c r="O23495" s="117">
        <v>34529</v>
      </c>
      <c r="P23495" s="88">
        <f t="shared" si="1127"/>
        <v>1994</v>
      </c>
      <c r="Q23495" s="88">
        <f t="shared" si="1128"/>
        <v>7</v>
      </c>
      <c r="R23495" s="79">
        <v>14</v>
      </c>
      <c r="AA23495" s="41" t="s">
        <v>602</v>
      </c>
      <c r="AD23495" s="41" t="s">
        <v>388</v>
      </c>
      <c r="AF23495" s="82">
        <v>2.08</v>
      </c>
      <c r="AG23495" s="82">
        <v>2.08</v>
      </c>
      <c r="AH23495" s="41" t="s">
        <v>612</v>
      </c>
      <c r="AI23495" s="41" t="s">
        <v>612</v>
      </c>
      <c r="AK23495" s="8" t="s">
        <v>723</v>
      </c>
      <c r="AL23495" s="8" t="s">
        <v>704</v>
      </c>
      <c r="AM23495" s="41">
        <v>0.5</v>
      </c>
      <c r="AN23495" s="41">
        <v>0.5</v>
      </c>
    </row>
    <row r="23496" spans="1:40" ht="12.75" hidden="1" customHeight="1" x14ac:dyDescent="0.3">
      <c r="A23496" s="5">
        <v>896</v>
      </c>
      <c r="B23496" s="5" t="s">
        <v>849</v>
      </c>
      <c r="C23496" s="8" t="s">
        <v>429</v>
      </c>
      <c r="D23496" s="5" t="s">
        <v>859</v>
      </c>
      <c r="E23496" s="8" t="s">
        <v>869</v>
      </c>
      <c r="F23496" s="41">
        <v>6606238</v>
      </c>
      <c r="G23496" s="41">
        <v>661152</v>
      </c>
      <c r="H23496" s="5" t="s">
        <v>721</v>
      </c>
      <c r="I23496" s="5" t="s">
        <v>869</v>
      </c>
      <c r="J23496" s="5" t="s">
        <v>719</v>
      </c>
      <c r="O23496" s="117">
        <v>34529</v>
      </c>
      <c r="P23496" s="88">
        <f t="shared" si="1127"/>
        <v>1994</v>
      </c>
      <c r="Q23496" s="88">
        <f t="shared" si="1128"/>
        <v>7</v>
      </c>
      <c r="R23496" s="79">
        <v>14</v>
      </c>
      <c r="S23496" s="8" t="s">
        <v>819</v>
      </c>
      <c r="T23496" s="8" t="s">
        <v>819</v>
      </c>
      <c r="X23496" s="4" t="s">
        <v>836</v>
      </c>
      <c r="Y23496" s="6" t="s">
        <v>835</v>
      </c>
      <c r="AA23496" s="41" t="s">
        <v>607</v>
      </c>
      <c r="AD23496" s="41" t="s">
        <v>388</v>
      </c>
      <c r="AF23496" s="82">
        <v>14</v>
      </c>
      <c r="AG23496" s="82">
        <v>14</v>
      </c>
      <c r="AH23496" s="41" t="s">
        <v>81</v>
      </c>
      <c r="AI23496" s="41" t="s">
        <v>81</v>
      </c>
      <c r="AK23496" s="8" t="s">
        <v>723</v>
      </c>
      <c r="AL23496" s="8" t="s">
        <v>704</v>
      </c>
      <c r="AM23496" s="41">
        <v>0.5</v>
      </c>
      <c r="AN23496" s="41">
        <v>0.5</v>
      </c>
    </row>
    <row r="23497" spans="1:40" ht="12.75" hidden="1" customHeight="1" x14ac:dyDescent="0.3">
      <c r="A23497" s="5">
        <v>896</v>
      </c>
      <c r="B23497" s="5" t="s">
        <v>849</v>
      </c>
      <c r="C23497" s="8" t="s">
        <v>429</v>
      </c>
      <c r="D23497" s="5" t="s">
        <v>859</v>
      </c>
      <c r="E23497" s="8" t="s">
        <v>869</v>
      </c>
      <c r="F23497" s="41">
        <v>6606238</v>
      </c>
      <c r="G23497" s="41">
        <v>661152</v>
      </c>
      <c r="H23497" s="5" t="s">
        <v>721</v>
      </c>
      <c r="I23497" s="5" t="s">
        <v>869</v>
      </c>
      <c r="J23497" s="5" t="s">
        <v>719</v>
      </c>
      <c r="O23497" s="117">
        <v>34529</v>
      </c>
      <c r="P23497" s="88">
        <f t="shared" si="1127"/>
        <v>1994</v>
      </c>
      <c r="Q23497" s="88">
        <f t="shared" si="1128"/>
        <v>7</v>
      </c>
      <c r="R23497" s="79">
        <v>14</v>
      </c>
      <c r="Y23497" s="11" t="s">
        <v>1307</v>
      </c>
      <c r="AA23497" s="41" t="s">
        <v>727</v>
      </c>
      <c r="AD23497" s="41" t="s">
        <v>388</v>
      </c>
      <c r="AF23497" s="82">
        <v>34.200000000000003</v>
      </c>
      <c r="AG23497" s="82">
        <v>34.200000000000003</v>
      </c>
      <c r="AH23497" s="41" t="s">
        <v>410</v>
      </c>
      <c r="AI23497" s="41" t="s">
        <v>410</v>
      </c>
      <c r="AK23497" s="8" t="s">
        <v>723</v>
      </c>
      <c r="AL23497" s="8" t="s">
        <v>704</v>
      </c>
      <c r="AM23497" s="41">
        <v>0.5</v>
      </c>
      <c r="AN23497" s="41">
        <v>0.5</v>
      </c>
    </row>
    <row r="23498" spans="1:40" ht="12.75" hidden="1" customHeight="1" x14ac:dyDescent="0.3">
      <c r="A23498" s="5">
        <v>896</v>
      </c>
      <c r="B23498" s="5" t="s">
        <v>849</v>
      </c>
      <c r="C23498" s="8" t="s">
        <v>429</v>
      </c>
      <c r="D23498" s="5" t="s">
        <v>859</v>
      </c>
      <c r="E23498" s="8" t="s">
        <v>869</v>
      </c>
      <c r="F23498" s="41">
        <v>6606238</v>
      </c>
      <c r="G23498" s="41">
        <v>661152</v>
      </c>
      <c r="H23498" s="5" t="s">
        <v>721</v>
      </c>
      <c r="I23498" s="5" t="s">
        <v>869</v>
      </c>
      <c r="J23498" s="5" t="s">
        <v>719</v>
      </c>
      <c r="O23498" s="117">
        <v>34529</v>
      </c>
      <c r="P23498" s="88">
        <f t="shared" si="1127"/>
        <v>1994</v>
      </c>
      <c r="Q23498" s="88">
        <f t="shared" si="1128"/>
        <v>7</v>
      </c>
      <c r="R23498" s="79">
        <v>14</v>
      </c>
      <c r="X23498" s="4" t="s">
        <v>836</v>
      </c>
      <c r="Z23498" s="25"/>
      <c r="AA23498" s="41" t="s">
        <v>601</v>
      </c>
      <c r="AD23498" s="41" t="s">
        <v>388</v>
      </c>
      <c r="AF23498" s="82">
        <v>8.81</v>
      </c>
      <c r="AG23498" s="82">
        <v>8.81</v>
      </c>
      <c r="AK23498" s="8" t="s">
        <v>723</v>
      </c>
      <c r="AL23498" s="8" t="s">
        <v>704</v>
      </c>
      <c r="AM23498" s="41">
        <v>0.5</v>
      </c>
      <c r="AN23498" s="41">
        <v>0.5</v>
      </c>
    </row>
    <row r="23499" spans="1:40" ht="12.75" hidden="1" customHeight="1" x14ac:dyDescent="0.3">
      <c r="A23499" s="5">
        <v>896</v>
      </c>
      <c r="B23499" s="5" t="s">
        <v>849</v>
      </c>
      <c r="C23499" s="8" t="s">
        <v>429</v>
      </c>
      <c r="D23499" s="5" t="s">
        <v>859</v>
      </c>
      <c r="E23499" s="8" t="s">
        <v>869</v>
      </c>
      <c r="F23499" s="41">
        <v>6606238</v>
      </c>
      <c r="G23499" s="41">
        <v>661152</v>
      </c>
      <c r="H23499" s="5" t="s">
        <v>721</v>
      </c>
      <c r="I23499" s="5" t="s">
        <v>869</v>
      </c>
      <c r="J23499" s="5" t="s">
        <v>719</v>
      </c>
      <c r="O23499" s="117">
        <v>34529</v>
      </c>
      <c r="P23499" s="88">
        <f t="shared" si="1127"/>
        <v>1994</v>
      </c>
      <c r="Q23499" s="88">
        <f t="shared" si="1128"/>
        <v>7</v>
      </c>
      <c r="R23499" s="79">
        <v>14</v>
      </c>
      <c r="AA23499" s="41" t="s">
        <v>726</v>
      </c>
      <c r="AD23499" s="41" t="s">
        <v>388</v>
      </c>
      <c r="AF23499" s="82">
        <v>4.0999999999999996</v>
      </c>
      <c r="AG23499" s="82">
        <v>4.0999999999999996</v>
      </c>
      <c r="AH23499" s="41" t="s">
        <v>410</v>
      </c>
      <c r="AI23499" s="41" t="s">
        <v>410</v>
      </c>
      <c r="AK23499" s="8" t="s">
        <v>723</v>
      </c>
      <c r="AL23499" s="8" t="s">
        <v>704</v>
      </c>
      <c r="AM23499" s="41">
        <v>0.5</v>
      </c>
      <c r="AN23499" s="41">
        <v>0.5</v>
      </c>
    </row>
    <row r="23500" spans="1:40" ht="12.75" hidden="1" customHeight="1" x14ac:dyDescent="0.3">
      <c r="A23500" s="5">
        <v>896</v>
      </c>
      <c r="B23500" s="5" t="s">
        <v>849</v>
      </c>
      <c r="C23500" s="8" t="s">
        <v>429</v>
      </c>
      <c r="D23500" s="5" t="s">
        <v>859</v>
      </c>
      <c r="E23500" s="8" t="s">
        <v>869</v>
      </c>
      <c r="F23500" s="41">
        <v>6606238</v>
      </c>
      <c r="G23500" s="41">
        <v>661152</v>
      </c>
      <c r="H23500" s="5" t="s">
        <v>721</v>
      </c>
      <c r="I23500" s="5" t="s">
        <v>869</v>
      </c>
      <c r="J23500" s="5" t="s">
        <v>719</v>
      </c>
      <c r="O23500" s="117">
        <v>34529</v>
      </c>
      <c r="P23500" s="88">
        <f t="shared" si="1127"/>
        <v>1994</v>
      </c>
      <c r="Q23500" s="88">
        <f t="shared" si="1128"/>
        <v>7</v>
      </c>
      <c r="R23500" s="79">
        <v>14</v>
      </c>
      <c r="X23500" s="4" t="s">
        <v>836</v>
      </c>
      <c r="Z23500" s="25"/>
      <c r="AA23500" s="41" t="s">
        <v>600</v>
      </c>
      <c r="AD23500" s="41" t="s">
        <v>388</v>
      </c>
      <c r="AF23500" s="82">
        <v>24.5</v>
      </c>
      <c r="AG23500" s="82">
        <v>24.5</v>
      </c>
      <c r="AH23500" s="41" t="s">
        <v>611</v>
      </c>
      <c r="AI23500" s="41" t="s">
        <v>611</v>
      </c>
      <c r="AK23500" s="8" t="s">
        <v>723</v>
      </c>
      <c r="AL23500" s="8" t="s">
        <v>704</v>
      </c>
      <c r="AM23500" s="41">
        <v>0.5</v>
      </c>
      <c r="AN23500" s="41">
        <v>0.5</v>
      </c>
    </row>
    <row r="23501" spans="1:40" ht="12.75" hidden="1" customHeight="1" x14ac:dyDescent="0.3">
      <c r="A23501" s="5">
        <v>897</v>
      </c>
      <c r="B23501" s="5" t="s">
        <v>849</v>
      </c>
      <c r="C23501" s="8" t="s">
        <v>429</v>
      </c>
      <c r="D23501" s="5" t="s">
        <v>859</v>
      </c>
      <c r="E23501" s="8" t="s">
        <v>869</v>
      </c>
      <c r="F23501" s="41">
        <v>6606238</v>
      </c>
      <c r="G23501" s="41">
        <v>661152</v>
      </c>
      <c r="H23501" s="5" t="s">
        <v>721</v>
      </c>
      <c r="I23501" s="5" t="s">
        <v>869</v>
      </c>
      <c r="J23501" s="5" t="s">
        <v>719</v>
      </c>
      <c r="O23501" s="117">
        <v>34561</v>
      </c>
      <c r="P23501" s="88">
        <f t="shared" si="1127"/>
        <v>1994</v>
      </c>
      <c r="Q23501" s="88">
        <f t="shared" si="1128"/>
        <v>8</v>
      </c>
      <c r="R23501" s="79">
        <v>15</v>
      </c>
      <c r="AA23501" s="41" t="s">
        <v>603</v>
      </c>
      <c r="AD23501" s="41" t="s">
        <v>388</v>
      </c>
      <c r="AF23501" s="82">
        <v>0.04</v>
      </c>
      <c r="AG23501" s="82">
        <v>0.04</v>
      </c>
      <c r="AH23501" s="41" t="s">
        <v>613</v>
      </c>
      <c r="AI23501" s="41" t="s">
        <v>613</v>
      </c>
      <c r="AJ23501" s="41" t="s">
        <v>415</v>
      </c>
      <c r="AK23501" s="8" t="s">
        <v>723</v>
      </c>
      <c r="AL23501" s="8" t="s">
        <v>704</v>
      </c>
      <c r="AM23501" s="41">
        <v>0.5</v>
      </c>
      <c r="AN23501" s="41">
        <v>0.5</v>
      </c>
    </row>
    <row r="23502" spans="1:40" ht="12.75" hidden="1" customHeight="1" x14ac:dyDescent="0.3">
      <c r="A23502" s="5">
        <v>897</v>
      </c>
      <c r="B23502" s="5" t="s">
        <v>849</v>
      </c>
      <c r="C23502" s="8" t="s">
        <v>429</v>
      </c>
      <c r="D23502" s="5" t="s">
        <v>859</v>
      </c>
      <c r="E23502" s="8" t="s">
        <v>869</v>
      </c>
      <c r="F23502" s="41">
        <v>6606238</v>
      </c>
      <c r="G23502" s="41">
        <v>661152</v>
      </c>
      <c r="H23502" s="5" t="s">
        <v>721</v>
      </c>
      <c r="I23502" s="5" t="s">
        <v>869</v>
      </c>
      <c r="J23502" s="5" t="s">
        <v>719</v>
      </c>
      <c r="O23502" s="117">
        <v>34561</v>
      </c>
      <c r="P23502" s="88">
        <f t="shared" si="1127"/>
        <v>1994</v>
      </c>
      <c r="Q23502" s="88">
        <f t="shared" si="1128"/>
        <v>8</v>
      </c>
      <c r="R23502" s="79">
        <v>15</v>
      </c>
      <c r="AA23502" s="41" t="s">
        <v>603</v>
      </c>
      <c r="AD23502" s="41" t="s">
        <v>388</v>
      </c>
      <c r="AF23502" s="82">
        <v>0.16</v>
      </c>
      <c r="AG23502" s="82">
        <v>0.16</v>
      </c>
      <c r="AH23502" s="41" t="s">
        <v>613</v>
      </c>
      <c r="AI23502" s="41" t="s">
        <v>613</v>
      </c>
      <c r="AJ23502" s="41" t="s">
        <v>585</v>
      </c>
      <c r="AK23502" s="8" t="s">
        <v>723</v>
      </c>
      <c r="AL23502" s="8" t="s">
        <v>704</v>
      </c>
      <c r="AM23502" s="41">
        <v>0.5</v>
      </c>
      <c r="AN23502" s="41">
        <v>0.5</v>
      </c>
    </row>
    <row r="23503" spans="1:40" ht="12.75" hidden="1" customHeight="1" x14ac:dyDescent="0.3">
      <c r="A23503" s="5">
        <v>897</v>
      </c>
      <c r="B23503" s="5" t="s">
        <v>849</v>
      </c>
      <c r="C23503" s="8" t="s">
        <v>429</v>
      </c>
      <c r="D23503" s="5" t="s">
        <v>859</v>
      </c>
      <c r="E23503" s="8" t="s">
        <v>869</v>
      </c>
      <c r="F23503" s="41">
        <v>6606238</v>
      </c>
      <c r="G23503" s="41">
        <v>661152</v>
      </c>
      <c r="H23503" s="5" t="s">
        <v>721</v>
      </c>
      <c r="I23503" s="5" t="s">
        <v>869</v>
      </c>
      <c r="J23503" s="5" t="s">
        <v>719</v>
      </c>
      <c r="O23503" s="117">
        <v>34561</v>
      </c>
      <c r="P23503" s="88">
        <f t="shared" si="1127"/>
        <v>1994</v>
      </c>
      <c r="Q23503" s="88">
        <f t="shared" si="1128"/>
        <v>8</v>
      </c>
      <c r="R23503" s="79">
        <v>15</v>
      </c>
      <c r="AA23503" s="41" t="s">
        <v>602</v>
      </c>
      <c r="AD23503" s="41" t="s">
        <v>388</v>
      </c>
      <c r="AF23503" s="82">
        <v>2.14</v>
      </c>
      <c r="AG23503" s="82">
        <v>2.14</v>
      </c>
      <c r="AH23503" s="41" t="s">
        <v>612</v>
      </c>
      <c r="AI23503" s="41" t="s">
        <v>612</v>
      </c>
      <c r="AK23503" s="8" t="s">
        <v>723</v>
      </c>
      <c r="AL23503" s="8" t="s">
        <v>704</v>
      </c>
      <c r="AM23503" s="41">
        <v>0.5</v>
      </c>
      <c r="AN23503" s="41">
        <v>0.5</v>
      </c>
    </row>
    <row r="23504" spans="1:40" ht="12.75" hidden="1" customHeight="1" x14ac:dyDescent="0.3">
      <c r="A23504" s="5">
        <v>897</v>
      </c>
      <c r="B23504" s="5" t="s">
        <v>849</v>
      </c>
      <c r="C23504" s="8" t="s">
        <v>429</v>
      </c>
      <c r="D23504" s="5" t="s">
        <v>859</v>
      </c>
      <c r="E23504" s="8" t="s">
        <v>869</v>
      </c>
      <c r="F23504" s="41">
        <v>6606238</v>
      </c>
      <c r="G23504" s="41">
        <v>661152</v>
      </c>
      <c r="H23504" s="5" t="s">
        <v>721</v>
      </c>
      <c r="I23504" s="5" t="s">
        <v>869</v>
      </c>
      <c r="J23504" s="5" t="s">
        <v>719</v>
      </c>
      <c r="O23504" s="117">
        <v>34561</v>
      </c>
      <c r="P23504" s="88">
        <f t="shared" si="1127"/>
        <v>1994</v>
      </c>
      <c r="Q23504" s="88">
        <f t="shared" si="1128"/>
        <v>8</v>
      </c>
      <c r="R23504" s="79">
        <v>15</v>
      </c>
      <c r="S23504" s="8" t="s">
        <v>819</v>
      </c>
      <c r="T23504" s="8" t="s">
        <v>819</v>
      </c>
      <c r="X23504" s="4" t="s">
        <v>836</v>
      </c>
      <c r="Y23504" s="6" t="s">
        <v>835</v>
      </c>
      <c r="AA23504" s="41" t="s">
        <v>607</v>
      </c>
      <c r="AD23504" s="41" t="s">
        <v>388</v>
      </c>
      <c r="AF23504" s="82">
        <v>146</v>
      </c>
      <c r="AG23504" s="82">
        <v>146</v>
      </c>
      <c r="AH23504" s="41" t="s">
        <v>81</v>
      </c>
      <c r="AI23504" s="41" t="s">
        <v>81</v>
      </c>
      <c r="AK23504" s="8" t="s">
        <v>723</v>
      </c>
      <c r="AL23504" s="8" t="s">
        <v>704</v>
      </c>
      <c r="AM23504" s="41">
        <v>0.5</v>
      </c>
      <c r="AN23504" s="41">
        <v>0.5</v>
      </c>
    </row>
    <row r="23505" spans="1:40" ht="12.75" hidden="1" customHeight="1" x14ac:dyDescent="0.3">
      <c r="A23505" s="5">
        <v>897</v>
      </c>
      <c r="B23505" s="5" t="s">
        <v>849</v>
      </c>
      <c r="C23505" s="8" t="s">
        <v>429</v>
      </c>
      <c r="D23505" s="5" t="s">
        <v>859</v>
      </c>
      <c r="E23505" s="8" t="s">
        <v>869</v>
      </c>
      <c r="F23505" s="41">
        <v>6606238</v>
      </c>
      <c r="G23505" s="41">
        <v>661152</v>
      </c>
      <c r="H23505" s="5" t="s">
        <v>721</v>
      </c>
      <c r="I23505" s="5" t="s">
        <v>869</v>
      </c>
      <c r="J23505" s="5" t="s">
        <v>719</v>
      </c>
      <c r="O23505" s="117">
        <v>34561</v>
      </c>
      <c r="P23505" s="88">
        <f t="shared" ref="P23505:P23568" si="1129">YEAR(O23505)</f>
        <v>1994</v>
      </c>
      <c r="Q23505" s="88">
        <f t="shared" ref="Q23505:Q23568" si="1130">MONTH(O23505)</f>
        <v>8</v>
      </c>
      <c r="R23505" s="79">
        <v>15</v>
      </c>
      <c r="Y23505" s="11" t="s">
        <v>1307</v>
      </c>
      <c r="AA23505" s="41" t="s">
        <v>727</v>
      </c>
      <c r="AD23505" s="41" t="s">
        <v>388</v>
      </c>
      <c r="AF23505" s="82">
        <v>34.700000000000003</v>
      </c>
      <c r="AG23505" s="82">
        <v>34.700000000000003</v>
      </c>
      <c r="AH23505" s="41" t="s">
        <v>410</v>
      </c>
      <c r="AI23505" s="41" t="s">
        <v>410</v>
      </c>
      <c r="AK23505" s="8" t="s">
        <v>723</v>
      </c>
      <c r="AL23505" s="8" t="s">
        <v>704</v>
      </c>
      <c r="AM23505" s="41">
        <v>0.5</v>
      </c>
      <c r="AN23505" s="41">
        <v>0.5</v>
      </c>
    </row>
    <row r="23506" spans="1:40" ht="12.75" hidden="1" customHeight="1" x14ac:dyDescent="0.3">
      <c r="A23506" s="5">
        <v>897</v>
      </c>
      <c r="B23506" s="5" t="s">
        <v>849</v>
      </c>
      <c r="C23506" s="8" t="s">
        <v>429</v>
      </c>
      <c r="D23506" s="5" t="s">
        <v>859</v>
      </c>
      <c r="E23506" s="8" t="s">
        <v>869</v>
      </c>
      <c r="F23506" s="41">
        <v>6606238</v>
      </c>
      <c r="G23506" s="41">
        <v>661152</v>
      </c>
      <c r="H23506" s="5" t="s">
        <v>721</v>
      </c>
      <c r="I23506" s="5" t="s">
        <v>869</v>
      </c>
      <c r="J23506" s="5" t="s">
        <v>719</v>
      </c>
      <c r="O23506" s="117">
        <v>34561</v>
      </c>
      <c r="P23506" s="88">
        <f t="shared" si="1129"/>
        <v>1994</v>
      </c>
      <c r="Q23506" s="88">
        <f t="shared" si="1130"/>
        <v>8</v>
      </c>
      <c r="R23506" s="79">
        <v>15</v>
      </c>
      <c r="X23506" s="4" t="s">
        <v>836</v>
      </c>
      <c r="Z23506" s="25"/>
      <c r="AA23506" s="41" t="s">
        <v>601</v>
      </c>
      <c r="AD23506" s="41" t="s">
        <v>388</v>
      </c>
      <c r="AF23506" s="82">
        <v>7.54</v>
      </c>
      <c r="AG23506" s="82">
        <v>7.54</v>
      </c>
      <c r="AK23506" s="8" t="s">
        <v>723</v>
      </c>
      <c r="AL23506" s="8" t="s">
        <v>704</v>
      </c>
      <c r="AM23506" s="41">
        <v>0.5</v>
      </c>
      <c r="AN23506" s="41">
        <v>0.5</v>
      </c>
    </row>
    <row r="23507" spans="1:40" ht="12.75" hidden="1" customHeight="1" x14ac:dyDescent="0.3">
      <c r="A23507" s="5">
        <v>897</v>
      </c>
      <c r="B23507" s="5" t="s">
        <v>849</v>
      </c>
      <c r="C23507" s="8" t="s">
        <v>429</v>
      </c>
      <c r="D23507" s="5" t="s">
        <v>859</v>
      </c>
      <c r="E23507" s="8" t="s">
        <v>869</v>
      </c>
      <c r="F23507" s="41">
        <v>6606238</v>
      </c>
      <c r="G23507" s="41">
        <v>661152</v>
      </c>
      <c r="H23507" s="5" t="s">
        <v>721</v>
      </c>
      <c r="I23507" s="5" t="s">
        <v>869</v>
      </c>
      <c r="J23507" s="5" t="s">
        <v>719</v>
      </c>
      <c r="O23507" s="117">
        <v>34561</v>
      </c>
      <c r="P23507" s="88">
        <f t="shared" si="1129"/>
        <v>1994</v>
      </c>
      <c r="Q23507" s="88">
        <f t="shared" si="1130"/>
        <v>8</v>
      </c>
      <c r="R23507" s="79">
        <v>15</v>
      </c>
      <c r="AA23507" s="41" t="s">
        <v>726</v>
      </c>
      <c r="AD23507" s="41" t="s">
        <v>388</v>
      </c>
      <c r="AF23507" s="82">
        <v>7.2</v>
      </c>
      <c r="AG23507" s="82">
        <v>7.2</v>
      </c>
      <c r="AH23507" s="41" t="s">
        <v>410</v>
      </c>
      <c r="AI23507" s="41" t="s">
        <v>410</v>
      </c>
      <c r="AK23507" s="8" t="s">
        <v>723</v>
      </c>
      <c r="AL23507" s="8" t="s">
        <v>704</v>
      </c>
      <c r="AM23507" s="41">
        <v>0.5</v>
      </c>
      <c r="AN23507" s="41">
        <v>0.5</v>
      </c>
    </row>
    <row r="23508" spans="1:40" ht="12.75" hidden="1" customHeight="1" x14ac:dyDescent="0.3">
      <c r="A23508" s="5">
        <v>897</v>
      </c>
      <c r="B23508" s="5" t="s">
        <v>849</v>
      </c>
      <c r="C23508" s="8" t="s">
        <v>429</v>
      </c>
      <c r="D23508" s="5" t="s">
        <v>859</v>
      </c>
      <c r="E23508" s="8" t="s">
        <v>869</v>
      </c>
      <c r="F23508" s="41">
        <v>6606238</v>
      </c>
      <c r="G23508" s="41">
        <v>661152</v>
      </c>
      <c r="H23508" s="5" t="s">
        <v>721</v>
      </c>
      <c r="I23508" s="5" t="s">
        <v>869</v>
      </c>
      <c r="J23508" s="5" t="s">
        <v>719</v>
      </c>
      <c r="O23508" s="117">
        <v>34561</v>
      </c>
      <c r="P23508" s="88">
        <f t="shared" si="1129"/>
        <v>1994</v>
      </c>
      <c r="Q23508" s="88">
        <f t="shared" si="1130"/>
        <v>8</v>
      </c>
      <c r="R23508" s="79">
        <v>15</v>
      </c>
      <c r="X23508" s="4" t="s">
        <v>836</v>
      </c>
      <c r="Z23508" s="25"/>
      <c r="AA23508" s="41" t="s">
        <v>600</v>
      </c>
      <c r="AD23508" s="41" t="s">
        <v>388</v>
      </c>
      <c r="AF23508" s="82">
        <v>17.600000000000001</v>
      </c>
      <c r="AG23508" s="82">
        <v>17.600000000000001</v>
      </c>
      <c r="AH23508" s="41" t="s">
        <v>611</v>
      </c>
      <c r="AI23508" s="41" t="s">
        <v>611</v>
      </c>
      <c r="AK23508" s="8" t="s">
        <v>723</v>
      </c>
      <c r="AL23508" s="8" t="s">
        <v>704</v>
      </c>
      <c r="AM23508" s="41">
        <v>0.5</v>
      </c>
      <c r="AN23508" s="41">
        <v>0.5</v>
      </c>
    </row>
    <row r="23509" spans="1:40" ht="12.75" hidden="1" customHeight="1" x14ac:dyDescent="0.3">
      <c r="A23509" s="5">
        <v>898</v>
      </c>
      <c r="B23509" s="5" t="s">
        <v>849</v>
      </c>
      <c r="C23509" s="8" t="s">
        <v>429</v>
      </c>
      <c r="D23509" s="5" t="s">
        <v>859</v>
      </c>
      <c r="E23509" s="8" t="s">
        <v>869</v>
      </c>
      <c r="F23509" s="41">
        <v>6606238</v>
      </c>
      <c r="G23509" s="41">
        <v>661152</v>
      </c>
      <c r="H23509" s="5" t="s">
        <v>721</v>
      </c>
      <c r="I23509" s="5" t="s">
        <v>869</v>
      </c>
      <c r="J23509" s="5" t="s">
        <v>719</v>
      </c>
      <c r="O23509" s="117">
        <v>34590</v>
      </c>
      <c r="P23509" s="88">
        <f t="shared" si="1129"/>
        <v>1994</v>
      </c>
      <c r="Q23509" s="88">
        <f t="shared" si="1130"/>
        <v>9</v>
      </c>
      <c r="R23509" s="79">
        <v>13</v>
      </c>
      <c r="AA23509" s="41" t="s">
        <v>603</v>
      </c>
      <c r="AD23509" s="41" t="s">
        <v>388</v>
      </c>
      <c r="AF23509" s="82">
        <v>0.03</v>
      </c>
      <c r="AG23509" s="82">
        <v>0.03</v>
      </c>
      <c r="AH23509" s="41" t="s">
        <v>613</v>
      </c>
      <c r="AI23509" s="41" t="s">
        <v>613</v>
      </c>
      <c r="AJ23509" s="41" t="s">
        <v>415</v>
      </c>
      <c r="AK23509" s="8" t="s">
        <v>723</v>
      </c>
      <c r="AL23509" s="8" t="s">
        <v>704</v>
      </c>
      <c r="AM23509" s="41">
        <v>0.5</v>
      </c>
      <c r="AN23509" s="41">
        <v>0.5</v>
      </c>
    </row>
    <row r="23510" spans="1:40" ht="12.75" hidden="1" customHeight="1" x14ac:dyDescent="0.3">
      <c r="A23510" s="5">
        <v>898</v>
      </c>
      <c r="B23510" s="5" t="s">
        <v>849</v>
      </c>
      <c r="C23510" s="8" t="s">
        <v>429</v>
      </c>
      <c r="D23510" s="5" t="s">
        <v>859</v>
      </c>
      <c r="E23510" s="8" t="s">
        <v>869</v>
      </c>
      <c r="F23510" s="41">
        <v>6606238</v>
      </c>
      <c r="G23510" s="41">
        <v>661152</v>
      </c>
      <c r="H23510" s="5" t="s">
        <v>721</v>
      </c>
      <c r="I23510" s="5" t="s">
        <v>869</v>
      </c>
      <c r="J23510" s="5" t="s">
        <v>719</v>
      </c>
      <c r="O23510" s="117">
        <v>34590</v>
      </c>
      <c r="P23510" s="88">
        <f t="shared" si="1129"/>
        <v>1994</v>
      </c>
      <c r="Q23510" s="88">
        <f t="shared" si="1130"/>
        <v>9</v>
      </c>
      <c r="R23510" s="79">
        <v>13</v>
      </c>
      <c r="AA23510" s="41" t="s">
        <v>603</v>
      </c>
      <c r="AD23510" s="41" t="s">
        <v>388</v>
      </c>
      <c r="AF23510" s="82">
        <v>0.17</v>
      </c>
      <c r="AG23510" s="82">
        <v>0.17</v>
      </c>
      <c r="AH23510" s="41" t="s">
        <v>613</v>
      </c>
      <c r="AI23510" s="41" t="s">
        <v>613</v>
      </c>
      <c r="AJ23510" s="41" t="s">
        <v>585</v>
      </c>
      <c r="AK23510" s="8" t="s">
        <v>723</v>
      </c>
      <c r="AL23510" s="8" t="s">
        <v>704</v>
      </c>
      <c r="AM23510" s="41">
        <v>0.5</v>
      </c>
      <c r="AN23510" s="41">
        <v>0.5</v>
      </c>
    </row>
    <row r="23511" spans="1:40" ht="12.75" hidden="1" customHeight="1" x14ac:dyDescent="0.3">
      <c r="A23511" s="5">
        <v>898</v>
      </c>
      <c r="B23511" s="5" t="s">
        <v>849</v>
      </c>
      <c r="C23511" s="8" t="s">
        <v>429</v>
      </c>
      <c r="D23511" s="5" t="s">
        <v>859</v>
      </c>
      <c r="E23511" s="8" t="s">
        <v>869</v>
      </c>
      <c r="F23511" s="41">
        <v>6606238</v>
      </c>
      <c r="G23511" s="41">
        <v>661152</v>
      </c>
      <c r="H23511" s="5" t="s">
        <v>721</v>
      </c>
      <c r="I23511" s="5" t="s">
        <v>869</v>
      </c>
      <c r="J23511" s="5" t="s">
        <v>719</v>
      </c>
      <c r="O23511" s="117">
        <v>34590</v>
      </c>
      <c r="P23511" s="88">
        <f t="shared" si="1129"/>
        <v>1994</v>
      </c>
      <c r="Q23511" s="88">
        <f t="shared" si="1130"/>
        <v>9</v>
      </c>
      <c r="R23511" s="79">
        <v>13</v>
      </c>
      <c r="AA23511" s="41" t="s">
        <v>602</v>
      </c>
      <c r="AD23511" s="41" t="s">
        <v>388</v>
      </c>
      <c r="AF23511" s="82">
        <v>2.21</v>
      </c>
      <c r="AG23511" s="82">
        <v>2.21</v>
      </c>
      <c r="AH23511" s="41" t="s">
        <v>612</v>
      </c>
      <c r="AI23511" s="41" t="s">
        <v>612</v>
      </c>
      <c r="AK23511" s="8" t="s">
        <v>723</v>
      </c>
      <c r="AL23511" s="8" t="s">
        <v>704</v>
      </c>
      <c r="AM23511" s="41">
        <v>0.5</v>
      </c>
      <c r="AN23511" s="41">
        <v>0.5</v>
      </c>
    </row>
    <row r="23512" spans="1:40" ht="12.75" hidden="1" customHeight="1" x14ac:dyDescent="0.3">
      <c r="A23512" s="5">
        <v>898</v>
      </c>
      <c r="B23512" s="5" t="s">
        <v>849</v>
      </c>
      <c r="C23512" s="8" t="s">
        <v>429</v>
      </c>
      <c r="D23512" s="5" t="s">
        <v>859</v>
      </c>
      <c r="E23512" s="8" t="s">
        <v>869</v>
      </c>
      <c r="F23512" s="41">
        <v>6606238</v>
      </c>
      <c r="G23512" s="41">
        <v>661152</v>
      </c>
      <c r="H23512" s="5" t="s">
        <v>721</v>
      </c>
      <c r="I23512" s="5" t="s">
        <v>869</v>
      </c>
      <c r="J23512" s="5" t="s">
        <v>719</v>
      </c>
      <c r="O23512" s="117">
        <v>34590</v>
      </c>
      <c r="P23512" s="88">
        <f t="shared" si="1129"/>
        <v>1994</v>
      </c>
      <c r="Q23512" s="88">
        <f t="shared" si="1130"/>
        <v>9</v>
      </c>
      <c r="R23512" s="79">
        <v>13</v>
      </c>
      <c r="S23512" s="8" t="s">
        <v>819</v>
      </c>
      <c r="T23512" s="8" t="s">
        <v>819</v>
      </c>
      <c r="X23512" s="4" t="s">
        <v>836</v>
      </c>
      <c r="Y23512" s="6" t="s">
        <v>835</v>
      </c>
      <c r="AA23512" s="41" t="s">
        <v>607</v>
      </c>
      <c r="AD23512" s="41" t="s">
        <v>388</v>
      </c>
      <c r="AF23512" s="82">
        <v>8</v>
      </c>
      <c r="AG23512" s="82">
        <v>8</v>
      </c>
      <c r="AH23512" s="41" t="s">
        <v>81</v>
      </c>
      <c r="AI23512" s="41" t="s">
        <v>81</v>
      </c>
      <c r="AK23512" s="8" t="s">
        <v>723</v>
      </c>
      <c r="AL23512" s="8" t="s">
        <v>704</v>
      </c>
      <c r="AM23512" s="41">
        <v>0.5</v>
      </c>
      <c r="AN23512" s="41">
        <v>0.5</v>
      </c>
    </row>
    <row r="23513" spans="1:40" ht="12.75" hidden="1" customHeight="1" x14ac:dyDescent="0.3">
      <c r="A23513" s="5">
        <v>898</v>
      </c>
      <c r="B23513" s="5" t="s">
        <v>849</v>
      </c>
      <c r="C23513" s="8" t="s">
        <v>429</v>
      </c>
      <c r="D23513" s="5" t="s">
        <v>859</v>
      </c>
      <c r="E23513" s="8" t="s">
        <v>869</v>
      </c>
      <c r="F23513" s="41">
        <v>6606238</v>
      </c>
      <c r="G23513" s="41">
        <v>661152</v>
      </c>
      <c r="H23513" s="5" t="s">
        <v>721</v>
      </c>
      <c r="I23513" s="5" t="s">
        <v>869</v>
      </c>
      <c r="J23513" s="5" t="s">
        <v>719</v>
      </c>
      <c r="O23513" s="117">
        <v>34590</v>
      </c>
      <c r="P23513" s="88">
        <f t="shared" si="1129"/>
        <v>1994</v>
      </c>
      <c r="Q23513" s="88">
        <f t="shared" si="1130"/>
        <v>9</v>
      </c>
      <c r="R23513" s="79">
        <v>13</v>
      </c>
      <c r="Y23513" s="11" t="s">
        <v>1307</v>
      </c>
      <c r="AA23513" s="41" t="s">
        <v>727</v>
      </c>
      <c r="AD23513" s="41" t="s">
        <v>388</v>
      </c>
      <c r="AF23513" s="82">
        <v>35.4</v>
      </c>
      <c r="AG23513" s="82">
        <v>35.4</v>
      </c>
      <c r="AH23513" s="41" t="s">
        <v>410</v>
      </c>
      <c r="AI23513" s="41" t="s">
        <v>410</v>
      </c>
      <c r="AK23513" s="8" t="s">
        <v>723</v>
      </c>
      <c r="AL23513" s="8" t="s">
        <v>704</v>
      </c>
      <c r="AM23513" s="41">
        <v>0.5</v>
      </c>
      <c r="AN23513" s="41">
        <v>0.5</v>
      </c>
    </row>
    <row r="23514" spans="1:40" ht="12.75" hidden="1" customHeight="1" x14ac:dyDescent="0.3">
      <c r="A23514" s="5">
        <v>898</v>
      </c>
      <c r="B23514" s="5" t="s">
        <v>849</v>
      </c>
      <c r="C23514" s="8" t="s">
        <v>429</v>
      </c>
      <c r="D23514" s="5" t="s">
        <v>859</v>
      </c>
      <c r="E23514" s="8" t="s">
        <v>869</v>
      </c>
      <c r="F23514" s="41">
        <v>6606238</v>
      </c>
      <c r="G23514" s="41">
        <v>661152</v>
      </c>
      <c r="H23514" s="5" t="s">
        <v>721</v>
      </c>
      <c r="I23514" s="5" t="s">
        <v>869</v>
      </c>
      <c r="J23514" s="5" t="s">
        <v>719</v>
      </c>
      <c r="O23514" s="117">
        <v>34590</v>
      </c>
      <c r="P23514" s="88">
        <f t="shared" si="1129"/>
        <v>1994</v>
      </c>
      <c r="Q23514" s="88">
        <f t="shared" si="1130"/>
        <v>9</v>
      </c>
      <c r="R23514" s="79">
        <v>13</v>
      </c>
      <c r="X23514" s="4" t="s">
        <v>836</v>
      </c>
      <c r="Z23514" s="25"/>
      <c r="AA23514" s="41" t="s">
        <v>601</v>
      </c>
      <c r="AD23514" s="41" t="s">
        <v>388</v>
      </c>
      <c r="AF23514" s="82">
        <v>7.85</v>
      </c>
      <c r="AG23514" s="82">
        <v>7.85</v>
      </c>
      <c r="AK23514" s="8" t="s">
        <v>723</v>
      </c>
      <c r="AL23514" s="8" t="s">
        <v>704</v>
      </c>
      <c r="AM23514" s="41">
        <v>0.5</v>
      </c>
      <c r="AN23514" s="41">
        <v>0.5</v>
      </c>
    </row>
    <row r="23515" spans="1:40" ht="12.75" hidden="1" customHeight="1" x14ac:dyDescent="0.3">
      <c r="A23515" s="5">
        <v>898</v>
      </c>
      <c r="B23515" s="5" t="s">
        <v>849</v>
      </c>
      <c r="C23515" s="8" t="s">
        <v>429</v>
      </c>
      <c r="D23515" s="5" t="s">
        <v>859</v>
      </c>
      <c r="E23515" s="8" t="s">
        <v>869</v>
      </c>
      <c r="F23515" s="41">
        <v>6606238</v>
      </c>
      <c r="G23515" s="41">
        <v>661152</v>
      </c>
      <c r="H23515" s="5" t="s">
        <v>721</v>
      </c>
      <c r="I23515" s="5" t="s">
        <v>869</v>
      </c>
      <c r="J23515" s="5" t="s">
        <v>719</v>
      </c>
      <c r="O23515" s="117">
        <v>34590</v>
      </c>
      <c r="P23515" s="88">
        <f t="shared" si="1129"/>
        <v>1994</v>
      </c>
      <c r="Q23515" s="88">
        <f t="shared" si="1130"/>
        <v>9</v>
      </c>
      <c r="R23515" s="79">
        <v>13</v>
      </c>
      <c r="AA23515" s="41" t="s">
        <v>726</v>
      </c>
      <c r="AD23515" s="41" t="s">
        <v>388</v>
      </c>
      <c r="AF23515" s="82">
        <v>7.9</v>
      </c>
      <c r="AG23515" s="82">
        <v>7.9</v>
      </c>
      <c r="AH23515" s="41" t="s">
        <v>410</v>
      </c>
      <c r="AI23515" s="41" t="s">
        <v>410</v>
      </c>
      <c r="AK23515" s="8" t="s">
        <v>723</v>
      </c>
      <c r="AL23515" s="8" t="s">
        <v>704</v>
      </c>
      <c r="AM23515" s="41">
        <v>0.5</v>
      </c>
      <c r="AN23515" s="41">
        <v>0.5</v>
      </c>
    </row>
    <row r="23516" spans="1:40" ht="12.75" hidden="1" customHeight="1" x14ac:dyDescent="0.3">
      <c r="A23516" s="5">
        <v>898</v>
      </c>
      <c r="B23516" s="5" t="s">
        <v>849</v>
      </c>
      <c r="C23516" s="8" t="s">
        <v>429</v>
      </c>
      <c r="D23516" s="5" t="s">
        <v>859</v>
      </c>
      <c r="E23516" s="8" t="s">
        <v>869</v>
      </c>
      <c r="F23516" s="41">
        <v>6606238</v>
      </c>
      <c r="G23516" s="41">
        <v>661152</v>
      </c>
      <c r="H23516" s="5" t="s">
        <v>721</v>
      </c>
      <c r="I23516" s="5" t="s">
        <v>869</v>
      </c>
      <c r="J23516" s="5" t="s">
        <v>719</v>
      </c>
      <c r="O23516" s="117">
        <v>34590</v>
      </c>
      <c r="P23516" s="88">
        <f t="shared" si="1129"/>
        <v>1994</v>
      </c>
      <c r="Q23516" s="88">
        <f t="shared" si="1130"/>
        <v>9</v>
      </c>
      <c r="R23516" s="79">
        <v>13</v>
      </c>
      <c r="X23516" s="4" t="s">
        <v>836</v>
      </c>
      <c r="Z23516" s="25"/>
      <c r="AA23516" s="41" t="s">
        <v>600</v>
      </c>
      <c r="AD23516" s="41" t="s">
        <v>388</v>
      </c>
      <c r="AF23516" s="82">
        <v>14.8</v>
      </c>
      <c r="AG23516" s="82">
        <v>14.8</v>
      </c>
      <c r="AH23516" s="41" t="s">
        <v>611</v>
      </c>
      <c r="AI23516" s="41" t="s">
        <v>611</v>
      </c>
      <c r="AK23516" s="8" t="s">
        <v>723</v>
      </c>
      <c r="AL23516" s="8" t="s">
        <v>704</v>
      </c>
      <c r="AM23516" s="41">
        <v>0.5</v>
      </c>
      <c r="AN23516" s="41">
        <v>0.5</v>
      </c>
    </row>
    <row r="23517" spans="1:40" ht="12.75" hidden="1" customHeight="1" x14ac:dyDescent="0.3">
      <c r="A23517" s="5">
        <v>899</v>
      </c>
      <c r="B23517" s="5" t="s">
        <v>849</v>
      </c>
      <c r="C23517" s="8" t="s">
        <v>429</v>
      </c>
      <c r="D23517" s="5" t="s">
        <v>859</v>
      </c>
      <c r="E23517" s="8" t="s">
        <v>869</v>
      </c>
      <c r="F23517" s="41">
        <v>6606238</v>
      </c>
      <c r="G23517" s="41">
        <v>661152</v>
      </c>
      <c r="H23517" s="5" t="s">
        <v>721</v>
      </c>
      <c r="I23517" s="5" t="s">
        <v>869</v>
      </c>
      <c r="J23517" s="5" t="s">
        <v>719</v>
      </c>
      <c r="O23517" s="117">
        <v>34625</v>
      </c>
      <c r="P23517" s="88">
        <f t="shared" si="1129"/>
        <v>1994</v>
      </c>
      <c r="Q23517" s="88">
        <f t="shared" si="1130"/>
        <v>10</v>
      </c>
      <c r="R23517" s="79">
        <v>18</v>
      </c>
      <c r="AA23517" s="41" t="s">
        <v>603</v>
      </c>
      <c r="AD23517" s="41" t="s">
        <v>388</v>
      </c>
      <c r="AF23517" s="82">
        <v>0.04</v>
      </c>
      <c r="AG23517" s="82">
        <v>0.04</v>
      </c>
      <c r="AH23517" s="41" t="s">
        <v>613</v>
      </c>
      <c r="AI23517" s="41" t="s">
        <v>613</v>
      </c>
      <c r="AJ23517" s="41" t="s">
        <v>415</v>
      </c>
      <c r="AK23517" s="8" t="s">
        <v>723</v>
      </c>
      <c r="AL23517" s="8" t="s">
        <v>704</v>
      </c>
      <c r="AM23517" s="41">
        <v>0.5</v>
      </c>
      <c r="AN23517" s="41">
        <v>0.5</v>
      </c>
    </row>
    <row r="23518" spans="1:40" ht="12.75" hidden="1" customHeight="1" x14ac:dyDescent="0.3">
      <c r="A23518" s="5">
        <v>899</v>
      </c>
      <c r="B23518" s="5" t="s">
        <v>849</v>
      </c>
      <c r="C23518" s="8" t="s">
        <v>429</v>
      </c>
      <c r="D23518" s="5" t="s">
        <v>859</v>
      </c>
      <c r="E23518" s="8" t="s">
        <v>869</v>
      </c>
      <c r="F23518" s="41">
        <v>6606238</v>
      </c>
      <c r="G23518" s="41">
        <v>661152</v>
      </c>
      <c r="H23518" s="5" t="s">
        <v>721</v>
      </c>
      <c r="I23518" s="5" t="s">
        <v>869</v>
      </c>
      <c r="J23518" s="5" t="s">
        <v>719</v>
      </c>
      <c r="O23518" s="117">
        <v>34625</v>
      </c>
      <c r="P23518" s="88">
        <f t="shared" si="1129"/>
        <v>1994</v>
      </c>
      <c r="Q23518" s="88">
        <f t="shared" si="1130"/>
        <v>10</v>
      </c>
      <c r="R23518" s="79">
        <v>18</v>
      </c>
      <c r="AA23518" s="41" t="s">
        <v>603</v>
      </c>
      <c r="AD23518" s="41" t="s">
        <v>388</v>
      </c>
      <c r="AF23518" s="82">
        <v>0.1</v>
      </c>
      <c r="AG23518" s="82">
        <v>0.1</v>
      </c>
      <c r="AH23518" s="41" t="s">
        <v>613</v>
      </c>
      <c r="AI23518" s="41" t="s">
        <v>613</v>
      </c>
      <c r="AJ23518" s="41" t="s">
        <v>585</v>
      </c>
      <c r="AK23518" s="8" t="s">
        <v>723</v>
      </c>
      <c r="AL23518" s="8" t="s">
        <v>704</v>
      </c>
      <c r="AM23518" s="41">
        <v>0.5</v>
      </c>
      <c r="AN23518" s="41">
        <v>0.5</v>
      </c>
    </row>
    <row r="23519" spans="1:40" ht="12.75" hidden="1" customHeight="1" x14ac:dyDescent="0.3">
      <c r="A23519" s="5">
        <v>899</v>
      </c>
      <c r="B23519" s="5" t="s">
        <v>849</v>
      </c>
      <c r="C23519" s="8" t="s">
        <v>429</v>
      </c>
      <c r="D23519" s="5" t="s">
        <v>859</v>
      </c>
      <c r="E23519" s="8" t="s">
        <v>869</v>
      </c>
      <c r="F23519" s="41">
        <v>6606238</v>
      </c>
      <c r="G23519" s="41">
        <v>661152</v>
      </c>
      <c r="H23519" s="5" t="s">
        <v>721</v>
      </c>
      <c r="I23519" s="5" t="s">
        <v>869</v>
      </c>
      <c r="J23519" s="5" t="s">
        <v>719</v>
      </c>
      <c r="O23519" s="117">
        <v>34625</v>
      </c>
      <c r="P23519" s="88">
        <f t="shared" si="1129"/>
        <v>1994</v>
      </c>
      <c r="Q23519" s="88">
        <f t="shared" si="1130"/>
        <v>10</v>
      </c>
      <c r="R23519" s="79">
        <v>18</v>
      </c>
      <c r="AA23519" s="41" t="s">
        <v>602</v>
      </c>
      <c r="AD23519" s="41" t="s">
        <v>388</v>
      </c>
      <c r="AF23519" s="82">
        <v>2.1800000000000002</v>
      </c>
      <c r="AG23519" s="82">
        <v>2.1800000000000002</v>
      </c>
      <c r="AH23519" s="41" t="s">
        <v>612</v>
      </c>
      <c r="AI23519" s="41" t="s">
        <v>612</v>
      </c>
      <c r="AK23519" s="8" t="s">
        <v>723</v>
      </c>
      <c r="AL23519" s="8" t="s">
        <v>704</v>
      </c>
      <c r="AM23519" s="41">
        <v>0.5</v>
      </c>
      <c r="AN23519" s="41">
        <v>0.5</v>
      </c>
    </row>
    <row r="23520" spans="1:40" ht="12.75" hidden="1" customHeight="1" x14ac:dyDescent="0.3">
      <c r="A23520" s="5">
        <v>899</v>
      </c>
      <c r="B23520" s="5" t="s">
        <v>849</v>
      </c>
      <c r="C23520" s="8" t="s">
        <v>429</v>
      </c>
      <c r="D23520" s="5" t="s">
        <v>859</v>
      </c>
      <c r="E23520" s="8" t="s">
        <v>869</v>
      </c>
      <c r="F23520" s="41">
        <v>6606238</v>
      </c>
      <c r="G23520" s="41">
        <v>661152</v>
      </c>
      <c r="H23520" s="5" t="s">
        <v>721</v>
      </c>
      <c r="I23520" s="5" t="s">
        <v>869</v>
      </c>
      <c r="J23520" s="5" t="s">
        <v>719</v>
      </c>
      <c r="O23520" s="117">
        <v>34625</v>
      </c>
      <c r="P23520" s="88">
        <f t="shared" si="1129"/>
        <v>1994</v>
      </c>
      <c r="Q23520" s="88">
        <f t="shared" si="1130"/>
        <v>10</v>
      </c>
      <c r="R23520" s="79">
        <v>18</v>
      </c>
      <c r="S23520" s="8" t="s">
        <v>819</v>
      </c>
      <c r="T23520" s="8" t="s">
        <v>819</v>
      </c>
      <c r="X23520" s="4" t="s">
        <v>836</v>
      </c>
      <c r="Y23520" s="6" t="s">
        <v>835</v>
      </c>
      <c r="AA23520" s="41" t="s">
        <v>607</v>
      </c>
      <c r="AD23520" s="41" t="s">
        <v>388</v>
      </c>
      <c r="AF23520" s="82">
        <v>15</v>
      </c>
      <c r="AG23520" s="82">
        <v>15</v>
      </c>
      <c r="AH23520" s="41" t="s">
        <v>81</v>
      </c>
      <c r="AI23520" s="41" t="s">
        <v>81</v>
      </c>
      <c r="AK23520" s="8" t="s">
        <v>723</v>
      </c>
      <c r="AL23520" s="8" t="s">
        <v>704</v>
      </c>
      <c r="AM23520" s="41">
        <v>0.5</v>
      </c>
      <c r="AN23520" s="41">
        <v>0.5</v>
      </c>
    </row>
    <row r="23521" spans="1:40" ht="12.75" hidden="1" customHeight="1" x14ac:dyDescent="0.3">
      <c r="A23521" s="5">
        <v>899</v>
      </c>
      <c r="B23521" s="5" t="s">
        <v>849</v>
      </c>
      <c r="C23521" s="8" t="s">
        <v>429</v>
      </c>
      <c r="D23521" s="5" t="s">
        <v>859</v>
      </c>
      <c r="E23521" s="8" t="s">
        <v>869</v>
      </c>
      <c r="F23521" s="41">
        <v>6606238</v>
      </c>
      <c r="G23521" s="41">
        <v>661152</v>
      </c>
      <c r="H23521" s="5" t="s">
        <v>721</v>
      </c>
      <c r="I23521" s="5" t="s">
        <v>869</v>
      </c>
      <c r="J23521" s="5" t="s">
        <v>719</v>
      </c>
      <c r="O23521" s="117">
        <v>34625</v>
      </c>
      <c r="P23521" s="88">
        <f t="shared" si="1129"/>
        <v>1994</v>
      </c>
      <c r="Q23521" s="88">
        <f t="shared" si="1130"/>
        <v>10</v>
      </c>
      <c r="R23521" s="79">
        <v>18</v>
      </c>
      <c r="Y23521" s="11" t="s">
        <v>1307</v>
      </c>
      <c r="AA23521" s="41" t="s">
        <v>727</v>
      </c>
      <c r="AD23521" s="41" t="s">
        <v>388</v>
      </c>
      <c r="AF23521" s="82">
        <v>34</v>
      </c>
      <c r="AG23521" s="82">
        <v>34</v>
      </c>
      <c r="AH23521" s="41" t="s">
        <v>410</v>
      </c>
      <c r="AI23521" s="41" t="s">
        <v>410</v>
      </c>
      <c r="AK23521" s="8" t="s">
        <v>723</v>
      </c>
      <c r="AL23521" s="8" t="s">
        <v>704</v>
      </c>
      <c r="AM23521" s="41">
        <v>0.5</v>
      </c>
      <c r="AN23521" s="41">
        <v>0.5</v>
      </c>
    </row>
    <row r="23522" spans="1:40" ht="12.75" hidden="1" customHeight="1" x14ac:dyDescent="0.3">
      <c r="A23522" s="5">
        <v>899</v>
      </c>
      <c r="B23522" s="5" t="s">
        <v>849</v>
      </c>
      <c r="C23522" s="8" t="s">
        <v>429</v>
      </c>
      <c r="D23522" s="5" t="s">
        <v>859</v>
      </c>
      <c r="E23522" s="8" t="s">
        <v>869</v>
      </c>
      <c r="F23522" s="41">
        <v>6606238</v>
      </c>
      <c r="G23522" s="41">
        <v>661152</v>
      </c>
      <c r="H23522" s="5" t="s">
        <v>721</v>
      </c>
      <c r="I23522" s="5" t="s">
        <v>869</v>
      </c>
      <c r="J23522" s="5" t="s">
        <v>719</v>
      </c>
      <c r="O23522" s="117">
        <v>34625</v>
      </c>
      <c r="P23522" s="88">
        <f t="shared" si="1129"/>
        <v>1994</v>
      </c>
      <c r="Q23522" s="88">
        <f t="shared" si="1130"/>
        <v>10</v>
      </c>
      <c r="R23522" s="79">
        <v>18</v>
      </c>
      <c r="X23522" s="4" t="s">
        <v>836</v>
      </c>
      <c r="Z23522" s="25"/>
      <c r="AA23522" s="41" t="s">
        <v>601</v>
      </c>
      <c r="AD23522" s="41" t="s">
        <v>388</v>
      </c>
      <c r="AF23522" s="82">
        <v>7.8</v>
      </c>
      <c r="AG23522" s="82">
        <v>7.8</v>
      </c>
      <c r="AK23522" s="8" t="s">
        <v>723</v>
      </c>
      <c r="AL23522" s="8" t="s">
        <v>704</v>
      </c>
      <c r="AM23522" s="41">
        <v>0.5</v>
      </c>
      <c r="AN23522" s="41">
        <v>0.5</v>
      </c>
    </row>
    <row r="23523" spans="1:40" ht="12.75" hidden="1" customHeight="1" x14ac:dyDescent="0.3">
      <c r="A23523" s="5">
        <v>899</v>
      </c>
      <c r="B23523" s="5" t="s">
        <v>849</v>
      </c>
      <c r="C23523" s="8" t="s">
        <v>429</v>
      </c>
      <c r="D23523" s="5" t="s">
        <v>859</v>
      </c>
      <c r="E23523" s="8" t="s">
        <v>869</v>
      </c>
      <c r="F23523" s="41">
        <v>6606238</v>
      </c>
      <c r="G23523" s="41">
        <v>661152</v>
      </c>
      <c r="H23523" s="5" t="s">
        <v>721</v>
      </c>
      <c r="I23523" s="5" t="s">
        <v>869</v>
      </c>
      <c r="J23523" s="5" t="s">
        <v>719</v>
      </c>
      <c r="O23523" s="117">
        <v>34625</v>
      </c>
      <c r="P23523" s="88">
        <f t="shared" si="1129"/>
        <v>1994</v>
      </c>
      <c r="Q23523" s="88">
        <f t="shared" si="1130"/>
        <v>10</v>
      </c>
      <c r="R23523" s="79">
        <v>18</v>
      </c>
      <c r="AA23523" s="41" t="s">
        <v>726</v>
      </c>
      <c r="AD23523" s="41" t="s">
        <v>388</v>
      </c>
      <c r="AF23523" s="82">
        <v>6.1</v>
      </c>
      <c r="AG23523" s="82">
        <v>6.1</v>
      </c>
      <c r="AH23523" s="41" t="s">
        <v>410</v>
      </c>
      <c r="AI23523" s="41" t="s">
        <v>410</v>
      </c>
      <c r="AK23523" s="8" t="s">
        <v>723</v>
      </c>
      <c r="AL23523" s="8" t="s">
        <v>704</v>
      </c>
      <c r="AM23523" s="41">
        <v>0.5</v>
      </c>
      <c r="AN23523" s="41">
        <v>0.5</v>
      </c>
    </row>
    <row r="23524" spans="1:40" ht="12.75" hidden="1" customHeight="1" x14ac:dyDescent="0.3">
      <c r="A23524" s="5">
        <v>899</v>
      </c>
      <c r="B23524" s="5" t="s">
        <v>849</v>
      </c>
      <c r="C23524" s="8" t="s">
        <v>429</v>
      </c>
      <c r="D23524" s="5" t="s">
        <v>859</v>
      </c>
      <c r="E23524" s="8" t="s">
        <v>869</v>
      </c>
      <c r="F23524" s="41">
        <v>6606238</v>
      </c>
      <c r="G23524" s="41">
        <v>661152</v>
      </c>
      <c r="H23524" s="5" t="s">
        <v>721</v>
      </c>
      <c r="I23524" s="5" t="s">
        <v>869</v>
      </c>
      <c r="J23524" s="5" t="s">
        <v>719</v>
      </c>
      <c r="O23524" s="117">
        <v>34625</v>
      </c>
      <c r="P23524" s="88">
        <f t="shared" si="1129"/>
        <v>1994</v>
      </c>
      <c r="Q23524" s="88">
        <f t="shared" si="1130"/>
        <v>10</v>
      </c>
      <c r="R23524" s="79">
        <v>18</v>
      </c>
      <c r="X23524" s="4" t="s">
        <v>836</v>
      </c>
      <c r="Z23524" s="25"/>
      <c r="AA23524" s="41" t="s">
        <v>600</v>
      </c>
      <c r="AD23524" s="41" t="s">
        <v>388</v>
      </c>
      <c r="AF23524" s="82">
        <v>6.2</v>
      </c>
      <c r="AG23524" s="82">
        <v>6.2</v>
      </c>
      <c r="AH23524" s="41" t="s">
        <v>611</v>
      </c>
      <c r="AI23524" s="41" t="s">
        <v>611</v>
      </c>
      <c r="AK23524" s="8" t="s">
        <v>723</v>
      </c>
      <c r="AL23524" s="8" t="s">
        <v>704</v>
      </c>
      <c r="AM23524" s="41">
        <v>0.5</v>
      </c>
      <c r="AN23524" s="41">
        <v>0.5</v>
      </c>
    </row>
    <row r="23525" spans="1:40" ht="12.75" hidden="1" customHeight="1" x14ac:dyDescent="0.3">
      <c r="A23525" s="5">
        <v>900</v>
      </c>
      <c r="B23525" s="5" t="s">
        <v>849</v>
      </c>
      <c r="C23525" s="8" t="s">
        <v>429</v>
      </c>
      <c r="D23525" s="5" t="s">
        <v>859</v>
      </c>
      <c r="E23525" s="8" t="s">
        <v>869</v>
      </c>
      <c r="F23525" s="41">
        <v>6606238</v>
      </c>
      <c r="G23525" s="41">
        <v>661152</v>
      </c>
      <c r="H23525" s="5" t="s">
        <v>721</v>
      </c>
      <c r="I23525" s="5" t="s">
        <v>869</v>
      </c>
      <c r="J23525" s="5" t="s">
        <v>719</v>
      </c>
      <c r="O23525" s="117">
        <v>34654</v>
      </c>
      <c r="P23525" s="88">
        <f t="shared" si="1129"/>
        <v>1994</v>
      </c>
      <c r="Q23525" s="88">
        <f t="shared" si="1130"/>
        <v>11</v>
      </c>
      <c r="R23525" s="79">
        <v>16</v>
      </c>
      <c r="AA23525" s="41" t="s">
        <v>603</v>
      </c>
      <c r="AD23525" s="41" t="s">
        <v>388</v>
      </c>
      <c r="AF23525" s="82">
        <v>0.04</v>
      </c>
      <c r="AG23525" s="82">
        <v>0.04</v>
      </c>
      <c r="AH23525" s="41" t="s">
        <v>613</v>
      </c>
      <c r="AI23525" s="41" t="s">
        <v>613</v>
      </c>
      <c r="AJ23525" s="41" t="s">
        <v>415</v>
      </c>
      <c r="AK23525" s="8" t="s">
        <v>723</v>
      </c>
      <c r="AL23525" s="8" t="s">
        <v>704</v>
      </c>
      <c r="AM23525" s="41">
        <v>0.5</v>
      </c>
      <c r="AN23525" s="41">
        <v>0.5</v>
      </c>
    </row>
    <row r="23526" spans="1:40" ht="12.75" hidden="1" customHeight="1" x14ac:dyDescent="0.3">
      <c r="A23526" s="5">
        <v>900</v>
      </c>
      <c r="B23526" s="5" t="s">
        <v>849</v>
      </c>
      <c r="C23526" s="8" t="s">
        <v>429</v>
      </c>
      <c r="D23526" s="5" t="s">
        <v>859</v>
      </c>
      <c r="E23526" s="8" t="s">
        <v>869</v>
      </c>
      <c r="F23526" s="41">
        <v>6606238</v>
      </c>
      <c r="G23526" s="41">
        <v>661152</v>
      </c>
      <c r="H23526" s="5" t="s">
        <v>721</v>
      </c>
      <c r="I23526" s="5" t="s">
        <v>869</v>
      </c>
      <c r="J23526" s="5" t="s">
        <v>719</v>
      </c>
      <c r="O23526" s="117">
        <v>34654</v>
      </c>
      <c r="P23526" s="88">
        <f t="shared" si="1129"/>
        <v>1994</v>
      </c>
      <c r="Q23526" s="88">
        <f t="shared" si="1130"/>
        <v>11</v>
      </c>
      <c r="R23526" s="79">
        <v>16</v>
      </c>
      <c r="AA23526" s="41" t="s">
        <v>603</v>
      </c>
      <c r="AD23526" s="41" t="s">
        <v>388</v>
      </c>
      <c r="AF23526" s="82">
        <v>0.08</v>
      </c>
      <c r="AG23526" s="82">
        <v>0.08</v>
      </c>
      <c r="AH23526" s="41" t="s">
        <v>613</v>
      </c>
      <c r="AI23526" s="41" t="s">
        <v>613</v>
      </c>
      <c r="AJ23526" s="41" t="s">
        <v>585</v>
      </c>
      <c r="AK23526" s="8" t="s">
        <v>723</v>
      </c>
      <c r="AL23526" s="8" t="s">
        <v>704</v>
      </c>
      <c r="AM23526" s="41">
        <v>0.5</v>
      </c>
      <c r="AN23526" s="41">
        <v>0.5</v>
      </c>
    </row>
    <row r="23527" spans="1:40" ht="12.75" hidden="1" customHeight="1" x14ac:dyDescent="0.3">
      <c r="A23527" s="5">
        <v>900</v>
      </c>
      <c r="B23527" s="5" t="s">
        <v>849</v>
      </c>
      <c r="C23527" s="8" t="s">
        <v>429</v>
      </c>
      <c r="D23527" s="5" t="s">
        <v>859</v>
      </c>
      <c r="E23527" s="8" t="s">
        <v>869</v>
      </c>
      <c r="F23527" s="41">
        <v>6606238</v>
      </c>
      <c r="G23527" s="41">
        <v>661152</v>
      </c>
      <c r="H23527" s="5" t="s">
        <v>721</v>
      </c>
      <c r="I23527" s="5" t="s">
        <v>869</v>
      </c>
      <c r="J23527" s="5" t="s">
        <v>719</v>
      </c>
      <c r="O23527" s="117">
        <v>34654</v>
      </c>
      <c r="P23527" s="88">
        <f t="shared" si="1129"/>
        <v>1994</v>
      </c>
      <c r="Q23527" s="88">
        <f t="shared" si="1130"/>
        <v>11</v>
      </c>
      <c r="R23527" s="79">
        <v>16</v>
      </c>
      <c r="AA23527" s="41" t="s">
        <v>602</v>
      </c>
      <c r="AD23527" s="41" t="s">
        <v>388</v>
      </c>
      <c r="AF23527" s="82">
        <v>2.29</v>
      </c>
      <c r="AG23527" s="82">
        <v>2.29</v>
      </c>
      <c r="AH23527" s="41" t="s">
        <v>612</v>
      </c>
      <c r="AI23527" s="41" t="s">
        <v>612</v>
      </c>
      <c r="AK23527" s="8" t="s">
        <v>723</v>
      </c>
      <c r="AL23527" s="8" t="s">
        <v>704</v>
      </c>
      <c r="AM23527" s="41">
        <v>0.5</v>
      </c>
      <c r="AN23527" s="41">
        <v>0.5</v>
      </c>
    </row>
    <row r="23528" spans="1:40" ht="12.75" hidden="1" customHeight="1" x14ac:dyDescent="0.3">
      <c r="A23528" s="5">
        <v>900</v>
      </c>
      <c r="B23528" s="5" t="s">
        <v>849</v>
      </c>
      <c r="C23528" s="8" t="s">
        <v>429</v>
      </c>
      <c r="D23528" s="5" t="s">
        <v>859</v>
      </c>
      <c r="E23528" s="8" t="s">
        <v>869</v>
      </c>
      <c r="F23528" s="41">
        <v>6606238</v>
      </c>
      <c r="G23528" s="41">
        <v>661152</v>
      </c>
      <c r="H23528" s="5" t="s">
        <v>721</v>
      </c>
      <c r="I23528" s="5" t="s">
        <v>869</v>
      </c>
      <c r="J23528" s="5" t="s">
        <v>719</v>
      </c>
      <c r="O23528" s="117">
        <v>34654</v>
      </c>
      <c r="P23528" s="88">
        <f t="shared" si="1129"/>
        <v>1994</v>
      </c>
      <c r="Q23528" s="88">
        <f t="shared" si="1130"/>
        <v>11</v>
      </c>
      <c r="R23528" s="79">
        <v>16</v>
      </c>
      <c r="S23528" s="8" t="s">
        <v>819</v>
      </c>
      <c r="T23528" s="8" t="s">
        <v>819</v>
      </c>
      <c r="X23528" s="4" t="s">
        <v>836</v>
      </c>
      <c r="Y23528" s="6" t="s">
        <v>835</v>
      </c>
      <c r="AA23528" s="41" t="s">
        <v>607</v>
      </c>
      <c r="AD23528" s="41" t="s">
        <v>388</v>
      </c>
      <c r="AF23528" s="82">
        <v>31</v>
      </c>
      <c r="AG23528" s="82">
        <v>31</v>
      </c>
      <c r="AH23528" s="41" t="s">
        <v>81</v>
      </c>
      <c r="AI23528" s="41" t="s">
        <v>81</v>
      </c>
      <c r="AK23528" s="8" t="s">
        <v>723</v>
      </c>
      <c r="AL23528" s="8" t="s">
        <v>704</v>
      </c>
      <c r="AM23528" s="41">
        <v>0.5</v>
      </c>
      <c r="AN23528" s="41">
        <v>0.5</v>
      </c>
    </row>
    <row r="23529" spans="1:40" ht="12.75" hidden="1" customHeight="1" x14ac:dyDescent="0.3">
      <c r="A23529" s="5">
        <v>900</v>
      </c>
      <c r="B23529" s="5" t="s">
        <v>849</v>
      </c>
      <c r="C23529" s="8" t="s">
        <v>429</v>
      </c>
      <c r="D23529" s="5" t="s">
        <v>859</v>
      </c>
      <c r="E23529" s="8" t="s">
        <v>869</v>
      </c>
      <c r="F23529" s="41">
        <v>6606238</v>
      </c>
      <c r="G23529" s="41">
        <v>661152</v>
      </c>
      <c r="H23529" s="5" t="s">
        <v>721</v>
      </c>
      <c r="I23529" s="5" t="s">
        <v>869</v>
      </c>
      <c r="J23529" s="5" t="s">
        <v>719</v>
      </c>
      <c r="O23529" s="117">
        <v>34654</v>
      </c>
      <c r="P23529" s="88">
        <f t="shared" si="1129"/>
        <v>1994</v>
      </c>
      <c r="Q23529" s="88">
        <f t="shared" si="1130"/>
        <v>11</v>
      </c>
      <c r="R23529" s="79">
        <v>16</v>
      </c>
      <c r="Y23529" s="11" t="s">
        <v>1307</v>
      </c>
      <c r="AA23529" s="41" t="s">
        <v>727</v>
      </c>
      <c r="AD23529" s="41" t="s">
        <v>388</v>
      </c>
      <c r="AF23529" s="82">
        <v>28.2</v>
      </c>
      <c r="AG23529" s="82">
        <v>28.2</v>
      </c>
      <c r="AH23529" s="41" t="s">
        <v>410</v>
      </c>
      <c r="AI23529" s="41" t="s">
        <v>410</v>
      </c>
      <c r="AK23529" s="8" t="s">
        <v>723</v>
      </c>
      <c r="AL23529" s="8" t="s">
        <v>704</v>
      </c>
      <c r="AM23529" s="41">
        <v>0.5</v>
      </c>
      <c r="AN23529" s="41">
        <v>0.5</v>
      </c>
    </row>
    <row r="23530" spans="1:40" ht="12.75" hidden="1" customHeight="1" x14ac:dyDescent="0.3">
      <c r="A23530" s="5">
        <v>900</v>
      </c>
      <c r="B23530" s="5" t="s">
        <v>849</v>
      </c>
      <c r="C23530" s="8" t="s">
        <v>429</v>
      </c>
      <c r="D23530" s="5" t="s">
        <v>859</v>
      </c>
      <c r="E23530" s="8" t="s">
        <v>869</v>
      </c>
      <c r="F23530" s="41">
        <v>6606238</v>
      </c>
      <c r="G23530" s="41">
        <v>661152</v>
      </c>
      <c r="H23530" s="5" t="s">
        <v>721</v>
      </c>
      <c r="I23530" s="5" t="s">
        <v>869</v>
      </c>
      <c r="J23530" s="5" t="s">
        <v>719</v>
      </c>
      <c r="O23530" s="117">
        <v>34654</v>
      </c>
      <c r="P23530" s="88">
        <f t="shared" si="1129"/>
        <v>1994</v>
      </c>
      <c r="Q23530" s="88">
        <f t="shared" si="1130"/>
        <v>11</v>
      </c>
      <c r="R23530" s="79">
        <v>16</v>
      </c>
      <c r="X23530" s="4" t="s">
        <v>836</v>
      </c>
      <c r="Z23530" s="25"/>
      <c r="AA23530" s="41" t="s">
        <v>601</v>
      </c>
      <c r="AD23530" s="41" t="s">
        <v>388</v>
      </c>
      <c r="AF23530" s="82">
        <v>7.7</v>
      </c>
      <c r="AG23530" s="82">
        <v>7.7</v>
      </c>
      <c r="AK23530" s="8" t="s">
        <v>723</v>
      </c>
      <c r="AL23530" s="8" t="s">
        <v>704</v>
      </c>
      <c r="AM23530" s="41">
        <v>0.5</v>
      </c>
      <c r="AN23530" s="41">
        <v>0.5</v>
      </c>
    </row>
    <row r="23531" spans="1:40" ht="12.75" hidden="1" customHeight="1" x14ac:dyDescent="0.3">
      <c r="A23531" s="5">
        <v>900</v>
      </c>
      <c r="B23531" s="5" t="s">
        <v>849</v>
      </c>
      <c r="C23531" s="8" t="s">
        <v>429</v>
      </c>
      <c r="D23531" s="5" t="s">
        <v>859</v>
      </c>
      <c r="E23531" s="8" t="s">
        <v>869</v>
      </c>
      <c r="F23531" s="41">
        <v>6606238</v>
      </c>
      <c r="G23531" s="41">
        <v>661152</v>
      </c>
      <c r="H23531" s="5" t="s">
        <v>721</v>
      </c>
      <c r="I23531" s="5" t="s">
        <v>869</v>
      </c>
      <c r="J23531" s="5" t="s">
        <v>719</v>
      </c>
      <c r="O23531" s="117">
        <v>34654</v>
      </c>
      <c r="P23531" s="88">
        <f t="shared" si="1129"/>
        <v>1994</v>
      </c>
      <c r="Q23531" s="88">
        <f t="shared" si="1130"/>
        <v>11</v>
      </c>
      <c r="R23531" s="79">
        <v>16</v>
      </c>
      <c r="AA23531" s="41" t="s">
        <v>726</v>
      </c>
      <c r="AD23531" s="41" t="s">
        <v>388</v>
      </c>
      <c r="AF23531" s="82">
        <v>4.0999999999999996</v>
      </c>
      <c r="AG23531" s="82">
        <v>4.0999999999999996</v>
      </c>
      <c r="AH23531" s="41" t="s">
        <v>410</v>
      </c>
      <c r="AI23531" s="41" t="s">
        <v>410</v>
      </c>
      <c r="AK23531" s="8" t="s">
        <v>723</v>
      </c>
      <c r="AL23531" s="8" t="s">
        <v>704</v>
      </c>
      <c r="AM23531" s="41">
        <v>0.5</v>
      </c>
      <c r="AN23531" s="41">
        <v>0.5</v>
      </c>
    </row>
    <row r="23532" spans="1:40" ht="12.75" hidden="1" customHeight="1" x14ac:dyDescent="0.3">
      <c r="A23532" s="5">
        <v>900</v>
      </c>
      <c r="B23532" s="5" t="s">
        <v>849</v>
      </c>
      <c r="C23532" s="8" t="s">
        <v>429</v>
      </c>
      <c r="D23532" s="5" t="s">
        <v>859</v>
      </c>
      <c r="E23532" s="8" t="s">
        <v>869</v>
      </c>
      <c r="F23532" s="41">
        <v>6606238</v>
      </c>
      <c r="G23532" s="41">
        <v>661152</v>
      </c>
      <c r="H23532" s="5" t="s">
        <v>721</v>
      </c>
      <c r="I23532" s="5" t="s">
        <v>869</v>
      </c>
      <c r="J23532" s="5" t="s">
        <v>719</v>
      </c>
      <c r="O23532" s="117">
        <v>34654</v>
      </c>
      <c r="P23532" s="88">
        <f t="shared" si="1129"/>
        <v>1994</v>
      </c>
      <c r="Q23532" s="88">
        <f t="shared" si="1130"/>
        <v>11</v>
      </c>
      <c r="R23532" s="79">
        <v>16</v>
      </c>
      <c r="X23532" s="4" t="s">
        <v>836</v>
      </c>
      <c r="Z23532" s="25"/>
      <c r="AA23532" s="41" t="s">
        <v>600</v>
      </c>
      <c r="AD23532" s="41" t="s">
        <v>388</v>
      </c>
      <c r="AF23532" s="82">
        <v>3.2</v>
      </c>
      <c r="AG23532" s="82">
        <v>3.2</v>
      </c>
      <c r="AH23532" s="41" t="s">
        <v>611</v>
      </c>
      <c r="AI23532" s="41" t="s">
        <v>611</v>
      </c>
      <c r="AK23532" s="8" t="s">
        <v>723</v>
      </c>
      <c r="AL23532" s="8" t="s">
        <v>704</v>
      </c>
      <c r="AM23532" s="41">
        <v>0.5</v>
      </c>
      <c r="AN23532" s="41">
        <v>0.5</v>
      </c>
    </row>
    <row r="23533" spans="1:40" ht="12.75" hidden="1" customHeight="1" x14ac:dyDescent="0.3">
      <c r="A23533" s="5">
        <v>901</v>
      </c>
      <c r="B23533" s="5" t="s">
        <v>849</v>
      </c>
      <c r="C23533" s="8" t="s">
        <v>429</v>
      </c>
      <c r="D23533" s="5" t="s">
        <v>859</v>
      </c>
      <c r="E23533" s="8" t="s">
        <v>869</v>
      </c>
      <c r="F23533" s="41">
        <v>6606238</v>
      </c>
      <c r="G23533" s="41">
        <v>661152</v>
      </c>
      <c r="H23533" s="5" t="s">
        <v>721</v>
      </c>
      <c r="I23533" s="5" t="s">
        <v>869</v>
      </c>
      <c r="J23533" s="5" t="s">
        <v>719</v>
      </c>
      <c r="O23533" s="117">
        <v>34682</v>
      </c>
      <c r="P23533" s="88">
        <f t="shared" si="1129"/>
        <v>1994</v>
      </c>
      <c r="Q23533" s="88">
        <f t="shared" si="1130"/>
        <v>12</v>
      </c>
      <c r="R23533" s="79">
        <v>14</v>
      </c>
      <c r="AA23533" s="41" t="s">
        <v>603</v>
      </c>
      <c r="AD23533" s="41" t="s">
        <v>388</v>
      </c>
      <c r="AF23533" s="82">
        <v>0.04</v>
      </c>
      <c r="AG23533" s="82">
        <v>0.04</v>
      </c>
      <c r="AH23533" s="41" t="s">
        <v>613</v>
      </c>
      <c r="AI23533" s="41" t="s">
        <v>613</v>
      </c>
      <c r="AJ23533" s="41" t="s">
        <v>415</v>
      </c>
      <c r="AK23533" s="8" t="s">
        <v>723</v>
      </c>
      <c r="AL23533" s="8" t="s">
        <v>704</v>
      </c>
      <c r="AM23533" s="41">
        <v>0.5</v>
      </c>
      <c r="AN23533" s="41">
        <v>0.5</v>
      </c>
    </row>
    <row r="23534" spans="1:40" ht="12.75" hidden="1" customHeight="1" x14ac:dyDescent="0.3">
      <c r="A23534" s="5">
        <v>901</v>
      </c>
      <c r="B23534" s="5" t="s">
        <v>849</v>
      </c>
      <c r="C23534" s="8" t="s">
        <v>429</v>
      </c>
      <c r="D23534" s="5" t="s">
        <v>859</v>
      </c>
      <c r="E23534" s="8" t="s">
        <v>869</v>
      </c>
      <c r="F23534" s="41">
        <v>6606238</v>
      </c>
      <c r="G23534" s="41">
        <v>661152</v>
      </c>
      <c r="H23534" s="5" t="s">
        <v>721</v>
      </c>
      <c r="I23534" s="5" t="s">
        <v>869</v>
      </c>
      <c r="J23534" s="5" t="s">
        <v>719</v>
      </c>
      <c r="O23534" s="117">
        <v>34682</v>
      </c>
      <c r="P23534" s="88">
        <f t="shared" si="1129"/>
        <v>1994</v>
      </c>
      <c r="Q23534" s="88">
        <f t="shared" si="1130"/>
        <v>12</v>
      </c>
      <c r="R23534" s="79">
        <v>14</v>
      </c>
      <c r="AA23534" s="41" t="s">
        <v>603</v>
      </c>
      <c r="AD23534" s="41" t="s">
        <v>388</v>
      </c>
      <c r="AF23534" s="82">
        <v>0.14000000000000001</v>
      </c>
      <c r="AG23534" s="82">
        <v>0.14000000000000001</v>
      </c>
      <c r="AH23534" s="41" t="s">
        <v>613</v>
      </c>
      <c r="AI23534" s="41" t="s">
        <v>613</v>
      </c>
      <c r="AJ23534" s="41" t="s">
        <v>585</v>
      </c>
      <c r="AK23534" s="8" t="s">
        <v>723</v>
      </c>
      <c r="AL23534" s="8" t="s">
        <v>704</v>
      </c>
      <c r="AM23534" s="41">
        <v>0.5</v>
      </c>
      <c r="AN23534" s="41">
        <v>0.5</v>
      </c>
    </row>
    <row r="23535" spans="1:40" ht="12.75" hidden="1" customHeight="1" x14ac:dyDescent="0.3">
      <c r="A23535" s="5">
        <v>901</v>
      </c>
      <c r="B23535" s="5" t="s">
        <v>849</v>
      </c>
      <c r="C23535" s="8" t="s">
        <v>429</v>
      </c>
      <c r="D23535" s="5" t="s">
        <v>859</v>
      </c>
      <c r="E23535" s="8" t="s">
        <v>869</v>
      </c>
      <c r="F23535" s="41">
        <v>6606238</v>
      </c>
      <c r="G23535" s="41">
        <v>661152</v>
      </c>
      <c r="H23535" s="5" t="s">
        <v>721</v>
      </c>
      <c r="I23535" s="5" t="s">
        <v>869</v>
      </c>
      <c r="J23535" s="5" t="s">
        <v>719</v>
      </c>
      <c r="O23535" s="117">
        <v>34682</v>
      </c>
      <c r="P23535" s="88">
        <f t="shared" si="1129"/>
        <v>1994</v>
      </c>
      <c r="Q23535" s="88">
        <f t="shared" si="1130"/>
        <v>12</v>
      </c>
      <c r="R23535" s="79">
        <v>14</v>
      </c>
      <c r="AA23535" s="41" t="s">
        <v>602</v>
      </c>
      <c r="AD23535" s="41" t="s">
        <v>388</v>
      </c>
      <c r="AF23535" s="82">
        <v>2.29</v>
      </c>
      <c r="AG23535" s="82">
        <v>2.29</v>
      </c>
      <c r="AH23535" s="41" t="s">
        <v>612</v>
      </c>
      <c r="AI23535" s="41" t="s">
        <v>612</v>
      </c>
      <c r="AK23535" s="8" t="s">
        <v>723</v>
      </c>
      <c r="AL23535" s="8" t="s">
        <v>704</v>
      </c>
      <c r="AM23535" s="41">
        <v>0.5</v>
      </c>
      <c r="AN23535" s="41">
        <v>0.5</v>
      </c>
    </row>
    <row r="23536" spans="1:40" ht="12.75" hidden="1" customHeight="1" x14ac:dyDescent="0.3">
      <c r="A23536" s="5">
        <v>901</v>
      </c>
      <c r="B23536" s="5" t="s">
        <v>849</v>
      </c>
      <c r="C23536" s="8" t="s">
        <v>429</v>
      </c>
      <c r="D23536" s="5" t="s">
        <v>859</v>
      </c>
      <c r="E23536" s="8" t="s">
        <v>869</v>
      </c>
      <c r="F23536" s="41">
        <v>6606238</v>
      </c>
      <c r="G23536" s="41">
        <v>661152</v>
      </c>
      <c r="H23536" s="5" t="s">
        <v>721</v>
      </c>
      <c r="I23536" s="5" t="s">
        <v>869</v>
      </c>
      <c r="J23536" s="5" t="s">
        <v>719</v>
      </c>
      <c r="O23536" s="117">
        <v>34682</v>
      </c>
      <c r="P23536" s="88">
        <f t="shared" si="1129"/>
        <v>1994</v>
      </c>
      <c r="Q23536" s="88">
        <f t="shared" si="1130"/>
        <v>12</v>
      </c>
      <c r="R23536" s="79">
        <v>14</v>
      </c>
      <c r="S23536" s="8" t="s">
        <v>819</v>
      </c>
      <c r="T23536" s="8" t="s">
        <v>819</v>
      </c>
      <c r="X23536" s="4" t="s">
        <v>836</v>
      </c>
      <c r="Y23536" s="6" t="s">
        <v>835</v>
      </c>
      <c r="AA23536" s="41" t="s">
        <v>607</v>
      </c>
      <c r="AD23536" s="41" t="s">
        <v>388</v>
      </c>
      <c r="AF23536" s="82">
        <v>57</v>
      </c>
      <c r="AG23536" s="82">
        <v>57</v>
      </c>
      <c r="AH23536" s="41" t="s">
        <v>81</v>
      </c>
      <c r="AI23536" s="41" t="s">
        <v>81</v>
      </c>
      <c r="AK23536" s="8" t="s">
        <v>723</v>
      </c>
      <c r="AL23536" s="8" t="s">
        <v>704</v>
      </c>
      <c r="AM23536" s="41">
        <v>0.5</v>
      </c>
      <c r="AN23536" s="41">
        <v>0.5</v>
      </c>
    </row>
    <row r="23537" spans="1:40" ht="12.75" hidden="1" customHeight="1" x14ac:dyDescent="0.3">
      <c r="A23537" s="5">
        <v>901</v>
      </c>
      <c r="B23537" s="5" t="s">
        <v>849</v>
      </c>
      <c r="C23537" s="8" t="s">
        <v>429</v>
      </c>
      <c r="D23537" s="5" t="s">
        <v>859</v>
      </c>
      <c r="E23537" s="8" t="s">
        <v>869</v>
      </c>
      <c r="F23537" s="41">
        <v>6606238</v>
      </c>
      <c r="G23537" s="41">
        <v>661152</v>
      </c>
      <c r="H23537" s="5" t="s">
        <v>721</v>
      </c>
      <c r="I23537" s="5" t="s">
        <v>869</v>
      </c>
      <c r="J23537" s="5" t="s">
        <v>719</v>
      </c>
      <c r="O23537" s="117">
        <v>34682</v>
      </c>
      <c r="P23537" s="88">
        <f t="shared" si="1129"/>
        <v>1994</v>
      </c>
      <c r="Q23537" s="88">
        <f t="shared" si="1130"/>
        <v>12</v>
      </c>
      <c r="R23537" s="79">
        <v>14</v>
      </c>
      <c r="Y23537" s="11" t="s">
        <v>1307</v>
      </c>
      <c r="AA23537" s="41" t="s">
        <v>727</v>
      </c>
      <c r="AD23537" s="41" t="s">
        <v>388</v>
      </c>
      <c r="AF23537" s="82">
        <v>28.9</v>
      </c>
      <c r="AG23537" s="82">
        <v>28.9</v>
      </c>
      <c r="AH23537" s="41" t="s">
        <v>410</v>
      </c>
      <c r="AI23537" s="41" t="s">
        <v>410</v>
      </c>
      <c r="AK23537" s="8" t="s">
        <v>723</v>
      </c>
      <c r="AL23537" s="8" t="s">
        <v>704</v>
      </c>
      <c r="AM23537" s="41">
        <v>0.5</v>
      </c>
      <c r="AN23537" s="41">
        <v>0.5</v>
      </c>
    </row>
    <row r="23538" spans="1:40" ht="12.75" hidden="1" customHeight="1" x14ac:dyDescent="0.3">
      <c r="A23538" s="5">
        <v>901</v>
      </c>
      <c r="B23538" s="5" t="s">
        <v>849</v>
      </c>
      <c r="C23538" s="8" t="s">
        <v>429</v>
      </c>
      <c r="D23538" s="5" t="s">
        <v>859</v>
      </c>
      <c r="E23538" s="8" t="s">
        <v>869</v>
      </c>
      <c r="F23538" s="41">
        <v>6606238</v>
      </c>
      <c r="G23538" s="41">
        <v>661152</v>
      </c>
      <c r="H23538" s="5" t="s">
        <v>721</v>
      </c>
      <c r="I23538" s="5" t="s">
        <v>869</v>
      </c>
      <c r="J23538" s="5" t="s">
        <v>719</v>
      </c>
      <c r="O23538" s="117">
        <v>34682</v>
      </c>
      <c r="P23538" s="88">
        <f t="shared" si="1129"/>
        <v>1994</v>
      </c>
      <c r="Q23538" s="88">
        <f t="shared" si="1130"/>
        <v>12</v>
      </c>
      <c r="R23538" s="79">
        <v>14</v>
      </c>
      <c r="X23538" s="4" t="s">
        <v>836</v>
      </c>
      <c r="Z23538" s="25"/>
      <c r="AA23538" s="41" t="s">
        <v>601</v>
      </c>
      <c r="AD23538" s="41" t="s">
        <v>388</v>
      </c>
      <c r="AF23538" s="82">
        <v>7.66</v>
      </c>
      <c r="AG23538" s="82">
        <v>7.66</v>
      </c>
      <c r="AK23538" s="8" t="s">
        <v>723</v>
      </c>
      <c r="AL23538" s="8" t="s">
        <v>704</v>
      </c>
      <c r="AM23538" s="41">
        <v>0.5</v>
      </c>
      <c r="AN23538" s="41">
        <v>0.5</v>
      </c>
    </row>
    <row r="23539" spans="1:40" ht="12.75" hidden="1" customHeight="1" x14ac:dyDescent="0.3">
      <c r="A23539" s="5">
        <v>901</v>
      </c>
      <c r="B23539" s="5" t="s">
        <v>849</v>
      </c>
      <c r="C23539" s="8" t="s">
        <v>429</v>
      </c>
      <c r="D23539" s="5" t="s">
        <v>859</v>
      </c>
      <c r="E23539" s="8" t="s">
        <v>869</v>
      </c>
      <c r="F23539" s="41">
        <v>6606238</v>
      </c>
      <c r="G23539" s="41">
        <v>661152</v>
      </c>
      <c r="H23539" s="5" t="s">
        <v>721</v>
      </c>
      <c r="I23539" s="5" t="s">
        <v>869</v>
      </c>
      <c r="J23539" s="5" t="s">
        <v>719</v>
      </c>
      <c r="O23539" s="117">
        <v>34682</v>
      </c>
      <c r="P23539" s="88">
        <f t="shared" si="1129"/>
        <v>1994</v>
      </c>
      <c r="Q23539" s="88">
        <f t="shared" si="1130"/>
        <v>12</v>
      </c>
      <c r="R23539" s="79">
        <v>14</v>
      </c>
      <c r="AA23539" s="41" t="s">
        <v>726</v>
      </c>
      <c r="AD23539" s="41" t="s">
        <v>388</v>
      </c>
      <c r="AF23539" s="82">
        <v>5.9</v>
      </c>
      <c r="AG23539" s="82">
        <v>5.9</v>
      </c>
      <c r="AH23539" s="41" t="s">
        <v>410</v>
      </c>
      <c r="AI23539" s="41" t="s">
        <v>410</v>
      </c>
      <c r="AK23539" s="8" t="s">
        <v>723</v>
      </c>
      <c r="AL23539" s="8" t="s">
        <v>704</v>
      </c>
      <c r="AM23539" s="41">
        <v>0.5</v>
      </c>
      <c r="AN23539" s="41">
        <v>0.5</v>
      </c>
    </row>
    <row r="23540" spans="1:40" ht="12.75" hidden="1" customHeight="1" x14ac:dyDescent="0.3">
      <c r="A23540" s="5">
        <v>901</v>
      </c>
      <c r="B23540" s="5" t="s">
        <v>849</v>
      </c>
      <c r="C23540" s="8" t="s">
        <v>429</v>
      </c>
      <c r="D23540" s="5" t="s">
        <v>859</v>
      </c>
      <c r="E23540" s="8" t="s">
        <v>869</v>
      </c>
      <c r="F23540" s="41">
        <v>6606238</v>
      </c>
      <c r="G23540" s="41">
        <v>661152</v>
      </c>
      <c r="H23540" s="5" t="s">
        <v>721</v>
      </c>
      <c r="I23540" s="5" t="s">
        <v>869</v>
      </c>
      <c r="J23540" s="5" t="s">
        <v>719</v>
      </c>
      <c r="O23540" s="117">
        <v>34682</v>
      </c>
      <c r="P23540" s="88">
        <f t="shared" si="1129"/>
        <v>1994</v>
      </c>
      <c r="Q23540" s="88">
        <f t="shared" si="1130"/>
        <v>12</v>
      </c>
      <c r="R23540" s="79">
        <v>14</v>
      </c>
      <c r="X23540" s="4" t="s">
        <v>836</v>
      </c>
      <c r="Z23540" s="25"/>
      <c r="AA23540" s="41" t="s">
        <v>600</v>
      </c>
      <c r="AD23540" s="41" t="s">
        <v>388</v>
      </c>
      <c r="AF23540" s="82">
        <v>2.1</v>
      </c>
      <c r="AG23540" s="82">
        <v>2.1</v>
      </c>
      <c r="AH23540" s="41" t="s">
        <v>611</v>
      </c>
      <c r="AI23540" s="41" t="s">
        <v>611</v>
      </c>
      <c r="AK23540" s="8" t="s">
        <v>723</v>
      </c>
      <c r="AL23540" s="8" t="s">
        <v>704</v>
      </c>
      <c r="AM23540" s="41">
        <v>0.5</v>
      </c>
      <c r="AN23540" s="41">
        <v>0.5</v>
      </c>
    </row>
    <row r="23541" spans="1:40" ht="12.75" hidden="1" customHeight="1" x14ac:dyDescent="0.3">
      <c r="A23541" s="5">
        <v>902</v>
      </c>
      <c r="B23541" s="5" t="s">
        <v>849</v>
      </c>
      <c r="C23541" s="8" t="s">
        <v>429</v>
      </c>
      <c r="D23541" s="5" t="s">
        <v>859</v>
      </c>
      <c r="E23541" s="8" t="s">
        <v>869</v>
      </c>
      <c r="F23541" s="41">
        <v>6606238</v>
      </c>
      <c r="G23541" s="41">
        <v>661152</v>
      </c>
      <c r="H23541" s="5" t="s">
        <v>721</v>
      </c>
      <c r="I23541" s="5" t="s">
        <v>869</v>
      </c>
      <c r="J23541" s="5" t="s">
        <v>719</v>
      </c>
      <c r="O23541" s="117">
        <v>34716</v>
      </c>
      <c r="P23541" s="88">
        <f t="shared" si="1129"/>
        <v>1995</v>
      </c>
      <c r="Q23541" s="88">
        <f t="shared" si="1130"/>
        <v>1</v>
      </c>
      <c r="R23541" s="79">
        <v>17</v>
      </c>
      <c r="AA23541" s="41" t="s">
        <v>603</v>
      </c>
      <c r="AD23541" s="41" t="s">
        <v>388</v>
      </c>
      <c r="AF23541" s="82">
        <v>0.05</v>
      </c>
      <c r="AG23541" s="82">
        <v>0.05</v>
      </c>
      <c r="AH23541" s="41" t="s">
        <v>613</v>
      </c>
      <c r="AI23541" s="41" t="s">
        <v>613</v>
      </c>
      <c r="AJ23541" s="41" t="s">
        <v>415</v>
      </c>
      <c r="AK23541" s="8" t="s">
        <v>723</v>
      </c>
      <c r="AL23541" s="8" t="s">
        <v>704</v>
      </c>
      <c r="AM23541" s="41">
        <v>0.5</v>
      </c>
      <c r="AN23541" s="41">
        <v>0.5</v>
      </c>
    </row>
    <row r="23542" spans="1:40" ht="12.75" hidden="1" customHeight="1" x14ac:dyDescent="0.3">
      <c r="A23542" s="5">
        <v>902</v>
      </c>
      <c r="B23542" s="5" t="s">
        <v>849</v>
      </c>
      <c r="C23542" s="8" t="s">
        <v>429</v>
      </c>
      <c r="D23542" s="5" t="s">
        <v>859</v>
      </c>
      <c r="E23542" s="8" t="s">
        <v>869</v>
      </c>
      <c r="F23542" s="41">
        <v>6606238</v>
      </c>
      <c r="G23542" s="41">
        <v>661152</v>
      </c>
      <c r="H23542" s="5" t="s">
        <v>721</v>
      </c>
      <c r="I23542" s="5" t="s">
        <v>869</v>
      </c>
      <c r="J23542" s="5" t="s">
        <v>719</v>
      </c>
      <c r="O23542" s="117">
        <v>34716</v>
      </c>
      <c r="P23542" s="88">
        <f t="shared" si="1129"/>
        <v>1995</v>
      </c>
      <c r="Q23542" s="88">
        <f t="shared" si="1130"/>
        <v>1</v>
      </c>
      <c r="R23542" s="79">
        <v>17</v>
      </c>
      <c r="AA23542" s="41" t="s">
        <v>603</v>
      </c>
      <c r="AD23542" s="41" t="s">
        <v>388</v>
      </c>
      <c r="AF23542" s="82">
        <v>0.13</v>
      </c>
      <c r="AG23542" s="82">
        <v>0.13</v>
      </c>
      <c r="AH23542" s="41" t="s">
        <v>613</v>
      </c>
      <c r="AI23542" s="41" t="s">
        <v>613</v>
      </c>
      <c r="AJ23542" s="41" t="s">
        <v>585</v>
      </c>
      <c r="AK23542" s="8" t="s">
        <v>723</v>
      </c>
      <c r="AL23542" s="8" t="s">
        <v>704</v>
      </c>
      <c r="AM23542" s="41">
        <v>0.5</v>
      </c>
      <c r="AN23542" s="41">
        <v>0.5</v>
      </c>
    </row>
    <row r="23543" spans="1:40" ht="12.75" hidden="1" customHeight="1" x14ac:dyDescent="0.3">
      <c r="A23543" s="5">
        <v>902</v>
      </c>
      <c r="B23543" s="5" t="s">
        <v>849</v>
      </c>
      <c r="C23543" s="8" t="s">
        <v>429</v>
      </c>
      <c r="D23543" s="5" t="s">
        <v>859</v>
      </c>
      <c r="E23543" s="8" t="s">
        <v>869</v>
      </c>
      <c r="F23543" s="41">
        <v>6606238</v>
      </c>
      <c r="G23543" s="41">
        <v>661152</v>
      </c>
      <c r="H23543" s="5" t="s">
        <v>721</v>
      </c>
      <c r="I23543" s="5" t="s">
        <v>869</v>
      </c>
      <c r="J23543" s="5" t="s">
        <v>719</v>
      </c>
      <c r="O23543" s="117">
        <v>34716</v>
      </c>
      <c r="P23543" s="88">
        <f t="shared" si="1129"/>
        <v>1995</v>
      </c>
      <c r="Q23543" s="88">
        <f t="shared" si="1130"/>
        <v>1</v>
      </c>
      <c r="R23543" s="79">
        <v>17</v>
      </c>
      <c r="AA23543" s="41" t="s">
        <v>602</v>
      </c>
      <c r="AD23543" s="41" t="s">
        <v>388</v>
      </c>
      <c r="AF23543" s="82">
        <v>2.29</v>
      </c>
      <c r="AG23543" s="82">
        <v>2.29</v>
      </c>
      <c r="AH23543" s="41" t="s">
        <v>612</v>
      </c>
      <c r="AI23543" s="41" t="s">
        <v>612</v>
      </c>
      <c r="AK23543" s="8" t="s">
        <v>723</v>
      </c>
      <c r="AL23543" s="8" t="s">
        <v>704</v>
      </c>
      <c r="AM23543" s="41">
        <v>0.5</v>
      </c>
      <c r="AN23543" s="41">
        <v>0.5</v>
      </c>
    </row>
    <row r="23544" spans="1:40" ht="12.75" hidden="1" customHeight="1" x14ac:dyDescent="0.3">
      <c r="A23544" s="5">
        <v>902</v>
      </c>
      <c r="B23544" s="5" t="s">
        <v>849</v>
      </c>
      <c r="C23544" s="8" t="s">
        <v>429</v>
      </c>
      <c r="D23544" s="5" t="s">
        <v>859</v>
      </c>
      <c r="E23544" s="8" t="s">
        <v>869</v>
      </c>
      <c r="F23544" s="41">
        <v>6606238</v>
      </c>
      <c r="G23544" s="41">
        <v>661152</v>
      </c>
      <c r="H23544" s="5" t="s">
        <v>721</v>
      </c>
      <c r="I23544" s="5" t="s">
        <v>869</v>
      </c>
      <c r="J23544" s="5" t="s">
        <v>719</v>
      </c>
      <c r="O23544" s="117">
        <v>34716</v>
      </c>
      <c r="P23544" s="88">
        <f t="shared" si="1129"/>
        <v>1995</v>
      </c>
      <c r="Q23544" s="88">
        <f t="shared" si="1130"/>
        <v>1</v>
      </c>
      <c r="R23544" s="79">
        <v>17</v>
      </c>
      <c r="S23544" s="8" t="s">
        <v>819</v>
      </c>
      <c r="T23544" s="8" t="s">
        <v>819</v>
      </c>
      <c r="X23544" s="4" t="s">
        <v>836</v>
      </c>
      <c r="Y23544" s="6" t="s">
        <v>835</v>
      </c>
      <c r="AA23544" s="41" t="s">
        <v>607</v>
      </c>
      <c r="AD23544" s="41" t="s">
        <v>388</v>
      </c>
      <c r="AF23544" s="82">
        <v>53</v>
      </c>
      <c r="AG23544" s="82">
        <v>53</v>
      </c>
      <c r="AH23544" s="41" t="s">
        <v>81</v>
      </c>
      <c r="AI23544" s="41" t="s">
        <v>81</v>
      </c>
      <c r="AK23544" s="8" t="s">
        <v>723</v>
      </c>
      <c r="AL23544" s="8" t="s">
        <v>704</v>
      </c>
      <c r="AM23544" s="41">
        <v>0.5</v>
      </c>
      <c r="AN23544" s="41">
        <v>0.5</v>
      </c>
    </row>
    <row r="23545" spans="1:40" ht="12.75" hidden="1" customHeight="1" x14ac:dyDescent="0.3">
      <c r="A23545" s="5">
        <v>902</v>
      </c>
      <c r="B23545" s="5" t="s">
        <v>849</v>
      </c>
      <c r="C23545" s="8" t="s">
        <v>429</v>
      </c>
      <c r="D23545" s="5" t="s">
        <v>859</v>
      </c>
      <c r="E23545" s="8" t="s">
        <v>869</v>
      </c>
      <c r="F23545" s="41">
        <v>6606238</v>
      </c>
      <c r="G23545" s="41">
        <v>661152</v>
      </c>
      <c r="H23545" s="5" t="s">
        <v>721</v>
      </c>
      <c r="I23545" s="5" t="s">
        <v>869</v>
      </c>
      <c r="J23545" s="5" t="s">
        <v>719</v>
      </c>
      <c r="O23545" s="117">
        <v>34716</v>
      </c>
      <c r="P23545" s="88">
        <f t="shared" si="1129"/>
        <v>1995</v>
      </c>
      <c r="Q23545" s="88">
        <f t="shared" si="1130"/>
        <v>1</v>
      </c>
      <c r="R23545" s="79">
        <v>17</v>
      </c>
      <c r="Y23545" s="11" t="s">
        <v>1307</v>
      </c>
      <c r="AA23545" s="41" t="s">
        <v>727</v>
      </c>
      <c r="AD23545" s="41" t="s">
        <v>388</v>
      </c>
      <c r="AF23545" s="82">
        <v>29.1</v>
      </c>
      <c r="AG23545" s="82">
        <v>29.1</v>
      </c>
      <c r="AH23545" s="41" t="s">
        <v>410</v>
      </c>
      <c r="AI23545" s="41" t="s">
        <v>410</v>
      </c>
      <c r="AK23545" s="8" t="s">
        <v>723</v>
      </c>
      <c r="AL23545" s="8" t="s">
        <v>704</v>
      </c>
      <c r="AM23545" s="41">
        <v>0.5</v>
      </c>
      <c r="AN23545" s="41">
        <v>0.5</v>
      </c>
    </row>
    <row r="23546" spans="1:40" ht="12.75" hidden="1" customHeight="1" x14ac:dyDescent="0.3">
      <c r="A23546" s="5">
        <v>902</v>
      </c>
      <c r="B23546" s="5" t="s">
        <v>849</v>
      </c>
      <c r="C23546" s="8" t="s">
        <v>429</v>
      </c>
      <c r="D23546" s="5" t="s">
        <v>859</v>
      </c>
      <c r="E23546" s="8" t="s">
        <v>869</v>
      </c>
      <c r="F23546" s="41">
        <v>6606238</v>
      </c>
      <c r="G23546" s="41">
        <v>661152</v>
      </c>
      <c r="H23546" s="5" t="s">
        <v>721</v>
      </c>
      <c r="I23546" s="5" t="s">
        <v>869</v>
      </c>
      <c r="J23546" s="5" t="s">
        <v>719</v>
      </c>
      <c r="O23546" s="117">
        <v>34716</v>
      </c>
      <c r="P23546" s="88">
        <f t="shared" si="1129"/>
        <v>1995</v>
      </c>
      <c r="Q23546" s="88">
        <f t="shared" si="1130"/>
        <v>1</v>
      </c>
      <c r="R23546" s="79">
        <v>17</v>
      </c>
      <c r="X23546" s="4" t="s">
        <v>836</v>
      </c>
      <c r="Z23546" s="25"/>
      <c r="AA23546" s="41" t="s">
        <v>601</v>
      </c>
      <c r="AD23546" s="41" t="s">
        <v>388</v>
      </c>
      <c r="AF23546" s="82">
        <v>7.38</v>
      </c>
      <c r="AG23546" s="82">
        <v>7.38</v>
      </c>
      <c r="AK23546" s="8" t="s">
        <v>723</v>
      </c>
      <c r="AL23546" s="8" t="s">
        <v>704</v>
      </c>
      <c r="AM23546" s="41">
        <v>0.5</v>
      </c>
      <c r="AN23546" s="41">
        <v>0.5</v>
      </c>
    </row>
    <row r="23547" spans="1:40" ht="12.75" hidden="1" customHeight="1" x14ac:dyDescent="0.3">
      <c r="A23547" s="5">
        <v>902</v>
      </c>
      <c r="B23547" s="5" t="s">
        <v>849</v>
      </c>
      <c r="C23547" s="8" t="s">
        <v>429</v>
      </c>
      <c r="D23547" s="5" t="s">
        <v>859</v>
      </c>
      <c r="E23547" s="8" t="s">
        <v>869</v>
      </c>
      <c r="F23547" s="41">
        <v>6606238</v>
      </c>
      <c r="G23547" s="41">
        <v>661152</v>
      </c>
      <c r="H23547" s="5" t="s">
        <v>721</v>
      </c>
      <c r="I23547" s="5" t="s">
        <v>869</v>
      </c>
      <c r="J23547" s="5" t="s">
        <v>719</v>
      </c>
      <c r="O23547" s="117">
        <v>34716</v>
      </c>
      <c r="P23547" s="88">
        <f t="shared" si="1129"/>
        <v>1995</v>
      </c>
      <c r="Q23547" s="88">
        <f t="shared" si="1130"/>
        <v>1</v>
      </c>
      <c r="R23547" s="79">
        <v>17</v>
      </c>
      <c r="AA23547" s="41" t="s">
        <v>726</v>
      </c>
      <c r="AD23547" s="41" t="s">
        <v>388</v>
      </c>
      <c r="AF23547" s="82">
        <v>5.3</v>
      </c>
      <c r="AG23547" s="82">
        <v>5.3</v>
      </c>
      <c r="AH23547" s="41" t="s">
        <v>410</v>
      </c>
      <c r="AI23547" s="41" t="s">
        <v>410</v>
      </c>
      <c r="AK23547" s="8" t="s">
        <v>723</v>
      </c>
      <c r="AL23547" s="8" t="s">
        <v>704</v>
      </c>
      <c r="AM23547" s="41">
        <v>0.5</v>
      </c>
      <c r="AN23547" s="41">
        <v>0.5</v>
      </c>
    </row>
    <row r="23548" spans="1:40" ht="12.75" hidden="1" customHeight="1" x14ac:dyDescent="0.3">
      <c r="A23548" s="5">
        <v>902</v>
      </c>
      <c r="B23548" s="5" t="s">
        <v>849</v>
      </c>
      <c r="C23548" s="8" t="s">
        <v>429</v>
      </c>
      <c r="D23548" s="5" t="s">
        <v>859</v>
      </c>
      <c r="E23548" s="8" t="s">
        <v>869</v>
      </c>
      <c r="F23548" s="41">
        <v>6606238</v>
      </c>
      <c r="G23548" s="41">
        <v>661152</v>
      </c>
      <c r="H23548" s="5" t="s">
        <v>721</v>
      </c>
      <c r="I23548" s="5" t="s">
        <v>869</v>
      </c>
      <c r="J23548" s="5" t="s">
        <v>719</v>
      </c>
      <c r="O23548" s="117">
        <v>34716</v>
      </c>
      <c r="P23548" s="88">
        <f t="shared" si="1129"/>
        <v>1995</v>
      </c>
      <c r="Q23548" s="88">
        <f t="shared" si="1130"/>
        <v>1</v>
      </c>
      <c r="R23548" s="79">
        <v>17</v>
      </c>
      <c r="X23548" s="4" t="s">
        <v>836</v>
      </c>
      <c r="Z23548" s="25"/>
      <c r="AA23548" s="41" t="s">
        <v>600</v>
      </c>
      <c r="AD23548" s="41" t="s">
        <v>388</v>
      </c>
      <c r="AF23548" s="82">
        <v>0.7</v>
      </c>
      <c r="AG23548" s="82">
        <v>0.7</v>
      </c>
      <c r="AH23548" s="41" t="s">
        <v>611</v>
      </c>
      <c r="AI23548" s="41" t="s">
        <v>611</v>
      </c>
      <c r="AK23548" s="8" t="s">
        <v>723</v>
      </c>
      <c r="AL23548" s="8" t="s">
        <v>704</v>
      </c>
      <c r="AM23548" s="41">
        <v>0.5</v>
      </c>
      <c r="AN23548" s="41">
        <v>0.5</v>
      </c>
    </row>
    <row r="23549" spans="1:40" ht="12.75" hidden="1" customHeight="1" x14ac:dyDescent="0.3">
      <c r="A23549" s="5">
        <v>903</v>
      </c>
      <c r="B23549" s="5" t="s">
        <v>849</v>
      </c>
      <c r="C23549" s="8" t="s">
        <v>429</v>
      </c>
      <c r="D23549" s="5" t="s">
        <v>859</v>
      </c>
      <c r="E23549" s="8" t="s">
        <v>869</v>
      </c>
      <c r="F23549" s="41">
        <v>6606238</v>
      </c>
      <c r="G23549" s="41">
        <v>661152</v>
      </c>
      <c r="H23549" s="5" t="s">
        <v>721</v>
      </c>
      <c r="I23549" s="5" t="s">
        <v>869</v>
      </c>
      <c r="J23549" s="5" t="s">
        <v>719</v>
      </c>
      <c r="O23549" s="117">
        <v>34745</v>
      </c>
      <c r="P23549" s="88">
        <f t="shared" si="1129"/>
        <v>1995</v>
      </c>
      <c r="Q23549" s="88">
        <f t="shared" si="1130"/>
        <v>2</v>
      </c>
      <c r="R23549" s="79">
        <v>15</v>
      </c>
      <c r="AA23549" s="41" t="s">
        <v>603</v>
      </c>
      <c r="AD23549" s="41" t="s">
        <v>388</v>
      </c>
      <c r="AF23549" s="82">
        <v>0.06</v>
      </c>
      <c r="AG23549" s="82">
        <v>0.06</v>
      </c>
      <c r="AH23549" s="41" t="s">
        <v>613</v>
      </c>
      <c r="AI23549" s="41" t="s">
        <v>613</v>
      </c>
      <c r="AJ23549" s="41" t="s">
        <v>415</v>
      </c>
      <c r="AK23549" s="8" t="s">
        <v>723</v>
      </c>
      <c r="AL23549" s="8" t="s">
        <v>704</v>
      </c>
      <c r="AM23549" s="41">
        <v>0.5</v>
      </c>
      <c r="AN23549" s="41">
        <v>0.5</v>
      </c>
    </row>
    <row r="23550" spans="1:40" ht="12.75" hidden="1" customHeight="1" x14ac:dyDescent="0.3">
      <c r="A23550" s="5">
        <v>903</v>
      </c>
      <c r="B23550" s="5" t="s">
        <v>849</v>
      </c>
      <c r="C23550" s="8" t="s">
        <v>429</v>
      </c>
      <c r="D23550" s="5" t="s">
        <v>859</v>
      </c>
      <c r="E23550" s="8" t="s">
        <v>869</v>
      </c>
      <c r="F23550" s="41">
        <v>6606238</v>
      </c>
      <c r="G23550" s="41">
        <v>661152</v>
      </c>
      <c r="H23550" s="5" t="s">
        <v>721</v>
      </c>
      <c r="I23550" s="5" t="s">
        <v>869</v>
      </c>
      <c r="J23550" s="5" t="s">
        <v>719</v>
      </c>
      <c r="O23550" s="117">
        <v>34745</v>
      </c>
      <c r="P23550" s="88">
        <f t="shared" si="1129"/>
        <v>1995</v>
      </c>
      <c r="Q23550" s="88">
        <f t="shared" si="1130"/>
        <v>2</v>
      </c>
      <c r="R23550" s="79">
        <v>15</v>
      </c>
      <c r="AA23550" s="41" t="s">
        <v>603</v>
      </c>
      <c r="AD23550" s="41" t="s">
        <v>388</v>
      </c>
      <c r="AF23550" s="82">
        <v>0.17</v>
      </c>
      <c r="AG23550" s="82">
        <v>0.17</v>
      </c>
      <c r="AH23550" s="41" t="s">
        <v>613</v>
      </c>
      <c r="AI23550" s="41" t="s">
        <v>613</v>
      </c>
      <c r="AJ23550" s="41" t="s">
        <v>585</v>
      </c>
      <c r="AK23550" s="8" t="s">
        <v>723</v>
      </c>
      <c r="AL23550" s="8" t="s">
        <v>704</v>
      </c>
      <c r="AM23550" s="41">
        <v>0.5</v>
      </c>
      <c r="AN23550" s="41">
        <v>0.5</v>
      </c>
    </row>
    <row r="23551" spans="1:40" ht="12.75" hidden="1" customHeight="1" x14ac:dyDescent="0.3">
      <c r="A23551" s="5">
        <v>903</v>
      </c>
      <c r="B23551" s="5" t="s">
        <v>849</v>
      </c>
      <c r="C23551" s="8" t="s">
        <v>429</v>
      </c>
      <c r="D23551" s="5" t="s">
        <v>859</v>
      </c>
      <c r="E23551" s="8" t="s">
        <v>869</v>
      </c>
      <c r="F23551" s="41">
        <v>6606238</v>
      </c>
      <c r="G23551" s="41">
        <v>661152</v>
      </c>
      <c r="H23551" s="5" t="s">
        <v>721</v>
      </c>
      <c r="I23551" s="5" t="s">
        <v>869</v>
      </c>
      <c r="J23551" s="5" t="s">
        <v>719</v>
      </c>
      <c r="O23551" s="117">
        <v>34745</v>
      </c>
      <c r="P23551" s="88">
        <f t="shared" si="1129"/>
        <v>1995</v>
      </c>
      <c r="Q23551" s="88">
        <f t="shared" si="1130"/>
        <v>2</v>
      </c>
      <c r="R23551" s="79">
        <v>15</v>
      </c>
      <c r="AA23551" s="41" t="s">
        <v>602</v>
      </c>
      <c r="AD23551" s="41" t="s">
        <v>388</v>
      </c>
      <c r="AF23551" s="82">
        <v>2.2000000000000002</v>
      </c>
      <c r="AG23551" s="82">
        <v>2.2000000000000002</v>
      </c>
      <c r="AH23551" s="41" t="s">
        <v>612</v>
      </c>
      <c r="AI23551" s="41" t="s">
        <v>612</v>
      </c>
      <c r="AK23551" s="8" t="s">
        <v>723</v>
      </c>
      <c r="AL23551" s="8" t="s">
        <v>704</v>
      </c>
      <c r="AM23551" s="41">
        <v>0.5</v>
      </c>
      <c r="AN23551" s="41">
        <v>0.5</v>
      </c>
    </row>
    <row r="23552" spans="1:40" ht="12.75" hidden="1" customHeight="1" x14ac:dyDescent="0.3">
      <c r="A23552" s="5">
        <v>903</v>
      </c>
      <c r="B23552" s="5" t="s">
        <v>849</v>
      </c>
      <c r="C23552" s="8" t="s">
        <v>429</v>
      </c>
      <c r="D23552" s="5" t="s">
        <v>859</v>
      </c>
      <c r="E23552" s="8" t="s">
        <v>869</v>
      </c>
      <c r="F23552" s="41">
        <v>6606238</v>
      </c>
      <c r="G23552" s="41">
        <v>661152</v>
      </c>
      <c r="H23552" s="5" t="s">
        <v>721</v>
      </c>
      <c r="I23552" s="5" t="s">
        <v>869</v>
      </c>
      <c r="J23552" s="5" t="s">
        <v>719</v>
      </c>
      <c r="O23552" s="117">
        <v>34745</v>
      </c>
      <c r="P23552" s="88">
        <f t="shared" si="1129"/>
        <v>1995</v>
      </c>
      <c r="Q23552" s="88">
        <f t="shared" si="1130"/>
        <v>2</v>
      </c>
      <c r="R23552" s="79">
        <v>15</v>
      </c>
      <c r="S23552" s="8" t="s">
        <v>819</v>
      </c>
      <c r="T23552" s="8" t="s">
        <v>819</v>
      </c>
      <c r="X23552" s="4" t="s">
        <v>836</v>
      </c>
      <c r="Y23552" s="6" t="s">
        <v>835</v>
      </c>
      <c r="AA23552" s="41" t="s">
        <v>607</v>
      </c>
      <c r="AD23552" s="41" t="s">
        <v>388</v>
      </c>
      <c r="AF23552" s="82">
        <v>49</v>
      </c>
      <c r="AG23552" s="82">
        <v>49</v>
      </c>
      <c r="AH23552" s="41" t="s">
        <v>81</v>
      </c>
      <c r="AI23552" s="41" t="s">
        <v>81</v>
      </c>
      <c r="AK23552" s="8" t="s">
        <v>723</v>
      </c>
      <c r="AL23552" s="8" t="s">
        <v>704</v>
      </c>
      <c r="AM23552" s="41">
        <v>0.5</v>
      </c>
      <c r="AN23552" s="41">
        <v>0.5</v>
      </c>
    </row>
    <row r="23553" spans="1:40" ht="12.75" hidden="1" customHeight="1" x14ac:dyDescent="0.3">
      <c r="A23553" s="5">
        <v>903</v>
      </c>
      <c r="B23553" s="5" t="s">
        <v>849</v>
      </c>
      <c r="C23553" s="8" t="s">
        <v>429</v>
      </c>
      <c r="D23553" s="5" t="s">
        <v>859</v>
      </c>
      <c r="E23553" s="8" t="s">
        <v>869</v>
      </c>
      <c r="F23553" s="41">
        <v>6606238</v>
      </c>
      <c r="G23553" s="41">
        <v>661152</v>
      </c>
      <c r="H23553" s="5" t="s">
        <v>721</v>
      </c>
      <c r="I23553" s="5" t="s">
        <v>869</v>
      </c>
      <c r="J23553" s="5" t="s">
        <v>719</v>
      </c>
      <c r="O23553" s="117">
        <v>34745</v>
      </c>
      <c r="P23553" s="88">
        <f t="shared" si="1129"/>
        <v>1995</v>
      </c>
      <c r="Q23553" s="88">
        <f t="shared" si="1130"/>
        <v>2</v>
      </c>
      <c r="R23553" s="79">
        <v>15</v>
      </c>
      <c r="Y23553" s="11" t="s">
        <v>1307</v>
      </c>
      <c r="AA23553" s="41" t="s">
        <v>727</v>
      </c>
      <c r="AD23553" s="41" t="s">
        <v>388</v>
      </c>
      <c r="AF23553" s="82">
        <v>33.1</v>
      </c>
      <c r="AG23553" s="82">
        <v>33.1</v>
      </c>
      <c r="AH23553" s="41" t="s">
        <v>410</v>
      </c>
      <c r="AI23553" s="41" t="s">
        <v>410</v>
      </c>
      <c r="AK23553" s="8" t="s">
        <v>723</v>
      </c>
      <c r="AL23553" s="8" t="s">
        <v>704</v>
      </c>
      <c r="AM23553" s="41">
        <v>0.5</v>
      </c>
      <c r="AN23553" s="41">
        <v>0.5</v>
      </c>
    </row>
    <row r="23554" spans="1:40" ht="12.75" hidden="1" customHeight="1" x14ac:dyDescent="0.3">
      <c r="A23554" s="5">
        <v>903</v>
      </c>
      <c r="B23554" s="5" t="s">
        <v>849</v>
      </c>
      <c r="C23554" s="8" t="s">
        <v>429</v>
      </c>
      <c r="D23554" s="5" t="s">
        <v>859</v>
      </c>
      <c r="E23554" s="8" t="s">
        <v>869</v>
      </c>
      <c r="F23554" s="41">
        <v>6606238</v>
      </c>
      <c r="G23554" s="41">
        <v>661152</v>
      </c>
      <c r="H23554" s="5" t="s">
        <v>721</v>
      </c>
      <c r="I23554" s="5" t="s">
        <v>869</v>
      </c>
      <c r="J23554" s="5" t="s">
        <v>719</v>
      </c>
      <c r="O23554" s="117">
        <v>34745</v>
      </c>
      <c r="P23554" s="88">
        <f t="shared" si="1129"/>
        <v>1995</v>
      </c>
      <c r="Q23554" s="88">
        <f t="shared" si="1130"/>
        <v>2</v>
      </c>
      <c r="R23554" s="79">
        <v>15</v>
      </c>
      <c r="X23554" s="4" t="s">
        <v>836</v>
      </c>
      <c r="Z23554" s="25"/>
      <c r="AA23554" s="41" t="s">
        <v>601</v>
      </c>
      <c r="AD23554" s="41" t="s">
        <v>388</v>
      </c>
      <c r="AF23554" s="82">
        <v>7.27</v>
      </c>
      <c r="AG23554" s="82">
        <v>7.27</v>
      </c>
      <c r="AK23554" s="8" t="s">
        <v>723</v>
      </c>
      <c r="AL23554" s="8" t="s">
        <v>704</v>
      </c>
      <c r="AM23554" s="41">
        <v>0.5</v>
      </c>
      <c r="AN23554" s="41">
        <v>0.5</v>
      </c>
    </row>
    <row r="23555" spans="1:40" ht="12.75" hidden="1" customHeight="1" x14ac:dyDescent="0.3">
      <c r="A23555" s="5">
        <v>903</v>
      </c>
      <c r="B23555" s="5" t="s">
        <v>849</v>
      </c>
      <c r="C23555" s="8" t="s">
        <v>429</v>
      </c>
      <c r="D23555" s="5" t="s">
        <v>859</v>
      </c>
      <c r="E23555" s="8" t="s">
        <v>869</v>
      </c>
      <c r="F23555" s="41">
        <v>6606238</v>
      </c>
      <c r="G23555" s="41">
        <v>661152</v>
      </c>
      <c r="H23555" s="5" t="s">
        <v>721</v>
      </c>
      <c r="I23555" s="5" t="s">
        <v>869</v>
      </c>
      <c r="J23555" s="5" t="s">
        <v>719</v>
      </c>
      <c r="O23555" s="117">
        <v>34745</v>
      </c>
      <c r="P23555" s="88">
        <f t="shared" si="1129"/>
        <v>1995</v>
      </c>
      <c r="Q23555" s="88">
        <f t="shared" si="1130"/>
        <v>2</v>
      </c>
      <c r="R23555" s="79">
        <v>15</v>
      </c>
      <c r="AA23555" s="41" t="s">
        <v>726</v>
      </c>
      <c r="AD23555" s="41" t="s">
        <v>388</v>
      </c>
      <c r="AF23555" s="82">
        <v>7.2</v>
      </c>
      <c r="AG23555" s="82">
        <v>7.2</v>
      </c>
      <c r="AH23555" s="41" t="s">
        <v>410</v>
      </c>
      <c r="AI23555" s="41" t="s">
        <v>410</v>
      </c>
      <c r="AK23555" s="8" t="s">
        <v>723</v>
      </c>
      <c r="AL23555" s="8" t="s">
        <v>704</v>
      </c>
      <c r="AM23555" s="41">
        <v>0.5</v>
      </c>
      <c r="AN23555" s="41">
        <v>0.5</v>
      </c>
    </row>
    <row r="23556" spans="1:40" ht="12.75" hidden="1" customHeight="1" x14ac:dyDescent="0.3">
      <c r="A23556" s="5">
        <v>903</v>
      </c>
      <c r="B23556" s="5" t="s">
        <v>849</v>
      </c>
      <c r="C23556" s="8" t="s">
        <v>429</v>
      </c>
      <c r="D23556" s="5" t="s">
        <v>859</v>
      </c>
      <c r="E23556" s="8" t="s">
        <v>869</v>
      </c>
      <c r="F23556" s="41">
        <v>6606238</v>
      </c>
      <c r="G23556" s="41">
        <v>661152</v>
      </c>
      <c r="H23556" s="5" t="s">
        <v>721</v>
      </c>
      <c r="I23556" s="5" t="s">
        <v>869</v>
      </c>
      <c r="J23556" s="5" t="s">
        <v>719</v>
      </c>
      <c r="O23556" s="117">
        <v>34745</v>
      </c>
      <c r="P23556" s="88">
        <f t="shared" si="1129"/>
        <v>1995</v>
      </c>
      <c r="Q23556" s="88">
        <f t="shared" si="1130"/>
        <v>2</v>
      </c>
      <c r="R23556" s="79">
        <v>15</v>
      </c>
      <c r="X23556" s="4" t="s">
        <v>836</v>
      </c>
      <c r="Z23556" s="25"/>
      <c r="AA23556" s="41" t="s">
        <v>600</v>
      </c>
      <c r="AD23556" s="41" t="s">
        <v>388</v>
      </c>
      <c r="AF23556" s="82">
        <v>1</v>
      </c>
      <c r="AG23556" s="82">
        <v>1</v>
      </c>
      <c r="AH23556" s="41" t="s">
        <v>611</v>
      </c>
      <c r="AI23556" s="41" t="s">
        <v>611</v>
      </c>
      <c r="AK23556" s="8" t="s">
        <v>723</v>
      </c>
      <c r="AL23556" s="8" t="s">
        <v>704</v>
      </c>
      <c r="AM23556" s="41">
        <v>0.5</v>
      </c>
      <c r="AN23556" s="41">
        <v>0.5</v>
      </c>
    </row>
    <row r="23557" spans="1:40" ht="12.75" hidden="1" customHeight="1" x14ac:dyDescent="0.3">
      <c r="A23557" s="5">
        <v>904</v>
      </c>
      <c r="B23557" s="5" t="s">
        <v>849</v>
      </c>
      <c r="C23557" s="8" t="s">
        <v>429</v>
      </c>
      <c r="D23557" s="5" t="s">
        <v>859</v>
      </c>
      <c r="E23557" s="8" t="s">
        <v>869</v>
      </c>
      <c r="F23557" s="41">
        <v>6606238</v>
      </c>
      <c r="G23557" s="41">
        <v>661152</v>
      </c>
      <c r="H23557" s="5" t="s">
        <v>721</v>
      </c>
      <c r="I23557" s="5" t="s">
        <v>869</v>
      </c>
      <c r="J23557" s="5" t="s">
        <v>719</v>
      </c>
      <c r="O23557" s="117">
        <v>34774</v>
      </c>
      <c r="P23557" s="88">
        <f t="shared" si="1129"/>
        <v>1995</v>
      </c>
      <c r="Q23557" s="88">
        <f t="shared" si="1130"/>
        <v>3</v>
      </c>
      <c r="R23557" s="79">
        <v>16</v>
      </c>
      <c r="AA23557" s="41" t="s">
        <v>603</v>
      </c>
      <c r="AD23557" s="41" t="s">
        <v>388</v>
      </c>
      <c r="AF23557" s="82">
        <v>0.08</v>
      </c>
      <c r="AG23557" s="82">
        <v>0.08</v>
      </c>
      <c r="AH23557" s="41" t="s">
        <v>613</v>
      </c>
      <c r="AI23557" s="41" t="s">
        <v>613</v>
      </c>
      <c r="AJ23557" s="41" t="s">
        <v>415</v>
      </c>
      <c r="AK23557" s="8" t="s">
        <v>723</v>
      </c>
      <c r="AL23557" s="8" t="s">
        <v>704</v>
      </c>
      <c r="AM23557" s="41">
        <v>0.5</v>
      </c>
      <c r="AN23557" s="41">
        <v>0.5</v>
      </c>
    </row>
    <row r="23558" spans="1:40" ht="12.75" hidden="1" customHeight="1" x14ac:dyDescent="0.3">
      <c r="A23558" s="5">
        <v>904</v>
      </c>
      <c r="B23558" s="5" t="s">
        <v>849</v>
      </c>
      <c r="C23558" s="8" t="s">
        <v>429</v>
      </c>
      <c r="D23558" s="5" t="s">
        <v>859</v>
      </c>
      <c r="E23558" s="8" t="s">
        <v>869</v>
      </c>
      <c r="F23558" s="41">
        <v>6606238</v>
      </c>
      <c r="G23558" s="41">
        <v>661152</v>
      </c>
      <c r="H23558" s="5" t="s">
        <v>721</v>
      </c>
      <c r="I23558" s="5" t="s">
        <v>869</v>
      </c>
      <c r="J23558" s="5" t="s">
        <v>719</v>
      </c>
      <c r="O23558" s="117">
        <v>34774</v>
      </c>
      <c r="P23558" s="88">
        <f t="shared" si="1129"/>
        <v>1995</v>
      </c>
      <c r="Q23558" s="88">
        <f t="shared" si="1130"/>
        <v>3</v>
      </c>
      <c r="R23558" s="79">
        <v>16</v>
      </c>
      <c r="AA23558" s="41" t="s">
        <v>603</v>
      </c>
      <c r="AD23558" s="41" t="s">
        <v>388</v>
      </c>
      <c r="AF23558" s="82">
        <v>0.28999999999999998</v>
      </c>
      <c r="AG23558" s="82">
        <v>0.28999999999999998</v>
      </c>
      <c r="AH23558" s="41" t="s">
        <v>613</v>
      </c>
      <c r="AI23558" s="41" t="s">
        <v>613</v>
      </c>
      <c r="AJ23558" s="41" t="s">
        <v>585</v>
      </c>
      <c r="AK23558" s="8" t="s">
        <v>723</v>
      </c>
      <c r="AL23558" s="8" t="s">
        <v>704</v>
      </c>
      <c r="AM23558" s="41">
        <v>0.5</v>
      </c>
      <c r="AN23558" s="41">
        <v>0.5</v>
      </c>
    </row>
    <row r="23559" spans="1:40" ht="12.75" hidden="1" customHeight="1" x14ac:dyDescent="0.3">
      <c r="A23559" s="5">
        <v>904</v>
      </c>
      <c r="B23559" s="5" t="s">
        <v>849</v>
      </c>
      <c r="C23559" s="8" t="s">
        <v>429</v>
      </c>
      <c r="D23559" s="5" t="s">
        <v>859</v>
      </c>
      <c r="E23559" s="8" t="s">
        <v>869</v>
      </c>
      <c r="F23559" s="41">
        <v>6606238</v>
      </c>
      <c r="G23559" s="41">
        <v>661152</v>
      </c>
      <c r="H23559" s="5" t="s">
        <v>721</v>
      </c>
      <c r="I23559" s="5" t="s">
        <v>869</v>
      </c>
      <c r="J23559" s="5" t="s">
        <v>719</v>
      </c>
      <c r="O23559" s="117">
        <v>34774</v>
      </c>
      <c r="P23559" s="88">
        <f t="shared" si="1129"/>
        <v>1995</v>
      </c>
      <c r="Q23559" s="88">
        <f t="shared" si="1130"/>
        <v>3</v>
      </c>
      <c r="R23559" s="79">
        <v>16</v>
      </c>
      <c r="AA23559" s="41" t="s">
        <v>602</v>
      </c>
      <c r="AD23559" s="41" t="s">
        <v>388</v>
      </c>
      <c r="AF23559" s="82">
        <v>1.74</v>
      </c>
      <c r="AG23559" s="82">
        <v>1.74</v>
      </c>
      <c r="AH23559" s="41" t="s">
        <v>612</v>
      </c>
      <c r="AI23559" s="41" t="s">
        <v>612</v>
      </c>
      <c r="AK23559" s="8" t="s">
        <v>723</v>
      </c>
      <c r="AL23559" s="8" t="s">
        <v>704</v>
      </c>
      <c r="AM23559" s="41">
        <v>0.5</v>
      </c>
      <c r="AN23559" s="41">
        <v>0.5</v>
      </c>
    </row>
    <row r="23560" spans="1:40" ht="12.75" hidden="1" customHeight="1" x14ac:dyDescent="0.3">
      <c r="A23560" s="5">
        <v>904</v>
      </c>
      <c r="B23560" s="5" t="s">
        <v>849</v>
      </c>
      <c r="C23560" s="8" t="s">
        <v>429</v>
      </c>
      <c r="D23560" s="5" t="s">
        <v>859</v>
      </c>
      <c r="E23560" s="8" t="s">
        <v>869</v>
      </c>
      <c r="F23560" s="41">
        <v>6606238</v>
      </c>
      <c r="G23560" s="41">
        <v>661152</v>
      </c>
      <c r="H23560" s="5" t="s">
        <v>721</v>
      </c>
      <c r="I23560" s="5" t="s">
        <v>869</v>
      </c>
      <c r="J23560" s="5" t="s">
        <v>719</v>
      </c>
      <c r="O23560" s="117">
        <v>34774</v>
      </c>
      <c r="P23560" s="88">
        <f t="shared" si="1129"/>
        <v>1995</v>
      </c>
      <c r="Q23560" s="88">
        <f t="shared" si="1130"/>
        <v>3</v>
      </c>
      <c r="R23560" s="79">
        <v>16</v>
      </c>
      <c r="S23560" s="8" t="s">
        <v>819</v>
      </c>
      <c r="T23560" s="8" t="s">
        <v>819</v>
      </c>
      <c r="X23560" s="4" t="s">
        <v>836</v>
      </c>
      <c r="Y23560" s="6" t="s">
        <v>835</v>
      </c>
      <c r="AA23560" s="41" t="s">
        <v>607</v>
      </c>
      <c r="AD23560" s="41" t="s">
        <v>388</v>
      </c>
      <c r="AF23560" s="82">
        <v>18</v>
      </c>
      <c r="AG23560" s="82">
        <v>18</v>
      </c>
      <c r="AH23560" s="41" t="s">
        <v>81</v>
      </c>
      <c r="AI23560" s="41" t="s">
        <v>81</v>
      </c>
      <c r="AK23560" s="8" t="s">
        <v>723</v>
      </c>
      <c r="AL23560" s="8" t="s">
        <v>704</v>
      </c>
      <c r="AM23560" s="41">
        <v>0.5</v>
      </c>
      <c r="AN23560" s="41">
        <v>0.5</v>
      </c>
    </row>
    <row r="23561" spans="1:40" ht="12.75" hidden="1" customHeight="1" x14ac:dyDescent="0.3">
      <c r="A23561" s="5">
        <v>904</v>
      </c>
      <c r="B23561" s="5" t="s">
        <v>849</v>
      </c>
      <c r="C23561" s="8" t="s">
        <v>429</v>
      </c>
      <c r="D23561" s="5" t="s">
        <v>859</v>
      </c>
      <c r="E23561" s="8" t="s">
        <v>869</v>
      </c>
      <c r="F23561" s="41">
        <v>6606238</v>
      </c>
      <c r="G23561" s="41">
        <v>661152</v>
      </c>
      <c r="H23561" s="5" t="s">
        <v>721</v>
      </c>
      <c r="I23561" s="5" t="s">
        <v>869</v>
      </c>
      <c r="J23561" s="5" t="s">
        <v>719</v>
      </c>
      <c r="O23561" s="117">
        <v>34774</v>
      </c>
      <c r="P23561" s="88">
        <f t="shared" si="1129"/>
        <v>1995</v>
      </c>
      <c r="Q23561" s="88">
        <f t="shared" si="1130"/>
        <v>3</v>
      </c>
      <c r="R23561" s="79">
        <v>16</v>
      </c>
      <c r="Y23561" s="11" t="s">
        <v>1307</v>
      </c>
      <c r="AA23561" s="41" t="s">
        <v>727</v>
      </c>
      <c r="AD23561" s="41" t="s">
        <v>388</v>
      </c>
      <c r="AF23561" s="82">
        <v>38.4</v>
      </c>
      <c r="AG23561" s="82">
        <v>38.4</v>
      </c>
      <c r="AH23561" s="41" t="s">
        <v>410</v>
      </c>
      <c r="AI23561" s="41" t="s">
        <v>410</v>
      </c>
      <c r="AK23561" s="8" t="s">
        <v>723</v>
      </c>
      <c r="AL23561" s="8" t="s">
        <v>704</v>
      </c>
      <c r="AM23561" s="41">
        <v>0.5</v>
      </c>
      <c r="AN23561" s="41">
        <v>0.5</v>
      </c>
    </row>
    <row r="23562" spans="1:40" ht="12.75" hidden="1" customHeight="1" x14ac:dyDescent="0.3">
      <c r="A23562" s="5">
        <v>904</v>
      </c>
      <c r="B23562" s="5" t="s">
        <v>849</v>
      </c>
      <c r="C23562" s="8" t="s">
        <v>429</v>
      </c>
      <c r="D23562" s="5" t="s">
        <v>859</v>
      </c>
      <c r="E23562" s="8" t="s">
        <v>869</v>
      </c>
      <c r="F23562" s="41">
        <v>6606238</v>
      </c>
      <c r="G23562" s="41">
        <v>661152</v>
      </c>
      <c r="H23562" s="5" t="s">
        <v>721</v>
      </c>
      <c r="I23562" s="5" t="s">
        <v>869</v>
      </c>
      <c r="J23562" s="5" t="s">
        <v>719</v>
      </c>
      <c r="O23562" s="117">
        <v>34774</v>
      </c>
      <c r="P23562" s="88">
        <f t="shared" si="1129"/>
        <v>1995</v>
      </c>
      <c r="Q23562" s="88">
        <f t="shared" si="1130"/>
        <v>3</v>
      </c>
      <c r="R23562" s="79">
        <v>16</v>
      </c>
      <c r="X23562" s="4" t="s">
        <v>836</v>
      </c>
      <c r="Z23562" s="25"/>
      <c r="AA23562" s="41" t="s">
        <v>601</v>
      </c>
      <c r="AD23562" s="41" t="s">
        <v>388</v>
      </c>
      <c r="AF23562" s="82">
        <v>7.24</v>
      </c>
      <c r="AG23562" s="82">
        <v>7.24</v>
      </c>
      <c r="AK23562" s="8" t="s">
        <v>723</v>
      </c>
      <c r="AL23562" s="8" t="s">
        <v>704</v>
      </c>
      <c r="AM23562" s="41">
        <v>0.5</v>
      </c>
      <c r="AN23562" s="41">
        <v>0.5</v>
      </c>
    </row>
    <row r="23563" spans="1:40" ht="12.75" hidden="1" customHeight="1" x14ac:dyDescent="0.3">
      <c r="A23563" s="5">
        <v>904</v>
      </c>
      <c r="B23563" s="5" t="s">
        <v>849</v>
      </c>
      <c r="C23563" s="8" t="s">
        <v>429</v>
      </c>
      <c r="D23563" s="5" t="s">
        <v>859</v>
      </c>
      <c r="E23563" s="8" t="s">
        <v>869</v>
      </c>
      <c r="F23563" s="41">
        <v>6606238</v>
      </c>
      <c r="G23563" s="41">
        <v>661152</v>
      </c>
      <c r="H23563" s="5" t="s">
        <v>721</v>
      </c>
      <c r="I23563" s="5" t="s">
        <v>869</v>
      </c>
      <c r="J23563" s="5" t="s">
        <v>719</v>
      </c>
      <c r="O23563" s="117">
        <v>34774</v>
      </c>
      <c r="P23563" s="88">
        <f t="shared" si="1129"/>
        <v>1995</v>
      </c>
      <c r="Q23563" s="88">
        <f t="shared" si="1130"/>
        <v>3</v>
      </c>
      <c r="R23563" s="79">
        <v>16</v>
      </c>
      <c r="AA23563" s="41" t="s">
        <v>726</v>
      </c>
      <c r="AD23563" s="41" t="s">
        <v>388</v>
      </c>
      <c r="AF23563" s="82">
        <v>11.7</v>
      </c>
      <c r="AG23563" s="82">
        <v>11.7</v>
      </c>
      <c r="AH23563" s="41" t="s">
        <v>410</v>
      </c>
      <c r="AI23563" s="41" t="s">
        <v>410</v>
      </c>
      <c r="AK23563" s="8" t="s">
        <v>723</v>
      </c>
      <c r="AL23563" s="8" t="s">
        <v>704</v>
      </c>
      <c r="AM23563" s="41">
        <v>0.5</v>
      </c>
      <c r="AN23563" s="41">
        <v>0.5</v>
      </c>
    </row>
    <row r="23564" spans="1:40" ht="12.75" hidden="1" customHeight="1" x14ac:dyDescent="0.3">
      <c r="A23564" s="5">
        <v>904</v>
      </c>
      <c r="B23564" s="5" t="s">
        <v>849</v>
      </c>
      <c r="C23564" s="8" t="s">
        <v>429</v>
      </c>
      <c r="D23564" s="5" t="s">
        <v>859</v>
      </c>
      <c r="E23564" s="8" t="s">
        <v>869</v>
      </c>
      <c r="F23564" s="41">
        <v>6606238</v>
      </c>
      <c r="G23564" s="41">
        <v>661152</v>
      </c>
      <c r="H23564" s="5" t="s">
        <v>721</v>
      </c>
      <c r="I23564" s="5" t="s">
        <v>869</v>
      </c>
      <c r="J23564" s="5" t="s">
        <v>719</v>
      </c>
      <c r="O23564" s="117">
        <v>34774</v>
      </c>
      <c r="P23564" s="88">
        <f t="shared" si="1129"/>
        <v>1995</v>
      </c>
      <c r="Q23564" s="88">
        <f t="shared" si="1130"/>
        <v>3</v>
      </c>
      <c r="R23564" s="79">
        <v>16</v>
      </c>
      <c r="X23564" s="4" t="s">
        <v>836</v>
      </c>
      <c r="Z23564" s="25"/>
      <c r="AA23564" s="41" t="s">
        <v>600</v>
      </c>
      <c r="AD23564" s="41" t="s">
        <v>388</v>
      </c>
      <c r="AF23564" s="82">
        <v>2.9</v>
      </c>
      <c r="AG23564" s="82">
        <v>2.9</v>
      </c>
      <c r="AH23564" s="41" t="s">
        <v>611</v>
      </c>
      <c r="AI23564" s="41" t="s">
        <v>611</v>
      </c>
      <c r="AK23564" s="8" t="s">
        <v>723</v>
      </c>
      <c r="AL23564" s="8" t="s">
        <v>704</v>
      </c>
      <c r="AM23564" s="41">
        <v>0.5</v>
      </c>
      <c r="AN23564" s="41">
        <v>0.5</v>
      </c>
    </row>
    <row r="23565" spans="1:40" ht="12.75" hidden="1" customHeight="1" x14ac:dyDescent="0.3">
      <c r="A23565" s="5">
        <v>905</v>
      </c>
      <c r="B23565" s="5" t="s">
        <v>849</v>
      </c>
      <c r="C23565" s="8" t="s">
        <v>429</v>
      </c>
      <c r="D23565" s="5" t="s">
        <v>859</v>
      </c>
      <c r="E23565" s="8" t="s">
        <v>869</v>
      </c>
      <c r="F23565" s="41">
        <v>6606238</v>
      </c>
      <c r="G23565" s="41">
        <v>661152</v>
      </c>
      <c r="H23565" s="5" t="s">
        <v>721</v>
      </c>
      <c r="I23565" s="5" t="s">
        <v>869</v>
      </c>
      <c r="J23565" s="5" t="s">
        <v>719</v>
      </c>
      <c r="O23565" s="117">
        <v>34808</v>
      </c>
      <c r="P23565" s="88">
        <f t="shared" si="1129"/>
        <v>1995</v>
      </c>
      <c r="Q23565" s="88">
        <f t="shared" si="1130"/>
        <v>4</v>
      </c>
      <c r="R23565" s="79">
        <v>19</v>
      </c>
      <c r="AA23565" s="41" t="s">
        <v>603</v>
      </c>
      <c r="AD23565" s="41" t="s">
        <v>388</v>
      </c>
      <c r="AF23565" s="82">
        <v>0.06</v>
      </c>
      <c r="AG23565" s="82">
        <v>0.06</v>
      </c>
      <c r="AH23565" s="41" t="s">
        <v>613</v>
      </c>
      <c r="AI23565" s="41" t="s">
        <v>613</v>
      </c>
      <c r="AJ23565" s="41" t="s">
        <v>415</v>
      </c>
      <c r="AK23565" s="8" t="s">
        <v>723</v>
      </c>
      <c r="AL23565" s="8" t="s">
        <v>704</v>
      </c>
      <c r="AM23565" s="41">
        <v>0.5</v>
      </c>
      <c r="AN23565" s="41">
        <v>0.5</v>
      </c>
    </row>
    <row r="23566" spans="1:40" ht="12.75" hidden="1" customHeight="1" x14ac:dyDescent="0.3">
      <c r="A23566" s="5">
        <v>905</v>
      </c>
      <c r="B23566" s="5" t="s">
        <v>849</v>
      </c>
      <c r="C23566" s="8" t="s">
        <v>429</v>
      </c>
      <c r="D23566" s="5" t="s">
        <v>859</v>
      </c>
      <c r="E23566" s="8" t="s">
        <v>869</v>
      </c>
      <c r="F23566" s="41">
        <v>6606238</v>
      </c>
      <c r="G23566" s="41">
        <v>661152</v>
      </c>
      <c r="H23566" s="5" t="s">
        <v>721</v>
      </c>
      <c r="I23566" s="5" t="s">
        <v>869</v>
      </c>
      <c r="J23566" s="5" t="s">
        <v>719</v>
      </c>
      <c r="O23566" s="117">
        <v>34808</v>
      </c>
      <c r="P23566" s="88">
        <f t="shared" si="1129"/>
        <v>1995</v>
      </c>
      <c r="Q23566" s="88">
        <f t="shared" si="1130"/>
        <v>4</v>
      </c>
      <c r="R23566" s="79">
        <v>19</v>
      </c>
      <c r="AA23566" s="41" t="s">
        <v>603</v>
      </c>
      <c r="AD23566" s="41" t="s">
        <v>388</v>
      </c>
      <c r="AF23566" s="82">
        <v>0.26</v>
      </c>
      <c r="AG23566" s="82">
        <v>0.26</v>
      </c>
      <c r="AH23566" s="41" t="s">
        <v>613</v>
      </c>
      <c r="AI23566" s="41" t="s">
        <v>613</v>
      </c>
      <c r="AJ23566" s="41" t="s">
        <v>585</v>
      </c>
      <c r="AK23566" s="8" t="s">
        <v>723</v>
      </c>
      <c r="AL23566" s="8" t="s">
        <v>704</v>
      </c>
      <c r="AM23566" s="41">
        <v>0.5</v>
      </c>
      <c r="AN23566" s="41">
        <v>0.5</v>
      </c>
    </row>
    <row r="23567" spans="1:40" ht="12.75" hidden="1" customHeight="1" x14ac:dyDescent="0.3">
      <c r="A23567" s="5">
        <v>905</v>
      </c>
      <c r="B23567" s="5" t="s">
        <v>849</v>
      </c>
      <c r="C23567" s="8" t="s">
        <v>429</v>
      </c>
      <c r="D23567" s="5" t="s">
        <v>859</v>
      </c>
      <c r="E23567" s="8" t="s">
        <v>869</v>
      </c>
      <c r="F23567" s="41">
        <v>6606238</v>
      </c>
      <c r="G23567" s="41">
        <v>661152</v>
      </c>
      <c r="H23567" s="5" t="s">
        <v>721</v>
      </c>
      <c r="I23567" s="5" t="s">
        <v>869</v>
      </c>
      <c r="J23567" s="5" t="s">
        <v>719</v>
      </c>
      <c r="O23567" s="117">
        <v>34808</v>
      </c>
      <c r="P23567" s="88">
        <f t="shared" si="1129"/>
        <v>1995</v>
      </c>
      <c r="Q23567" s="88">
        <f t="shared" si="1130"/>
        <v>4</v>
      </c>
      <c r="R23567" s="79">
        <v>19</v>
      </c>
      <c r="AA23567" s="41" t="s">
        <v>602</v>
      </c>
      <c r="AD23567" s="41" t="s">
        <v>388</v>
      </c>
      <c r="AF23567" s="82">
        <v>2.11</v>
      </c>
      <c r="AG23567" s="82">
        <v>2.11</v>
      </c>
      <c r="AH23567" s="41" t="s">
        <v>612</v>
      </c>
      <c r="AI23567" s="41" t="s">
        <v>612</v>
      </c>
      <c r="AK23567" s="8" t="s">
        <v>723</v>
      </c>
      <c r="AL23567" s="8" t="s">
        <v>704</v>
      </c>
      <c r="AM23567" s="41">
        <v>0.5</v>
      </c>
      <c r="AN23567" s="41">
        <v>0.5</v>
      </c>
    </row>
    <row r="23568" spans="1:40" ht="12.75" hidden="1" customHeight="1" x14ac:dyDescent="0.3">
      <c r="A23568" s="5">
        <v>905</v>
      </c>
      <c r="B23568" s="5" t="s">
        <v>849</v>
      </c>
      <c r="C23568" s="8" t="s">
        <v>429</v>
      </c>
      <c r="D23568" s="5" t="s">
        <v>859</v>
      </c>
      <c r="E23568" s="8" t="s">
        <v>869</v>
      </c>
      <c r="F23568" s="41">
        <v>6606238</v>
      </c>
      <c r="G23568" s="41">
        <v>661152</v>
      </c>
      <c r="H23568" s="5" t="s">
        <v>721</v>
      </c>
      <c r="I23568" s="5" t="s">
        <v>869</v>
      </c>
      <c r="J23568" s="5" t="s">
        <v>719</v>
      </c>
      <c r="O23568" s="117">
        <v>34808</v>
      </c>
      <c r="P23568" s="88">
        <f t="shared" si="1129"/>
        <v>1995</v>
      </c>
      <c r="Q23568" s="88">
        <f t="shared" si="1130"/>
        <v>4</v>
      </c>
      <c r="R23568" s="79">
        <v>19</v>
      </c>
      <c r="S23568" s="8" t="s">
        <v>819</v>
      </c>
      <c r="T23568" s="8" t="s">
        <v>819</v>
      </c>
      <c r="X23568" s="4" t="s">
        <v>836</v>
      </c>
      <c r="Y23568" s="6" t="s">
        <v>835</v>
      </c>
      <c r="AA23568" s="41" t="s">
        <v>607</v>
      </c>
      <c r="AD23568" s="41" t="s">
        <v>388</v>
      </c>
      <c r="AF23568" s="82">
        <v>18</v>
      </c>
      <c r="AG23568" s="82">
        <v>18</v>
      </c>
      <c r="AH23568" s="41" t="s">
        <v>81</v>
      </c>
      <c r="AI23568" s="41" t="s">
        <v>81</v>
      </c>
      <c r="AK23568" s="8" t="s">
        <v>723</v>
      </c>
      <c r="AL23568" s="8" t="s">
        <v>704</v>
      </c>
      <c r="AM23568" s="41">
        <v>0.5</v>
      </c>
      <c r="AN23568" s="41">
        <v>0.5</v>
      </c>
    </row>
    <row r="23569" spans="1:42" ht="12.75" hidden="1" customHeight="1" x14ac:dyDescent="0.3">
      <c r="A23569" s="5">
        <v>905</v>
      </c>
      <c r="B23569" s="5" t="s">
        <v>849</v>
      </c>
      <c r="C23569" s="8" t="s">
        <v>429</v>
      </c>
      <c r="D23569" s="5" t="s">
        <v>859</v>
      </c>
      <c r="E23569" s="8" t="s">
        <v>869</v>
      </c>
      <c r="F23569" s="41">
        <v>6606238</v>
      </c>
      <c r="G23569" s="41">
        <v>661152</v>
      </c>
      <c r="H23569" s="5" t="s">
        <v>721</v>
      </c>
      <c r="I23569" s="5" t="s">
        <v>869</v>
      </c>
      <c r="J23569" s="5" t="s">
        <v>719</v>
      </c>
      <c r="O23569" s="117">
        <v>34808</v>
      </c>
      <c r="P23569" s="88">
        <f t="shared" ref="P23569:P23632" si="1131">YEAR(O23569)</f>
        <v>1995</v>
      </c>
      <c r="Q23569" s="88">
        <f t="shared" ref="Q23569:Q23632" si="1132">MONTH(O23569)</f>
        <v>4</v>
      </c>
      <c r="R23569" s="79">
        <v>19</v>
      </c>
      <c r="Y23569" s="11" t="s">
        <v>1307</v>
      </c>
      <c r="AA23569" s="41" t="s">
        <v>727</v>
      </c>
      <c r="AD23569" s="41" t="s">
        <v>388</v>
      </c>
      <c r="AF23569" s="82">
        <v>42.9</v>
      </c>
      <c r="AG23569" s="82">
        <v>42.9</v>
      </c>
      <c r="AH23569" s="41" t="s">
        <v>410</v>
      </c>
      <c r="AI23569" s="41" t="s">
        <v>410</v>
      </c>
      <c r="AK23569" s="8" t="s">
        <v>723</v>
      </c>
      <c r="AL23569" s="8" t="s">
        <v>704</v>
      </c>
      <c r="AM23569" s="41">
        <v>0.5</v>
      </c>
      <c r="AN23569" s="41">
        <v>0.5</v>
      </c>
    </row>
    <row r="23570" spans="1:42" ht="12.75" hidden="1" customHeight="1" x14ac:dyDescent="0.3">
      <c r="A23570" s="5">
        <v>905</v>
      </c>
      <c r="B23570" s="5" t="s">
        <v>849</v>
      </c>
      <c r="C23570" s="8" t="s">
        <v>429</v>
      </c>
      <c r="D23570" s="5" t="s">
        <v>859</v>
      </c>
      <c r="E23570" s="8" t="s">
        <v>869</v>
      </c>
      <c r="F23570" s="41">
        <v>6606238</v>
      </c>
      <c r="G23570" s="41">
        <v>661152</v>
      </c>
      <c r="H23570" s="5" t="s">
        <v>721</v>
      </c>
      <c r="I23570" s="5" t="s">
        <v>869</v>
      </c>
      <c r="J23570" s="5" t="s">
        <v>719</v>
      </c>
      <c r="O23570" s="117">
        <v>34808</v>
      </c>
      <c r="P23570" s="88">
        <f t="shared" si="1131"/>
        <v>1995</v>
      </c>
      <c r="Q23570" s="88">
        <f t="shared" si="1132"/>
        <v>4</v>
      </c>
      <c r="R23570" s="79">
        <v>19</v>
      </c>
      <c r="X23570" s="4" t="s">
        <v>836</v>
      </c>
      <c r="Z23570" s="25"/>
      <c r="AA23570" s="41" t="s">
        <v>601</v>
      </c>
      <c r="AD23570" s="41" t="s">
        <v>388</v>
      </c>
      <c r="AF23570" s="82">
        <v>7.87</v>
      </c>
      <c r="AG23570" s="82">
        <v>7.87</v>
      </c>
      <c r="AK23570" s="8" t="s">
        <v>723</v>
      </c>
      <c r="AL23570" s="8" t="s">
        <v>704</v>
      </c>
      <c r="AM23570" s="41">
        <v>0.5</v>
      </c>
      <c r="AN23570" s="41">
        <v>0.5</v>
      </c>
    </row>
    <row r="23571" spans="1:42" ht="12.75" hidden="1" customHeight="1" x14ac:dyDescent="0.3">
      <c r="A23571" s="5">
        <v>905</v>
      </c>
      <c r="B23571" s="5" t="s">
        <v>849</v>
      </c>
      <c r="C23571" s="8" t="s">
        <v>429</v>
      </c>
      <c r="D23571" s="5" t="s">
        <v>859</v>
      </c>
      <c r="E23571" s="8" t="s">
        <v>869</v>
      </c>
      <c r="F23571" s="41">
        <v>6606238</v>
      </c>
      <c r="G23571" s="41">
        <v>661152</v>
      </c>
      <c r="H23571" s="5" t="s">
        <v>721</v>
      </c>
      <c r="I23571" s="5" t="s">
        <v>869</v>
      </c>
      <c r="J23571" s="5" t="s">
        <v>719</v>
      </c>
      <c r="O23571" s="117">
        <v>34808</v>
      </c>
      <c r="P23571" s="88">
        <f t="shared" si="1131"/>
        <v>1995</v>
      </c>
      <c r="Q23571" s="88">
        <f t="shared" si="1132"/>
        <v>4</v>
      </c>
      <c r="R23571" s="79">
        <v>19</v>
      </c>
      <c r="AA23571" s="41" t="s">
        <v>726</v>
      </c>
      <c r="AD23571" s="41" t="s">
        <v>388</v>
      </c>
      <c r="AF23571" s="82">
        <v>18.3</v>
      </c>
      <c r="AG23571" s="82">
        <v>18.3</v>
      </c>
      <c r="AH23571" s="41" t="s">
        <v>410</v>
      </c>
      <c r="AI23571" s="41" t="s">
        <v>410</v>
      </c>
      <c r="AK23571" s="8" t="s">
        <v>723</v>
      </c>
      <c r="AL23571" s="8" t="s">
        <v>704</v>
      </c>
      <c r="AM23571" s="41">
        <v>0.5</v>
      </c>
      <c r="AN23571" s="41">
        <v>0.5</v>
      </c>
    </row>
    <row r="23572" spans="1:42" ht="12.75" hidden="1" customHeight="1" x14ac:dyDescent="0.3">
      <c r="A23572" s="5">
        <v>905</v>
      </c>
      <c r="B23572" s="5" t="s">
        <v>849</v>
      </c>
      <c r="C23572" s="8" t="s">
        <v>429</v>
      </c>
      <c r="D23572" s="5" t="s">
        <v>859</v>
      </c>
      <c r="E23572" s="8" t="s">
        <v>869</v>
      </c>
      <c r="F23572" s="41">
        <v>6606238</v>
      </c>
      <c r="G23572" s="41">
        <v>661152</v>
      </c>
      <c r="H23572" s="5" t="s">
        <v>721</v>
      </c>
      <c r="I23572" s="5" t="s">
        <v>869</v>
      </c>
      <c r="J23572" s="5" t="s">
        <v>719</v>
      </c>
      <c r="O23572" s="117">
        <v>34808</v>
      </c>
      <c r="P23572" s="88">
        <f t="shared" si="1131"/>
        <v>1995</v>
      </c>
      <c r="Q23572" s="88">
        <f t="shared" si="1132"/>
        <v>4</v>
      </c>
      <c r="R23572" s="79">
        <v>19</v>
      </c>
      <c r="X23572" s="4" t="s">
        <v>836</v>
      </c>
      <c r="Z23572" s="25"/>
      <c r="AA23572" s="41" t="s">
        <v>600</v>
      </c>
      <c r="AD23572" s="41" t="s">
        <v>388</v>
      </c>
      <c r="AF23572" s="82">
        <v>6.1</v>
      </c>
      <c r="AG23572" s="82">
        <v>6.1</v>
      </c>
      <c r="AH23572" s="41" t="s">
        <v>611</v>
      </c>
      <c r="AI23572" s="41" t="s">
        <v>611</v>
      </c>
      <c r="AK23572" s="8" t="s">
        <v>723</v>
      </c>
      <c r="AL23572" s="8" t="s">
        <v>704</v>
      </c>
      <c r="AM23572" s="41">
        <v>0.5</v>
      </c>
      <c r="AN23572" s="41">
        <v>0.5</v>
      </c>
    </row>
    <row r="23573" spans="1:42" ht="12.75" hidden="1" customHeight="1" x14ac:dyDescent="0.3">
      <c r="A23573" s="5">
        <v>365</v>
      </c>
      <c r="B23573" s="5" t="s">
        <v>848</v>
      </c>
      <c r="C23573" s="8" t="s">
        <v>18</v>
      </c>
      <c r="D23573" s="5" t="s">
        <v>858</v>
      </c>
      <c r="E23573" s="8" t="s">
        <v>657</v>
      </c>
      <c r="F23573" s="41">
        <v>6605986</v>
      </c>
      <c r="G23573" s="41">
        <v>1615813</v>
      </c>
      <c r="H23573" s="5" t="s">
        <v>586</v>
      </c>
      <c r="O23573" s="117">
        <v>34823</v>
      </c>
      <c r="P23573" s="88">
        <f t="shared" si="1131"/>
        <v>1995</v>
      </c>
      <c r="Q23573" s="88">
        <f t="shared" si="1132"/>
        <v>5</v>
      </c>
      <c r="R23573" s="88">
        <f t="shared" ref="R23573:R23604" si="1133">DAY(O23573)</f>
        <v>4</v>
      </c>
      <c r="AA23573" s="41" t="s">
        <v>658</v>
      </c>
      <c r="AD23573" s="41" t="s">
        <v>325</v>
      </c>
      <c r="AF23573" s="95">
        <v>17.8</v>
      </c>
      <c r="AG23573" s="95">
        <v>17.8</v>
      </c>
      <c r="AH23573" s="41" t="s">
        <v>66</v>
      </c>
      <c r="AI23573" s="41" t="s">
        <v>66</v>
      </c>
      <c r="AK23573" s="6" t="s">
        <v>993</v>
      </c>
      <c r="AL23573" s="8" t="s">
        <v>659</v>
      </c>
      <c r="AM23573" s="41">
        <v>6.2</v>
      </c>
      <c r="AN23573" s="41">
        <v>6.2</v>
      </c>
      <c r="AO23573" s="41">
        <v>14</v>
      </c>
      <c r="AP23573" s="41">
        <v>16</v>
      </c>
    </row>
    <row r="23574" spans="1:42" ht="12.75" hidden="1" customHeight="1" x14ac:dyDescent="0.3">
      <c r="A23574" s="5">
        <v>366</v>
      </c>
      <c r="B23574" s="5" t="s">
        <v>848</v>
      </c>
      <c r="C23574" s="8" t="s">
        <v>18</v>
      </c>
      <c r="D23574" s="5" t="s">
        <v>858</v>
      </c>
      <c r="E23574" s="8" t="s">
        <v>657</v>
      </c>
      <c r="F23574" s="41">
        <v>6605986</v>
      </c>
      <c r="G23574" s="41">
        <v>1615813</v>
      </c>
      <c r="H23574" s="5" t="s">
        <v>586</v>
      </c>
      <c r="O23574" s="117">
        <v>34823</v>
      </c>
      <c r="P23574" s="88">
        <f t="shared" si="1131"/>
        <v>1995</v>
      </c>
      <c r="Q23574" s="88">
        <f t="shared" si="1132"/>
        <v>5</v>
      </c>
      <c r="R23574" s="88">
        <f t="shared" si="1133"/>
        <v>4</v>
      </c>
      <c r="AA23574" s="41" t="s">
        <v>658</v>
      </c>
      <c r="AD23574" s="41" t="s">
        <v>325</v>
      </c>
      <c r="AF23574" s="95">
        <v>18.3</v>
      </c>
      <c r="AG23574" s="95">
        <v>18.3</v>
      </c>
      <c r="AH23574" s="41" t="s">
        <v>66</v>
      </c>
      <c r="AI23574" s="41" t="s">
        <v>66</v>
      </c>
      <c r="AK23574" s="6" t="s">
        <v>993</v>
      </c>
      <c r="AL23574" s="8" t="s">
        <v>659</v>
      </c>
      <c r="AM23574" s="41">
        <v>6.2</v>
      </c>
      <c r="AN23574" s="41">
        <v>6.2</v>
      </c>
      <c r="AO23574" s="41">
        <v>19</v>
      </c>
      <c r="AP23574" s="41">
        <v>21</v>
      </c>
    </row>
    <row r="23575" spans="1:42" ht="12.75" hidden="1" customHeight="1" x14ac:dyDescent="0.3">
      <c r="A23575" s="5">
        <v>364</v>
      </c>
      <c r="B23575" s="5" t="s">
        <v>848</v>
      </c>
      <c r="C23575" s="8" t="s">
        <v>18</v>
      </c>
      <c r="D23575" s="5" t="s">
        <v>858</v>
      </c>
      <c r="E23575" s="8" t="s">
        <v>657</v>
      </c>
      <c r="F23575" s="41">
        <v>6605986</v>
      </c>
      <c r="G23575" s="41">
        <v>1615813</v>
      </c>
      <c r="H23575" s="5" t="s">
        <v>586</v>
      </c>
      <c r="O23575" s="117">
        <v>34823</v>
      </c>
      <c r="P23575" s="88">
        <f t="shared" si="1131"/>
        <v>1995</v>
      </c>
      <c r="Q23575" s="88">
        <f t="shared" si="1132"/>
        <v>5</v>
      </c>
      <c r="R23575" s="88">
        <f t="shared" si="1133"/>
        <v>4</v>
      </c>
      <c r="AA23575" s="41" t="s">
        <v>658</v>
      </c>
      <c r="AD23575" s="41" t="s">
        <v>325</v>
      </c>
      <c r="AF23575" s="95">
        <v>19</v>
      </c>
      <c r="AG23575" s="95">
        <v>19</v>
      </c>
      <c r="AH23575" s="41" t="s">
        <v>66</v>
      </c>
      <c r="AI23575" s="41" t="s">
        <v>66</v>
      </c>
      <c r="AK23575" s="6" t="s">
        <v>993</v>
      </c>
      <c r="AL23575" s="8" t="s">
        <v>659</v>
      </c>
      <c r="AM23575" s="41">
        <v>6.2</v>
      </c>
      <c r="AN23575" s="41">
        <v>6.2</v>
      </c>
      <c r="AO23575" s="41">
        <v>8</v>
      </c>
      <c r="AP23575" s="41">
        <v>10</v>
      </c>
    </row>
    <row r="23576" spans="1:42" ht="12.75" hidden="1" customHeight="1" x14ac:dyDescent="0.3">
      <c r="A23576" s="5">
        <v>362</v>
      </c>
      <c r="B23576" s="5" t="s">
        <v>848</v>
      </c>
      <c r="C23576" s="8" t="s">
        <v>18</v>
      </c>
      <c r="D23576" s="5" t="s">
        <v>858</v>
      </c>
      <c r="E23576" s="8" t="s">
        <v>657</v>
      </c>
      <c r="F23576" s="41">
        <v>6605986</v>
      </c>
      <c r="G23576" s="41">
        <v>1615813</v>
      </c>
      <c r="H23576" s="5" t="s">
        <v>586</v>
      </c>
      <c r="O23576" s="117">
        <v>34823</v>
      </c>
      <c r="P23576" s="88">
        <f t="shared" si="1131"/>
        <v>1995</v>
      </c>
      <c r="Q23576" s="88">
        <f t="shared" si="1132"/>
        <v>5</v>
      </c>
      <c r="R23576" s="88">
        <f t="shared" si="1133"/>
        <v>4</v>
      </c>
      <c r="AA23576" s="41" t="s">
        <v>658</v>
      </c>
      <c r="AD23576" s="41" t="s">
        <v>325</v>
      </c>
      <c r="AF23576" s="95">
        <v>20.100000000000001</v>
      </c>
      <c r="AG23576" s="95">
        <v>20.100000000000001</v>
      </c>
      <c r="AH23576" s="41" t="s">
        <v>66</v>
      </c>
      <c r="AI23576" s="41" t="s">
        <v>66</v>
      </c>
      <c r="AK23576" s="6" t="s">
        <v>993</v>
      </c>
      <c r="AL23576" s="8" t="s">
        <v>659</v>
      </c>
      <c r="AM23576" s="41">
        <v>6.2</v>
      </c>
      <c r="AN23576" s="41">
        <v>6.2</v>
      </c>
      <c r="AO23576" s="41">
        <v>4</v>
      </c>
      <c r="AP23576" s="41">
        <v>6</v>
      </c>
    </row>
    <row r="23577" spans="1:42" ht="12.75" hidden="1" customHeight="1" x14ac:dyDescent="0.3">
      <c r="A23577" s="5">
        <v>363</v>
      </c>
      <c r="B23577" s="5" t="s">
        <v>848</v>
      </c>
      <c r="C23577" s="8" t="s">
        <v>18</v>
      </c>
      <c r="D23577" s="5" t="s">
        <v>858</v>
      </c>
      <c r="E23577" s="8" t="s">
        <v>657</v>
      </c>
      <c r="F23577" s="41">
        <v>6605986</v>
      </c>
      <c r="G23577" s="41">
        <v>1615813</v>
      </c>
      <c r="H23577" s="5" t="s">
        <v>586</v>
      </c>
      <c r="O23577" s="117">
        <v>34823</v>
      </c>
      <c r="P23577" s="88">
        <f t="shared" si="1131"/>
        <v>1995</v>
      </c>
      <c r="Q23577" s="88">
        <f t="shared" si="1132"/>
        <v>5</v>
      </c>
      <c r="R23577" s="88">
        <f t="shared" si="1133"/>
        <v>4</v>
      </c>
      <c r="AA23577" s="41" t="s">
        <v>658</v>
      </c>
      <c r="AD23577" s="41" t="s">
        <v>325</v>
      </c>
      <c r="AF23577" s="95">
        <v>20.100000000000001</v>
      </c>
      <c r="AG23577" s="95">
        <v>20.100000000000001</v>
      </c>
      <c r="AH23577" s="41" t="s">
        <v>66</v>
      </c>
      <c r="AI23577" s="41" t="s">
        <v>66</v>
      </c>
      <c r="AK23577" s="6" t="s">
        <v>993</v>
      </c>
      <c r="AL23577" s="8" t="s">
        <v>659</v>
      </c>
      <c r="AM23577" s="41">
        <v>6.2</v>
      </c>
      <c r="AN23577" s="41">
        <v>6.2</v>
      </c>
      <c r="AO23577" s="41">
        <v>6</v>
      </c>
      <c r="AP23577" s="41">
        <v>8</v>
      </c>
    </row>
    <row r="23578" spans="1:42" ht="12.75" hidden="1" customHeight="1" x14ac:dyDescent="0.3">
      <c r="A23578" s="5">
        <v>360</v>
      </c>
      <c r="B23578" s="5" t="s">
        <v>848</v>
      </c>
      <c r="C23578" s="8" t="s">
        <v>18</v>
      </c>
      <c r="D23578" s="5" t="s">
        <v>858</v>
      </c>
      <c r="E23578" s="8" t="s">
        <v>657</v>
      </c>
      <c r="F23578" s="41">
        <v>6605986</v>
      </c>
      <c r="G23578" s="41">
        <v>1615813</v>
      </c>
      <c r="H23578" s="5" t="s">
        <v>586</v>
      </c>
      <c r="O23578" s="117">
        <v>34823</v>
      </c>
      <c r="P23578" s="88">
        <f t="shared" si="1131"/>
        <v>1995</v>
      </c>
      <c r="Q23578" s="88">
        <f t="shared" si="1132"/>
        <v>5</v>
      </c>
      <c r="R23578" s="88">
        <f t="shared" si="1133"/>
        <v>4</v>
      </c>
      <c r="AA23578" s="41" t="s">
        <v>658</v>
      </c>
      <c r="AD23578" s="41" t="s">
        <v>325</v>
      </c>
      <c r="AF23578" s="95">
        <v>30.1</v>
      </c>
      <c r="AG23578" s="95">
        <v>30.1</v>
      </c>
      <c r="AH23578" s="41" t="s">
        <v>66</v>
      </c>
      <c r="AI23578" s="41" t="s">
        <v>66</v>
      </c>
      <c r="AK23578" s="6" t="s">
        <v>993</v>
      </c>
      <c r="AL23578" s="8" t="s">
        <v>659</v>
      </c>
      <c r="AM23578" s="41">
        <v>6.2</v>
      </c>
      <c r="AN23578" s="41">
        <v>6.2</v>
      </c>
      <c r="AO23578" s="41">
        <v>0</v>
      </c>
      <c r="AP23578" s="41">
        <v>2</v>
      </c>
    </row>
    <row r="23579" spans="1:42" ht="12.75" hidden="1" customHeight="1" x14ac:dyDescent="0.3">
      <c r="A23579" s="5">
        <v>361</v>
      </c>
      <c r="B23579" s="5" t="s">
        <v>848</v>
      </c>
      <c r="C23579" s="8" t="s">
        <v>18</v>
      </c>
      <c r="D23579" s="5" t="s">
        <v>858</v>
      </c>
      <c r="E23579" s="8" t="s">
        <v>657</v>
      </c>
      <c r="F23579" s="41">
        <v>6605986</v>
      </c>
      <c r="G23579" s="41">
        <v>1615813</v>
      </c>
      <c r="H23579" s="5" t="s">
        <v>586</v>
      </c>
      <c r="O23579" s="117">
        <v>34823</v>
      </c>
      <c r="P23579" s="88">
        <f t="shared" si="1131"/>
        <v>1995</v>
      </c>
      <c r="Q23579" s="88">
        <f t="shared" si="1132"/>
        <v>5</v>
      </c>
      <c r="R23579" s="88">
        <f t="shared" si="1133"/>
        <v>4</v>
      </c>
      <c r="AA23579" s="41" t="s">
        <v>658</v>
      </c>
      <c r="AD23579" s="41" t="s">
        <v>325</v>
      </c>
      <c r="AF23579" s="95">
        <v>32.9</v>
      </c>
      <c r="AG23579" s="95">
        <v>32.9</v>
      </c>
      <c r="AH23579" s="41" t="s">
        <v>66</v>
      </c>
      <c r="AI23579" s="41" t="s">
        <v>66</v>
      </c>
      <c r="AK23579" s="6" t="s">
        <v>993</v>
      </c>
      <c r="AL23579" s="8" t="s">
        <v>659</v>
      </c>
      <c r="AM23579" s="41">
        <v>6.2</v>
      </c>
      <c r="AN23579" s="41">
        <v>6.2</v>
      </c>
      <c r="AO23579" s="41">
        <v>2</v>
      </c>
      <c r="AP23579" s="41">
        <v>4</v>
      </c>
    </row>
    <row r="23580" spans="1:42" ht="12.75" hidden="1" customHeight="1" x14ac:dyDescent="0.3">
      <c r="A23580" s="5">
        <v>359</v>
      </c>
      <c r="B23580" s="5" t="s">
        <v>848</v>
      </c>
      <c r="C23580" s="8" t="s">
        <v>18</v>
      </c>
      <c r="D23580" s="5" t="s">
        <v>858</v>
      </c>
      <c r="E23580" s="8" t="s">
        <v>656</v>
      </c>
      <c r="F23580" s="41">
        <v>6605676</v>
      </c>
      <c r="G23580" s="41">
        <v>1616381</v>
      </c>
      <c r="H23580" s="5" t="s">
        <v>586</v>
      </c>
      <c r="O23580" s="117">
        <v>34823</v>
      </c>
      <c r="P23580" s="88">
        <f t="shared" si="1131"/>
        <v>1995</v>
      </c>
      <c r="Q23580" s="88">
        <f t="shared" si="1132"/>
        <v>5</v>
      </c>
      <c r="R23580" s="88">
        <f t="shared" si="1133"/>
        <v>4</v>
      </c>
      <c r="AA23580" s="41" t="s">
        <v>658</v>
      </c>
      <c r="AD23580" s="41" t="s">
        <v>325</v>
      </c>
      <c r="AF23580" s="95">
        <v>15</v>
      </c>
      <c r="AG23580" s="95">
        <v>15</v>
      </c>
      <c r="AH23580" s="41" t="s">
        <v>66</v>
      </c>
      <c r="AI23580" s="41" t="s">
        <v>66</v>
      </c>
      <c r="AK23580" s="6" t="s">
        <v>993</v>
      </c>
      <c r="AL23580" s="8" t="s">
        <v>659</v>
      </c>
      <c r="AM23580" s="41">
        <v>5.6</v>
      </c>
      <c r="AN23580" s="41">
        <v>5.6</v>
      </c>
      <c r="AO23580" s="41">
        <v>29</v>
      </c>
      <c r="AP23580" s="41">
        <v>31</v>
      </c>
    </row>
    <row r="23581" spans="1:42" ht="12.75" hidden="1" customHeight="1" x14ac:dyDescent="0.3">
      <c r="A23581" s="5">
        <v>358</v>
      </c>
      <c r="B23581" s="5" t="s">
        <v>848</v>
      </c>
      <c r="C23581" s="8" t="s">
        <v>18</v>
      </c>
      <c r="D23581" s="5" t="s">
        <v>858</v>
      </c>
      <c r="E23581" s="8" t="s">
        <v>656</v>
      </c>
      <c r="F23581" s="41">
        <v>6605676</v>
      </c>
      <c r="G23581" s="41">
        <v>1616381</v>
      </c>
      <c r="H23581" s="5" t="s">
        <v>586</v>
      </c>
      <c r="O23581" s="117">
        <v>34823</v>
      </c>
      <c r="P23581" s="88">
        <f t="shared" si="1131"/>
        <v>1995</v>
      </c>
      <c r="Q23581" s="88">
        <f t="shared" si="1132"/>
        <v>5</v>
      </c>
      <c r="R23581" s="88">
        <f t="shared" si="1133"/>
        <v>4</v>
      </c>
      <c r="AA23581" s="41" t="s">
        <v>658</v>
      </c>
      <c r="AD23581" s="41" t="s">
        <v>325</v>
      </c>
      <c r="AF23581" s="95">
        <v>16.100000000000001</v>
      </c>
      <c r="AG23581" s="95">
        <v>16.100000000000001</v>
      </c>
      <c r="AH23581" s="41" t="s">
        <v>66</v>
      </c>
      <c r="AI23581" s="41" t="s">
        <v>66</v>
      </c>
      <c r="AK23581" s="6" t="s">
        <v>993</v>
      </c>
      <c r="AL23581" s="8" t="s">
        <v>659</v>
      </c>
      <c r="AM23581" s="41">
        <v>5.6</v>
      </c>
      <c r="AN23581" s="41">
        <v>5.6</v>
      </c>
      <c r="AO23581" s="41">
        <v>24</v>
      </c>
      <c r="AP23581" s="41">
        <v>26</v>
      </c>
    </row>
    <row r="23582" spans="1:42" ht="12.75" hidden="1" customHeight="1" x14ac:dyDescent="0.3">
      <c r="A23582" s="5">
        <v>357</v>
      </c>
      <c r="B23582" s="5" t="s">
        <v>848</v>
      </c>
      <c r="C23582" s="8" t="s">
        <v>18</v>
      </c>
      <c r="D23582" s="5" t="s">
        <v>858</v>
      </c>
      <c r="E23582" s="8" t="s">
        <v>656</v>
      </c>
      <c r="F23582" s="41">
        <v>6605676</v>
      </c>
      <c r="G23582" s="41">
        <v>1616381</v>
      </c>
      <c r="H23582" s="5" t="s">
        <v>586</v>
      </c>
      <c r="O23582" s="117">
        <v>34823</v>
      </c>
      <c r="P23582" s="88">
        <f t="shared" si="1131"/>
        <v>1995</v>
      </c>
      <c r="Q23582" s="88">
        <f t="shared" si="1132"/>
        <v>5</v>
      </c>
      <c r="R23582" s="88">
        <f t="shared" si="1133"/>
        <v>4</v>
      </c>
      <c r="AA23582" s="41" t="s">
        <v>658</v>
      </c>
      <c r="AD23582" s="41" t="s">
        <v>325</v>
      </c>
      <c r="AF23582" s="95">
        <v>17.899999999999999</v>
      </c>
      <c r="AG23582" s="95">
        <v>17.899999999999999</v>
      </c>
      <c r="AH23582" s="41" t="s">
        <v>66</v>
      </c>
      <c r="AI23582" s="41" t="s">
        <v>66</v>
      </c>
      <c r="AK23582" s="6" t="s">
        <v>993</v>
      </c>
      <c r="AL23582" s="8" t="s">
        <v>659</v>
      </c>
      <c r="AM23582" s="41">
        <v>5.6</v>
      </c>
      <c r="AN23582" s="41">
        <v>5.6</v>
      </c>
      <c r="AO23582" s="41">
        <v>19</v>
      </c>
      <c r="AP23582" s="41">
        <v>21</v>
      </c>
    </row>
    <row r="23583" spans="1:42" ht="12.75" hidden="1" customHeight="1" x14ac:dyDescent="0.3">
      <c r="A23583" s="5">
        <v>355</v>
      </c>
      <c r="B23583" s="5" t="s">
        <v>848</v>
      </c>
      <c r="C23583" s="8" t="s">
        <v>18</v>
      </c>
      <c r="D23583" s="5" t="s">
        <v>858</v>
      </c>
      <c r="E23583" s="8" t="s">
        <v>656</v>
      </c>
      <c r="F23583" s="41">
        <v>6605676</v>
      </c>
      <c r="G23583" s="41">
        <v>1616381</v>
      </c>
      <c r="H23583" s="5" t="s">
        <v>586</v>
      </c>
      <c r="O23583" s="117">
        <v>34823</v>
      </c>
      <c r="P23583" s="88">
        <f t="shared" si="1131"/>
        <v>1995</v>
      </c>
      <c r="Q23583" s="88">
        <f t="shared" si="1132"/>
        <v>5</v>
      </c>
      <c r="R23583" s="88">
        <f t="shared" si="1133"/>
        <v>4</v>
      </c>
      <c r="AA23583" s="41" t="s">
        <v>658</v>
      </c>
      <c r="AD23583" s="41" t="s">
        <v>325</v>
      </c>
      <c r="AF23583" s="95">
        <v>19.8</v>
      </c>
      <c r="AG23583" s="95">
        <v>19.8</v>
      </c>
      <c r="AH23583" s="41" t="s">
        <v>66</v>
      </c>
      <c r="AI23583" s="41" t="s">
        <v>66</v>
      </c>
      <c r="AK23583" s="6" t="s">
        <v>993</v>
      </c>
      <c r="AL23583" s="8" t="s">
        <v>659</v>
      </c>
      <c r="AM23583" s="41">
        <v>5.6</v>
      </c>
      <c r="AN23583" s="41">
        <v>5.6</v>
      </c>
      <c r="AO23583" s="41">
        <v>8</v>
      </c>
      <c r="AP23583" s="41">
        <v>10</v>
      </c>
    </row>
    <row r="23584" spans="1:42" ht="12.75" hidden="1" customHeight="1" x14ac:dyDescent="0.3">
      <c r="A23584" s="5">
        <v>354</v>
      </c>
      <c r="B23584" s="5" t="s">
        <v>848</v>
      </c>
      <c r="C23584" s="8" t="s">
        <v>18</v>
      </c>
      <c r="D23584" s="5" t="s">
        <v>858</v>
      </c>
      <c r="E23584" s="8" t="s">
        <v>656</v>
      </c>
      <c r="F23584" s="41">
        <v>6605676</v>
      </c>
      <c r="G23584" s="41">
        <v>1616381</v>
      </c>
      <c r="H23584" s="5" t="s">
        <v>586</v>
      </c>
      <c r="O23584" s="117">
        <v>34823</v>
      </c>
      <c r="P23584" s="88">
        <f t="shared" si="1131"/>
        <v>1995</v>
      </c>
      <c r="Q23584" s="88">
        <f t="shared" si="1132"/>
        <v>5</v>
      </c>
      <c r="R23584" s="88">
        <f t="shared" si="1133"/>
        <v>4</v>
      </c>
      <c r="AA23584" s="41" t="s">
        <v>658</v>
      </c>
      <c r="AD23584" s="41" t="s">
        <v>325</v>
      </c>
      <c r="AF23584" s="95">
        <v>20.100000000000001</v>
      </c>
      <c r="AG23584" s="95">
        <v>20.100000000000001</v>
      </c>
      <c r="AH23584" s="41" t="s">
        <v>66</v>
      </c>
      <c r="AI23584" s="41" t="s">
        <v>66</v>
      </c>
      <c r="AK23584" s="6" t="s">
        <v>993</v>
      </c>
      <c r="AL23584" s="8" t="s">
        <v>659</v>
      </c>
      <c r="AM23584" s="41">
        <v>5.6</v>
      </c>
      <c r="AN23584" s="41">
        <v>5.6</v>
      </c>
      <c r="AO23584" s="41">
        <v>6</v>
      </c>
      <c r="AP23584" s="41">
        <v>8</v>
      </c>
    </row>
    <row r="23585" spans="1:42" ht="12.75" hidden="1" customHeight="1" x14ac:dyDescent="0.3">
      <c r="A23585" s="5">
        <v>351</v>
      </c>
      <c r="B23585" s="5" t="s">
        <v>848</v>
      </c>
      <c r="C23585" s="8" t="s">
        <v>18</v>
      </c>
      <c r="D23585" s="5" t="s">
        <v>858</v>
      </c>
      <c r="E23585" s="8" t="s">
        <v>656</v>
      </c>
      <c r="F23585" s="41">
        <v>6605676</v>
      </c>
      <c r="G23585" s="41">
        <v>1616381</v>
      </c>
      <c r="H23585" s="5" t="s">
        <v>586</v>
      </c>
      <c r="O23585" s="117">
        <v>34823</v>
      </c>
      <c r="P23585" s="88">
        <f t="shared" si="1131"/>
        <v>1995</v>
      </c>
      <c r="Q23585" s="88">
        <f t="shared" si="1132"/>
        <v>5</v>
      </c>
      <c r="R23585" s="88">
        <f t="shared" si="1133"/>
        <v>4</v>
      </c>
      <c r="AA23585" s="41" t="s">
        <v>658</v>
      </c>
      <c r="AD23585" s="41" t="s">
        <v>325</v>
      </c>
      <c r="AF23585" s="95">
        <v>20.2</v>
      </c>
      <c r="AG23585" s="95">
        <v>20.2</v>
      </c>
      <c r="AH23585" s="41" t="s">
        <v>66</v>
      </c>
      <c r="AI23585" s="41" t="s">
        <v>66</v>
      </c>
      <c r="AK23585" s="6" t="s">
        <v>993</v>
      </c>
      <c r="AL23585" s="8" t="s">
        <v>659</v>
      </c>
      <c r="AM23585" s="41">
        <v>5.6</v>
      </c>
      <c r="AN23585" s="41">
        <v>5.6</v>
      </c>
      <c r="AO23585" s="41">
        <v>0</v>
      </c>
      <c r="AP23585" s="41">
        <v>2</v>
      </c>
    </row>
    <row r="23586" spans="1:42" ht="12.75" hidden="1" customHeight="1" x14ac:dyDescent="0.3">
      <c r="A23586" s="5">
        <v>353</v>
      </c>
      <c r="B23586" s="5" t="s">
        <v>848</v>
      </c>
      <c r="C23586" s="8" t="s">
        <v>18</v>
      </c>
      <c r="D23586" s="5" t="s">
        <v>858</v>
      </c>
      <c r="E23586" s="8" t="s">
        <v>656</v>
      </c>
      <c r="F23586" s="41">
        <v>6605676</v>
      </c>
      <c r="G23586" s="41">
        <v>1616381</v>
      </c>
      <c r="H23586" s="5" t="s">
        <v>586</v>
      </c>
      <c r="O23586" s="117">
        <v>34823</v>
      </c>
      <c r="P23586" s="88">
        <f t="shared" si="1131"/>
        <v>1995</v>
      </c>
      <c r="Q23586" s="88">
        <f t="shared" si="1132"/>
        <v>5</v>
      </c>
      <c r="R23586" s="88">
        <f t="shared" si="1133"/>
        <v>4</v>
      </c>
      <c r="AA23586" s="41" t="s">
        <v>658</v>
      </c>
      <c r="AD23586" s="41" t="s">
        <v>325</v>
      </c>
      <c r="AF23586" s="95">
        <v>20.2</v>
      </c>
      <c r="AG23586" s="95">
        <v>20.2</v>
      </c>
      <c r="AH23586" s="41" t="s">
        <v>66</v>
      </c>
      <c r="AI23586" s="41" t="s">
        <v>66</v>
      </c>
      <c r="AK23586" s="6" t="s">
        <v>993</v>
      </c>
      <c r="AL23586" s="8" t="s">
        <v>659</v>
      </c>
      <c r="AM23586" s="41">
        <v>5.6</v>
      </c>
      <c r="AN23586" s="41">
        <v>5.6</v>
      </c>
      <c r="AO23586" s="41">
        <v>4</v>
      </c>
      <c r="AP23586" s="41">
        <v>6</v>
      </c>
    </row>
    <row r="23587" spans="1:42" ht="12.75" hidden="1" customHeight="1" x14ac:dyDescent="0.3">
      <c r="A23587" s="5">
        <v>352</v>
      </c>
      <c r="B23587" s="5" t="s">
        <v>848</v>
      </c>
      <c r="C23587" s="8" t="s">
        <v>18</v>
      </c>
      <c r="D23587" s="5" t="s">
        <v>858</v>
      </c>
      <c r="E23587" s="8" t="s">
        <v>656</v>
      </c>
      <c r="F23587" s="41">
        <v>6605676</v>
      </c>
      <c r="G23587" s="41">
        <v>1616381</v>
      </c>
      <c r="H23587" s="5" t="s">
        <v>586</v>
      </c>
      <c r="O23587" s="117">
        <v>34823</v>
      </c>
      <c r="P23587" s="88">
        <f t="shared" si="1131"/>
        <v>1995</v>
      </c>
      <c r="Q23587" s="88">
        <f t="shared" si="1132"/>
        <v>5</v>
      </c>
      <c r="R23587" s="88">
        <f t="shared" si="1133"/>
        <v>4</v>
      </c>
      <c r="AA23587" s="41" t="s">
        <v>658</v>
      </c>
      <c r="AD23587" s="41" t="s">
        <v>325</v>
      </c>
      <c r="AF23587" s="95">
        <v>20.9</v>
      </c>
      <c r="AG23587" s="95">
        <v>20.9</v>
      </c>
      <c r="AH23587" s="41" t="s">
        <v>66</v>
      </c>
      <c r="AI23587" s="41" t="s">
        <v>66</v>
      </c>
      <c r="AK23587" s="6" t="s">
        <v>993</v>
      </c>
      <c r="AL23587" s="8" t="s">
        <v>659</v>
      </c>
      <c r="AM23587" s="41">
        <v>5.6</v>
      </c>
      <c r="AN23587" s="41">
        <v>5.6</v>
      </c>
      <c r="AO23587" s="41">
        <v>2</v>
      </c>
      <c r="AP23587" s="41">
        <v>4</v>
      </c>
    </row>
    <row r="23588" spans="1:42" ht="12.75" hidden="1" customHeight="1" x14ac:dyDescent="0.3">
      <c r="A23588" s="5">
        <v>356</v>
      </c>
      <c r="B23588" s="5" t="s">
        <v>848</v>
      </c>
      <c r="C23588" s="8" t="s">
        <v>18</v>
      </c>
      <c r="D23588" s="5" t="s">
        <v>858</v>
      </c>
      <c r="E23588" s="8" t="s">
        <v>656</v>
      </c>
      <c r="F23588" s="41">
        <v>6605676</v>
      </c>
      <c r="G23588" s="41">
        <v>1616381</v>
      </c>
      <c r="H23588" s="5" t="s">
        <v>586</v>
      </c>
      <c r="O23588" s="117">
        <v>34823</v>
      </c>
      <c r="P23588" s="88">
        <f t="shared" si="1131"/>
        <v>1995</v>
      </c>
      <c r="Q23588" s="88">
        <f t="shared" si="1132"/>
        <v>5</v>
      </c>
      <c r="R23588" s="88">
        <f t="shared" si="1133"/>
        <v>4</v>
      </c>
      <c r="AA23588" s="41" t="s">
        <v>658</v>
      </c>
      <c r="AD23588" s="41" t="s">
        <v>325</v>
      </c>
      <c r="AF23588" s="95">
        <v>26.3</v>
      </c>
      <c r="AG23588" s="95">
        <v>26.3</v>
      </c>
      <c r="AH23588" s="41" t="s">
        <v>66</v>
      </c>
      <c r="AI23588" s="41" t="s">
        <v>66</v>
      </c>
      <c r="AK23588" s="6" t="s">
        <v>993</v>
      </c>
      <c r="AL23588" s="8" t="s">
        <v>659</v>
      </c>
      <c r="AM23588" s="41">
        <v>5.6</v>
      </c>
      <c r="AN23588" s="41">
        <v>5.6</v>
      </c>
      <c r="AO23588" s="41">
        <v>14</v>
      </c>
      <c r="AP23588" s="41">
        <v>16</v>
      </c>
    </row>
    <row r="23589" spans="1:42" ht="12.75" hidden="1" customHeight="1" x14ac:dyDescent="0.3">
      <c r="A23589" s="5">
        <v>344</v>
      </c>
      <c r="B23589" s="5" t="s">
        <v>848</v>
      </c>
      <c r="C23589" s="8" t="s">
        <v>18</v>
      </c>
      <c r="D23589" s="5" t="s">
        <v>858</v>
      </c>
      <c r="E23589" s="8" t="s">
        <v>654</v>
      </c>
      <c r="F23589" s="41">
        <v>6605312</v>
      </c>
      <c r="G23589" s="41">
        <v>1616903</v>
      </c>
      <c r="H23589" s="5" t="s">
        <v>586</v>
      </c>
      <c r="O23589" s="117">
        <v>34823</v>
      </c>
      <c r="P23589" s="88">
        <f t="shared" si="1131"/>
        <v>1995</v>
      </c>
      <c r="Q23589" s="88">
        <f t="shared" si="1132"/>
        <v>5</v>
      </c>
      <c r="R23589" s="88">
        <f t="shared" si="1133"/>
        <v>4</v>
      </c>
      <c r="AA23589" s="41" t="s">
        <v>658</v>
      </c>
      <c r="AD23589" s="41" t="s">
        <v>325</v>
      </c>
      <c r="AF23589" s="95">
        <v>1.8</v>
      </c>
      <c r="AG23589" s="95">
        <v>1.8</v>
      </c>
      <c r="AH23589" s="41" t="s">
        <v>66</v>
      </c>
      <c r="AI23589" s="41" t="s">
        <v>66</v>
      </c>
      <c r="AK23589" s="6" t="s">
        <v>993</v>
      </c>
      <c r="AL23589" s="8" t="s">
        <v>659</v>
      </c>
      <c r="AM23589" s="41">
        <v>4.2</v>
      </c>
      <c r="AN23589" s="41">
        <v>4.2</v>
      </c>
      <c r="AO23589" s="41">
        <v>14</v>
      </c>
      <c r="AP23589" s="41">
        <v>16</v>
      </c>
    </row>
    <row r="23590" spans="1:42" ht="12.75" hidden="1" customHeight="1" x14ac:dyDescent="0.3">
      <c r="A23590" s="5">
        <v>343</v>
      </c>
      <c r="B23590" s="5" t="s">
        <v>848</v>
      </c>
      <c r="C23590" s="8" t="s">
        <v>18</v>
      </c>
      <c r="D23590" s="5" t="s">
        <v>858</v>
      </c>
      <c r="E23590" s="8" t="s">
        <v>654</v>
      </c>
      <c r="F23590" s="41">
        <v>6605312</v>
      </c>
      <c r="G23590" s="41">
        <v>1616903</v>
      </c>
      <c r="H23590" s="5" t="s">
        <v>586</v>
      </c>
      <c r="O23590" s="117">
        <v>34823</v>
      </c>
      <c r="P23590" s="88">
        <f t="shared" si="1131"/>
        <v>1995</v>
      </c>
      <c r="Q23590" s="88">
        <f t="shared" si="1132"/>
        <v>5</v>
      </c>
      <c r="R23590" s="88">
        <f t="shared" si="1133"/>
        <v>4</v>
      </c>
      <c r="AA23590" s="41" t="s">
        <v>658</v>
      </c>
      <c r="AD23590" s="41" t="s">
        <v>325</v>
      </c>
      <c r="AF23590" s="95">
        <v>5.9</v>
      </c>
      <c r="AG23590" s="95">
        <v>5.9</v>
      </c>
      <c r="AH23590" s="41" t="s">
        <v>66</v>
      </c>
      <c r="AI23590" s="41" t="s">
        <v>66</v>
      </c>
      <c r="AK23590" s="6" t="s">
        <v>993</v>
      </c>
      <c r="AL23590" s="8" t="s">
        <v>659</v>
      </c>
      <c r="AM23590" s="41">
        <v>4.2</v>
      </c>
      <c r="AN23590" s="41">
        <v>4.2</v>
      </c>
      <c r="AO23590" s="41">
        <v>8</v>
      </c>
      <c r="AP23590" s="41">
        <v>10</v>
      </c>
    </row>
    <row r="23591" spans="1:42" ht="12.75" hidden="1" customHeight="1" x14ac:dyDescent="0.3">
      <c r="A23591" s="5">
        <v>342</v>
      </c>
      <c r="B23591" s="5" t="s">
        <v>848</v>
      </c>
      <c r="C23591" s="8" t="s">
        <v>18</v>
      </c>
      <c r="D23591" s="5" t="s">
        <v>858</v>
      </c>
      <c r="E23591" s="8" t="s">
        <v>654</v>
      </c>
      <c r="F23591" s="41">
        <v>6605312</v>
      </c>
      <c r="G23591" s="41">
        <v>1616903</v>
      </c>
      <c r="H23591" s="5" t="s">
        <v>586</v>
      </c>
      <c r="O23591" s="117">
        <v>34823</v>
      </c>
      <c r="P23591" s="88">
        <f t="shared" si="1131"/>
        <v>1995</v>
      </c>
      <c r="Q23591" s="88">
        <f t="shared" si="1132"/>
        <v>5</v>
      </c>
      <c r="R23591" s="88">
        <f t="shared" si="1133"/>
        <v>4</v>
      </c>
      <c r="AA23591" s="41" t="s">
        <v>658</v>
      </c>
      <c r="AD23591" s="41" t="s">
        <v>325</v>
      </c>
      <c r="AF23591" s="95">
        <v>8.9</v>
      </c>
      <c r="AG23591" s="95">
        <v>8.9</v>
      </c>
      <c r="AH23591" s="41" t="s">
        <v>66</v>
      </c>
      <c r="AI23591" s="41" t="s">
        <v>66</v>
      </c>
      <c r="AK23591" s="6" t="s">
        <v>993</v>
      </c>
      <c r="AL23591" s="8" t="s">
        <v>659</v>
      </c>
      <c r="AM23591" s="41">
        <v>4.2</v>
      </c>
      <c r="AN23591" s="41">
        <v>4.2</v>
      </c>
      <c r="AO23591" s="41">
        <v>6</v>
      </c>
      <c r="AP23591" s="41">
        <v>8</v>
      </c>
    </row>
    <row r="23592" spans="1:42" ht="12.75" hidden="1" customHeight="1" x14ac:dyDescent="0.3">
      <c r="A23592" s="5">
        <v>341</v>
      </c>
      <c r="B23592" s="5" t="s">
        <v>848</v>
      </c>
      <c r="C23592" s="8" t="s">
        <v>18</v>
      </c>
      <c r="D23592" s="5" t="s">
        <v>858</v>
      </c>
      <c r="E23592" s="8" t="s">
        <v>654</v>
      </c>
      <c r="F23592" s="41">
        <v>6605312</v>
      </c>
      <c r="G23592" s="41">
        <v>1616903</v>
      </c>
      <c r="H23592" s="5" t="s">
        <v>586</v>
      </c>
      <c r="O23592" s="117">
        <v>34823</v>
      </c>
      <c r="P23592" s="88">
        <f t="shared" si="1131"/>
        <v>1995</v>
      </c>
      <c r="Q23592" s="88">
        <f t="shared" si="1132"/>
        <v>5</v>
      </c>
      <c r="R23592" s="88">
        <f t="shared" si="1133"/>
        <v>4</v>
      </c>
      <c r="AA23592" s="41" t="s">
        <v>658</v>
      </c>
      <c r="AD23592" s="41" t="s">
        <v>325</v>
      </c>
      <c r="AF23592" s="95">
        <v>9.1</v>
      </c>
      <c r="AG23592" s="95">
        <v>9.1</v>
      </c>
      <c r="AH23592" s="41" t="s">
        <v>66</v>
      </c>
      <c r="AI23592" s="41" t="s">
        <v>66</v>
      </c>
      <c r="AK23592" s="6" t="s">
        <v>993</v>
      </c>
      <c r="AL23592" s="8" t="s">
        <v>659</v>
      </c>
      <c r="AM23592" s="41">
        <v>4.2</v>
      </c>
      <c r="AN23592" s="41">
        <v>4.2</v>
      </c>
      <c r="AO23592" s="41">
        <v>4</v>
      </c>
      <c r="AP23592" s="41">
        <v>6</v>
      </c>
    </row>
    <row r="23593" spans="1:42" ht="12.75" hidden="1" customHeight="1" x14ac:dyDescent="0.3">
      <c r="A23593" s="5">
        <v>339</v>
      </c>
      <c r="B23593" s="5" t="s">
        <v>848</v>
      </c>
      <c r="C23593" s="8" t="s">
        <v>18</v>
      </c>
      <c r="D23593" s="5" t="s">
        <v>858</v>
      </c>
      <c r="E23593" s="8" t="s">
        <v>654</v>
      </c>
      <c r="F23593" s="41">
        <v>6605312</v>
      </c>
      <c r="G23593" s="41">
        <v>1616903</v>
      </c>
      <c r="H23593" s="5" t="s">
        <v>586</v>
      </c>
      <c r="O23593" s="117">
        <v>34823</v>
      </c>
      <c r="P23593" s="88">
        <f t="shared" si="1131"/>
        <v>1995</v>
      </c>
      <c r="Q23593" s="88">
        <f t="shared" si="1132"/>
        <v>5</v>
      </c>
      <c r="R23593" s="88">
        <f t="shared" si="1133"/>
        <v>4</v>
      </c>
      <c r="AA23593" s="41" t="s">
        <v>658</v>
      </c>
      <c r="AD23593" s="41" t="s">
        <v>325</v>
      </c>
      <c r="AF23593" s="95">
        <v>9.9</v>
      </c>
      <c r="AG23593" s="95">
        <v>9.9</v>
      </c>
      <c r="AH23593" s="41" t="s">
        <v>66</v>
      </c>
      <c r="AI23593" s="41" t="s">
        <v>66</v>
      </c>
      <c r="AK23593" s="6" t="s">
        <v>993</v>
      </c>
      <c r="AL23593" s="8" t="s">
        <v>659</v>
      </c>
      <c r="AM23593" s="41">
        <v>4.2</v>
      </c>
      <c r="AN23593" s="41">
        <v>4.2</v>
      </c>
      <c r="AO23593" s="41">
        <v>0</v>
      </c>
      <c r="AP23593" s="41">
        <v>2</v>
      </c>
    </row>
    <row r="23594" spans="1:42" ht="12.75" hidden="1" customHeight="1" x14ac:dyDescent="0.3">
      <c r="A23594" s="5">
        <v>340</v>
      </c>
      <c r="B23594" s="5" t="s">
        <v>848</v>
      </c>
      <c r="C23594" s="8" t="s">
        <v>18</v>
      </c>
      <c r="D23594" s="5" t="s">
        <v>858</v>
      </c>
      <c r="E23594" s="8" t="s">
        <v>654</v>
      </c>
      <c r="F23594" s="41">
        <v>6605312</v>
      </c>
      <c r="G23594" s="41">
        <v>1616903</v>
      </c>
      <c r="H23594" s="5" t="s">
        <v>586</v>
      </c>
      <c r="O23594" s="117">
        <v>34823</v>
      </c>
      <c r="P23594" s="88">
        <f t="shared" si="1131"/>
        <v>1995</v>
      </c>
      <c r="Q23594" s="88">
        <f t="shared" si="1132"/>
        <v>5</v>
      </c>
      <c r="R23594" s="88">
        <f t="shared" si="1133"/>
        <v>4</v>
      </c>
      <c r="AA23594" s="41" t="s">
        <v>658</v>
      </c>
      <c r="AD23594" s="41" t="s">
        <v>325</v>
      </c>
      <c r="AF23594" s="95">
        <v>10.1</v>
      </c>
      <c r="AG23594" s="95">
        <v>10.1</v>
      </c>
      <c r="AH23594" s="41" t="s">
        <v>66</v>
      </c>
      <c r="AI23594" s="41" t="s">
        <v>66</v>
      </c>
      <c r="AK23594" s="6" t="s">
        <v>993</v>
      </c>
      <c r="AL23594" s="8" t="s">
        <v>659</v>
      </c>
      <c r="AM23594" s="41">
        <v>4.2</v>
      </c>
      <c r="AN23594" s="41">
        <v>4.2</v>
      </c>
      <c r="AO23594" s="41">
        <v>2</v>
      </c>
      <c r="AP23594" s="41">
        <v>4</v>
      </c>
    </row>
    <row r="23595" spans="1:42" ht="12.75" hidden="1" customHeight="1" x14ac:dyDescent="0.3">
      <c r="A23595" s="5">
        <v>350</v>
      </c>
      <c r="B23595" s="5" t="s">
        <v>848</v>
      </c>
      <c r="C23595" s="8" t="s">
        <v>18</v>
      </c>
      <c r="D23595" s="5" t="s">
        <v>858</v>
      </c>
      <c r="E23595" s="8" t="s">
        <v>655</v>
      </c>
      <c r="F23595" s="41">
        <v>6605637</v>
      </c>
      <c r="G23595" s="41">
        <v>1617221</v>
      </c>
      <c r="H23595" s="5" t="s">
        <v>586</v>
      </c>
      <c r="O23595" s="117">
        <v>34823</v>
      </c>
      <c r="P23595" s="88">
        <f t="shared" si="1131"/>
        <v>1995</v>
      </c>
      <c r="Q23595" s="88">
        <f t="shared" si="1132"/>
        <v>5</v>
      </c>
      <c r="R23595" s="88">
        <f t="shared" si="1133"/>
        <v>4</v>
      </c>
      <c r="AA23595" s="41" t="s">
        <v>658</v>
      </c>
      <c r="AD23595" s="41" t="s">
        <v>325</v>
      </c>
      <c r="AF23595" s="95">
        <v>10.9</v>
      </c>
      <c r="AG23595" s="95">
        <v>10.9</v>
      </c>
      <c r="AH23595" s="41" t="s">
        <v>66</v>
      </c>
      <c r="AI23595" s="41" t="s">
        <v>66</v>
      </c>
      <c r="AK23595" s="6" t="s">
        <v>993</v>
      </c>
      <c r="AL23595" s="8" t="s">
        <v>659</v>
      </c>
      <c r="AM23595" s="41">
        <v>2.7</v>
      </c>
      <c r="AN23595" s="41">
        <v>2.7</v>
      </c>
      <c r="AO23595" s="41">
        <v>14</v>
      </c>
      <c r="AP23595" s="41">
        <v>16</v>
      </c>
    </row>
    <row r="23596" spans="1:42" ht="12.75" hidden="1" customHeight="1" x14ac:dyDescent="0.3">
      <c r="A23596" s="5">
        <v>348</v>
      </c>
      <c r="B23596" s="5" t="s">
        <v>848</v>
      </c>
      <c r="C23596" s="8" t="s">
        <v>18</v>
      </c>
      <c r="D23596" s="5" t="s">
        <v>858</v>
      </c>
      <c r="E23596" s="8" t="s">
        <v>655</v>
      </c>
      <c r="F23596" s="41">
        <v>6605637</v>
      </c>
      <c r="G23596" s="41">
        <v>1617221</v>
      </c>
      <c r="H23596" s="5" t="s">
        <v>586</v>
      </c>
      <c r="O23596" s="117">
        <v>34823</v>
      </c>
      <c r="P23596" s="88">
        <f t="shared" si="1131"/>
        <v>1995</v>
      </c>
      <c r="Q23596" s="88">
        <f t="shared" si="1132"/>
        <v>5</v>
      </c>
      <c r="R23596" s="88">
        <f t="shared" si="1133"/>
        <v>4</v>
      </c>
      <c r="AA23596" s="41" t="s">
        <v>658</v>
      </c>
      <c r="AD23596" s="41" t="s">
        <v>325</v>
      </c>
      <c r="AF23596" s="95">
        <v>11.9</v>
      </c>
      <c r="AG23596" s="95">
        <v>11.9</v>
      </c>
      <c r="AH23596" s="41" t="s">
        <v>66</v>
      </c>
      <c r="AI23596" s="41" t="s">
        <v>66</v>
      </c>
      <c r="AK23596" s="6" t="s">
        <v>993</v>
      </c>
      <c r="AL23596" s="8" t="s">
        <v>659</v>
      </c>
      <c r="AM23596" s="41">
        <v>2.7</v>
      </c>
      <c r="AN23596" s="41">
        <v>2.7</v>
      </c>
      <c r="AO23596" s="41">
        <v>6</v>
      </c>
      <c r="AP23596" s="41">
        <v>8</v>
      </c>
    </row>
    <row r="23597" spans="1:42" ht="12.75" hidden="1" customHeight="1" x14ac:dyDescent="0.3">
      <c r="A23597" s="5">
        <v>349</v>
      </c>
      <c r="B23597" s="5" t="s">
        <v>848</v>
      </c>
      <c r="C23597" s="8" t="s">
        <v>18</v>
      </c>
      <c r="D23597" s="5" t="s">
        <v>858</v>
      </c>
      <c r="E23597" s="8" t="s">
        <v>655</v>
      </c>
      <c r="F23597" s="41">
        <v>6605637</v>
      </c>
      <c r="G23597" s="41">
        <v>1617221</v>
      </c>
      <c r="H23597" s="5" t="s">
        <v>586</v>
      </c>
      <c r="O23597" s="117">
        <v>34823</v>
      </c>
      <c r="P23597" s="88">
        <f t="shared" si="1131"/>
        <v>1995</v>
      </c>
      <c r="Q23597" s="88">
        <f t="shared" si="1132"/>
        <v>5</v>
      </c>
      <c r="R23597" s="88">
        <f t="shared" si="1133"/>
        <v>4</v>
      </c>
      <c r="AA23597" s="41" t="s">
        <v>658</v>
      </c>
      <c r="AD23597" s="41" t="s">
        <v>325</v>
      </c>
      <c r="AF23597" s="95">
        <v>12.5</v>
      </c>
      <c r="AG23597" s="95">
        <v>12.5</v>
      </c>
      <c r="AH23597" s="41" t="s">
        <v>66</v>
      </c>
      <c r="AI23597" s="41" t="s">
        <v>66</v>
      </c>
      <c r="AK23597" s="6" t="s">
        <v>993</v>
      </c>
      <c r="AL23597" s="8" t="s">
        <v>659</v>
      </c>
      <c r="AM23597" s="41">
        <v>2.7</v>
      </c>
      <c r="AN23597" s="41">
        <v>2.7</v>
      </c>
      <c r="AO23597" s="41">
        <v>8</v>
      </c>
      <c r="AP23597" s="41">
        <v>10</v>
      </c>
    </row>
    <row r="23598" spans="1:42" ht="12.75" hidden="1" customHeight="1" x14ac:dyDescent="0.3">
      <c r="A23598" s="5">
        <v>347</v>
      </c>
      <c r="B23598" s="5" t="s">
        <v>848</v>
      </c>
      <c r="C23598" s="8" t="s">
        <v>18</v>
      </c>
      <c r="D23598" s="5" t="s">
        <v>858</v>
      </c>
      <c r="E23598" s="8" t="s">
        <v>655</v>
      </c>
      <c r="F23598" s="41">
        <v>6605637</v>
      </c>
      <c r="G23598" s="41">
        <v>1617221</v>
      </c>
      <c r="H23598" s="5" t="s">
        <v>586</v>
      </c>
      <c r="O23598" s="117">
        <v>34823</v>
      </c>
      <c r="P23598" s="88">
        <f t="shared" si="1131"/>
        <v>1995</v>
      </c>
      <c r="Q23598" s="88">
        <f t="shared" si="1132"/>
        <v>5</v>
      </c>
      <c r="R23598" s="88">
        <f t="shared" si="1133"/>
        <v>4</v>
      </c>
      <c r="AA23598" s="41" t="s">
        <v>658</v>
      </c>
      <c r="AD23598" s="41" t="s">
        <v>325</v>
      </c>
      <c r="AF23598" s="95">
        <v>12.8</v>
      </c>
      <c r="AG23598" s="95">
        <v>12.8</v>
      </c>
      <c r="AH23598" s="41" t="s">
        <v>66</v>
      </c>
      <c r="AI23598" s="41" t="s">
        <v>66</v>
      </c>
      <c r="AK23598" s="6" t="s">
        <v>993</v>
      </c>
      <c r="AL23598" s="8" t="s">
        <v>659</v>
      </c>
      <c r="AM23598" s="41">
        <v>2.7</v>
      </c>
      <c r="AN23598" s="41">
        <v>2.7</v>
      </c>
      <c r="AO23598" s="41">
        <v>4</v>
      </c>
      <c r="AP23598" s="41">
        <v>6</v>
      </c>
    </row>
    <row r="23599" spans="1:42" ht="12.75" hidden="1" customHeight="1" x14ac:dyDescent="0.3">
      <c r="A23599" s="5">
        <v>345</v>
      </c>
      <c r="B23599" s="5" t="s">
        <v>848</v>
      </c>
      <c r="C23599" s="8" t="s">
        <v>18</v>
      </c>
      <c r="D23599" s="5" t="s">
        <v>858</v>
      </c>
      <c r="E23599" s="8" t="s">
        <v>655</v>
      </c>
      <c r="F23599" s="41">
        <v>6605637</v>
      </c>
      <c r="G23599" s="41">
        <v>1617221</v>
      </c>
      <c r="H23599" s="5" t="s">
        <v>586</v>
      </c>
      <c r="O23599" s="117">
        <v>34823</v>
      </c>
      <c r="P23599" s="88">
        <f t="shared" si="1131"/>
        <v>1995</v>
      </c>
      <c r="Q23599" s="88">
        <f t="shared" si="1132"/>
        <v>5</v>
      </c>
      <c r="R23599" s="88">
        <f t="shared" si="1133"/>
        <v>4</v>
      </c>
      <c r="AA23599" s="41" t="s">
        <v>658</v>
      </c>
      <c r="AD23599" s="41" t="s">
        <v>325</v>
      </c>
      <c r="AF23599" s="95">
        <v>14.9</v>
      </c>
      <c r="AG23599" s="95">
        <v>14.9</v>
      </c>
      <c r="AH23599" s="41" t="s">
        <v>66</v>
      </c>
      <c r="AI23599" s="41" t="s">
        <v>66</v>
      </c>
      <c r="AK23599" s="6" t="s">
        <v>993</v>
      </c>
      <c r="AL23599" s="8" t="s">
        <v>659</v>
      </c>
      <c r="AM23599" s="41">
        <v>2.7</v>
      </c>
      <c r="AN23599" s="41">
        <v>2.7</v>
      </c>
      <c r="AO23599" s="41">
        <v>0</v>
      </c>
      <c r="AP23599" s="41">
        <v>2</v>
      </c>
    </row>
    <row r="23600" spans="1:42" ht="12.75" hidden="1" customHeight="1" x14ac:dyDescent="0.3">
      <c r="A23600" s="5">
        <v>346</v>
      </c>
      <c r="B23600" s="5" t="s">
        <v>848</v>
      </c>
      <c r="C23600" s="8" t="s">
        <v>18</v>
      </c>
      <c r="D23600" s="5" t="s">
        <v>858</v>
      </c>
      <c r="E23600" s="8" t="s">
        <v>655</v>
      </c>
      <c r="F23600" s="41">
        <v>6605637</v>
      </c>
      <c r="G23600" s="41">
        <v>1617221</v>
      </c>
      <c r="H23600" s="5" t="s">
        <v>586</v>
      </c>
      <c r="O23600" s="117">
        <v>34823</v>
      </c>
      <c r="P23600" s="88">
        <f t="shared" si="1131"/>
        <v>1995</v>
      </c>
      <c r="Q23600" s="88">
        <f t="shared" si="1132"/>
        <v>5</v>
      </c>
      <c r="R23600" s="88">
        <f t="shared" si="1133"/>
        <v>4</v>
      </c>
      <c r="AA23600" s="41" t="s">
        <v>658</v>
      </c>
      <c r="AD23600" s="41" t="s">
        <v>325</v>
      </c>
      <c r="AF23600" s="95">
        <v>15.8</v>
      </c>
      <c r="AG23600" s="95">
        <v>15.8</v>
      </c>
      <c r="AH23600" s="41" t="s">
        <v>66</v>
      </c>
      <c r="AI23600" s="41" t="s">
        <v>66</v>
      </c>
      <c r="AK23600" s="6" t="s">
        <v>993</v>
      </c>
      <c r="AL23600" s="8" t="s">
        <v>659</v>
      </c>
      <c r="AM23600" s="41">
        <v>2.7</v>
      </c>
      <c r="AN23600" s="41">
        <v>2.7</v>
      </c>
      <c r="AO23600" s="41">
        <v>2</v>
      </c>
      <c r="AP23600" s="41">
        <v>4</v>
      </c>
    </row>
    <row r="23601" spans="1:42" ht="12.75" hidden="1" customHeight="1" x14ac:dyDescent="0.3">
      <c r="A23601" s="5">
        <v>312</v>
      </c>
      <c r="B23601" s="5" t="s">
        <v>848</v>
      </c>
      <c r="C23601" s="8" t="s">
        <v>18</v>
      </c>
      <c r="D23601" s="5" t="s">
        <v>858</v>
      </c>
      <c r="E23601" s="8" t="s">
        <v>653</v>
      </c>
      <c r="F23601" s="41">
        <v>6604905</v>
      </c>
      <c r="G23601" s="41">
        <v>1617243</v>
      </c>
      <c r="H23601" s="5" t="s">
        <v>586</v>
      </c>
      <c r="O23601" s="117">
        <v>34823</v>
      </c>
      <c r="P23601" s="88">
        <f t="shared" si="1131"/>
        <v>1995</v>
      </c>
      <c r="Q23601" s="88">
        <f t="shared" si="1132"/>
        <v>5</v>
      </c>
      <c r="R23601" s="88">
        <f t="shared" si="1133"/>
        <v>4</v>
      </c>
      <c r="AA23601" s="41" t="s">
        <v>658</v>
      </c>
      <c r="AD23601" s="41" t="s">
        <v>325</v>
      </c>
      <c r="AF23601" s="95">
        <v>11.8</v>
      </c>
      <c r="AG23601" s="95">
        <v>11.8</v>
      </c>
      <c r="AH23601" s="41" t="s">
        <v>66</v>
      </c>
      <c r="AI23601" s="41" t="s">
        <v>66</v>
      </c>
      <c r="AK23601" s="6" t="s">
        <v>993</v>
      </c>
      <c r="AL23601" s="8" t="s">
        <v>659</v>
      </c>
      <c r="AM23601" s="41">
        <v>4.8</v>
      </c>
      <c r="AN23601" s="41">
        <v>4.8</v>
      </c>
      <c r="AO23601" s="41">
        <v>19</v>
      </c>
      <c r="AP23601" s="41">
        <v>21</v>
      </c>
    </row>
    <row r="23602" spans="1:42" ht="12.75" hidden="1" customHeight="1" x14ac:dyDescent="0.3">
      <c r="A23602" s="5">
        <v>310</v>
      </c>
      <c r="B23602" s="5" t="s">
        <v>848</v>
      </c>
      <c r="C23602" s="8" t="s">
        <v>18</v>
      </c>
      <c r="D23602" s="5" t="s">
        <v>858</v>
      </c>
      <c r="E23602" s="8" t="s">
        <v>653</v>
      </c>
      <c r="F23602" s="41">
        <v>6604905</v>
      </c>
      <c r="G23602" s="41">
        <v>1617243</v>
      </c>
      <c r="H23602" s="5" t="s">
        <v>586</v>
      </c>
      <c r="O23602" s="117">
        <v>34823</v>
      </c>
      <c r="P23602" s="88">
        <f t="shared" si="1131"/>
        <v>1995</v>
      </c>
      <c r="Q23602" s="88">
        <f t="shared" si="1132"/>
        <v>5</v>
      </c>
      <c r="R23602" s="88">
        <f t="shared" si="1133"/>
        <v>4</v>
      </c>
      <c r="AA23602" s="41" t="s">
        <v>658</v>
      </c>
      <c r="AD23602" s="41" t="s">
        <v>325</v>
      </c>
      <c r="AF23602" s="95">
        <v>12.3</v>
      </c>
      <c r="AG23602" s="95">
        <v>12.3</v>
      </c>
      <c r="AH23602" s="41" t="s">
        <v>66</v>
      </c>
      <c r="AI23602" s="41" t="s">
        <v>66</v>
      </c>
      <c r="AK23602" s="6" t="s">
        <v>993</v>
      </c>
      <c r="AL23602" s="8" t="s">
        <v>659</v>
      </c>
      <c r="AM23602" s="41">
        <v>4.8</v>
      </c>
      <c r="AN23602" s="41">
        <v>4.8</v>
      </c>
      <c r="AO23602" s="41">
        <v>8</v>
      </c>
      <c r="AP23602" s="41">
        <v>10</v>
      </c>
    </row>
    <row r="23603" spans="1:42" ht="12.75" hidden="1" customHeight="1" x14ac:dyDescent="0.3">
      <c r="A23603" s="5">
        <v>309</v>
      </c>
      <c r="B23603" s="5" t="s">
        <v>848</v>
      </c>
      <c r="C23603" s="8" t="s">
        <v>18</v>
      </c>
      <c r="D23603" s="5" t="s">
        <v>858</v>
      </c>
      <c r="E23603" s="8" t="s">
        <v>653</v>
      </c>
      <c r="F23603" s="41">
        <v>6604905</v>
      </c>
      <c r="G23603" s="41">
        <v>1617243</v>
      </c>
      <c r="H23603" s="5" t="s">
        <v>586</v>
      </c>
      <c r="O23603" s="117">
        <v>34823</v>
      </c>
      <c r="P23603" s="88">
        <f t="shared" si="1131"/>
        <v>1995</v>
      </c>
      <c r="Q23603" s="88">
        <f t="shared" si="1132"/>
        <v>5</v>
      </c>
      <c r="R23603" s="88">
        <f t="shared" si="1133"/>
        <v>4</v>
      </c>
      <c r="AA23603" s="41" t="s">
        <v>658</v>
      </c>
      <c r="AD23603" s="41" t="s">
        <v>325</v>
      </c>
      <c r="AF23603" s="95">
        <v>13.1</v>
      </c>
      <c r="AG23603" s="95">
        <v>13.1</v>
      </c>
      <c r="AH23603" s="41" t="s">
        <v>66</v>
      </c>
      <c r="AI23603" s="41" t="s">
        <v>66</v>
      </c>
      <c r="AK23603" s="6" t="s">
        <v>993</v>
      </c>
      <c r="AL23603" s="8" t="s">
        <v>659</v>
      </c>
      <c r="AM23603" s="41">
        <v>4.8</v>
      </c>
      <c r="AN23603" s="41">
        <v>4.8</v>
      </c>
      <c r="AO23603" s="41">
        <v>6</v>
      </c>
      <c r="AP23603" s="41">
        <v>8</v>
      </c>
    </row>
    <row r="23604" spans="1:42" ht="12.75" hidden="1" customHeight="1" x14ac:dyDescent="0.3">
      <c r="A23604" s="5">
        <v>313</v>
      </c>
      <c r="B23604" s="5" t="s">
        <v>848</v>
      </c>
      <c r="C23604" s="8" t="s">
        <v>18</v>
      </c>
      <c r="D23604" s="5" t="s">
        <v>858</v>
      </c>
      <c r="E23604" s="8" t="s">
        <v>653</v>
      </c>
      <c r="F23604" s="41">
        <v>6604905</v>
      </c>
      <c r="G23604" s="41">
        <v>1617243</v>
      </c>
      <c r="H23604" s="5" t="s">
        <v>586</v>
      </c>
      <c r="O23604" s="117">
        <v>34823</v>
      </c>
      <c r="P23604" s="88">
        <f t="shared" si="1131"/>
        <v>1995</v>
      </c>
      <c r="Q23604" s="88">
        <f t="shared" si="1132"/>
        <v>5</v>
      </c>
      <c r="R23604" s="88">
        <f t="shared" si="1133"/>
        <v>4</v>
      </c>
      <c r="AA23604" s="41" t="s">
        <v>658</v>
      </c>
      <c r="AD23604" s="41" t="s">
        <v>325</v>
      </c>
      <c r="AF23604" s="95">
        <v>15.1</v>
      </c>
      <c r="AG23604" s="95">
        <v>15.1</v>
      </c>
      <c r="AH23604" s="41" t="s">
        <v>66</v>
      </c>
      <c r="AI23604" s="41" t="s">
        <v>66</v>
      </c>
      <c r="AK23604" s="6" t="s">
        <v>993</v>
      </c>
      <c r="AL23604" s="8" t="s">
        <v>659</v>
      </c>
      <c r="AM23604" s="41">
        <v>4.8</v>
      </c>
      <c r="AN23604" s="41">
        <v>4.8</v>
      </c>
      <c r="AO23604" s="41">
        <v>24</v>
      </c>
      <c r="AP23604" s="41">
        <v>26</v>
      </c>
    </row>
    <row r="23605" spans="1:42" ht="12.75" hidden="1" customHeight="1" x14ac:dyDescent="0.3">
      <c r="A23605" s="5">
        <v>307</v>
      </c>
      <c r="B23605" s="5" t="s">
        <v>848</v>
      </c>
      <c r="C23605" s="8" t="s">
        <v>18</v>
      </c>
      <c r="D23605" s="5" t="s">
        <v>858</v>
      </c>
      <c r="E23605" s="8" t="s">
        <v>653</v>
      </c>
      <c r="F23605" s="41">
        <v>6604905</v>
      </c>
      <c r="G23605" s="41">
        <v>1617243</v>
      </c>
      <c r="H23605" s="5" t="s">
        <v>586</v>
      </c>
      <c r="O23605" s="117">
        <v>34823</v>
      </c>
      <c r="P23605" s="88">
        <f t="shared" si="1131"/>
        <v>1995</v>
      </c>
      <c r="Q23605" s="88">
        <f t="shared" si="1132"/>
        <v>5</v>
      </c>
      <c r="R23605" s="88">
        <f t="shared" ref="R23605:R23636" si="1134">DAY(O23605)</f>
        <v>4</v>
      </c>
      <c r="AA23605" s="41" t="s">
        <v>658</v>
      </c>
      <c r="AD23605" s="41" t="s">
        <v>325</v>
      </c>
      <c r="AF23605" s="95">
        <v>16.100000000000001</v>
      </c>
      <c r="AG23605" s="95">
        <v>16.100000000000001</v>
      </c>
      <c r="AH23605" s="41" t="s">
        <v>66</v>
      </c>
      <c r="AI23605" s="41" t="s">
        <v>66</v>
      </c>
      <c r="AK23605" s="6" t="s">
        <v>993</v>
      </c>
      <c r="AL23605" s="8" t="s">
        <v>659</v>
      </c>
      <c r="AM23605" s="41">
        <v>4.8</v>
      </c>
      <c r="AN23605" s="41">
        <v>4.8</v>
      </c>
      <c r="AO23605" s="41">
        <v>2</v>
      </c>
      <c r="AP23605" s="41">
        <v>4</v>
      </c>
    </row>
    <row r="23606" spans="1:42" ht="12.75" hidden="1" customHeight="1" x14ac:dyDescent="0.3">
      <c r="A23606" s="5">
        <v>308</v>
      </c>
      <c r="B23606" s="5" t="s">
        <v>848</v>
      </c>
      <c r="C23606" s="8" t="s">
        <v>18</v>
      </c>
      <c r="D23606" s="5" t="s">
        <v>858</v>
      </c>
      <c r="E23606" s="8" t="s">
        <v>653</v>
      </c>
      <c r="F23606" s="41">
        <v>6604905</v>
      </c>
      <c r="G23606" s="41">
        <v>1617243</v>
      </c>
      <c r="H23606" s="5" t="s">
        <v>586</v>
      </c>
      <c r="O23606" s="117">
        <v>34823</v>
      </c>
      <c r="P23606" s="88">
        <f t="shared" si="1131"/>
        <v>1995</v>
      </c>
      <c r="Q23606" s="88">
        <f t="shared" si="1132"/>
        <v>5</v>
      </c>
      <c r="R23606" s="88">
        <f t="shared" si="1134"/>
        <v>4</v>
      </c>
      <c r="AA23606" s="41" t="s">
        <v>658</v>
      </c>
      <c r="AD23606" s="41" t="s">
        <v>325</v>
      </c>
      <c r="AF23606" s="95">
        <v>16.399999999999999</v>
      </c>
      <c r="AG23606" s="95">
        <v>16.399999999999999</v>
      </c>
      <c r="AH23606" s="41" t="s">
        <v>66</v>
      </c>
      <c r="AI23606" s="41" t="s">
        <v>66</v>
      </c>
      <c r="AK23606" s="6" t="s">
        <v>993</v>
      </c>
      <c r="AL23606" s="8" t="s">
        <v>659</v>
      </c>
      <c r="AM23606" s="41">
        <v>4.8</v>
      </c>
      <c r="AN23606" s="41">
        <v>4.8</v>
      </c>
      <c r="AO23606" s="41">
        <v>4</v>
      </c>
      <c r="AP23606" s="41">
        <v>6</v>
      </c>
    </row>
    <row r="23607" spans="1:42" ht="12.75" hidden="1" customHeight="1" x14ac:dyDescent="0.3">
      <c r="A23607" s="5">
        <v>311</v>
      </c>
      <c r="B23607" s="5" t="s">
        <v>848</v>
      </c>
      <c r="C23607" s="8" t="s">
        <v>18</v>
      </c>
      <c r="D23607" s="5" t="s">
        <v>858</v>
      </c>
      <c r="E23607" s="8" t="s">
        <v>653</v>
      </c>
      <c r="F23607" s="41">
        <v>6604905</v>
      </c>
      <c r="G23607" s="41">
        <v>1617243</v>
      </c>
      <c r="H23607" s="5" t="s">
        <v>586</v>
      </c>
      <c r="O23607" s="117">
        <v>34823</v>
      </c>
      <c r="P23607" s="88">
        <f t="shared" si="1131"/>
        <v>1995</v>
      </c>
      <c r="Q23607" s="88">
        <f t="shared" si="1132"/>
        <v>5</v>
      </c>
      <c r="R23607" s="88">
        <f t="shared" si="1134"/>
        <v>4</v>
      </c>
      <c r="AA23607" s="41" t="s">
        <v>658</v>
      </c>
      <c r="AD23607" s="41" t="s">
        <v>325</v>
      </c>
      <c r="AF23607" s="95">
        <v>16.8</v>
      </c>
      <c r="AG23607" s="95">
        <v>16.8</v>
      </c>
      <c r="AH23607" s="41" t="s">
        <v>66</v>
      </c>
      <c r="AI23607" s="41" t="s">
        <v>66</v>
      </c>
      <c r="AK23607" s="6" t="s">
        <v>993</v>
      </c>
      <c r="AL23607" s="8" t="s">
        <v>659</v>
      </c>
      <c r="AM23607" s="41">
        <v>4.8</v>
      </c>
      <c r="AN23607" s="41">
        <v>4.8</v>
      </c>
      <c r="AO23607" s="41">
        <v>14</v>
      </c>
      <c r="AP23607" s="41">
        <v>16</v>
      </c>
    </row>
    <row r="23608" spans="1:42" ht="12.75" hidden="1" customHeight="1" x14ac:dyDescent="0.3">
      <c r="A23608" s="5">
        <v>306</v>
      </c>
      <c r="B23608" s="5" t="s">
        <v>848</v>
      </c>
      <c r="C23608" s="8" t="s">
        <v>18</v>
      </c>
      <c r="D23608" s="5" t="s">
        <v>858</v>
      </c>
      <c r="E23608" s="8" t="s">
        <v>653</v>
      </c>
      <c r="F23608" s="41">
        <v>6604905</v>
      </c>
      <c r="G23608" s="41">
        <v>1617243</v>
      </c>
      <c r="H23608" s="5" t="s">
        <v>586</v>
      </c>
      <c r="O23608" s="117">
        <v>34823</v>
      </c>
      <c r="P23608" s="88">
        <f t="shared" si="1131"/>
        <v>1995</v>
      </c>
      <c r="Q23608" s="88">
        <f t="shared" si="1132"/>
        <v>5</v>
      </c>
      <c r="R23608" s="88">
        <f t="shared" si="1134"/>
        <v>4</v>
      </c>
      <c r="AA23608" s="41" t="s">
        <v>658</v>
      </c>
      <c r="AD23608" s="41" t="s">
        <v>325</v>
      </c>
      <c r="AF23608" s="95">
        <v>21.9</v>
      </c>
      <c r="AG23608" s="95">
        <v>21.9</v>
      </c>
      <c r="AH23608" s="41" t="s">
        <v>66</v>
      </c>
      <c r="AI23608" s="41" t="s">
        <v>66</v>
      </c>
      <c r="AK23608" s="6" t="s">
        <v>993</v>
      </c>
      <c r="AL23608" s="8" t="s">
        <v>659</v>
      </c>
      <c r="AM23608" s="41">
        <v>4.8</v>
      </c>
      <c r="AN23608" s="41">
        <v>4.8</v>
      </c>
      <c r="AO23608" s="41">
        <v>0</v>
      </c>
      <c r="AP23608" s="41">
        <v>2</v>
      </c>
    </row>
    <row r="23609" spans="1:42" ht="12.75" hidden="1" customHeight="1" x14ac:dyDescent="0.3">
      <c r="A23609" s="5">
        <v>305</v>
      </c>
      <c r="B23609" s="5" t="s">
        <v>848</v>
      </c>
      <c r="C23609" s="8" t="s">
        <v>18</v>
      </c>
      <c r="D23609" s="5" t="s">
        <v>858</v>
      </c>
      <c r="E23609" s="8" t="s">
        <v>652</v>
      </c>
      <c r="F23609" s="41">
        <v>6604368</v>
      </c>
      <c r="G23609" s="41">
        <v>1617576</v>
      </c>
      <c r="H23609" s="5" t="s">
        <v>586</v>
      </c>
      <c r="O23609" s="117">
        <v>34823</v>
      </c>
      <c r="P23609" s="88">
        <f t="shared" si="1131"/>
        <v>1995</v>
      </c>
      <c r="Q23609" s="88">
        <f t="shared" si="1132"/>
        <v>5</v>
      </c>
      <c r="R23609" s="88">
        <f t="shared" si="1134"/>
        <v>4</v>
      </c>
      <c r="AA23609" s="41" t="s">
        <v>658</v>
      </c>
      <c r="AD23609" s="41" t="s">
        <v>325</v>
      </c>
      <c r="AF23609" s="95">
        <v>12.2</v>
      </c>
      <c r="AG23609" s="95">
        <v>12.2</v>
      </c>
      <c r="AH23609" s="41" t="s">
        <v>66</v>
      </c>
      <c r="AI23609" s="41" t="s">
        <v>66</v>
      </c>
      <c r="AK23609" s="6" t="s">
        <v>993</v>
      </c>
      <c r="AL23609" s="8" t="s">
        <v>659</v>
      </c>
      <c r="AM23609" s="41">
        <v>3.4</v>
      </c>
      <c r="AN23609" s="41">
        <v>3.4</v>
      </c>
      <c r="AO23609" s="41">
        <v>19</v>
      </c>
      <c r="AP23609" s="41">
        <v>21</v>
      </c>
    </row>
    <row r="23610" spans="1:42" ht="12.75" hidden="1" customHeight="1" x14ac:dyDescent="0.3">
      <c r="A23610" s="5">
        <v>303</v>
      </c>
      <c r="B23610" s="5" t="s">
        <v>848</v>
      </c>
      <c r="C23610" s="8" t="s">
        <v>18</v>
      </c>
      <c r="D23610" s="5" t="s">
        <v>858</v>
      </c>
      <c r="E23610" s="8" t="s">
        <v>652</v>
      </c>
      <c r="F23610" s="41">
        <v>6604368</v>
      </c>
      <c r="G23610" s="41">
        <v>1617576</v>
      </c>
      <c r="H23610" s="5" t="s">
        <v>586</v>
      </c>
      <c r="O23610" s="117">
        <v>34823</v>
      </c>
      <c r="P23610" s="88">
        <f t="shared" si="1131"/>
        <v>1995</v>
      </c>
      <c r="Q23610" s="88">
        <f t="shared" si="1132"/>
        <v>5</v>
      </c>
      <c r="R23610" s="88">
        <f t="shared" si="1134"/>
        <v>4</v>
      </c>
      <c r="AA23610" s="41" t="s">
        <v>658</v>
      </c>
      <c r="AD23610" s="41" t="s">
        <v>325</v>
      </c>
      <c r="AF23610" s="95">
        <v>14.9</v>
      </c>
      <c r="AG23610" s="95">
        <v>14.9</v>
      </c>
      <c r="AH23610" s="41" t="s">
        <v>66</v>
      </c>
      <c r="AI23610" s="41" t="s">
        <v>66</v>
      </c>
      <c r="AK23610" s="6" t="s">
        <v>993</v>
      </c>
      <c r="AL23610" s="8" t="s">
        <v>659</v>
      </c>
      <c r="AM23610" s="41">
        <v>3.4</v>
      </c>
      <c r="AN23610" s="41">
        <v>3.4</v>
      </c>
      <c r="AO23610" s="41">
        <v>8</v>
      </c>
      <c r="AP23610" s="41">
        <v>10</v>
      </c>
    </row>
    <row r="23611" spans="1:42" ht="12.75" hidden="1" customHeight="1" x14ac:dyDescent="0.3">
      <c r="A23611" s="5">
        <v>304</v>
      </c>
      <c r="B23611" s="5" t="s">
        <v>848</v>
      </c>
      <c r="C23611" s="8" t="s">
        <v>18</v>
      </c>
      <c r="D23611" s="5" t="s">
        <v>858</v>
      </c>
      <c r="E23611" s="8" t="s">
        <v>652</v>
      </c>
      <c r="F23611" s="41">
        <v>6604368</v>
      </c>
      <c r="G23611" s="41">
        <v>1617576</v>
      </c>
      <c r="H23611" s="5" t="s">
        <v>586</v>
      </c>
      <c r="O23611" s="117">
        <v>34823</v>
      </c>
      <c r="P23611" s="88">
        <f t="shared" si="1131"/>
        <v>1995</v>
      </c>
      <c r="Q23611" s="88">
        <f t="shared" si="1132"/>
        <v>5</v>
      </c>
      <c r="R23611" s="88">
        <f t="shared" si="1134"/>
        <v>4</v>
      </c>
      <c r="AA23611" s="41" t="s">
        <v>658</v>
      </c>
      <c r="AD23611" s="41" t="s">
        <v>325</v>
      </c>
      <c r="AF23611" s="95">
        <v>15.1</v>
      </c>
      <c r="AG23611" s="95">
        <v>15.1</v>
      </c>
      <c r="AH23611" s="41" t="s">
        <v>66</v>
      </c>
      <c r="AI23611" s="41" t="s">
        <v>66</v>
      </c>
      <c r="AK23611" s="6" t="s">
        <v>993</v>
      </c>
      <c r="AL23611" s="8" t="s">
        <v>659</v>
      </c>
      <c r="AM23611" s="41">
        <v>3.4</v>
      </c>
      <c r="AN23611" s="41">
        <v>3.4</v>
      </c>
      <c r="AO23611" s="41">
        <v>14</v>
      </c>
      <c r="AP23611" s="41">
        <v>16</v>
      </c>
    </row>
    <row r="23612" spans="1:42" ht="12.75" hidden="1" customHeight="1" x14ac:dyDescent="0.3">
      <c r="A23612" s="5">
        <v>301</v>
      </c>
      <c r="B23612" s="5" t="s">
        <v>848</v>
      </c>
      <c r="C23612" s="8" t="s">
        <v>18</v>
      </c>
      <c r="D23612" s="5" t="s">
        <v>858</v>
      </c>
      <c r="E23612" s="8" t="s">
        <v>652</v>
      </c>
      <c r="F23612" s="41">
        <v>6604368</v>
      </c>
      <c r="G23612" s="41">
        <v>1617576</v>
      </c>
      <c r="H23612" s="5" t="s">
        <v>586</v>
      </c>
      <c r="O23612" s="117">
        <v>34823</v>
      </c>
      <c r="P23612" s="88">
        <f t="shared" si="1131"/>
        <v>1995</v>
      </c>
      <c r="Q23612" s="88">
        <f t="shared" si="1132"/>
        <v>5</v>
      </c>
      <c r="R23612" s="88">
        <f t="shared" si="1134"/>
        <v>4</v>
      </c>
      <c r="AA23612" s="41" t="s">
        <v>658</v>
      </c>
      <c r="AD23612" s="41" t="s">
        <v>325</v>
      </c>
      <c r="AF23612" s="95">
        <v>15.7</v>
      </c>
      <c r="AG23612" s="95">
        <v>15.7</v>
      </c>
      <c r="AH23612" s="41" t="s">
        <v>66</v>
      </c>
      <c r="AI23612" s="41" t="s">
        <v>66</v>
      </c>
      <c r="AK23612" s="6" t="s">
        <v>993</v>
      </c>
      <c r="AL23612" s="8" t="s">
        <v>659</v>
      </c>
      <c r="AM23612" s="41">
        <v>3.4</v>
      </c>
      <c r="AN23612" s="41">
        <v>3.4</v>
      </c>
      <c r="AO23612" s="41">
        <v>4</v>
      </c>
      <c r="AP23612" s="41">
        <v>6</v>
      </c>
    </row>
    <row r="23613" spans="1:42" ht="12.75" hidden="1" customHeight="1" x14ac:dyDescent="0.3">
      <c r="A23613" s="5">
        <v>302</v>
      </c>
      <c r="B23613" s="5" t="s">
        <v>848</v>
      </c>
      <c r="C23613" s="8" t="s">
        <v>18</v>
      </c>
      <c r="D23613" s="5" t="s">
        <v>858</v>
      </c>
      <c r="E23613" s="8" t="s">
        <v>652</v>
      </c>
      <c r="F23613" s="41">
        <v>6604368</v>
      </c>
      <c r="G23613" s="41">
        <v>1617576</v>
      </c>
      <c r="H23613" s="5" t="s">
        <v>586</v>
      </c>
      <c r="O23613" s="117">
        <v>34823</v>
      </c>
      <c r="P23613" s="88">
        <f t="shared" si="1131"/>
        <v>1995</v>
      </c>
      <c r="Q23613" s="88">
        <f t="shared" si="1132"/>
        <v>5</v>
      </c>
      <c r="R23613" s="88">
        <f t="shared" si="1134"/>
        <v>4</v>
      </c>
      <c r="AA23613" s="41" t="s">
        <v>658</v>
      </c>
      <c r="AD23613" s="41" t="s">
        <v>325</v>
      </c>
      <c r="AF23613" s="95">
        <v>15.7</v>
      </c>
      <c r="AG23613" s="95">
        <v>15.7</v>
      </c>
      <c r="AH23613" s="41" t="s">
        <v>66</v>
      </c>
      <c r="AI23613" s="41" t="s">
        <v>66</v>
      </c>
      <c r="AK23613" s="6" t="s">
        <v>993</v>
      </c>
      <c r="AL23613" s="8" t="s">
        <v>659</v>
      </c>
      <c r="AM23613" s="41">
        <v>3.4</v>
      </c>
      <c r="AN23613" s="41">
        <v>3.4</v>
      </c>
      <c r="AO23613" s="41">
        <v>6</v>
      </c>
      <c r="AP23613" s="41">
        <v>8</v>
      </c>
    </row>
    <row r="23614" spans="1:42" ht="12.75" hidden="1" customHeight="1" x14ac:dyDescent="0.3">
      <c r="A23614" s="5">
        <v>299</v>
      </c>
      <c r="B23614" s="5" t="s">
        <v>848</v>
      </c>
      <c r="C23614" s="8" t="s">
        <v>18</v>
      </c>
      <c r="D23614" s="5" t="s">
        <v>858</v>
      </c>
      <c r="E23614" s="8" t="s">
        <v>652</v>
      </c>
      <c r="F23614" s="41">
        <v>6604368</v>
      </c>
      <c r="G23614" s="41">
        <v>1617576</v>
      </c>
      <c r="H23614" s="5" t="s">
        <v>586</v>
      </c>
      <c r="O23614" s="117">
        <v>34823</v>
      </c>
      <c r="P23614" s="88">
        <f t="shared" si="1131"/>
        <v>1995</v>
      </c>
      <c r="Q23614" s="88">
        <f t="shared" si="1132"/>
        <v>5</v>
      </c>
      <c r="R23614" s="88">
        <f t="shared" si="1134"/>
        <v>4</v>
      </c>
      <c r="AA23614" s="41" t="s">
        <v>658</v>
      </c>
      <c r="AD23614" s="41" t="s">
        <v>325</v>
      </c>
      <c r="AF23614" s="95">
        <v>15.8</v>
      </c>
      <c r="AG23614" s="95">
        <v>15.8</v>
      </c>
      <c r="AH23614" s="41" t="s">
        <v>66</v>
      </c>
      <c r="AI23614" s="41" t="s">
        <v>66</v>
      </c>
      <c r="AK23614" s="6" t="s">
        <v>993</v>
      </c>
      <c r="AL23614" s="8" t="s">
        <v>659</v>
      </c>
      <c r="AM23614" s="41">
        <v>3.4</v>
      </c>
      <c r="AN23614" s="41">
        <v>3.4</v>
      </c>
      <c r="AO23614" s="41">
        <v>0</v>
      </c>
      <c r="AP23614" s="41">
        <v>2</v>
      </c>
    </row>
    <row r="23615" spans="1:42" ht="12.75" hidden="1" customHeight="1" x14ac:dyDescent="0.3">
      <c r="A23615" s="5">
        <v>300</v>
      </c>
      <c r="B23615" s="5" t="s">
        <v>848</v>
      </c>
      <c r="C23615" s="8" t="s">
        <v>18</v>
      </c>
      <c r="D23615" s="5" t="s">
        <v>858</v>
      </c>
      <c r="E23615" s="8" t="s">
        <v>652</v>
      </c>
      <c r="F23615" s="41">
        <v>6604368</v>
      </c>
      <c r="G23615" s="41">
        <v>1617576</v>
      </c>
      <c r="H23615" s="5" t="s">
        <v>586</v>
      </c>
      <c r="O23615" s="117">
        <v>34823</v>
      </c>
      <c r="P23615" s="88">
        <f t="shared" si="1131"/>
        <v>1995</v>
      </c>
      <c r="Q23615" s="88">
        <f t="shared" si="1132"/>
        <v>5</v>
      </c>
      <c r="R23615" s="88">
        <f t="shared" si="1134"/>
        <v>4</v>
      </c>
      <c r="AA23615" s="41" t="s">
        <v>658</v>
      </c>
      <c r="AD23615" s="41" t="s">
        <v>325</v>
      </c>
      <c r="AF23615" s="95">
        <v>16.399999999999999</v>
      </c>
      <c r="AG23615" s="95">
        <v>16.399999999999999</v>
      </c>
      <c r="AH23615" s="41" t="s">
        <v>66</v>
      </c>
      <c r="AI23615" s="41" t="s">
        <v>66</v>
      </c>
      <c r="AK23615" s="6" t="s">
        <v>993</v>
      </c>
      <c r="AL23615" s="8" t="s">
        <v>659</v>
      </c>
      <c r="AM23615" s="41">
        <v>3.4</v>
      </c>
      <c r="AN23615" s="41">
        <v>3.4</v>
      </c>
      <c r="AO23615" s="41">
        <v>2</v>
      </c>
      <c r="AP23615" s="41">
        <v>4</v>
      </c>
    </row>
    <row r="23616" spans="1:42" ht="12.75" hidden="1" customHeight="1" x14ac:dyDescent="0.3">
      <c r="A23616" s="5">
        <v>295</v>
      </c>
      <c r="B23616" s="5" t="s">
        <v>848</v>
      </c>
      <c r="C23616" s="8" t="s">
        <v>18</v>
      </c>
      <c r="D23616" s="5" t="s">
        <v>858</v>
      </c>
      <c r="E23616" s="8" t="s">
        <v>651</v>
      </c>
      <c r="F23616" s="41">
        <v>6603816</v>
      </c>
      <c r="G23616" s="41">
        <v>1617899</v>
      </c>
      <c r="H23616" s="5" t="s">
        <v>586</v>
      </c>
      <c r="O23616" s="117">
        <v>34823</v>
      </c>
      <c r="P23616" s="88">
        <f t="shared" si="1131"/>
        <v>1995</v>
      </c>
      <c r="Q23616" s="88">
        <f t="shared" si="1132"/>
        <v>5</v>
      </c>
      <c r="R23616" s="88">
        <f t="shared" si="1134"/>
        <v>4</v>
      </c>
      <c r="AA23616" s="41" t="s">
        <v>658</v>
      </c>
      <c r="AD23616" s="41" t="s">
        <v>325</v>
      </c>
      <c r="AF23616" s="95">
        <v>10.6</v>
      </c>
      <c r="AG23616" s="95">
        <v>10.6</v>
      </c>
      <c r="AH23616" s="41" t="s">
        <v>66</v>
      </c>
      <c r="AI23616" s="41" t="s">
        <v>66</v>
      </c>
      <c r="AK23616" s="6" t="s">
        <v>993</v>
      </c>
      <c r="AL23616" s="8" t="s">
        <v>659</v>
      </c>
      <c r="AM23616" s="41">
        <v>1.5</v>
      </c>
      <c r="AN23616" s="41">
        <v>1.5</v>
      </c>
      <c r="AO23616" s="41">
        <v>8</v>
      </c>
      <c r="AP23616" s="41">
        <v>10</v>
      </c>
    </row>
    <row r="23617" spans="1:42" ht="12.75" hidden="1" customHeight="1" x14ac:dyDescent="0.3">
      <c r="A23617" s="5">
        <v>294</v>
      </c>
      <c r="B23617" s="5" t="s">
        <v>848</v>
      </c>
      <c r="C23617" s="8" t="s">
        <v>18</v>
      </c>
      <c r="D23617" s="5" t="s">
        <v>858</v>
      </c>
      <c r="E23617" s="8" t="s">
        <v>651</v>
      </c>
      <c r="F23617" s="41">
        <v>6603816</v>
      </c>
      <c r="G23617" s="41">
        <v>1617899</v>
      </c>
      <c r="H23617" s="5" t="s">
        <v>586</v>
      </c>
      <c r="O23617" s="117">
        <v>34823</v>
      </c>
      <c r="P23617" s="88">
        <f t="shared" si="1131"/>
        <v>1995</v>
      </c>
      <c r="Q23617" s="88">
        <f t="shared" si="1132"/>
        <v>5</v>
      </c>
      <c r="R23617" s="88">
        <f t="shared" si="1134"/>
        <v>4</v>
      </c>
      <c r="AA23617" s="41" t="s">
        <v>658</v>
      </c>
      <c r="AD23617" s="41" t="s">
        <v>325</v>
      </c>
      <c r="AF23617" s="95">
        <v>11.3</v>
      </c>
      <c r="AG23617" s="95">
        <v>11.3</v>
      </c>
      <c r="AH23617" s="41" t="s">
        <v>66</v>
      </c>
      <c r="AI23617" s="41" t="s">
        <v>66</v>
      </c>
      <c r="AK23617" s="6" t="s">
        <v>993</v>
      </c>
      <c r="AL23617" s="8" t="s">
        <v>659</v>
      </c>
      <c r="AM23617" s="41">
        <v>1.5</v>
      </c>
      <c r="AN23617" s="41">
        <v>1.5</v>
      </c>
      <c r="AO23617" s="41">
        <v>6</v>
      </c>
      <c r="AP23617" s="41">
        <v>8</v>
      </c>
    </row>
    <row r="23618" spans="1:42" ht="12.75" hidden="1" customHeight="1" x14ac:dyDescent="0.3">
      <c r="A23618" s="5">
        <v>293</v>
      </c>
      <c r="B23618" s="5" t="s">
        <v>848</v>
      </c>
      <c r="C23618" s="8" t="s">
        <v>18</v>
      </c>
      <c r="D23618" s="5" t="s">
        <v>858</v>
      </c>
      <c r="E23618" s="8" t="s">
        <v>651</v>
      </c>
      <c r="F23618" s="41">
        <v>6603816</v>
      </c>
      <c r="G23618" s="41">
        <v>1617899</v>
      </c>
      <c r="H23618" s="5" t="s">
        <v>586</v>
      </c>
      <c r="O23618" s="117">
        <v>34823</v>
      </c>
      <c r="P23618" s="88">
        <f t="shared" si="1131"/>
        <v>1995</v>
      </c>
      <c r="Q23618" s="88">
        <f t="shared" si="1132"/>
        <v>5</v>
      </c>
      <c r="R23618" s="88">
        <f t="shared" si="1134"/>
        <v>4</v>
      </c>
      <c r="AA23618" s="41" t="s">
        <v>658</v>
      </c>
      <c r="AD23618" s="41" t="s">
        <v>325</v>
      </c>
      <c r="AF23618" s="95">
        <v>11.8</v>
      </c>
      <c r="AG23618" s="95">
        <v>11.8</v>
      </c>
      <c r="AH23618" s="41" t="s">
        <v>66</v>
      </c>
      <c r="AI23618" s="41" t="s">
        <v>66</v>
      </c>
      <c r="AK23618" s="6" t="s">
        <v>993</v>
      </c>
      <c r="AL23618" s="8" t="s">
        <v>659</v>
      </c>
      <c r="AM23618" s="41">
        <v>1.5</v>
      </c>
      <c r="AN23618" s="41">
        <v>1.5</v>
      </c>
      <c r="AO23618" s="41">
        <v>4</v>
      </c>
      <c r="AP23618" s="41">
        <v>6</v>
      </c>
    </row>
    <row r="23619" spans="1:42" ht="12.75" hidden="1" customHeight="1" x14ac:dyDescent="0.3">
      <c r="A23619" s="5">
        <v>297</v>
      </c>
      <c r="B23619" s="5" t="s">
        <v>848</v>
      </c>
      <c r="C23619" s="8" t="s">
        <v>18</v>
      </c>
      <c r="D23619" s="5" t="s">
        <v>858</v>
      </c>
      <c r="E23619" s="8" t="s">
        <v>651</v>
      </c>
      <c r="F23619" s="41">
        <v>6603816</v>
      </c>
      <c r="G23619" s="41">
        <v>1617899</v>
      </c>
      <c r="H23619" s="5" t="s">
        <v>586</v>
      </c>
      <c r="O23619" s="117">
        <v>34823</v>
      </c>
      <c r="P23619" s="88">
        <f t="shared" si="1131"/>
        <v>1995</v>
      </c>
      <c r="Q23619" s="88">
        <f t="shared" si="1132"/>
        <v>5</v>
      </c>
      <c r="R23619" s="88">
        <f t="shared" si="1134"/>
        <v>4</v>
      </c>
      <c r="AA23619" s="41" t="s">
        <v>658</v>
      </c>
      <c r="AD23619" s="41" t="s">
        <v>325</v>
      </c>
      <c r="AF23619" s="95">
        <v>13.2</v>
      </c>
      <c r="AG23619" s="95">
        <v>13.2</v>
      </c>
      <c r="AH23619" s="41" t="s">
        <v>66</v>
      </c>
      <c r="AI23619" s="41" t="s">
        <v>66</v>
      </c>
      <c r="AK23619" s="6" t="s">
        <v>993</v>
      </c>
      <c r="AL23619" s="8" t="s">
        <v>659</v>
      </c>
      <c r="AM23619" s="41">
        <v>1.5</v>
      </c>
      <c r="AN23619" s="41">
        <v>1.5</v>
      </c>
      <c r="AO23619" s="41">
        <v>19</v>
      </c>
      <c r="AP23619" s="41">
        <v>21</v>
      </c>
    </row>
    <row r="23620" spans="1:42" ht="12.75" hidden="1" customHeight="1" x14ac:dyDescent="0.3">
      <c r="A23620" s="5">
        <v>298</v>
      </c>
      <c r="B23620" s="5" t="s">
        <v>848</v>
      </c>
      <c r="C23620" s="8" t="s">
        <v>18</v>
      </c>
      <c r="D23620" s="5" t="s">
        <v>858</v>
      </c>
      <c r="E23620" s="8" t="s">
        <v>651</v>
      </c>
      <c r="F23620" s="41">
        <v>6603816</v>
      </c>
      <c r="G23620" s="41">
        <v>1617899</v>
      </c>
      <c r="H23620" s="5" t="s">
        <v>586</v>
      </c>
      <c r="O23620" s="117">
        <v>34823</v>
      </c>
      <c r="P23620" s="88">
        <f t="shared" si="1131"/>
        <v>1995</v>
      </c>
      <c r="Q23620" s="88">
        <f t="shared" si="1132"/>
        <v>5</v>
      </c>
      <c r="R23620" s="88">
        <f t="shared" si="1134"/>
        <v>4</v>
      </c>
      <c r="AA23620" s="41" t="s">
        <v>658</v>
      </c>
      <c r="AD23620" s="41" t="s">
        <v>325</v>
      </c>
      <c r="AF23620" s="95">
        <v>13.6</v>
      </c>
      <c r="AG23620" s="95">
        <v>13.6</v>
      </c>
      <c r="AH23620" s="41" t="s">
        <v>66</v>
      </c>
      <c r="AI23620" s="41" t="s">
        <v>66</v>
      </c>
      <c r="AK23620" s="6" t="s">
        <v>993</v>
      </c>
      <c r="AL23620" s="8" t="s">
        <v>659</v>
      </c>
      <c r="AM23620" s="41">
        <v>1.5</v>
      </c>
      <c r="AN23620" s="41">
        <v>1.5</v>
      </c>
      <c r="AO23620" s="41">
        <v>24</v>
      </c>
      <c r="AP23620" s="41">
        <v>26</v>
      </c>
    </row>
    <row r="23621" spans="1:42" ht="12.75" hidden="1" customHeight="1" x14ac:dyDescent="0.3">
      <c r="A23621" s="5">
        <v>292</v>
      </c>
      <c r="B23621" s="5" t="s">
        <v>848</v>
      </c>
      <c r="C23621" s="8" t="s">
        <v>18</v>
      </c>
      <c r="D23621" s="5" t="s">
        <v>858</v>
      </c>
      <c r="E23621" s="8" t="s">
        <v>651</v>
      </c>
      <c r="F23621" s="41">
        <v>6603816</v>
      </c>
      <c r="G23621" s="41">
        <v>1617899</v>
      </c>
      <c r="H23621" s="5" t="s">
        <v>586</v>
      </c>
      <c r="O23621" s="117">
        <v>34823</v>
      </c>
      <c r="P23621" s="88">
        <f t="shared" si="1131"/>
        <v>1995</v>
      </c>
      <c r="Q23621" s="88">
        <f t="shared" si="1132"/>
        <v>5</v>
      </c>
      <c r="R23621" s="88">
        <f t="shared" si="1134"/>
        <v>4</v>
      </c>
      <c r="AA23621" s="41" t="s">
        <v>658</v>
      </c>
      <c r="AD23621" s="41" t="s">
        <v>325</v>
      </c>
      <c r="AF23621" s="95">
        <v>14.6</v>
      </c>
      <c r="AG23621" s="95">
        <v>14.6</v>
      </c>
      <c r="AH23621" s="41" t="s">
        <v>66</v>
      </c>
      <c r="AI23621" s="41" t="s">
        <v>66</v>
      </c>
      <c r="AK23621" s="6" t="s">
        <v>993</v>
      </c>
      <c r="AL23621" s="8" t="s">
        <v>659</v>
      </c>
      <c r="AM23621" s="41">
        <v>1.5</v>
      </c>
      <c r="AN23621" s="41">
        <v>1.5</v>
      </c>
      <c r="AO23621" s="41">
        <v>2</v>
      </c>
      <c r="AP23621" s="41">
        <v>4</v>
      </c>
    </row>
    <row r="23622" spans="1:42" ht="12.75" hidden="1" customHeight="1" x14ac:dyDescent="0.3">
      <c r="A23622" s="5">
        <v>291</v>
      </c>
      <c r="B23622" s="5" t="s">
        <v>848</v>
      </c>
      <c r="C23622" s="8" t="s">
        <v>18</v>
      </c>
      <c r="D23622" s="5" t="s">
        <v>858</v>
      </c>
      <c r="E23622" s="8" t="s">
        <v>651</v>
      </c>
      <c r="F23622" s="41">
        <v>6603816</v>
      </c>
      <c r="G23622" s="41">
        <v>1617899</v>
      </c>
      <c r="H23622" s="5" t="s">
        <v>586</v>
      </c>
      <c r="O23622" s="117">
        <v>34823</v>
      </c>
      <c r="P23622" s="88">
        <f t="shared" si="1131"/>
        <v>1995</v>
      </c>
      <c r="Q23622" s="88">
        <f t="shared" si="1132"/>
        <v>5</v>
      </c>
      <c r="R23622" s="88">
        <f t="shared" si="1134"/>
        <v>4</v>
      </c>
      <c r="AA23622" s="41" t="s">
        <v>658</v>
      </c>
      <c r="AD23622" s="41" t="s">
        <v>325</v>
      </c>
      <c r="AF23622" s="95">
        <v>15.2</v>
      </c>
      <c r="AG23622" s="95">
        <v>15.2</v>
      </c>
      <c r="AH23622" s="41" t="s">
        <v>66</v>
      </c>
      <c r="AI23622" s="41" t="s">
        <v>66</v>
      </c>
      <c r="AK23622" s="6" t="s">
        <v>993</v>
      </c>
      <c r="AL23622" s="8" t="s">
        <v>659</v>
      </c>
      <c r="AM23622" s="41">
        <v>1.5</v>
      </c>
      <c r="AN23622" s="41">
        <v>1.5</v>
      </c>
      <c r="AO23622" s="41">
        <v>0</v>
      </c>
      <c r="AP23622" s="41">
        <v>2</v>
      </c>
    </row>
    <row r="23623" spans="1:42" ht="12.75" hidden="1" customHeight="1" x14ac:dyDescent="0.3">
      <c r="A23623" s="5">
        <v>296</v>
      </c>
      <c r="B23623" s="5" t="s">
        <v>848</v>
      </c>
      <c r="C23623" s="8" t="s">
        <v>18</v>
      </c>
      <c r="D23623" s="5" t="s">
        <v>858</v>
      </c>
      <c r="E23623" s="8" t="s">
        <v>651</v>
      </c>
      <c r="F23623" s="41">
        <v>6603816</v>
      </c>
      <c r="G23623" s="41">
        <v>1617899</v>
      </c>
      <c r="H23623" s="5" t="s">
        <v>586</v>
      </c>
      <c r="O23623" s="117">
        <v>34823</v>
      </c>
      <c r="P23623" s="88">
        <f t="shared" si="1131"/>
        <v>1995</v>
      </c>
      <c r="Q23623" s="88">
        <f t="shared" si="1132"/>
        <v>5</v>
      </c>
      <c r="R23623" s="88">
        <f t="shared" si="1134"/>
        <v>4</v>
      </c>
      <c r="AA23623" s="41" t="s">
        <v>658</v>
      </c>
      <c r="AD23623" s="41" t="s">
        <v>325</v>
      </c>
      <c r="AF23623" s="95">
        <v>18.8</v>
      </c>
      <c r="AG23623" s="95">
        <v>18.8</v>
      </c>
      <c r="AH23623" s="41" t="s">
        <v>66</v>
      </c>
      <c r="AI23623" s="41" t="s">
        <v>66</v>
      </c>
      <c r="AK23623" s="6" t="s">
        <v>993</v>
      </c>
      <c r="AL23623" s="8" t="s">
        <v>659</v>
      </c>
      <c r="AM23623" s="41">
        <v>1.5</v>
      </c>
      <c r="AN23623" s="41">
        <v>1.5</v>
      </c>
      <c r="AO23623" s="41">
        <v>14</v>
      </c>
      <c r="AP23623" s="41">
        <v>16</v>
      </c>
    </row>
    <row r="23624" spans="1:42" ht="12.75" hidden="1" customHeight="1" x14ac:dyDescent="0.3">
      <c r="A23624" s="5">
        <v>360</v>
      </c>
      <c r="B23624" s="5" t="s">
        <v>848</v>
      </c>
      <c r="C23624" s="8" t="s">
        <v>18</v>
      </c>
      <c r="D23624" s="5" t="s">
        <v>858</v>
      </c>
      <c r="E23624" s="8" t="s">
        <v>657</v>
      </c>
      <c r="F23624" s="41">
        <v>6605986</v>
      </c>
      <c r="G23624" s="41">
        <v>1615813</v>
      </c>
      <c r="H23624" s="5" t="s">
        <v>586</v>
      </c>
      <c r="O23624" s="117">
        <v>34823</v>
      </c>
      <c r="P23624" s="88">
        <f t="shared" si="1131"/>
        <v>1995</v>
      </c>
      <c r="Q23624" s="88">
        <f t="shared" si="1132"/>
        <v>5</v>
      </c>
      <c r="R23624" s="88">
        <f t="shared" si="1134"/>
        <v>4</v>
      </c>
      <c r="Z23624" s="25"/>
      <c r="AA23624" s="41" t="s">
        <v>282</v>
      </c>
      <c r="AD23624" s="41" t="s">
        <v>325</v>
      </c>
      <c r="AF23624" s="95">
        <v>23.4</v>
      </c>
      <c r="AG23624" s="95">
        <v>23.4</v>
      </c>
      <c r="AH23624" s="41" t="s">
        <v>66</v>
      </c>
      <c r="AI23624" s="41" t="s">
        <v>66</v>
      </c>
      <c r="AK23624" s="6" t="s">
        <v>993</v>
      </c>
      <c r="AL23624" s="8" t="s">
        <v>659</v>
      </c>
      <c r="AM23624" s="41">
        <v>6.2</v>
      </c>
      <c r="AN23624" s="41">
        <v>6.2</v>
      </c>
      <c r="AO23624" s="41">
        <v>0</v>
      </c>
      <c r="AP23624" s="41">
        <v>2</v>
      </c>
    </row>
    <row r="23625" spans="1:42" ht="12.75" hidden="1" customHeight="1" x14ac:dyDescent="0.3">
      <c r="A23625" s="5">
        <v>361</v>
      </c>
      <c r="B23625" s="5" t="s">
        <v>848</v>
      </c>
      <c r="C23625" s="8" t="s">
        <v>18</v>
      </c>
      <c r="D23625" s="5" t="s">
        <v>858</v>
      </c>
      <c r="E23625" s="8" t="s">
        <v>657</v>
      </c>
      <c r="F23625" s="41">
        <v>6605986</v>
      </c>
      <c r="G23625" s="41">
        <v>1615813</v>
      </c>
      <c r="H23625" s="5" t="s">
        <v>586</v>
      </c>
      <c r="O23625" s="117">
        <v>34823</v>
      </c>
      <c r="P23625" s="88">
        <f t="shared" si="1131"/>
        <v>1995</v>
      </c>
      <c r="Q23625" s="88">
        <f t="shared" si="1132"/>
        <v>5</v>
      </c>
      <c r="R23625" s="88">
        <f t="shared" si="1134"/>
        <v>4</v>
      </c>
      <c r="Z23625" s="25"/>
      <c r="AA23625" s="41" t="s">
        <v>282</v>
      </c>
      <c r="AD23625" s="41" t="s">
        <v>325</v>
      </c>
      <c r="AF23625" s="95">
        <v>23.9</v>
      </c>
      <c r="AG23625" s="95">
        <v>23.9</v>
      </c>
      <c r="AH23625" s="41" t="s">
        <v>66</v>
      </c>
      <c r="AI23625" s="41" t="s">
        <v>66</v>
      </c>
      <c r="AK23625" s="6" t="s">
        <v>993</v>
      </c>
      <c r="AL23625" s="8" t="s">
        <v>659</v>
      </c>
      <c r="AM23625" s="41">
        <v>6.2</v>
      </c>
      <c r="AN23625" s="41">
        <v>6.2</v>
      </c>
      <c r="AO23625" s="41">
        <v>2</v>
      </c>
      <c r="AP23625" s="41">
        <v>4</v>
      </c>
    </row>
    <row r="23626" spans="1:42" ht="12.75" hidden="1" customHeight="1" x14ac:dyDescent="0.3">
      <c r="A23626" s="5">
        <v>362</v>
      </c>
      <c r="B23626" s="5" t="s">
        <v>848</v>
      </c>
      <c r="C23626" s="8" t="s">
        <v>18</v>
      </c>
      <c r="D23626" s="5" t="s">
        <v>858</v>
      </c>
      <c r="E23626" s="8" t="s">
        <v>657</v>
      </c>
      <c r="F23626" s="41">
        <v>6605986</v>
      </c>
      <c r="G23626" s="41">
        <v>1615813</v>
      </c>
      <c r="H23626" s="5" t="s">
        <v>586</v>
      </c>
      <c r="O23626" s="117">
        <v>34823</v>
      </c>
      <c r="P23626" s="88">
        <f t="shared" si="1131"/>
        <v>1995</v>
      </c>
      <c r="Q23626" s="88">
        <f t="shared" si="1132"/>
        <v>5</v>
      </c>
      <c r="R23626" s="88">
        <f t="shared" si="1134"/>
        <v>4</v>
      </c>
      <c r="Z23626" s="25"/>
      <c r="AA23626" s="41" t="s">
        <v>282</v>
      </c>
      <c r="AD23626" s="41" t="s">
        <v>325</v>
      </c>
      <c r="AF23626" s="95">
        <v>37.700000000000003</v>
      </c>
      <c r="AG23626" s="95">
        <v>37.700000000000003</v>
      </c>
      <c r="AH23626" s="41" t="s">
        <v>66</v>
      </c>
      <c r="AI23626" s="41" t="s">
        <v>66</v>
      </c>
      <c r="AK23626" s="6" t="s">
        <v>993</v>
      </c>
      <c r="AL23626" s="8" t="s">
        <v>659</v>
      </c>
      <c r="AM23626" s="41">
        <v>6.2</v>
      </c>
      <c r="AN23626" s="41">
        <v>6.2</v>
      </c>
      <c r="AO23626" s="41">
        <v>4</v>
      </c>
      <c r="AP23626" s="41">
        <v>6</v>
      </c>
    </row>
    <row r="23627" spans="1:42" ht="12.75" hidden="1" customHeight="1" x14ac:dyDescent="0.3">
      <c r="A23627" s="5">
        <v>365</v>
      </c>
      <c r="B23627" s="5" t="s">
        <v>848</v>
      </c>
      <c r="C23627" s="8" t="s">
        <v>18</v>
      </c>
      <c r="D23627" s="5" t="s">
        <v>858</v>
      </c>
      <c r="E23627" s="8" t="s">
        <v>657</v>
      </c>
      <c r="F23627" s="41">
        <v>6605986</v>
      </c>
      <c r="G23627" s="41">
        <v>1615813</v>
      </c>
      <c r="H23627" s="5" t="s">
        <v>586</v>
      </c>
      <c r="O23627" s="117">
        <v>34823</v>
      </c>
      <c r="P23627" s="88">
        <f t="shared" si="1131"/>
        <v>1995</v>
      </c>
      <c r="Q23627" s="88">
        <f t="shared" si="1132"/>
        <v>5</v>
      </c>
      <c r="R23627" s="88">
        <f t="shared" si="1134"/>
        <v>4</v>
      </c>
      <c r="Z23627" s="25"/>
      <c r="AA23627" s="41" t="s">
        <v>282</v>
      </c>
      <c r="AD23627" s="41" t="s">
        <v>325</v>
      </c>
      <c r="AF23627" s="95">
        <v>42</v>
      </c>
      <c r="AG23627" s="95">
        <v>42</v>
      </c>
      <c r="AH23627" s="41" t="s">
        <v>66</v>
      </c>
      <c r="AI23627" s="41" t="s">
        <v>66</v>
      </c>
      <c r="AK23627" s="6" t="s">
        <v>993</v>
      </c>
      <c r="AL23627" s="8" t="s">
        <v>659</v>
      </c>
      <c r="AM23627" s="41">
        <v>6.2</v>
      </c>
      <c r="AN23627" s="41">
        <v>6.2</v>
      </c>
      <c r="AO23627" s="41">
        <v>14</v>
      </c>
      <c r="AP23627" s="41">
        <v>16</v>
      </c>
    </row>
    <row r="23628" spans="1:42" ht="12.75" hidden="1" customHeight="1" x14ac:dyDescent="0.3">
      <c r="A23628" s="5">
        <v>364</v>
      </c>
      <c r="B23628" s="5" t="s">
        <v>848</v>
      </c>
      <c r="C23628" s="8" t="s">
        <v>18</v>
      </c>
      <c r="D23628" s="5" t="s">
        <v>858</v>
      </c>
      <c r="E23628" s="8" t="s">
        <v>657</v>
      </c>
      <c r="F23628" s="41">
        <v>6605986</v>
      </c>
      <c r="G23628" s="41">
        <v>1615813</v>
      </c>
      <c r="H23628" s="5" t="s">
        <v>586</v>
      </c>
      <c r="O23628" s="117">
        <v>34823</v>
      </c>
      <c r="P23628" s="88">
        <f t="shared" si="1131"/>
        <v>1995</v>
      </c>
      <c r="Q23628" s="88">
        <f t="shared" si="1132"/>
        <v>5</v>
      </c>
      <c r="R23628" s="88">
        <f t="shared" si="1134"/>
        <v>4</v>
      </c>
      <c r="Z23628" s="25"/>
      <c r="AA23628" s="41" t="s">
        <v>282</v>
      </c>
      <c r="AD23628" s="41" t="s">
        <v>325</v>
      </c>
      <c r="AF23628" s="95">
        <v>43</v>
      </c>
      <c r="AG23628" s="95">
        <v>43</v>
      </c>
      <c r="AH23628" s="41" t="s">
        <v>66</v>
      </c>
      <c r="AI23628" s="41" t="s">
        <v>66</v>
      </c>
      <c r="AK23628" s="6" t="s">
        <v>993</v>
      </c>
      <c r="AL23628" s="8" t="s">
        <v>659</v>
      </c>
      <c r="AM23628" s="41">
        <v>6.2</v>
      </c>
      <c r="AN23628" s="41">
        <v>6.2</v>
      </c>
      <c r="AO23628" s="41">
        <v>8</v>
      </c>
      <c r="AP23628" s="41">
        <v>10</v>
      </c>
    </row>
    <row r="23629" spans="1:42" ht="12.75" hidden="1" customHeight="1" x14ac:dyDescent="0.3">
      <c r="A23629" s="5">
        <v>363</v>
      </c>
      <c r="B23629" s="5" t="s">
        <v>848</v>
      </c>
      <c r="C23629" s="8" t="s">
        <v>18</v>
      </c>
      <c r="D23629" s="5" t="s">
        <v>858</v>
      </c>
      <c r="E23629" s="8" t="s">
        <v>657</v>
      </c>
      <c r="F23629" s="41">
        <v>6605986</v>
      </c>
      <c r="G23629" s="41">
        <v>1615813</v>
      </c>
      <c r="H23629" s="5" t="s">
        <v>586</v>
      </c>
      <c r="O23629" s="117">
        <v>34823</v>
      </c>
      <c r="P23629" s="88">
        <f t="shared" si="1131"/>
        <v>1995</v>
      </c>
      <c r="Q23629" s="88">
        <f t="shared" si="1132"/>
        <v>5</v>
      </c>
      <c r="R23629" s="88">
        <f t="shared" si="1134"/>
        <v>4</v>
      </c>
      <c r="Z23629" s="25"/>
      <c r="AA23629" s="41" t="s">
        <v>282</v>
      </c>
      <c r="AD23629" s="41" t="s">
        <v>325</v>
      </c>
      <c r="AF23629" s="95">
        <v>45.2</v>
      </c>
      <c r="AG23629" s="95">
        <v>45.2</v>
      </c>
      <c r="AH23629" s="41" t="s">
        <v>66</v>
      </c>
      <c r="AI23629" s="41" t="s">
        <v>66</v>
      </c>
      <c r="AK23629" s="6" t="s">
        <v>993</v>
      </c>
      <c r="AL23629" s="8" t="s">
        <v>659</v>
      </c>
      <c r="AM23629" s="41">
        <v>6.2</v>
      </c>
      <c r="AN23629" s="41">
        <v>6.2</v>
      </c>
      <c r="AO23629" s="41">
        <v>6</v>
      </c>
      <c r="AP23629" s="41">
        <v>8</v>
      </c>
    </row>
    <row r="23630" spans="1:42" ht="12.75" hidden="1" customHeight="1" x14ac:dyDescent="0.3">
      <c r="A23630" s="5">
        <v>366</v>
      </c>
      <c r="B23630" s="5" t="s">
        <v>848</v>
      </c>
      <c r="C23630" s="8" t="s">
        <v>18</v>
      </c>
      <c r="D23630" s="5" t="s">
        <v>858</v>
      </c>
      <c r="E23630" s="8" t="s">
        <v>657</v>
      </c>
      <c r="F23630" s="41">
        <v>6605986</v>
      </c>
      <c r="G23630" s="41">
        <v>1615813</v>
      </c>
      <c r="H23630" s="5" t="s">
        <v>586</v>
      </c>
      <c r="O23630" s="117">
        <v>34823</v>
      </c>
      <c r="P23630" s="88">
        <f t="shared" si="1131"/>
        <v>1995</v>
      </c>
      <c r="Q23630" s="88">
        <f t="shared" si="1132"/>
        <v>5</v>
      </c>
      <c r="R23630" s="88">
        <f t="shared" si="1134"/>
        <v>4</v>
      </c>
      <c r="Z23630" s="25"/>
      <c r="AA23630" s="41" t="s">
        <v>282</v>
      </c>
      <c r="AD23630" s="41" t="s">
        <v>325</v>
      </c>
      <c r="AF23630" s="95">
        <v>47</v>
      </c>
      <c r="AG23630" s="95">
        <v>47</v>
      </c>
      <c r="AH23630" s="41" t="s">
        <v>66</v>
      </c>
      <c r="AI23630" s="41" t="s">
        <v>66</v>
      </c>
      <c r="AK23630" s="6" t="s">
        <v>993</v>
      </c>
      <c r="AL23630" s="8" t="s">
        <v>659</v>
      </c>
      <c r="AM23630" s="41">
        <v>6.2</v>
      </c>
      <c r="AN23630" s="41">
        <v>6.2</v>
      </c>
      <c r="AO23630" s="41">
        <v>19</v>
      </c>
      <c r="AP23630" s="41">
        <v>21</v>
      </c>
    </row>
    <row r="23631" spans="1:42" ht="12.75" hidden="1" customHeight="1" x14ac:dyDescent="0.3">
      <c r="A23631" s="5">
        <v>352</v>
      </c>
      <c r="B23631" s="5" t="s">
        <v>848</v>
      </c>
      <c r="C23631" s="8" t="s">
        <v>18</v>
      </c>
      <c r="D23631" s="5" t="s">
        <v>858</v>
      </c>
      <c r="E23631" s="8" t="s">
        <v>656</v>
      </c>
      <c r="F23631" s="41">
        <v>6605676</v>
      </c>
      <c r="G23631" s="41">
        <v>1616381</v>
      </c>
      <c r="H23631" s="5" t="s">
        <v>586</v>
      </c>
      <c r="O23631" s="117">
        <v>34823</v>
      </c>
      <c r="P23631" s="88">
        <f t="shared" si="1131"/>
        <v>1995</v>
      </c>
      <c r="Q23631" s="88">
        <f t="shared" si="1132"/>
        <v>5</v>
      </c>
      <c r="R23631" s="88">
        <f t="shared" si="1134"/>
        <v>4</v>
      </c>
      <c r="Z23631" s="25"/>
      <c r="AA23631" s="41" t="s">
        <v>282</v>
      </c>
      <c r="AD23631" s="41" t="s">
        <v>325</v>
      </c>
      <c r="AF23631" s="95">
        <v>23.3</v>
      </c>
      <c r="AG23631" s="95">
        <v>23.3</v>
      </c>
      <c r="AH23631" s="41" t="s">
        <v>66</v>
      </c>
      <c r="AI23631" s="41" t="s">
        <v>66</v>
      </c>
      <c r="AK23631" s="6" t="s">
        <v>993</v>
      </c>
      <c r="AL23631" s="8" t="s">
        <v>659</v>
      </c>
      <c r="AM23631" s="41">
        <v>5.6</v>
      </c>
      <c r="AN23631" s="41">
        <v>5.6</v>
      </c>
      <c r="AO23631" s="41">
        <v>2</v>
      </c>
      <c r="AP23631" s="41">
        <v>4</v>
      </c>
    </row>
    <row r="23632" spans="1:42" ht="12.75" hidden="1" customHeight="1" x14ac:dyDescent="0.3">
      <c r="A23632" s="5">
        <v>351</v>
      </c>
      <c r="B23632" s="5" t="s">
        <v>848</v>
      </c>
      <c r="C23632" s="8" t="s">
        <v>18</v>
      </c>
      <c r="D23632" s="5" t="s">
        <v>858</v>
      </c>
      <c r="E23632" s="8" t="s">
        <v>656</v>
      </c>
      <c r="F23632" s="41">
        <v>6605676</v>
      </c>
      <c r="G23632" s="41">
        <v>1616381</v>
      </c>
      <c r="H23632" s="5" t="s">
        <v>586</v>
      </c>
      <c r="O23632" s="117">
        <v>34823</v>
      </c>
      <c r="P23632" s="88">
        <f t="shared" si="1131"/>
        <v>1995</v>
      </c>
      <c r="Q23632" s="88">
        <f t="shared" si="1132"/>
        <v>5</v>
      </c>
      <c r="R23632" s="88">
        <f t="shared" si="1134"/>
        <v>4</v>
      </c>
      <c r="Z23632" s="25"/>
      <c r="AA23632" s="41" t="s">
        <v>282</v>
      </c>
      <c r="AD23632" s="41" t="s">
        <v>325</v>
      </c>
      <c r="AF23632" s="95">
        <v>24.4</v>
      </c>
      <c r="AG23632" s="95">
        <v>24.4</v>
      </c>
      <c r="AH23632" s="41" t="s">
        <v>66</v>
      </c>
      <c r="AI23632" s="41" t="s">
        <v>66</v>
      </c>
      <c r="AK23632" s="6" t="s">
        <v>993</v>
      </c>
      <c r="AL23632" s="8" t="s">
        <v>659</v>
      </c>
      <c r="AM23632" s="41">
        <v>5.6</v>
      </c>
      <c r="AN23632" s="41">
        <v>5.6</v>
      </c>
      <c r="AO23632" s="41">
        <v>0</v>
      </c>
      <c r="AP23632" s="41">
        <v>2</v>
      </c>
    </row>
    <row r="23633" spans="1:42" ht="12.75" hidden="1" customHeight="1" x14ac:dyDescent="0.3">
      <c r="A23633" s="5">
        <v>355</v>
      </c>
      <c r="B23633" s="5" t="s">
        <v>848</v>
      </c>
      <c r="C23633" s="8" t="s">
        <v>18</v>
      </c>
      <c r="D23633" s="5" t="s">
        <v>858</v>
      </c>
      <c r="E23633" s="8" t="s">
        <v>656</v>
      </c>
      <c r="F23633" s="41">
        <v>6605676</v>
      </c>
      <c r="G23633" s="41">
        <v>1616381</v>
      </c>
      <c r="H23633" s="5" t="s">
        <v>586</v>
      </c>
      <c r="O23633" s="117">
        <v>34823</v>
      </c>
      <c r="P23633" s="88">
        <f t="shared" ref="P23633:P23696" si="1135">YEAR(O23633)</f>
        <v>1995</v>
      </c>
      <c r="Q23633" s="88">
        <f t="shared" ref="Q23633:Q23696" si="1136">MONTH(O23633)</f>
        <v>5</v>
      </c>
      <c r="R23633" s="88">
        <f t="shared" si="1134"/>
        <v>4</v>
      </c>
      <c r="Z23633" s="25"/>
      <c r="AA23633" s="41" t="s">
        <v>282</v>
      </c>
      <c r="AD23633" s="41" t="s">
        <v>325</v>
      </c>
      <c r="AF23633" s="95">
        <v>37.5</v>
      </c>
      <c r="AG23633" s="95">
        <v>37.5</v>
      </c>
      <c r="AH23633" s="41" t="s">
        <v>66</v>
      </c>
      <c r="AI23633" s="41" t="s">
        <v>66</v>
      </c>
      <c r="AK23633" s="6" t="s">
        <v>993</v>
      </c>
      <c r="AL23633" s="8" t="s">
        <v>659</v>
      </c>
      <c r="AM23633" s="41">
        <v>5.6</v>
      </c>
      <c r="AN23633" s="41">
        <v>5.6</v>
      </c>
      <c r="AO23633" s="41">
        <v>8</v>
      </c>
      <c r="AP23633" s="41">
        <v>10</v>
      </c>
    </row>
    <row r="23634" spans="1:42" ht="12.75" hidden="1" customHeight="1" x14ac:dyDescent="0.3">
      <c r="A23634" s="5">
        <v>353</v>
      </c>
      <c r="B23634" s="5" t="s">
        <v>848</v>
      </c>
      <c r="C23634" s="8" t="s">
        <v>18</v>
      </c>
      <c r="D23634" s="5" t="s">
        <v>858</v>
      </c>
      <c r="E23634" s="8" t="s">
        <v>656</v>
      </c>
      <c r="F23634" s="41">
        <v>6605676</v>
      </c>
      <c r="G23634" s="41">
        <v>1616381</v>
      </c>
      <c r="H23634" s="5" t="s">
        <v>586</v>
      </c>
      <c r="O23634" s="117">
        <v>34823</v>
      </c>
      <c r="P23634" s="88">
        <f t="shared" si="1135"/>
        <v>1995</v>
      </c>
      <c r="Q23634" s="88">
        <f t="shared" si="1136"/>
        <v>5</v>
      </c>
      <c r="R23634" s="88">
        <f t="shared" si="1134"/>
        <v>4</v>
      </c>
      <c r="Z23634" s="25"/>
      <c r="AA23634" s="41" t="s">
        <v>282</v>
      </c>
      <c r="AD23634" s="41" t="s">
        <v>325</v>
      </c>
      <c r="AF23634" s="95">
        <v>39.1</v>
      </c>
      <c r="AG23634" s="95">
        <v>39.1</v>
      </c>
      <c r="AH23634" s="41" t="s">
        <v>66</v>
      </c>
      <c r="AI23634" s="41" t="s">
        <v>66</v>
      </c>
      <c r="AK23634" s="6" t="s">
        <v>993</v>
      </c>
      <c r="AL23634" s="8" t="s">
        <v>659</v>
      </c>
      <c r="AM23634" s="41">
        <v>5.6</v>
      </c>
      <c r="AN23634" s="41">
        <v>5.6</v>
      </c>
      <c r="AO23634" s="41">
        <v>4</v>
      </c>
      <c r="AP23634" s="41">
        <v>6</v>
      </c>
    </row>
    <row r="23635" spans="1:42" ht="12.75" hidden="1" customHeight="1" x14ac:dyDescent="0.3">
      <c r="A23635" s="5">
        <v>354</v>
      </c>
      <c r="B23635" s="5" t="s">
        <v>848</v>
      </c>
      <c r="C23635" s="8" t="s">
        <v>18</v>
      </c>
      <c r="D23635" s="5" t="s">
        <v>858</v>
      </c>
      <c r="E23635" s="8" t="s">
        <v>656</v>
      </c>
      <c r="F23635" s="41">
        <v>6605676</v>
      </c>
      <c r="G23635" s="41">
        <v>1616381</v>
      </c>
      <c r="H23635" s="5" t="s">
        <v>586</v>
      </c>
      <c r="O23635" s="117">
        <v>34823</v>
      </c>
      <c r="P23635" s="88">
        <f t="shared" si="1135"/>
        <v>1995</v>
      </c>
      <c r="Q23635" s="88">
        <f t="shared" si="1136"/>
        <v>5</v>
      </c>
      <c r="R23635" s="88">
        <f t="shared" si="1134"/>
        <v>4</v>
      </c>
      <c r="Z23635" s="25"/>
      <c r="AA23635" s="41" t="s">
        <v>282</v>
      </c>
      <c r="AD23635" s="41" t="s">
        <v>325</v>
      </c>
      <c r="AF23635" s="95">
        <v>39.5</v>
      </c>
      <c r="AG23635" s="95">
        <v>39.5</v>
      </c>
      <c r="AH23635" s="41" t="s">
        <v>66</v>
      </c>
      <c r="AI23635" s="41" t="s">
        <v>66</v>
      </c>
      <c r="AK23635" s="6" t="s">
        <v>993</v>
      </c>
      <c r="AL23635" s="8" t="s">
        <v>659</v>
      </c>
      <c r="AM23635" s="41">
        <v>5.6</v>
      </c>
      <c r="AN23635" s="41">
        <v>5.6</v>
      </c>
      <c r="AO23635" s="41">
        <v>6</v>
      </c>
      <c r="AP23635" s="41">
        <v>8</v>
      </c>
    </row>
    <row r="23636" spans="1:42" ht="12.75" hidden="1" customHeight="1" x14ac:dyDescent="0.3">
      <c r="A23636" s="5">
        <v>356</v>
      </c>
      <c r="B23636" s="5" t="s">
        <v>848</v>
      </c>
      <c r="C23636" s="8" t="s">
        <v>18</v>
      </c>
      <c r="D23636" s="5" t="s">
        <v>858</v>
      </c>
      <c r="E23636" s="8" t="s">
        <v>656</v>
      </c>
      <c r="F23636" s="41">
        <v>6605676</v>
      </c>
      <c r="G23636" s="41">
        <v>1616381</v>
      </c>
      <c r="H23636" s="5" t="s">
        <v>586</v>
      </c>
      <c r="O23636" s="117">
        <v>34823</v>
      </c>
      <c r="P23636" s="88">
        <f t="shared" si="1135"/>
        <v>1995</v>
      </c>
      <c r="Q23636" s="88">
        <f t="shared" si="1136"/>
        <v>5</v>
      </c>
      <c r="R23636" s="88">
        <f t="shared" si="1134"/>
        <v>4</v>
      </c>
      <c r="Z23636" s="25"/>
      <c r="AA23636" s="41" t="s">
        <v>282</v>
      </c>
      <c r="AD23636" s="41" t="s">
        <v>325</v>
      </c>
      <c r="AF23636" s="95">
        <v>40.4</v>
      </c>
      <c r="AG23636" s="95">
        <v>40.4</v>
      </c>
      <c r="AH23636" s="41" t="s">
        <v>66</v>
      </c>
      <c r="AI23636" s="41" t="s">
        <v>66</v>
      </c>
      <c r="AK23636" s="6" t="s">
        <v>993</v>
      </c>
      <c r="AL23636" s="8" t="s">
        <v>659</v>
      </c>
      <c r="AM23636" s="41">
        <v>5.6</v>
      </c>
      <c r="AN23636" s="41">
        <v>5.6</v>
      </c>
      <c r="AO23636" s="41">
        <v>14</v>
      </c>
      <c r="AP23636" s="41">
        <v>16</v>
      </c>
    </row>
    <row r="23637" spans="1:42" ht="12.75" hidden="1" customHeight="1" x14ac:dyDescent="0.3">
      <c r="A23637" s="5">
        <v>357</v>
      </c>
      <c r="B23637" s="5" t="s">
        <v>848</v>
      </c>
      <c r="C23637" s="8" t="s">
        <v>18</v>
      </c>
      <c r="D23637" s="5" t="s">
        <v>858</v>
      </c>
      <c r="E23637" s="8" t="s">
        <v>656</v>
      </c>
      <c r="F23637" s="41">
        <v>6605676</v>
      </c>
      <c r="G23637" s="41">
        <v>1616381</v>
      </c>
      <c r="H23637" s="5" t="s">
        <v>586</v>
      </c>
      <c r="O23637" s="117">
        <v>34823</v>
      </c>
      <c r="P23637" s="88">
        <f t="shared" si="1135"/>
        <v>1995</v>
      </c>
      <c r="Q23637" s="88">
        <f t="shared" si="1136"/>
        <v>5</v>
      </c>
      <c r="R23637" s="88">
        <f t="shared" ref="R23637:R23668" si="1137">DAY(O23637)</f>
        <v>4</v>
      </c>
      <c r="Z23637" s="25"/>
      <c r="AA23637" s="41" t="s">
        <v>282</v>
      </c>
      <c r="AD23637" s="41" t="s">
        <v>325</v>
      </c>
      <c r="AF23637" s="95">
        <v>44</v>
      </c>
      <c r="AG23637" s="95">
        <v>44</v>
      </c>
      <c r="AH23637" s="41" t="s">
        <v>66</v>
      </c>
      <c r="AI23637" s="41" t="s">
        <v>66</v>
      </c>
      <c r="AK23637" s="6" t="s">
        <v>993</v>
      </c>
      <c r="AL23637" s="8" t="s">
        <v>659</v>
      </c>
      <c r="AM23637" s="41">
        <v>5.6</v>
      </c>
      <c r="AN23637" s="41">
        <v>5.6</v>
      </c>
      <c r="AO23637" s="41">
        <v>19</v>
      </c>
      <c r="AP23637" s="41">
        <v>21</v>
      </c>
    </row>
    <row r="23638" spans="1:42" ht="12.75" hidden="1" customHeight="1" x14ac:dyDescent="0.3">
      <c r="A23638" s="5">
        <v>359</v>
      </c>
      <c r="B23638" s="5" t="s">
        <v>848</v>
      </c>
      <c r="C23638" s="8" t="s">
        <v>18</v>
      </c>
      <c r="D23638" s="5" t="s">
        <v>858</v>
      </c>
      <c r="E23638" s="8" t="s">
        <v>656</v>
      </c>
      <c r="F23638" s="41">
        <v>6605676</v>
      </c>
      <c r="G23638" s="41">
        <v>1616381</v>
      </c>
      <c r="H23638" s="5" t="s">
        <v>586</v>
      </c>
      <c r="O23638" s="117">
        <v>34823</v>
      </c>
      <c r="P23638" s="88">
        <f t="shared" si="1135"/>
        <v>1995</v>
      </c>
      <c r="Q23638" s="88">
        <f t="shared" si="1136"/>
        <v>5</v>
      </c>
      <c r="R23638" s="88">
        <f t="shared" si="1137"/>
        <v>4</v>
      </c>
      <c r="Z23638" s="25"/>
      <c r="AA23638" s="41" t="s">
        <v>282</v>
      </c>
      <c r="AD23638" s="41" t="s">
        <v>325</v>
      </c>
      <c r="AF23638" s="95">
        <v>89.9</v>
      </c>
      <c r="AG23638" s="95">
        <v>89.9</v>
      </c>
      <c r="AH23638" s="41" t="s">
        <v>66</v>
      </c>
      <c r="AI23638" s="41" t="s">
        <v>66</v>
      </c>
      <c r="AK23638" s="6" t="s">
        <v>993</v>
      </c>
      <c r="AL23638" s="8" t="s">
        <v>659</v>
      </c>
      <c r="AM23638" s="41">
        <v>5.6</v>
      </c>
      <c r="AN23638" s="41">
        <v>5.6</v>
      </c>
      <c r="AO23638" s="41">
        <v>29</v>
      </c>
      <c r="AP23638" s="41">
        <v>31</v>
      </c>
    </row>
    <row r="23639" spans="1:42" ht="12.75" hidden="1" customHeight="1" x14ac:dyDescent="0.3">
      <c r="A23639" s="5">
        <v>358</v>
      </c>
      <c r="B23639" s="5" t="s">
        <v>848</v>
      </c>
      <c r="C23639" s="8" t="s">
        <v>18</v>
      </c>
      <c r="D23639" s="5" t="s">
        <v>858</v>
      </c>
      <c r="E23639" s="8" t="s">
        <v>656</v>
      </c>
      <c r="F23639" s="41">
        <v>6605676</v>
      </c>
      <c r="G23639" s="41">
        <v>1616381</v>
      </c>
      <c r="H23639" s="5" t="s">
        <v>586</v>
      </c>
      <c r="O23639" s="117">
        <v>34823</v>
      </c>
      <c r="P23639" s="88">
        <f t="shared" si="1135"/>
        <v>1995</v>
      </c>
      <c r="Q23639" s="88">
        <f t="shared" si="1136"/>
        <v>5</v>
      </c>
      <c r="R23639" s="88">
        <f t="shared" si="1137"/>
        <v>4</v>
      </c>
      <c r="Z23639" s="25"/>
      <c r="AA23639" s="41" t="s">
        <v>282</v>
      </c>
      <c r="AD23639" s="41" t="s">
        <v>325</v>
      </c>
      <c r="AF23639" s="95">
        <v>90.4</v>
      </c>
      <c r="AG23639" s="95">
        <v>90.4</v>
      </c>
      <c r="AH23639" s="41" t="s">
        <v>66</v>
      </c>
      <c r="AI23639" s="41" t="s">
        <v>66</v>
      </c>
      <c r="AK23639" s="6" t="s">
        <v>993</v>
      </c>
      <c r="AL23639" s="8" t="s">
        <v>659</v>
      </c>
      <c r="AM23639" s="41">
        <v>5.6</v>
      </c>
      <c r="AN23639" s="41">
        <v>5.6</v>
      </c>
      <c r="AO23639" s="41">
        <v>24</v>
      </c>
      <c r="AP23639" s="41">
        <v>26</v>
      </c>
    </row>
    <row r="23640" spans="1:42" ht="12.75" hidden="1" customHeight="1" x14ac:dyDescent="0.3">
      <c r="A23640" s="5">
        <v>340</v>
      </c>
      <c r="B23640" s="5" t="s">
        <v>848</v>
      </c>
      <c r="C23640" s="8" t="s">
        <v>18</v>
      </c>
      <c r="D23640" s="5" t="s">
        <v>858</v>
      </c>
      <c r="E23640" s="8" t="s">
        <v>654</v>
      </c>
      <c r="F23640" s="41">
        <v>6605312</v>
      </c>
      <c r="G23640" s="41">
        <v>1616903</v>
      </c>
      <c r="H23640" s="5" t="s">
        <v>586</v>
      </c>
      <c r="O23640" s="117">
        <v>34823</v>
      </c>
      <c r="P23640" s="88">
        <f t="shared" si="1135"/>
        <v>1995</v>
      </c>
      <c r="Q23640" s="88">
        <f t="shared" si="1136"/>
        <v>5</v>
      </c>
      <c r="R23640" s="88">
        <f t="shared" si="1137"/>
        <v>4</v>
      </c>
      <c r="Z23640" s="25"/>
      <c r="AA23640" s="41" t="s">
        <v>282</v>
      </c>
      <c r="AD23640" s="41" t="s">
        <v>325</v>
      </c>
      <c r="AF23640" s="95">
        <v>15.2</v>
      </c>
      <c r="AG23640" s="95">
        <v>15.2</v>
      </c>
      <c r="AH23640" s="41" t="s">
        <v>66</v>
      </c>
      <c r="AI23640" s="41" t="s">
        <v>66</v>
      </c>
      <c r="AK23640" s="6" t="s">
        <v>993</v>
      </c>
      <c r="AL23640" s="8" t="s">
        <v>659</v>
      </c>
      <c r="AM23640" s="41">
        <v>4.2</v>
      </c>
      <c r="AN23640" s="41">
        <v>4.2</v>
      </c>
      <c r="AO23640" s="41">
        <v>2</v>
      </c>
      <c r="AP23640" s="41">
        <v>4</v>
      </c>
    </row>
    <row r="23641" spans="1:42" ht="12.75" hidden="1" customHeight="1" x14ac:dyDescent="0.3">
      <c r="A23641" s="5">
        <v>339</v>
      </c>
      <c r="B23641" s="5" t="s">
        <v>848</v>
      </c>
      <c r="C23641" s="8" t="s">
        <v>18</v>
      </c>
      <c r="D23641" s="5" t="s">
        <v>858</v>
      </c>
      <c r="E23641" s="8" t="s">
        <v>654</v>
      </c>
      <c r="F23641" s="41">
        <v>6605312</v>
      </c>
      <c r="G23641" s="41">
        <v>1616903</v>
      </c>
      <c r="H23641" s="5" t="s">
        <v>586</v>
      </c>
      <c r="O23641" s="117">
        <v>34823</v>
      </c>
      <c r="P23641" s="88">
        <f t="shared" si="1135"/>
        <v>1995</v>
      </c>
      <c r="Q23641" s="88">
        <f t="shared" si="1136"/>
        <v>5</v>
      </c>
      <c r="R23641" s="88">
        <f t="shared" si="1137"/>
        <v>4</v>
      </c>
      <c r="Z23641" s="25"/>
      <c r="AA23641" s="41" t="s">
        <v>282</v>
      </c>
      <c r="AD23641" s="41" t="s">
        <v>325</v>
      </c>
      <c r="AF23641" s="95">
        <v>25</v>
      </c>
      <c r="AG23641" s="95">
        <v>25</v>
      </c>
      <c r="AH23641" s="41" t="s">
        <v>66</v>
      </c>
      <c r="AI23641" s="41" t="s">
        <v>66</v>
      </c>
      <c r="AK23641" s="6" t="s">
        <v>993</v>
      </c>
      <c r="AL23641" s="8" t="s">
        <v>659</v>
      </c>
      <c r="AM23641" s="41">
        <v>4.2</v>
      </c>
      <c r="AN23641" s="41">
        <v>4.2</v>
      </c>
      <c r="AO23641" s="41">
        <v>0</v>
      </c>
      <c r="AP23641" s="41">
        <v>2</v>
      </c>
    </row>
    <row r="23642" spans="1:42" ht="12.75" hidden="1" customHeight="1" x14ac:dyDescent="0.3">
      <c r="A23642" s="5">
        <v>342</v>
      </c>
      <c r="B23642" s="5" t="s">
        <v>848</v>
      </c>
      <c r="C23642" s="8" t="s">
        <v>18</v>
      </c>
      <c r="D23642" s="5" t="s">
        <v>858</v>
      </c>
      <c r="E23642" s="8" t="s">
        <v>654</v>
      </c>
      <c r="F23642" s="41">
        <v>6605312</v>
      </c>
      <c r="G23642" s="41">
        <v>1616903</v>
      </c>
      <c r="H23642" s="5" t="s">
        <v>586</v>
      </c>
      <c r="O23642" s="117">
        <v>34823</v>
      </c>
      <c r="P23642" s="88">
        <f t="shared" si="1135"/>
        <v>1995</v>
      </c>
      <c r="Q23642" s="88">
        <f t="shared" si="1136"/>
        <v>5</v>
      </c>
      <c r="R23642" s="88">
        <f t="shared" si="1137"/>
        <v>4</v>
      </c>
      <c r="Z23642" s="25"/>
      <c r="AA23642" s="41" t="s">
        <v>282</v>
      </c>
      <c r="AD23642" s="41" t="s">
        <v>325</v>
      </c>
      <c r="AF23642" s="95">
        <v>33.200000000000003</v>
      </c>
      <c r="AG23642" s="95">
        <v>33.200000000000003</v>
      </c>
      <c r="AH23642" s="41" t="s">
        <v>66</v>
      </c>
      <c r="AI23642" s="41" t="s">
        <v>66</v>
      </c>
      <c r="AK23642" s="6" t="s">
        <v>993</v>
      </c>
      <c r="AL23642" s="8" t="s">
        <v>659</v>
      </c>
      <c r="AM23642" s="41">
        <v>4.2</v>
      </c>
      <c r="AN23642" s="41">
        <v>4.2</v>
      </c>
      <c r="AO23642" s="41">
        <v>6</v>
      </c>
      <c r="AP23642" s="41">
        <v>8</v>
      </c>
    </row>
    <row r="23643" spans="1:42" ht="12.75" hidden="1" customHeight="1" x14ac:dyDescent="0.3">
      <c r="A23643" s="5">
        <v>343</v>
      </c>
      <c r="B23643" s="5" t="s">
        <v>848</v>
      </c>
      <c r="C23643" s="8" t="s">
        <v>18</v>
      </c>
      <c r="D23643" s="5" t="s">
        <v>858</v>
      </c>
      <c r="E23643" s="8" t="s">
        <v>654</v>
      </c>
      <c r="F23643" s="41">
        <v>6605312</v>
      </c>
      <c r="G23643" s="41">
        <v>1616903</v>
      </c>
      <c r="H23643" s="5" t="s">
        <v>586</v>
      </c>
      <c r="O23643" s="117">
        <v>34823</v>
      </c>
      <c r="P23643" s="88">
        <f t="shared" si="1135"/>
        <v>1995</v>
      </c>
      <c r="Q23643" s="88">
        <f t="shared" si="1136"/>
        <v>5</v>
      </c>
      <c r="R23643" s="88">
        <f t="shared" si="1137"/>
        <v>4</v>
      </c>
      <c r="Z23643" s="25"/>
      <c r="AA23643" s="41" t="s">
        <v>282</v>
      </c>
      <c r="AD23643" s="41" t="s">
        <v>325</v>
      </c>
      <c r="AF23643" s="95">
        <v>38.9</v>
      </c>
      <c r="AG23643" s="95">
        <v>38.9</v>
      </c>
      <c r="AH23643" s="41" t="s">
        <v>66</v>
      </c>
      <c r="AI23643" s="41" t="s">
        <v>66</v>
      </c>
      <c r="AK23643" s="6" t="s">
        <v>993</v>
      </c>
      <c r="AL23643" s="8" t="s">
        <v>659</v>
      </c>
      <c r="AM23643" s="41">
        <v>4.2</v>
      </c>
      <c r="AN23643" s="41">
        <v>4.2</v>
      </c>
      <c r="AO23643" s="41">
        <v>8</v>
      </c>
      <c r="AP23643" s="41">
        <v>10</v>
      </c>
    </row>
    <row r="23644" spans="1:42" ht="12.75" hidden="1" customHeight="1" x14ac:dyDescent="0.3">
      <c r="A23644" s="5">
        <v>344</v>
      </c>
      <c r="B23644" s="5" t="s">
        <v>848</v>
      </c>
      <c r="C23644" s="8" t="s">
        <v>18</v>
      </c>
      <c r="D23644" s="5" t="s">
        <v>858</v>
      </c>
      <c r="E23644" s="8" t="s">
        <v>654</v>
      </c>
      <c r="F23644" s="41">
        <v>6605312</v>
      </c>
      <c r="G23644" s="41">
        <v>1616903</v>
      </c>
      <c r="H23644" s="5" t="s">
        <v>586</v>
      </c>
      <c r="O23644" s="117">
        <v>34823</v>
      </c>
      <c r="P23644" s="88">
        <f t="shared" si="1135"/>
        <v>1995</v>
      </c>
      <c r="Q23644" s="88">
        <f t="shared" si="1136"/>
        <v>5</v>
      </c>
      <c r="R23644" s="88">
        <f t="shared" si="1137"/>
        <v>4</v>
      </c>
      <c r="Z23644" s="25"/>
      <c r="AA23644" s="41" t="s">
        <v>282</v>
      </c>
      <c r="AD23644" s="41" t="s">
        <v>325</v>
      </c>
      <c r="AF23644" s="95">
        <v>39.299999999999997</v>
      </c>
      <c r="AG23644" s="95">
        <v>39.299999999999997</v>
      </c>
      <c r="AH23644" s="41" t="s">
        <v>66</v>
      </c>
      <c r="AI23644" s="41" t="s">
        <v>66</v>
      </c>
      <c r="AK23644" s="6" t="s">
        <v>993</v>
      </c>
      <c r="AL23644" s="8" t="s">
        <v>659</v>
      </c>
      <c r="AM23644" s="41">
        <v>4.2</v>
      </c>
      <c r="AN23644" s="41">
        <v>4.2</v>
      </c>
      <c r="AO23644" s="41">
        <v>14</v>
      </c>
      <c r="AP23644" s="41">
        <v>16</v>
      </c>
    </row>
    <row r="23645" spans="1:42" ht="12.75" hidden="1" customHeight="1" x14ac:dyDescent="0.3">
      <c r="A23645" s="5">
        <v>341</v>
      </c>
      <c r="B23645" s="5" t="s">
        <v>848</v>
      </c>
      <c r="C23645" s="8" t="s">
        <v>18</v>
      </c>
      <c r="D23645" s="5" t="s">
        <v>858</v>
      </c>
      <c r="E23645" s="8" t="s">
        <v>654</v>
      </c>
      <c r="F23645" s="41">
        <v>6605312</v>
      </c>
      <c r="G23645" s="41">
        <v>1616903</v>
      </c>
      <c r="H23645" s="5" t="s">
        <v>586</v>
      </c>
      <c r="O23645" s="117">
        <v>34823</v>
      </c>
      <c r="P23645" s="88">
        <f t="shared" si="1135"/>
        <v>1995</v>
      </c>
      <c r="Q23645" s="88">
        <f t="shared" si="1136"/>
        <v>5</v>
      </c>
      <c r="R23645" s="88">
        <f t="shared" si="1137"/>
        <v>4</v>
      </c>
      <c r="Z23645" s="25"/>
      <c r="AA23645" s="41" t="s">
        <v>282</v>
      </c>
      <c r="AD23645" s="41" t="s">
        <v>325</v>
      </c>
      <c r="AF23645" s="95">
        <v>46.4</v>
      </c>
      <c r="AG23645" s="95">
        <v>46.4</v>
      </c>
      <c r="AH23645" s="41" t="s">
        <v>66</v>
      </c>
      <c r="AI23645" s="41" t="s">
        <v>66</v>
      </c>
      <c r="AK23645" s="6" t="s">
        <v>993</v>
      </c>
      <c r="AL23645" s="8" t="s">
        <v>659</v>
      </c>
      <c r="AM23645" s="41">
        <v>4.2</v>
      </c>
      <c r="AN23645" s="41">
        <v>4.2</v>
      </c>
      <c r="AO23645" s="41">
        <v>4</v>
      </c>
      <c r="AP23645" s="41">
        <v>6</v>
      </c>
    </row>
    <row r="23646" spans="1:42" ht="12.75" hidden="1" customHeight="1" x14ac:dyDescent="0.3">
      <c r="A23646" s="5">
        <v>346</v>
      </c>
      <c r="B23646" s="5" t="s">
        <v>848</v>
      </c>
      <c r="C23646" s="8" t="s">
        <v>18</v>
      </c>
      <c r="D23646" s="5" t="s">
        <v>858</v>
      </c>
      <c r="E23646" s="8" t="s">
        <v>655</v>
      </c>
      <c r="F23646" s="41">
        <v>6605637</v>
      </c>
      <c r="G23646" s="41">
        <v>1617221</v>
      </c>
      <c r="H23646" s="5" t="s">
        <v>586</v>
      </c>
      <c r="O23646" s="117">
        <v>34823</v>
      </c>
      <c r="P23646" s="88">
        <f t="shared" si="1135"/>
        <v>1995</v>
      </c>
      <c r="Q23646" s="88">
        <f t="shared" si="1136"/>
        <v>5</v>
      </c>
      <c r="R23646" s="88">
        <f t="shared" si="1137"/>
        <v>4</v>
      </c>
      <c r="Z23646" s="25"/>
      <c r="AA23646" s="41" t="s">
        <v>282</v>
      </c>
      <c r="AD23646" s="41" t="s">
        <v>325</v>
      </c>
      <c r="AF23646" s="95">
        <v>10.199999999999999</v>
      </c>
      <c r="AG23646" s="95">
        <v>10.199999999999999</v>
      </c>
      <c r="AH23646" s="41" t="s">
        <v>66</v>
      </c>
      <c r="AI23646" s="41" t="s">
        <v>66</v>
      </c>
      <c r="AK23646" s="6" t="s">
        <v>993</v>
      </c>
      <c r="AL23646" s="8" t="s">
        <v>659</v>
      </c>
      <c r="AM23646" s="41">
        <v>2.7</v>
      </c>
      <c r="AN23646" s="41">
        <v>2.7</v>
      </c>
      <c r="AO23646" s="41">
        <v>2</v>
      </c>
      <c r="AP23646" s="41">
        <v>4</v>
      </c>
    </row>
    <row r="23647" spans="1:42" ht="12.75" hidden="1" customHeight="1" x14ac:dyDescent="0.3">
      <c r="A23647" s="5">
        <v>345</v>
      </c>
      <c r="B23647" s="5" t="s">
        <v>848</v>
      </c>
      <c r="C23647" s="8" t="s">
        <v>18</v>
      </c>
      <c r="D23647" s="5" t="s">
        <v>858</v>
      </c>
      <c r="E23647" s="8" t="s">
        <v>655</v>
      </c>
      <c r="F23647" s="41">
        <v>6605637</v>
      </c>
      <c r="G23647" s="41">
        <v>1617221</v>
      </c>
      <c r="H23647" s="5" t="s">
        <v>586</v>
      </c>
      <c r="O23647" s="117">
        <v>34823</v>
      </c>
      <c r="P23647" s="88">
        <f t="shared" si="1135"/>
        <v>1995</v>
      </c>
      <c r="Q23647" s="88">
        <f t="shared" si="1136"/>
        <v>5</v>
      </c>
      <c r="R23647" s="88">
        <f t="shared" si="1137"/>
        <v>4</v>
      </c>
      <c r="Z23647" s="25"/>
      <c r="AA23647" s="41" t="s">
        <v>282</v>
      </c>
      <c r="AD23647" s="41" t="s">
        <v>325</v>
      </c>
      <c r="AF23647" s="95">
        <v>15.6</v>
      </c>
      <c r="AG23647" s="95">
        <v>15.6</v>
      </c>
      <c r="AH23647" s="41" t="s">
        <v>66</v>
      </c>
      <c r="AI23647" s="41" t="s">
        <v>66</v>
      </c>
      <c r="AK23647" s="6" t="s">
        <v>993</v>
      </c>
      <c r="AL23647" s="8" t="s">
        <v>659</v>
      </c>
      <c r="AM23647" s="41">
        <v>2.7</v>
      </c>
      <c r="AN23647" s="41">
        <v>2.7</v>
      </c>
      <c r="AO23647" s="41">
        <v>0</v>
      </c>
      <c r="AP23647" s="41">
        <v>2</v>
      </c>
    </row>
    <row r="23648" spans="1:42" ht="12.75" hidden="1" customHeight="1" x14ac:dyDescent="0.3">
      <c r="A23648" s="5">
        <v>348</v>
      </c>
      <c r="B23648" s="5" t="s">
        <v>848</v>
      </c>
      <c r="C23648" s="8" t="s">
        <v>18</v>
      </c>
      <c r="D23648" s="5" t="s">
        <v>858</v>
      </c>
      <c r="E23648" s="8" t="s">
        <v>655</v>
      </c>
      <c r="F23648" s="41">
        <v>6605637</v>
      </c>
      <c r="G23648" s="41">
        <v>1617221</v>
      </c>
      <c r="H23648" s="5" t="s">
        <v>586</v>
      </c>
      <c r="O23648" s="117">
        <v>34823</v>
      </c>
      <c r="P23648" s="88">
        <f t="shared" si="1135"/>
        <v>1995</v>
      </c>
      <c r="Q23648" s="88">
        <f t="shared" si="1136"/>
        <v>5</v>
      </c>
      <c r="R23648" s="88">
        <f t="shared" si="1137"/>
        <v>4</v>
      </c>
      <c r="Z23648" s="25"/>
      <c r="AA23648" s="41" t="s">
        <v>282</v>
      </c>
      <c r="AD23648" s="41" t="s">
        <v>325</v>
      </c>
      <c r="AF23648" s="95">
        <v>38.4</v>
      </c>
      <c r="AG23648" s="95">
        <v>38.4</v>
      </c>
      <c r="AH23648" s="41" t="s">
        <v>66</v>
      </c>
      <c r="AI23648" s="41" t="s">
        <v>66</v>
      </c>
      <c r="AK23648" s="6" t="s">
        <v>993</v>
      </c>
      <c r="AL23648" s="8" t="s">
        <v>659</v>
      </c>
      <c r="AM23648" s="41">
        <v>2.7</v>
      </c>
      <c r="AN23648" s="41">
        <v>2.7</v>
      </c>
      <c r="AO23648" s="41">
        <v>6</v>
      </c>
      <c r="AP23648" s="41">
        <v>8</v>
      </c>
    </row>
    <row r="23649" spans="1:42" ht="12.75" hidden="1" customHeight="1" x14ac:dyDescent="0.3">
      <c r="A23649" s="5">
        <v>347</v>
      </c>
      <c r="B23649" s="5" t="s">
        <v>848</v>
      </c>
      <c r="C23649" s="8" t="s">
        <v>18</v>
      </c>
      <c r="D23649" s="5" t="s">
        <v>858</v>
      </c>
      <c r="E23649" s="8" t="s">
        <v>655</v>
      </c>
      <c r="F23649" s="41">
        <v>6605637</v>
      </c>
      <c r="G23649" s="41">
        <v>1617221</v>
      </c>
      <c r="H23649" s="5" t="s">
        <v>586</v>
      </c>
      <c r="O23649" s="117">
        <v>34823</v>
      </c>
      <c r="P23649" s="88">
        <f t="shared" si="1135"/>
        <v>1995</v>
      </c>
      <c r="Q23649" s="88">
        <f t="shared" si="1136"/>
        <v>5</v>
      </c>
      <c r="R23649" s="88">
        <f t="shared" si="1137"/>
        <v>4</v>
      </c>
      <c r="Z23649" s="25"/>
      <c r="AA23649" s="41" t="s">
        <v>282</v>
      </c>
      <c r="AD23649" s="41" t="s">
        <v>325</v>
      </c>
      <c r="AF23649" s="95">
        <v>39.1</v>
      </c>
      <c r="AG23649" s="95">
        <v>39.1</v>
      </c>
      <c r="AH23649" s="41" t="s">
        <v>66</v>
      </c>
      <c r="AI23649" s="41" t="s">
        <v>66</v>
      </c>
      <c r="AK23649" s="6" t="s">
        <v>993</v>
      </c>
      <c r="AL23649" s="8" t="s">
        <v>659</v>
      </c>
      <c r="AM23649" s="41">
        <v>2.7</v>
      </c>
      <c r="AN23649" s="41">
        <v>2.7</v>
      </c>
      <c r="AO23649" s="41">
        <v>4</v>
      </c>
      <c r="AP23649" s="41">
        <v>6</v>
      </c>
    </row>
    <row r="23650" spans="1:42" ht="12.75" hidden="1" customHeight="1" x14ac:dyDescent="0.3">
      <c r="A23650" s="5">
        <v>349</v>
      </c>
      <c r="B23650" s="5" t="s">
        <v>848</v>
      </c>
      <c r="C23650" s="8" t="s">
        <v>18</v>
      </c>
      <c r="D23650" s="5" t="s">
        <v>858</v>
      </c>
      <c r="E23650" s="8" t="s">
        <v>655</v>
      </c>
      <c r="F23650" s="41">
        <v>6605637</v>
      </c>
      <c r="G23650" s="41">
        <v>1617221</v>
      </c>
      <c r="H23650" s="5" t="s">
        <v>586</v>
      </c>
      <c r="O23650" s="117">
        <v>34823</v>
      </c>
      <c r="P23650" s="88">
        <f t="shared" si="1135"/>
        <v>1995</v>
      </c>
      <c r="Q23650" s="88">
        <f t="shared" si="1136"/>
        <v>5</v>
      </c>
      <c r="R23650" s="88">
        <f t="shared" si="1137"/>
        <v>4</v>
      </c>
      <c r="Z23650" s="25"/>
      <c r="AA23650" s="41" t="s">
        <v>282</v>
      </c>
      <c r="AD23650" s="41" t="s">
        <v>325</v>
      </c>
      <c r="AF23650" s="95">
        <v>42.2</v>
      </c>
      <c r="AG23650" s="95">
        <v>42.2</v>
      </c>
      <c r="AH23650" s="41" t="s">
        <v>66</v>
      </c>
      <c r="AI23650" s="41" t="s">
        <v>66</v>
      </c>
      <c r="AK23650" s="6" t="s">
        <v>993</v>
      </c>
      <c r="AL23650" s="8" t="s">
        <v>659</v>
      </c>
      <c r="AM23650" s="41">
        <v>2.7</v>
      </c>
      <c r="AN23650" s="41">
        <v>2.7</v>
      </c>
      <c r="AO23650" s="41">
        <v>8</v>
      </c>
      <c r="AP23650" s="41">
        <v>10</v>
      </c>
    </row>
    <row r="23651" spans="1:42" ht="12.75" hidden="1" customHeight="1" x14ac:dyDescent="0.3">
      <c r="A23651" s="5">
        <v>350</v>
      </c>
      <c r="B23651" s="5" t="s">
        <v>848</v>
      </c>
      <c r="C23651" s="8" t="s">
        <v>18</v>
      </c>
      <c r="D23651" s="5" t="s">
        <v>858</v>
      </c>
      <c r="E23651" s="8" t="s">
        <v>655</v>
      </c>
      <c r="F23651" s="41">
        <v>6605637</v>
      </c>
      <c r="G23651" s="41">
        <v>1617221</v>
      </c>
      <c r="H23651" s="5" t="s">
        <v>586</v>
      </c>
      <c r="O23651" s="117">
        <v>34823</v>
      </c>
      <c r="P23651" s="88">
        <f t="shared" si="1135"/>
        <v>1995</v>
      </c>
      <c r="Q23651" s="88">
        <f t="shared" si="1136"/>
        <v>5</v>
      </c>
      <c r="R23651" s="88">
        <f t="shared" si="1137"/>
        <v>4</v>
      </c>
      <c r="Z23651" s="25"/>
      <c r="AA23651" s="41" t="s">
        <v>282</v>
      </c>
      <c r="AD23651" s="41" t="s">
        <v>325</v>
      </c>
      <c r="AF23651" s="95">
        <v>48.9</v>
      </c>
      <c r="AG23651" s="95">
        <v>48.9</v>
      </c>
      <c r="AH23651" s="41" t="s">
        <v>66</v>
      </c>
      <c r="AI23651" s="41" t="s">
        <v>66</v>
      </c>
      <c r="AK23651" s="6" t="s">
        <v>993</v>
      </c>
      <c r="AL23651" s="8" t="s">
        <v>659</v>
      </c>
      <c r="AM23651" s="41">
        <v>2.7</v>
      </c>
      <c r="AN23651" s="41">
        <v>2.7</v>
      </c>
      <c r="AO23651" s="41">
        <v>14</v>
      </c>
      <c r="AP23651" s="41">
        <v>16</v>
      </c>
    </row>
    <row r="23652" spans="1:42" ht="12.75" hidden="1" customHeight="1" x14ac:dyDescent="0.3">
      <c r="A23652" s="5">
        <v>306</v>
      </c>
      <c r="B23652" s="5" t="s">
        <v>848</v>
      </c>
      <c r="C23652" s="8" t="s">
        <v>18</v>
      </c>
      <c r="D23652" s="5" t="s">
        <v>858</v>
      </c>
      <c r="E23652" s="8" t="s">
        <v>653</v>
      </c>
      <c r="F23652" s="41">
        <v>6604905</v>
      </c>
      <c r="G23652" s="41">
        <v>1617243</v>
      </c>
      <c r="H23652" s="5" t="s">
        <v>586</v>
      </c>
      <c r="O23652" s="117">
        <v>34823</v>
      </c>
      <c r="P23652" s="88">
        <f t="shared" si="1135"/>
        <v>1995</v>
      </c>
      <c r="Q23652" s="88">
        <f t="shared" si="1136"/>
        <v>5</v>
      </c>
      <c r="R23652" s="88">
        <f t="shared" si="1137"/>
        <v>4</v>
      </c>
      <c r="Z23652" s="25"/>
      <c r="AA23652" s="41" t="s">
        <v>282</v>
      </c>
      <c r="AD23652" s="41" t="s">
        <v>325</v>
      </c>
      <c r="AF23652" s="95">
        <v>22.5</v>
      </c>
      <c r="AG23652" s="95">
        <v>22.5</v>
      </c>
      <c r="AH23652" s="41" t="s">
        <v>66</v>
      </c>
      <c r="AI23652" s="41" t="s">
        <v>66</v>
      </c>
      <c r="AK23652" s="6" t="s">
        <v>993</v>
      </c>
      <c r="AL23652" s="8" t="s">
        <v>659</v>
      </c>
      <c r="AM23652" s="41">
        <v>4.8</v>
      </c>
      <c r="AN23652" s="41">
        <v>4.8</v>
      </c>
      <c r="AO23652" s="41">
        <v>0</v>
      </c>
      <c r="AP23652" s="41">
        <v>2</v>
      </c>
    </row>
    <row r="23653" spans="1:42" ht="12.75" hidden="1" customHeight="1" x14ac:dyDescent="0.3">
      <c r="A23653" s="5">
        <v>307</v>
      </c>
      <c r="B23653" s="5" t="s">
        <v>848</v>
      </c>
      <c r="C23653" s="8" t="s">
        <v>18</v>
      </c>
      <c r="D23653" s="5" t="s">
        <v>858</v>
      </c>
      <c r="E23653" s="8" t="s">
        <v>653</v>
      </c>
      <c r="F23653" s="41">
        <v>6604905</v>
      </c>
      <c r="G23653" s="41">
        <v>1617243</v>
      </c>
      <c r="H23653" s="5" t="s">
        <v>586</v>
      </c>
      <c r="O23653" s="117">
        <v>34823</v>
      </c>
      <c r="P23653" s="88">
        <f t="shared" si="1135"/>
        <v>1995</v>
      </c>
      <c r="Q23653" s="88">
        <f t="shared" si="1136"/>
        <v>5</v>
      </c>
      <c r="R23653" s="88">
        <f t="shared" si="1137"/>
        <v>4</v>
      </c>
      <c r="Z23653" s="25"/>
      <c r="AA23653" s="41" t="s">
        <v>282</v>
      </c>
      <c r="AD23653" s="41" t="s">
        <v>325</v>
      </c>
      <c r="AF23653" s="95">
        <v>22.8</v>
      </c>
      <c r="AG23653" s="95">
        <v>22.8</v>
      </c>
      <c r="AH23653" s="41" t="s">
        <v>66</v>
      </c>
      <c r="AI23653" s="41" t="s">
        <v>66</v>
      </c>
      <c r="AK23653" s="6" t="s">
        <v>993</v>
      </c>
      <c r="AL23653" s="8" t="s">
        <v>659</v>
      </c>
      <c r="AM23653" s="41">
        <v>4.8</v>
      </c>
      <c r="AN23653" s="41">
        <v>4.8</v>
      </c>
      <c r="AO23653" s="41">
        <v>2</v>
      </c>
      <c r="AP23653" s="41">
        <v>4</v>
      </c>
    </row>
    <row r="23654" spans="1:42" ht="12.75" hidden="1" customHeight="1" x14ac:dyDescent="0.3">
      <c r="A23654" s="5">
        <v>308</v>
      </c>
      <c r="B23654" s="5" t="s">
        <v>848</v>
      </c>
      <c r="C23654" s="8" t="s">
        <v>18</v>
      </c>
      <c r="D23654" s="5" t="s">
        <v>858</v>
      </c>
      <c r="E23654" s="8" t="s">
        <v>653</v>
      </c>
      <c r="F23654" s="41">
        <v>6604905</v>
      </c>
      <c r="G23654" s="41">
        <v>1617243</v>
      </c>
      <c r="H23654" s="5" t="s">
        <v>586</v>
      </c>
      <c r="O23654" s="117">
        <v>34823</v>
      </c>
      <c r="P23654" s="88">
        <f t="shared" si="1135"/>
        <v>1995</v>
      </c>
      <c r="Q23654" s="88">
        <f t="shared" si="1136"/>
        <v>5</v>
      </c>
      <c r="R23654" s="88">
        <f t="shared" si="1137"/>
        <v>4</v>
      </c>
      <c r="Z23654" s="25"/>
      <c r="AA23654" s="41" t="s">
        <v>282</v>
      </c>
      <c r="AD23654" s="41" t="s">
        <v>325</v>
      </c>
      <c r="AF23654" s="95">
        <v>34.4</v>
      </c>
      <c r="AG23654" s="95">
        <v>34.4</v>
      </c>
      <c r="AH23654" s="41" t="s">
        <v>66</v>
      </c>
      <c r="AI23654" s="41" t="s">
        <v>66</v>
      </c>
      <c r="AK23654" s="6" t="s">
        <v>993</v>
      </c>
      <c r="AL23654" s="8" t="s">
        <v>659</v>
      </c>
      <c r="AM23654" s="41">
        <v>4.8</v>
      </c>
      <c r="AN23654" s="41">
        <v>4.8</v>
      </c>
      <c r="AO23654" s="41">
        <v>4</v>
      </c>
      <c r="AP23654" s="41">
        <v>6</v>
      </c>
    </row>
    <row r="23655" spans="1:42" ht="12.75" hidden="1" customHeight="1" x14ac:dyDescent="0.3">
      <c r="A23655" s="5">
        <v>313</v>
      </c>
      <c r="B23655" s="5" t="s">
        <v>848</v>
      </c>
      <c r="C23655" s="8" t="s">
        <v>18</v>
      </c>
      <c r="D23655" s="5" t="s">
        <v>858</v>
      </c>
      <c r="E23655" s="8" t="s">
        <v>653</v>
      </c>
      <c r="F23655" s="41">
        <v>6604905</v>
      </c>
      <c r="G23655" s="41">
        <v>1617243</v>
      </c>
      <c r="H23655" s="5" t="s">
        <v>586</v>
      </c>
      <c r="O23655" s="117">
        <v>34823</v>
      </c>
      <c r="P23655" s="88">
        <f t="shared" si="1135"/>
        <v>1995</v>
      </c>
      <c r="Q23655" s="88">
        <f t="shared" si="1136"/>
        <v>5</v>
      </c>
      <c r="R23655" s="88">
        <f t="shared" si="1137"/>
        <v>4</v>
      </c>
      <c r="Z23655" s="25"/>
      <c r="AA23655" s="41" t="s">
        <v>282</v>
      </c>
      <c r="AD23655" s="41" t="s">
        <v>325</v>
      </c>
      <c r="AF23655" s="95">
        <v>38.1</v>
      </c>
      <c r="AG23655" s="95">
        <v>38.1</v>
      </c>
      <c r="AH23655" s="41" t="s">
        <v>66</v>
      </c>
      <c r="AI23655" s="41" t="s">
        <v>66</v>
      </c>
      <c r="AK23655" s="6" t="s">
        <v>993</v>
      </c>
      <c r="AL23655" s="8" t="s">
        <v>659</v>
      </c>
      <c r="AM23655" s="41">
        <v>4.8</v>
      </c>
      <c r="AN23655" s="41">
        <v>4.8</v>
      </c>
      <c r="AO23655" s="41">
        <v>24</v>
      </c>
      <c r="AP23655" s="41">
        <v>26</v>
      </c>
    </row>
    <row r="23656" spans="1:42" ht="12.75" hidden="1" customHeight="1" x14ac:dyDescent="0.3">
      <c r="A23656" s="5">
        <v>311</v>
      </c>
      <c r="B23656" s="5" t="s">
        <v>848</v>
      </c>
      <c r="C23656" s="8" t="s">
        <v>18</v>
      </c>
      <c r="D23656" s="5" t="s">
        <v>858</v>
      </c>
      <c r="E23656" s="8" t="s">
        <v>653</v>
      </c>
      <c r="F23656" s="41">
        <v>6604905</v>
      </c>
      <c r="G23656" s="41">
        <v>1617243</v>
      </c>
      <c r="H23656" s="5" t="s">
        <v>586</v>
      </c>
      <c r="O23656" s="117">
        <v>34823</v>
      </c>
      <c r="P23656" s="88">
        <f t="shared" si="1135"/>
        <v>1995</v>
      </c>
      <c r="Q23656" s="88">
        <f t="shared" si="1136"/>
        <v>5</v>
      </c>
      <c r="R23656" s="88">
        <f t="shared" si="1137"/>
        <v>4</v>
      </c>
      <c r="Z23656" s="25"/>
      <c r="AA23656" s="41" t="s">
        <v>282</v>
      </c>
      <c r="AD23656" s="41" t="s">
        <v>325</v>
      </c>
      <c r="AF23656" s="95">
        <v>41.3</v>
      </c>
      <c r="AG23656" s="95">
        <v>41.3</v>
      </c>
      <c r="AH23656" s="41" t="s">
        <v>66</v>
      </c>
      <c r="AI23656" s="41" t="s">
        <v>66</v>
      </c>
      <c r="AK23656" s="6" t="s">
        <v>993</v>
      </c>
      <c r="AL23656" s="8" t="s">
        <v>659</v>
      </c>
      <c r="AM23656" s="41">
        <v>4.8</v>
      </c>
      <c r="AN23656" s="41">
        <v>4.8</v>
      </c>
      <c r="AO23656" s="41">
        <v>14</v>
      </c>
      <c r="AP23656" s="41">
        <v>16</v>
      </c>
    </row>
    <row r="23657" spans="1:42" ht="12.75" hidden="1" customHeight="1" x14ac:dyDescent="0.3">
      <c r="A23657" s="5">
        <v>309</v>
      </c>
      <c r="B23657" s="5" t="s">
        <v>848</v>
      </c>
      <c r="C23657" s="8" t="s">
        <v>18</v>
      </c>
      <c r="D23657" s="5" t="s">
        <v>858</v>
      </c>
      <c r="E23657" s="8" t="s">
        <v>653</v>
      </c>
      <c r="F23657" s="41">
        <v>6604905</v>
      </c>
      <c r="G23657" s="41">
        <v>1617243</v>
      </c>
      <c r="H23657" s="5" t="s">
        <v>586</v>
      </c>
      <c r="O23657" s="117">
        <v>34823</v>
      </c>
      <c r="P23657" s="88">
        <f t="shared" si="1135"/>
        <v>1995</v>
      </c>
      <c r="Q23657" s="88">
        <f t="shared" si="1136"/>
        <v>5</v>
      </c>
      <c r="R23657" s="88">
        <f t="shared" si="1137"/>
        <v>4</v>
      </c>
      <c r="Z23657" s="25"/>
      <c r="AA23657" s="41" t="s">
        <v>282</v>
      </c>
      <c r="AD23657" s="41" t="s">
        <v>325</v>
      </c>
      <c r="AF23657" s="95">
        <v>41.6</v>
      </c>
      <c r="AG23657" s="95">
        <v>41.6</v>
      </c>
      <c r="AH23657" s="41" t="s">
        <v>66</v>
      </c>
      <c r="AI23657" s="41" t="s">
        <v>66</v>
      </c>
      <c r="AK23657" s="6" t="s">
        <v>993</v>
      </c>
      <c r="AL23657" s="8" t="s">
        <v>659</v>
      </c>
      <c r="AM23657" s="41">
        <v>4.8</v>
      </c>
      <c r="AN23657" s="41">
        <v>4.8</v>
      </c>
      <c r="AO23657" s="41">
        <v>6</v>
      </c>
      <c r="AP23657" s="41">
        <v>8</v>
      </c>
    </row>
    <row r="23658" spans="1:42" ht="12.75" hidden="1" customHeight="1" x14ac:dyDescent="0.3">
      <c r="A23658" s="5">
        <v>310</v>
      </c>
      <c r="B23658" s="5" t="s">
        <v>848</v>
      </c>
      <c r="C23658" s="8" t="s">
        <v>18</v>
      </c>
      <c r="D23658" s="5" t="s">
        <v>858</v>
      </c>
      <c r="E23658" s="8" t="s">
        <v>653</v>
      </c>
      <c r="F23658" s="41">
        <v>6604905</v>
      </c>
      <c r="G23658" s="41">
        <v>1617243</v>
      </c>
      <c r="H23658" s="5" t="s">
        <v>586</v>
      </c>
      <c r="O23658" s="117">
        <v>34823</v>
      </c>
      <c r="P23658" s="88">
        <f t="shared" si="1135"/>
        <v>1995</v>
      </c>
      <c r="Q23658" s="88">
        <f t="shared" si="1136"/>
        <v>5</v>
      </c>
      <c r="R23658" s="88">
        <f t="shared" si="1137"/>
        <v>4</v>
      </c>
      <c r="Z23658" s="25"/>
      <c r="AA23658" s="41" t="s">
        <v>282</v>
      </c>
      <c r="AD23658" s="41" t="s">
        <v>325</v>
      </c>
      <c r="AF23658" s="95">
        <v>44</v>
      </c>
      <c r="AG23658" s="95">
        <v>44</v>
      </c>
      <c r="AH23658" s="41" t="s">
        <v>66</v>
      </c>
      <c r="AI23658" s="41" t="s">
        <v>66</v>
      </c>
      <c r="AK23658" s="6" t="s">
        <v>993</v>
      </c>
      <c r="AL23658" s="8" t="s">
        <v>659</v>
      </c>
      <c r="AM23658" s="41">
        <v>4.8</v>
      </c>
      <c r="AN23658" s="41">
        <v>4.8</v>
      </c>
      <c r="AO23658" s="41">
        <v>8</v>
      </c>
      <c r="AP23658" s="41">
        <v>10</v>
      </c>
    </row>
    <row r="23659" spans="1:42" ht="12.75" hidden="1" customHeight="1" x14ac:dyDescent="0.3">
      <c r="A23659" s="5">
        <v>312</v>
      </c>
      <c r="B23659" s="5" t="s">
        <v>848</v>
      </c>
      <c r="C23659" s="8" t="s">
        <v>18</v>
      </c>
      <c r="D23659" s="5" t="s">
        <v>858</v>
      </c>
      <c r="E23659" s="8" t="s">
        <v>653</v>
      </c>
      <c r="F23659" s="41">
        <v>6604905</v>
      </c>
      <c r="G23659" s="41">
        <v>1617243</v>
      </c>
      <c r="H23659" s="5" t="s">
        <v>586</v>
      </c>
      <c r="O23659" s="117">
        <v>34823</v>
      </c>
      <c r="P23659" s="88">
        <f t="shared" si="1135"/>
        <v>1995</v>
      </c>
      <c r="Q23659" s="88">
        <f t="shared" si="1136"/>
        <v>5</v>
      </c>
      <c r="R23659" s="88">
        <f t="shared" si="1137"/>
        <v>4</v>
      </c>
      <c r="Z23659" s="25"/>
      <c r="AA23659" s="41" t="s">
        <v>282</v>
      </c>
      <c r="AD23659" s="41" t="s">
        <v>325</v>
      </c>
      <c r="AF23659" s="95">
        <v>48.3</v>
      </c>
      <c r="AG23659" s="95">
        <v>48.3</v>
      </c>
      <c r="AH23659" s="41" t="s">
        <v>66</v>
      </c>
      <c r="AI23659" s="41" t="s">
        <v>66</v>
      </c>
      <c r="AK23659" s="6" t="s">
        <v>993</v>
      </c>
      <c r="AL23659" s="8" t="s">
        <v>659</v>
      </c>
      <c r="AM23659" s="41">
        <v>4.8</v>
      </c>
      <c r="AN23659" s="41">
        <v>4.8</v>
      </c>
      <c r="AO23659" s="41">
        <v>19</v>
      </c>
      <c r="AP23659" s="41">
        <v>21</v>
      </c>
    </row>
    <row r="23660" spans="1:42" ht="12.75" hidden="1" customHeight="1" x14ac:dyDescent="0.3">
      <c r="A23660" s="5">
        <v>299</v>
      </c>
      <c r="B23660" s="5" t="s">
        <v>848</v>
      </c>
      <c r="C23660" s="8" t="s">
        <v>18</v>
      </c>
      <c r="D23660" s="5" t="s">
        <v>858</v>
      </c>
      <c r="E23660" s="8" t="s">
        <v>652</v>
      </c>
      <c r="F23660" s="41">
        <v>6604368</v>
      </c>
      <c r="G23660" s="41">
        <v>1617576</v>
      </c>
      <c r="H23660" s="5" t="s">
        <v>586</v>
      </c>
      <c r="O23660" s="117">
        <v>34823</v>
      </c>
      <c r="P23660" s="88">
        <f t="shared" si="1135"/>
        <v>1995</v>
      </c>
      <c r="Q23660" s="88">
        <f t="shared" si="1136"/>
        <v>5</v>
      </c>
      <c r="R23660" s="88">
        <f t="shared" si="1137"/>
        <v>4</v>
      </c>
      <c r="Z23660" s="25"/>
      <c r="AA23660" s="41" t="s">
        <v>282</v>
      </c>
      <c r="AD23660" s="41" t="s">
        <v>325</v>
      </c>
      <c r="AF23660" s="95">
        <v>19.8</v>
      </c>
      <c r="AG23660" s="95">
        <v>19.8</v>
      </c>
      <c r="AH23660" s="41" t="s">
        <v>66</v>
      </c>
      <c r="AI23660" s="41" t="s">
        <v>66</v>
      </c>
      <c r="AK23660" s="6" t="s">
        <v>993</v>
      </c>
      <c r="AL23660" s="8" t="s">
        <v>659</v>
      </c>
      <c r="AM23660" s="41">
        <v>3.4</v>
      </c>
      <c r="AN23660" s="41">
        <v>3.4</v>
      </c>
      <c r="AO23660" s="41">
        <v>0</v>
      </c>
      <c r="AP23660" s="41">
        <v>2</v>
      </c>
    </row>
    <row r="23661" spans="1:42" ht="12.75" hidden="1" customHeight="1" x14ac:dyDescent="0.3">
      <c r="A23661" s="5">
        <v>300</v>
      </c>
      <c r="B23661" s="5" t="s">
        <v>848</v>
      </c>
      <c r="C23661" s="8" t="s">
        <v>18</v>
      </c>
      <c r="D23661" s="5" t="s">
        <v>858</v>
      </c>
      <c r="E23661" s="8" t="s">
        <v>652</v>
      </c>
      <c r="F23661" s="41">
        <v>6604368</v>
      </c>
      <c r="G23661" s="41">
        <v>1617576</v>
      </c>
      <c r="H23661" s="5" t="s">
        <v>586</v>
      </c>
      <c r="O23661" s="117">
        <v>34823</v>
      </c>
      <c r="P23661" s="88">
        <f t="shared" si="1135"/>
        <v>1995</v>
      </c>
      <c r="Q23661" s="88">
        <f t="shared" si="1136"/>
        <v>5</v>
      </c>
      <c r="R23661" s="88">
        <f t="shared" si="1137"/>
        <v>4</v>
      </c>
      <c r="Z23661" s="25"/>
      <c r="AA23661" s="41" t="s">
        <v>282</v>
      </c>
      <c r="AD23661" s="41" t="s">
        <v>325</v>
      </c>
      <c r="AF23661" s="95">
        <v>28.4</v>
      </c>
      <c r="AG23661" s="95">
        <v>28.4</v>
      </c>
      <c r="AH23661" s="41" t="s">
        <v>66</v>
      </c>
      <c r="AI23661" s="41" t="s">
        <v>66</v>
      </c>
      <c r="AK23661" s="6" t="s">
        <v>993</v>
      </c>
      <c r="AL23661" s="8" t="s">
        <v>659</v>
      </c>
      <c r="AM23661" s="41">
        <v>3.4</v>
      </c>
      <c r="AN23661" s="41">
        <v>3.4</v>
      </c>
      <c r="AO23661" s="41">
        <v>2</v>
      </c>
      <c r="AP23661" s="41">
        <v>4</v>
      </c>
    </row>
    <row r="23662" spans="1:42" ht="12.75" hidden="1" customHeight="1" x14ac:dyDescent="0.3">
      <c r="A23662" s="5">
        <v>302</v>
      </c>
      <c r="B23662" s="5" t="s">
        <v>848</v>
      </c>
      <c r="C23662" s="8" t="s">
        <v>18</v>
      </c>
      <c r="D23662" s="5" t="s">
        <v>858</v>
      </c>
      <c r="E23662" s="8" t="s">
        <v>652</v>
      </c>
      <c r="F23662" s="41">
        <v>6604368</v>
      </c>
      <c r="G23662" s="41">
        <v>1617576</v>
      </c>
      <c r="H23662" s="5" t="s">
        <v>586</v>
      </c>
      <c r="O23662" s="117">
        <v>34823</v>
      </c>
      <c r="P23662" s="88">
        <f t="shared" si="1135"/>
        <v>1995</v>
      </c>
      <c r="Q23662" s="88">
        <f t="shared" si="1136"/>
        <v>5</v>
      </c>
      <c r="R23662" s="88">
        <f t="shared" si="1137"/>
        <v>4</v>
      </c>
      <c r="Z23662" s="25"/>
      <c r="AA23662" s="41" t="s">
        <v>282</v>
      </c>
      <c r="AD23662" s="41" t="s">
        <v>325</v>
      </c>
      <c r="AF23662" s="95">
        <v>39.700000000000003</v>
      </c>
      <c r="AG23662" s="95">
        <v>39.700000000000003</v>
      </c>
      <c r="AH23662" s="41" t="s">
        <v>66</v>
      </c>
      <c r="AI23662" s="41" t="s">
        <v>66</v>
      </c>
      <c r="AK23662" s="6" t="s">
        <v>993</v>
      </c>
      <c r="AL23662" s="8" t="s">
        <v>659</v>
      </c>
      <c r="AM23662" s="41">
        <v>3.4</v>
      </c>
      <c r="AN23662" s="41">
        <v>3.4</v>
      </c>
      <c r="AO23662" s="41">
        <v>6</v>
      </c>
      <c r="AP23662" s="41">
        <v>8</v>
      </c>
    </row>
    <row r="23663" spans="1:42" ht="12.75" hidden="1" customHeight="1" x14ac:dyDescent="0.3">
      <c r="A23663" s="5">
        <v>303</v>
      </c>
      <c r="B23663" s="5" t="s">
        <v>848</v>
      </c>
      <c r="C23663" s="8" t="s">
        <v>18</v>
      </c>
      <c r="D23663" s="5" t="s">
        <v>858</v>
      </c>
      <c r="E23663" s="8" t="s">
        <v>652</v>
      </c>
      <c r="F23663" s="41">
        <v>6604368</v>
      </c>
      <c r="G23663" s="41">
        <v>1617576</v>
      </c>
      <c r="H23663" s="5" t="s">
        <v>586</v>
      </c>
      <c r="O23663" s="117">
        <v>34823</v>
      </c>
      <c r="P23663" s="88">
        <f t="shared" si="1135"/>
        <v>1995</v>
      </c>
      <c r="Q23663" s="88">
        <f t="shared" si="1136"/>
        <v>5</v>
      </c>
      <c r="R23663" s="88">
        <f t="shared" si="1137"/>
        <v>4</v>
      </c>
      <c r="Z23663" s="25"/>
      <c r="AA23663" s="41" t="s">
        <v>282</v>
      </c>
      <c r="AD23663" s="41" t="s">
        <v>325</v>
      </c>
      <c r="AF23663" s="95">
        <v>39.799999999999997</v>
      </c>
      <c r="AG23663" s="95">
        <v>39.799999999999997</v>
      </c>
      <c r="AH23663" s="41" t="s">
        <v>66</v>
      </c>
      <c r="AI23663" s="41" t="s">
        <v>66</v>
      </c>
      <c r="AK23663" s="6" t="s">
        <v>993</v>
      </c>
      <c r="AL23663" s="8" t="s">
        <v>659</v>
      </c>
      <c r="AM23663" s="41">
        <v>3.4</v>
      </c>
      <c r="AN23663" s="41">
        <v>3.4</v>
      </c>
      <c r="AO23663" s="41">
        <v>8</v>
      </c>
      <c r="AP23663" s="41">
        <v>10</v>
      </c>
    </row>
    <row r="23664" spans="1:42" ht="12.75" hidden="1" customHeight="1" x14ac:dyDescent="0.3">
      <c r="A23664" s="5">
        <v>301</v>
      </c>
      <c r="B23664" s="5" t="s">
        <v>848</v>
      </c>
      <c r="C23664" s="8" t="s">
        <v>18</v>
      </c>
      <c r="D23664" s="5" t="s">
        <v>858</v>
      </c>
      <c r="E23664" s="8" t="s">
        <v>652</v>
      </c>
      <c r="F23664" s="41">
        <v>6604368</v>
      </c>
      <c r="G23664" s="41">
        <v>1617576</v>
      </c>
      <c r="H23664" s="5" t="s">
        <v>586</v>
      </c>
      <c r="O23664" s="117">
        <v>34823</v>
      </c>
      <c r="P23664" s="88">
        <f t="shared" si="1135"/>
        <v>1995</v>
      </c>
      <c r="Q23664" s="88">
        <f t="shared" si="1136"/>
        <v>5</v>
      </c>
      <c r="R23664" s="88">
        <f t="shared" si="1137"/>
        <v>4</v>
      </c>
      <c r="Z23664" s="25"/>
      <c r="AA23664" s="41" t="s">
        <v>282</v>
      </c>
      <c r="AD23664" s="41" t="s">
        <v>325</v>
      </c>
      <c r="AF23664" s="95">
        <v>42.7</v>
      </c>
      <c r="AG23664" s="95">
        <v>42.7</v>
      </c>
      <c r="AH23664" s="41" t="s">
        <v>66</v>
      </c>
      <c r="AI23664" s="41" t="s">
        <v>66</v>
      </c>
      <c r="AK23664" s="6" t="s">
        <v>993</v>
      </c>
      <c r="AL23664" s="8" t="s">
        <v>659</v>
      </c>
      <c r="AM23664" s="41">
        <v>3.4</v>
      </c>
      <c r="AN23664" s="41">
        <v>3.4</v>
      </c>
      <c r="AO23664" s="41">
        <v>4</v>
      </c>
      <c r="AP23664" s="41">
        <v>6</v>
      </c>
    </row>
    <row r="23665" spans="1:42" ht="12.75" hidden="1" customHeight="1" x14ac:dyDescent="0.3">
      <c r="A23665" s="5">
        <v>304</v>
      </c>
      <c r="B23665" s="5" t="s">
        <v>848</v>
      </c>
      <c r="C23665" s="8" t="s">
        <v>18</v>
      </c>
      <c r="D23665" s="5" t="s">
        <v>858</v>
      </c>
      <c r="E23665" s="8" t="s">
        <v>652</v>
      </c>
      <c r="F23665" s="41">
        <v>6604368</v>
      </c>
      <c r="G23665" s="41">
        <v>1617576</v>
      </c>
      <c r="H23665" s="5" t="s">
        <v>586</v>
      </c>
      <c r="O23665" s="117">
        <v>34823</v>
      </c>
      <c r="P23665" s="88">
        <f t="shared" si="1135"/>
        <v>1995</v>
      </c>
      <c r="Q23665" s="88">
        <f t="shared" si="1136"/>
        <v>5</v>
      </c>
      <c r="R23665" s="88">
        <f t="shared" si="1137"/>
        <v>4</v>
      </c>
      <c r="Z23665" s="25"/>
      <c r="AA23665" s="41" t="s">
        <v>282</v>
      </c>
      <c r="AD23665" s="41" t="s">
        <v>325</v>
      </c>
      <c r="AF23665" s="95">
        <v>45.3</v>
      </c>
      <c r="AG23665" s="95">
        <v>45.3</v>
      </c>
      <c r="AH23665" s="41" t="s">
        <v>66</v>
      </c>
      <c r="AI23665" s="41" t="s">
        <v>66</v>
      </c>
      <c r="AK23665" s="6" t="s">
        <v>993</v>
      </c>
      <c r="AL23665" s="8" t="s">
        <v>659</v>
      </c>
      <c r="AM23665" s="41">
        <v>3.4</v>
      </c>
      <c r="AN23665" s="41">
        <v>3.4</v>
      </c>
      <c r="AO23665" s="41">
        <v>14</v>
      </c>
      <c r="AP23665" s="41">
        <v>16</v>
      </c>
    </row>
    <row r="23666" spans="1:42" ht="12.75" hidden="1" customHeight="1" x14ac:dyDescent="0.3">
      <c r="A23666" s="5">
        <v>305</v>
      </c>
      <c r="B23666" s="5" t="s">
        <v>848</v>
      </c>
      <c r="C23666" s="8" t="s">
        <v>18</v>
      </c>
      <c r="D23666" s="5" t="s">
        <v>858</v>
      </c>
      <c r="E23666" s="8" t="s">
        <v>652</v>
      </c>
      <c r="F23666" s="41">
        <v>6604368</v>
      </c>
      <c r="G23666" s="41">
        <v>1617576</v>
      </c>
      <c r="H23666" s="5" t="s">
        <v>586</v>
      </c>
      <c r="O23666" s="117">
        <v>34823</v>
      </c>
      <c r="P23666" s="88">
        <f t="shared" si="1135"/>
        <v>1995</v>
      </c>
      <c r="Q23666" s="88">
        <f t="shared" si="1136"/>
        <v>5</v>
      </c>
      <c r="R23666" s="88">
        <f t="shared" si="1137"/>
        <v>4</v>
      </c>
      <c r="Z23666" s="25"/>
      <c r="AA23666" s="41" t="s">
        <v>282</v>
      </c>
      <c r="AD23666" s="41" t="s">
        <v>325</v>
      </c>
      <c r="AF23666" s="95">
        <v>50.4</v>
      </c>
      <c r="AG23666" s="95">
        <v>50.4</v>
      </c>
      <c r="AH23666" s="41" t="s">
        <v>66</v>
      </c>
      <c r="AI23666" s="41" t="s">
        <v>66</v>
      </c>
      <c r="AK23666" s="6" t="s">
        <v>993</v>
      </c>
      <c r="AL23666" s="8" t="s">
        <v>659</v>
      </c>
      <c r="AM23666" s="41">
        <v>3.4</v>
      </c>
      <c r="AN23666" s="41">
        <v>3.4</v>
      </c>
      <c r="AO23666" s="41">
        <v>19</v>
      </c>
      <c r="AP23666" s="41">
        <v>21</v>
      </c>
    </row>
    <row r="23667" spans="1:42" ht="12.75" hidden="1" customHeight="1" x14ac:dyDescent="0.3">
      <c r="A23667" s="5">
        <v>292</v>
      </c>
      <c r="B23667" s="5" t="s">
        <v>848</v>
      </c>
      <c r="C23667" s="8" t="s">
        <v>18</v>
      </c>
      <c r="D23667" s="5" t="s">
        <v>858</v>
      </c>
      <c r="E23667" s="8" t="s">
        <v>651</v>
      </c>
      <c r="F23667" s="41">
        <v>6603816</v>
      </c>
      <c r="G23667" s="41">
        <v>1617899</v>
      </c>
      <c r="H23667" s="5" t="s">
        <v>586</v>
      </c>
      <c r="O23667" s="117">
        <v>34823</v>
      </c>
      <c r="P23667" s="88">
        <f t="shared" si="1135"/>
        <v>1995</v>
      </c>
      <c r="Q23667" s="88">
        <f t="shared" si="1136"/>
        <v>5</v>
      </c>
      <c r="R23667" s="88">
        <f t="shared" si="1137"/>
        <v>4</v>
      </c>
      <c r="Z23667" s="25"/>
      <c r="AA23667" s="41" t="s">
        <v>282</v>
      </c>
      <c r="AD23667" s="41" t="s">
        <v>325</v>
      </c>
      <c r="AF23667" s="95">
        <v>14.7</v>
      </c>
      <c r="AG23667" s="95">
        <v>14.7</v>
      </c>
      <c r="AH23667" s="41" t="s">
        <v>66</v>
      </c>
      <c r="AI23667" s="41" t="s">
        <v>66</v>
      </c>
      <c r="AK23667" s="6" t="s">
        <v>993</v>
      </c>
      <c r="AL23667" s="8" t="s">
        <v>659</v>
      </c>
      <c r="AM23667" s="41">
        <v>1.5</v>
      </c>
      <c r="AN23667" s="41">
        <v>1.5</v>
      </c>
      <c r="AO23667" s="41">
        <v>2</v>
      </c>
      <c r="AP23667" s="41">
        <v>4</v>
      </c>
    </row>
    <row r="23668" spans="1:42" ht="12.75" hidden="1" customHeight="1" x14ac:dyDescent="0.3">
      <c r="A23668" s="5">
        <v>291</v>
      </c>
      <c r="B23668" s="5" t="s">
        <v>848</v>
      </c>
      <c r="C23668" s="8" t="s">
        <v>18</v>
      </c>
      <c r="D23668" s="5" t="s">
        <v>858</v>
      </c>
      <c r="E23668" s="8" t="s">
        <v>651</v>
      </c>
      <c r="F23668" s="41">
        <v>6603816</v>
      </c>
      <c r="G23668" s="41">
        <v>1617899</v>
      </c>
      <c r="H23668" s="5" t="s">
        <v>586</v>
      </c>
      <c r="O23668" s="117">
        <v>34823</v>
      </c>
      <c r="P23668" s="88">
        <f t="shared" si="1135"/>
        <v>1995</v>
      </c>
      <c r="Q23668" s="88">
        <f t="shared" si="1136"/>
        <v>5</v>
      </c>
      <c r="R23668" s="88">
        <f t="shared" si="1137"/>
        <v>4</v>
      </c>
      <c r="Z23668" s="25"/>
      <c r="AA23668" s="41" t="s">
        <v>282</v>
      </c>
      <c r="AD23668" s="41" t="s">
        <v>325</v>
      </c>
      <c r="AF23668" s="95">
        <v>18.899999999999999</v>
      </c>
      <c r="AG23668" s="95">
        <v>18.899999999999999</v>
      </c>
      <c r="AH23668" s="41" t="s">
        <v>66</v>
      </c>
      <c r="AI23668" s="41" t="s">
        <v>66</v>
      </c>
      <c r="AK23668" s="6" t="s">
        <v>993</v>
      </c>
      <c r="AL23668" s="8" t="s">
        <v>659</v>
      </c>
      <c r="AM23668" s="41">
        <v>1.5</v>
      </c>
      <c r="AN23668" s="41">
        <v>1.5</v>
      </c>
      <c r="AO23668" s="41">
        <v>0</v>
      </c>
      <c r="AP23668" s="41">
        <v>2</v>
      </c>
    </row>
    <row r="23669" spans="1:42" ht="12.75" hidden="1" customHeight="1" x14ac:dyDescent="0.3">
      <c r="A23669" s="5">
        <v>293</v>
      </c>
      <c r="B23669" s="5" t="s">
        <v>848</v>
      </c>
      <c r="C23669" s="8" t="s">
        <v>18</v>
      </c>
      <c r="D23669" s="5" t="s">
        <v>858</v>
      </c>
      <c r="E23669" s="8" t="s">
        <v>651</v>
      </c>
      <c r="F23669" s="41">
        <v>6603816</v>
      </c>
      <c r="G23669" s="41">
        <v>1617899</v>
      </c>
      <c r="H23669" s="5" t="s">
        <v>586</v>
      </c>
      <c r="O23669" s="117">
        <v>34823</v>
      </c>
      <c r="P23669" s="88">
        <f t="shared" si="1135"/>
        <v>1995</v>
      </c>
      <c r="Q23669" s="88">
        <f t="shared" si="1136"/>
        <v>5</v>
      </c>
      <c r="R23669" s="88">
        <f t="shared" ref="R23669:R23674" si="1138">DAY(O23669)</f>
        <v>4</v>
      </c>
      <c r="Z23669" s="25"/>
      <c r="AA23669" s="41" t="s">
        <v>282</v>
      </c>
      <c r="AD23669" s="41" t="s">
        <v>325</v>
      </c>
      <c r="AF23669" s="95">
        <v>28</v>
      </c>
      <c r="AG23669" s="95">
        <v>28</v>
      </c>
      <c r="AH23669" s="41" t="s">
        <v>66</v>
      </c>
      <c r="AI23669" s="41" t="s">
        <v>66</v>
      </c>
      <c r="AK23669" s="6" t="s">
        <v>993</v>
      </c>
      <c r="AL23669" s="8" t="s">
        <v>659</v>
      </c>
      <c r="AM23669" s="41">
        <v>1.5</v>
      </c>
      <c r="AN23669" s="41">
        <v>1.5</v>
      </c>
      <c r="AO23669" s="41">
        <v>4</v>
      </c>
      <c r="AP23669" s="41">
        <v>6</v>
      </c>
    </row>
    <row r="23670" spans="1:42" ht="12.75" hidden="1" customHeight="1" x14ac:dyDescent="0.3">
      <c r="A23670" s="5">
        <v>294</v>
      </c>
      <c r="B23670" s="5" t="s">
        <v>848</v>
      </c>
      <c r="C23670" s="8" t="s">
        <v>18</v>
      </c>
      <c r="D23670" s="5" t="s">
        <v>858</v>
      </c>
      <c r="E23670" s="8" t="s">
        <v>651</v>
      </c>
      <c r="F23670" s="41">
        <v>6603816</v>
      </c>
      <c r="G23670" s="41">
        <v>1617899</v>
      </c>
      <c r="H23670" s="5" t="s">
        <v>586</v>
      </c>
      <c r="O23670" s="117">
        <v>34823</v>
      </c>
      <c r="P23670" s="88">
        <f t="shared" si="1135"/>
        <v>1995</v>
      </c>
      <c r="Q23670" s="88">
        <f t="shared" si="1136"/>
        <v>5</v>
      </c>
      <c r="R23670" s="88">
        <f t="shared" si="1138"/>
        <v>4</v>
      </c>
      <c r="Z23670" s="25"/>
      <c r="AA23670" s="41" t="s">
        <v>282</v>
      </c>
      <c r="AD23670" s="41" t="s">
        <v>325</v>
      </c>
      <c r="AF23670" s="95">
        <v>36.200000000000003</v>
      </c>
      <c r="AG23670" s="95">
        <v>36.200000000000003</v>
      </c>
      <c r="AH23670" s="41" t="s">
        <v>66</v>
      </c>
      <c r="AI23670" s="41" t="s">
        <v>66</v>
      </c>
      <c r="AK23670" s="6" t="s">
        <v>993</v>
      </c>
      <c r="AL23670" s="8" t="s">
        <v>659</v>
      </c>
      <c r="AM23670" s="41">
        <v>1.5</v>
      </c>
      <c r="AN23670" s="41">
        <v>1.5</v>
      </c>
      <c r="AO23670" s="41">
        <v>6</v>
      </c>
      <c r="AP23670" s="41">
        <v>8</v>
      </c>
    </row>
    <row r="23671" spans="1:42" ht="12.75" hidden="1" customHeight="1" x14ac:dyDescent="0.3">
      <c r="A23671" s="5">
        <v>295</v>
      </c>
      <c r="B23671" s="5" t="s">
        <v>848</v>
      </c>
      <c r="C23671" s="8" t="s">
        <v>18</v>
      </c>
      <c r="D23671" s="5" t="s">
        <v>858</v>
      </c>
      <c r="E23671" s="8" t="s">
        <v>651</v>
      </c>
      <c r="F23671" s="41">
        <v>6603816</v>
      </c>
      <c r="G23671" s="41">
        <v>1617899</v>
      </c>
      <c r="H23671" s="5" t="s">
        <v>586</v>
      </c>
      <c r="O23671" s="117">
        <v>34823</v>
      </c>
      <c r="P23671" s="88">
        <f t="shared" si="1135"/>
        <v>1995</v>
      </c>
      <c r="Q23671" s="88">
        <f t="shared" si="1136"/>
        <v>5</v>
      </c>
      <c r="R23671" s="88">
        <f t="shared" si="1138"/>
        <v>4</v>
      </c>
      <c r="Z23671" s="25"/>
      <c r="AA23671" s="41" t="s">
        <v>282</v>
      </c>
      <c r="AD23671" s="41" t="s">
        <v>325</v>
      </c>
      <c r="AF23671" s="95">
        <v>37.299999999999997</v>
      </c>
      <c r="AG23671" s="95">
        <v>37.299999999999997</v>
      </c>
      <c r="AH23671" s="41" t="s">
        <v>66</v>
      </c>
      <c r="AI23671" s="41" t="s">
        <v>66</v>
      </c>
      <c r="AK23671" s="6" t="s">
        <v>993</v>
      </c>
      <c r="AL23671" s="8" t="s">
        <v>659</v>
      </c>
      <c r="AM23671" s="41">
        <v>1.5</v>
      </c>
      <c r="AN23671" s="41">
        <v>1.5</v>
      </c>
      <c r="AO23671" s="41">
        <v>8</v>
      </c>
      <c r="AP23671" s="41">
        <v>10</v>
      </c>
    </row>
    <row r="23672" spans="1:42" ht="12.75" hidden="1" customHeight="1" x14ac:dyDescent="0.3">
      <c r="A23672" s="5">
        <v>298</v>
      </c>
      <c r="B23672" s="5" t="s">
        <v>848</v>
      </c>
      <c r="C23672" s="8" t="s">
        <v>18</v>
      </c>
      <c r="D23672" s="5" t="s">
        <v>858</v>
      </c>
      <c r="E23672" s="8" t="s">
        <v>651</v>
      </c>
      <c r="F23672" s="41">
        <v>6603816</v>
      </c>
      <c r="G23672" s="41">
        <v>1617899</v>
      </c>
      <c r="H23672" s="5" t="s">
        <v>586</v>
      </c>
      <c r="O23672" s="117">
        <v>34823</v>
      </c>
      <c r="P23672" s="88">
        <f t="shared" si="1135"/>
        <v>1995</v>
      </c>
      <c r="Q23672" s="88">
        <f t="shared" si="1136"/>
        <v>5</v>
      </c>
      <c r="R23672" s="88">
        <f t="shared" si="1138"/>
        <v>4</v>
      </c>
      <c r="Z23672" s="25"/>
      <c r="AA23672" s="41" t="s">
        <v>282</v>
      </c>
      <c r="AD23672" s="41" t="s">
        <v>325</v>
      </c>
      <c r="AF23672" s="95">
        <v>38.5</v>
      </c>
      <c r="AG23672" s="95">
        <v>38.5</v>
      </c>
      <c r="AH23672" s="41" t="s">
        <v>66</v>
      </c>
      <c r="AI23672" s="41" t="s">
        <v>66</v>
      </c>
      <c r="AK23672" s="6" t="s">
        <v>993</v>
      </c>
      <c r="AL23672" s="8" t="s">
        <v>659</v>
      </c>
      <c r="AM23672" s="41">
        <v>1.5</v>
      </c>
      <c r="AN23672" s="41">
        <v>1.5</v>
      </c>
      <c r="AO23672" s="41">
        <v>24</v>
      </c>
      <c r="AP23672" s="41">
        <v>26</v>
      </c>
    </row>
    <row r="23673" spans="1:42" ht="12.75" hidden="1" customHeight="1" x14ac:dyDescent="0.3">
      <c r="A23673" s="5">
        <v>296</v>
      </c>
      <c r="B23673" s="5" t="s">
        <v>848</v>
      </c>
      <c r="C23673" s="8" t="s">
        <v>18</v>
      </c>
      <c r="D23673" s="5" t="s">
        <v>858</v>
      </c>
      <c r="E23673" s="8" t="s">
        <v>651</v>
      </c>
      <c r="F23673" s="41">
        <v>6603816</v>
      </c>
      <c r="G23673" s="41">
        <v>1617899</v>
      </c>
      <c r="H23673" s="5" t="s">
        <v>586</v>
      </c>
      <c r="O23673" s="117">
        <v>34823</v>
      </c>
      <c r="P23673" s="88">
        <f t="shared" si="1135"/>
        <v>1995</v>
      </c>
      <c r="Q23673" s="88">
        <f t="shared" si="1136"/>
        <v>5</v>
      </c>
      <c r="R23673" s="88">
        <f t="shared" si="1138"/>
        <v>4</v>
      </c>
      <c r="Z23673" s="25"/>
      <c r="AA23673" s="41" t="s">
        <v>282</v>
      </c>
      <c r="AD23673" s="41" t="s">
        <v>325</v>
      </c>
      <c r="AF23673" s="95">
        <v>38.9</v>
      </c>
      <c r="AG23673" s="95">
        <v>38.9</v>
      </c>
      <c r="AH23673" s="41" t="s">
        <v>66</v>
      </c>
      <c r="AI23673" s="41" t="s">
        <v>66</v>
      </c>
      <c r="AK23673" s="6" t="s">
        <v>993</v>
      </c>
      <c r="AL23673" s="8" t="s">
        <v>659</v>
      </c>
      <c r="AM23673" s="41">
        <v>1.5</v>
      </c>
      <c r="AN23673" s="41">
        <v>1.5</v>
      </c>
      <c r="AO23673" s="41">
        <v>14</v>
      </c>
      <c r="AP23673" s="41">
        <v>16</v>
      </c>
    </row>
    <row r="23674" spans="1:42" ht="12.75" hidden="1" customHeight="1" x14ac:dyDescent="0.3">
      <c r="A23674" s="5">
        <v>297</v>
      </c>
      <c r="B23674" s="5" t="s">
        <v>848</v>
      </c>
      <c r="C23674" s="8" t="s">
        <v>18</v>
      </c>
      <c r="D23674" s="5" t="s">
        <v>858</v>
      </c>
      <c r="E23674" s="8" t="s">
        <v>651</v>
      </c>
      <c r="F23674" s="41">
        <v>6603816</v>
      </c>
      <c r="G23674" s="41">
        <v>1617899</v>
      </c>
      <c r="H23674" s="5" t="s">
        <v>586</v>
      </c>
      <c r="O23674" s="117">
        <v>34823</v>
      </c>
      <c r="P23674" s="88">
        <f t="shared" si="1135"/>
        <v>1995</v>
      </c>
      <c r="Q23674" s="88">
        <f t="shared" si="1136"/>
        <v>5</v>
      </c>
      <c r="R23674" s="88">
        <f t="shared" si="1138"/>
        <v>4</v>
      </c>
      <c r="Z23674" s="25"/>
      <c r="AA23674" s="41" t="s">
        <v>282</v>
      </c>
      <c r="AD23674" s="41" t="s">
        <v>325</v>
      </c>
      <c r="AF23674" s="95">
        <v>43.8</v>
      </c>
      <c r="AG23674" s="95">
        <v>43.8</v>
      </c>
      <c r="AH23674" s="41" t="s">
        <v>66</v>
      </c>
      <c r="AI23674" s="41" t="s">
        <v>66</v>
      </c>
      <c r="AK23674" s="6" t="s">
        <v>993</v>
      </c>
      <c r="AL23674" s="8" t="s">
        <v>659</v>
      </c>
      <c r="AM23674" s="41">
        <v>1.5</v>
      </c>
      <c r="AN23674" s="41">
        <v>1.5</v>
      </c>
      <c r="AO23674" s="41">
        <v>19</v>
      </c>
      <c r="AP23674" s="41">
        <v>21</v>
      </c>
    </row>
    <row r="23675" spans="1:42" ht="12.75" hidden="1" customHeight="1" x14ac:dyDescent="0.3">
      <c r="A23675" s="5">
        <v>906</v>
      </c>
      <c r="B23675" s="5" t="s">
        <v>849</v>
      </c>
      <c r="C23675" s="8" t="s">
        <v>429</v>
      </c>
      <c r="D23675" s="5" t="s">
        <v>859</v>
      </c>
      <c r="E23675" s="8" t="s">
        <v>869</v>
      </c>
      <c r="F23675" s="41">
        <v>6606238</v>
      </c>
      <c r="G23675" s="41">
        <v>661152</v>
      </c>
      <c r="H23675" s="5" t="s">
        <v>721</v>
      </c>
      <c r="I23675" s="5" t="s">
        <v>869</v>
      </c>
      <c r="J23675" s="5" t="s">
        <v>719</v>
      </c>
      <c r="O23675" s="117">
        <v>34834</v>
      </c>
      <c r="P23675" s="88">
        <f t="shared" si="1135"/>
        <v>1995</v>
      </c>
      <c r="Q23675" s="88">
        <f t="shared" si="1136"/>
        <v>5</v>
      </c>
      <c r="R23675" s="79">
        <v>15</v>
      </c>
      <c r="AA23675" s="41" t="s">
        <v>603</v>
      </c>
      <c r="AD23675" s="41" t="s">
        <v>388</v>
      </c>
      <c r="AF23675" s="82">
        <v>7.0000000000000007E-2</v>
      </c>
      <c r="AG23675" s="82">
        <v>7.0000000000000007E-2</v>
      </c>
      <c r="AH23675" s="41" t="s">
        <v>613</v>
      </c>
      <c r="AI23675" s="41" t="s">
        <v>613</v>
      </c>
      <c r="AJ23675" s="41" t="s">
        <v>415</v>
      </c>
      <c r="AK23675" s="8" t="s">
        <v>723</v>
      </c>
      <c r="AL23675" s="8" t="s">
        <v>704</v>
      </c>
      <c r="AM23675" s="41">
        <v>0.5</v>
      </c>
      <c r="AN23675" s="41">
        <v>0.5</v>
      </c>
    </row>
    <row r="23676" spans="1:42" ht="12.75" hidden="1" customHeight="1" x14ac:dyDescent="0.3">
      <c r="A23676" s="5">
        <v>906</v>
      </c>
      <c r="B23676" s="5" t="s">
        <v>849</v>
      </c>
      <c r="C23676" s="8" t="s">
        <v>429</v>
      </c>
      <c r="D23676" s="5" t="s">
        <v>859</v>
      </c>
      <c r="E23676" s="8" t="s">
        <v>869</v>
      </c>
      <c r="F23676" s="41">
        <v>6606238</v>
      </c>
      <c r="G23676" s="41">
        <v>661152</v>
      </c>
      <c r="H23676" s="5" t="s">
        <v>721</v>
      </c>
      <c r="I23676" s="5" t="s">
        <v>869</v>
      </c>
      <c r="J23676" s="5" t="s">
        <v>719</v>
      </c>
      <c r="O23676" s="117">
        <v>34834</v>
      </c>
      <c r="P23676" s="88">
        <f t="shared" si="1135"/>
        <v>1995</v>
      </c>
      <c r="Q23676" s="88">
        <f t="shared" si="1136"/>
        <v>5</v>
      </c>
      <c r="R23676" s="79">
        <v>15</v>
      </c>
      <c r="AA23676" s="41" t="s">
        <v>603</v>
      </c>
      <c r="AD23676" s="41" t="s">
        <v>388</v>
      </c>
      <c r="AF23676" s="82">
        <v>0.22</v>
      </c>
      <c r="AG23676" s="82">
        <v>0.22</v>
      </c>
      <c r="AH23676" s="41" t="s">
        <v>613</v>
      </c>
      <c r="AI23676" s="41" t="s">
        <v>613</v>
      </c>
      <c r="AJ23676" s="41" t="s">
        <v>585</v>
      </c>
      <c r="AK23676" s="8" t="s">
        <v>723</v>
      </c>
      <c r="AL23676" s="8" t="s">
        <v>704</v>
      </c>
      <c r="AM23676" s="41">
        <v>0.5</v>
      </c>
      <c r="AN23676" s="41">
        <v>0.5</v>
      </c>
    </row>
    <row r="23677" spans="1:42" ht="12.75" hidden="1" customHeight="1" x14ac:dyDescent="0.3">
      <c r="A23677" s="5">
        <v>906</v>
      </c>
      <c r="B23677" s="5" t="s">
        <v>849</v>
      </c>
      <c r="C23677" s="8" t="s">
        <v>429</v>
      </c>
      <c r="D23677" s="5" t="s">
        <v>859</v>
      </c>
      <c r="E23677" s="8" t="s">
        <v>869</v>
      </c>
      <c r="F23677" s="41">
        <v>6606238</v>
      </c>
      <c r="G23677" s="41">
        <v>661152</v>
      </c>
      <c r="H23677" s="5" t="s">
        <v>721</v>
      </c>
      <c r="I23677" s="5" t="s">
        <v>869</v>
      </c>
      <c r="J23677" s="5" t="s">
        <v>719</v>
      </c>
      <c r="O23677" s="117">
        <v>34834</v>
      </c>
      <c r="P23677" s="88">
        <f t="shared" si="1135"/>
        <v>1995</v>
      </c>
      <c r="Q23677" s="88">
        <f t="shared" si="1136"/>
        <v>5</v>
      </c>
      <c r="R23677" s="79">
        <v>15</v>
      </c>
      <c r="AA23677" s="41" t="s">
        <v>602</v>
      </c>
      <c r="AD23677" s="41" t="s">
        <v>388</v>
      </c>
      <c r="AF23677" s="82">
        <v>1.99</v>
      </c>
      <c r="AG23677" s="82">
        <v>1.99</v>
      </c>
      <c r="AH23677" s="41" t="s">
        <v>612</v>
      </c>
      <c r="AI23677" s="41" t="s">
        <v>612</v>
      </c>
      <c r="AK23677" s="8" t="s">
        <v>723</v>
      </c>
      <c r="AL23677" s="8" t="s">
        <v>704</v>
      </c>
      <c r="AM23677" s="41">
        <v>0.5</v>
      </c>
      <c r="AN23677" s="41">
        <v>0.5</v>
      </c>
    </row>
    <row r="23678" spans="1:42" ht="12.75" hidden="1" customHeight="1" x14ac:dyDescent="0.3">
      <c r="A23678" s="5">
        <v>906</v>
      </c>
      <c r="B23678" s="5" t="s">
        <v>849</v>
      </c>
      <c r="C23678" s="8" t="s">
        <v>429</v>
      </c>
      <c r="D23678" s="5" t="s">
        <v>859</v>
      </c>
      <c r="E23678" s="8" t="s">
        <v>869</v>
      </c>
      <c r="F23678" s="41">
        <v>6606238</v>
      </c>
      <c r="G23678" s="41">
        <v>661152</v>
      </c>
      <c r="H23678" s="5" t="s">
        <v>721</v>
      </c>
      <c r="I23678" s="5" t="s">
        <v>869</v>
      </c>
      <c r="J23678" s="5" t="s">
        <v>719</v>
      </c>
      <c r="O23678" s="117">
        <v>34834</v>
      </c>
      <c r="P23678" s="88">
        <f t="shared" si="1135"/>
        <v>1995</v>
      </c>
      <c r="Q23678" s="88">
        <f t="shared" si="1136"/>
        <v>5</v>
      </c>
      <c r="R23678" s="79">
        <v>15</v>
      </c>
      <c r="S23678" s="8" t="s">
        <v>819</v>
      </c>
      <c r="T23678" s="8" t="s">
        <v>819</v>
      </c>
      <c r="X23678" s="4" t="s">
        <v>836</v>
      </c>
      <c r="Y23678" s="6" t="s">
        <v>835</v>
      </c>
      <c r="AA23678" s="41" t="s">
        <v>607</v>
      </c>
      <c r="AD23678" s="41" t="s">
        <v>388</v>
      </c>
      <c r="AF23678" s="82">
        <v>16</v>
      </c>
      <c r="AG23678" s="82">
        <v>16</v>
      </c>
      <c r="AH23678" s="41" t="s">
        <v>81</v>
      </c>
      <c r="AI23678" s="41" t="s">
        <v>81</v>
      </c>
      <c r="AK23678" s="8" t="s">
        <v>723</v>
      </c>
      <c r="AL23678" s="8" t="s">
        <v>704</v>
      </c>
      <c r="AM23678" s="41">
        <v>0.5</v>
      </c>
      <c r="AN23678" s="41">
        <v>0.5</v>
      </c>
    </row>
    <row r="23679" spans="1:42" ht="12.75" hidden="1" customHeight="1" x14ac:dyDescent="0.3">
      <c r="A23679" s="5">
        <v>906</v>
      </c>
      <c r="B23679" s="5" t="s">
        <v>849</v>
      </c>
      <c r="C23679" s="8" t="s">
        <v>429</v>
      </c>
      <c r="D23679" s="5" t="s">
        <v>859</v>
      </c>
      <c r="E23679" s="8" t="s">
        <v>869</v>
      </c>
      <c r="F23679" s="41">
        <v>6606238</v>
      </c>
      <c r="G23679" s="41">
        <v>661152</v>
      </c>
      <c r="H23679" s="5" t="s">
        <v>721</v>
      </c>
      <c r="I23679" s="5" t="s">
        <v>869</v>
      </c>
      <c r="J23679" s="5" t="s">
        <v>719</v>
      </c>
      <c r="O23679" s="117">
        <v>34834</v>
      </c>
      <c r="P23679" s="88">
        <f t="shared" si="1135"/>
        <v>1995</v>
      </c>
      <c r="Q23679" s="88">
        <f t="shared" si="1136"/>
        <v>5</v>
      </c>
      <c r="R23679" s="79">
        <v>15</v>
      </c>
      <c r="Y23679" s="11" t="s">
        <v>1307</v>
      </c>
      <c r="AA23679" s="41" t="s">
        <v>727</v>
      </c>
      <c r="AD23679" s="41" t="s">
        <v>388</v>
      </c>
      <c r="AF23679" s="82">
        <v>36.700000000000003</v>
      </c>
      <c r="AG23679" s="82">
        <v>36.700000000000003</v>
      </c>
      <c r="AH23679" s="41" t="s">
        <v>410</v>
      </c>
      <c r="AI23679" s="41" t="s">
        <v>410</v>
      </c>
      <c r="AK23679" s="8" t="s">
        <v>723</v>
      </c>
      <c r="AL23679" s="8" t="s">
        <v>704</v>
      </c>
      <c r="AM23679" s="41">
        <v>0.5</v>
      </c>
      <c r="AN23679" s="41">
        <v>0.5</v>
      </c>
    </row>
    <row r="23680" spans="1:42" ht="12.75" hidden="1" customHeight="1" x14ac:dyDescent="0.3">
      <c r="A23680" s="5">
        <v>906</v>
      </c>
      <c r="B23680" s="5" t="s">
        <v>849</v>
      </c>
      <c r="C23680" s="8" t="s">
        <v>429</v>
      </c>
      <c r="D23680" s="5" t="s">
        <v>859</v>
      </c>
      <c r="E23680" s="8" t="s">
        <v>869</v>
      </c>
      <c r="F23680" s="41">
        <v>6606238</v>
      </c>
      <c r="G23680" s="41">
        <v>661152</v>
      </c>
      <c r="H23680" s="5" t="s">
        <v>721</v>
      </c>
      <c r="I23680" s="5" t="s">
        <v>869</v>
      </c>
      <c r="J23680" s="5" t="s">
        <v>719</v>
      </c>
      <c r="O23680" s="117">
        <v>34834</v>
      </c>
      <c r="P23680" s="88">
        <f t="shared" si="1135"/>
        <v>1995</v>
      </c>
      <c r="Q23680" s="88">
        <f t="shared" si="1136"/>
        <v>5</v>
      </c>
      <c r="R23680" s="79">
        <v>15</v>
      </c>
      <c r="X23680" s="4" t="s">
        <v>836</v>
      </c>
      <c r="Z23680" s="25"/>
      <c r="AA23680" s="41" t="s">
        <v>601</v>
      </c>
      <c r="AD23680" s="41" t="s">
        <v>388</v>
      </c>
      <c r="AF23680" s="82">
        <v>7.75</v>
      </c>
      <c r="AG23680" s="82">
        <v>7.75</v>
      </c>
      <c r="AK23680" s="8" t="s">
        <v>723</v>
      </c>
      <c r="AL23680" s="8" t="s">
        <v>704</v>
      </c>
      <c r="AM23680" s="41">
        <v>0.5</v>
      </c>
      <c r="AN23680" s="41">
        <v>0.5</v>
      </c>
    </row>
    <row r="23681" spans="1:42" ht="12.75" hidden="1" customHeight="1" x14ac:dyDescent="0.3">
      <c r="A23681" s="5">
        <v>906</v>
      </c>
      <c r="B23681" s="5" t="s">
        <v>849</v>
      </c>
      <c r="C23681" s="8" t="s">
        <v>429</v>
      </c>
      <c r="D23681" s="5" t="s">
        <v>859</v>
      </c>
      <c r="E23681" s="8" t="s">
        <v>869</v>
      </c>
      <c r="F23681" s="41">
        <v>6606238</v>
      </c>
      <c r="G23681" s="41">
        <v>661152</v>
      </c>
      <c r="H23681" s="5" t="s">
        <v>721</v>
      </c>
      <c r="I23681" s="5" t="s">
        <v>869</v>
      </c>
      <c r="J23681" s="5" t="s">
        <v>719</v>
      </c>
      <c r="O23681" s="117">
        <v>34834</v>
      </c>
      <c r="P23681" s="88">
        <f t="shared" si="1135"/>
        <v>1995</v>
      </c>
      <c r="Q23681" s="88">
        <f t="shared" si="1136"/>
        <v>5</v>
      </c>
      <c r="R23681" s="79">
        <v>15</v>
      </c>
      <c r="AA23681" s="41" t="s">
        <v>726</v>
      </c>
      <c r="AD23681" s="41" t="s">
        <v>388</v>
      </c>
      <c r="AF23681" s="82">
        <v>8.5</v>
      </c>
      <c r="AG23681" s="82">
        <v>8.5</v>
      </c>
      <c r="AH23681" s="41" t="s">
        <v>410</v>
      </c>
      <c r="AI23681" s="41" t="s">
        <v>410</v>
      </c>
      <c r="AK23681" s="8" t="s">
        <v>723</v>
      </c>
      <c r="AL23681" s="8" t="s">
        <v>704</v>
      </c>
      <c r="AM23681" s="41">
        <v>0.5</v>
      </c>
      <c r="AN23681" s="41">
        <v>0.5</v>
      </c>
    </row>
    <row r="23682" spans="1:42" ht="12.75" hidden="1" customHeight="1" x14ac:dyDescent="0.3">
      <c r="A23682" s="5">
        <v>906</v>
      </c>
      <c r="B23682" s="5" t="s">
        <v>849</v>
      </c>
      <c r="C23682" s="8" t="s">
        <v>429</v>
      </c>
      <c r="D23682" s="5" t="s">
        <v>859</v>
      </c>
      <c r="E23682" s="8" t="s">
        <v>869</v>
      </c>
      <c r="F23682" s="41">
        <v>6606238</v>
      </c>
      <c r="G23682" s="41">
        <v>661152</v>
      </c>
      <c r="H23682" s="5" t="s">
        <v>721</v>
      </c>
      <c r="I23682" s="5" t="s">
        <v>869</v>
      </c>
      <c r="J23682" s="5" t="s">
        <v>719</v>
      </c>
      <c r="O23682" s="117">
        <v>34834</v>
      </c>
      <c r="P23682" s="88">
        <f t="shared" si="1135"/>
        <v>1995</v>
      </c>
      <c r="Q23682" s="88">
        <f t="shared" si="1136"/>
        <v>5</v>
      </c>
      <c r="R23682" s="79">
        <v>15</v>
      </c>
      <c r="X23682" s="4" t="s">
        <v>836</v>
      </c>
      <c r="Z23682" s="25"/>
      <c r="AA23682" s="41" t="s">
        <v>600</v>
      </c>
      <c r="AD23682" s="41" t="s">
        <v>388</v>
      </c>
      <c r="AF23682" s="82">
        <v>9</v>
      </c>
      <c r="AG23682" s="82">
        <v>9</v>
      </c>
      <c r="AH23682" s="41" t="s">
        <v>611</v>
      </c>
      <c r="AI23682" s="41" t="s">
        <v>611</v>
      </c>
      <c r="AK23682" s="8" t="s">
        <v>723</v>
      </c>
      <c r="AL23682" s="8" t="s">
        <v>704</v>
      </c>
      <c r="AM23682" s="41">
        <v>0.5</v>
      </c>
      <c r="AN23682" s="41">
        <v>0.5</v>
      </c>
    </row>
    <row r="23683" spans="1:42" ht="12.75" hidden="1" customHeight="1" x14ac:dyDescent="0.3">
      <c r="A23683" s="5">
        <v>907</v>
      </c>
      <c r="B23683" s="5" t="s">
        <v>849</v>
      </c>
      <c r="C23683" s="8" t="s">
        <v>429</v>
      </c>
      <c r="D23683" s="5" t="s">
        <v>859</v>
      </c>
      <c r="E23683" s="8" t="s">
        <v>869</v>
      </c>
      <c r="F23683" s="41">
        <v>6606238</v>
      </c>
      <c r="G23683" s="41">
        <v>661152</v>
      </c>
      <c r="H23683" s="5" t="s">
        <v>721</v>
      </c>
      <c r="I23683" s="5" t="s">
        <v>869</v>
      </c>
      <c r="J23683" s="5" t="s">
        <v>719</v>
      </c>
      <c r="O23683" s="117">
        <v>34864</v>
      </c>
      <c r="P23683" s="88">
        <f t="shared" si="1135"/>
        <v>1995</v>
      </c>
      <c r="Q23683" s="88">
        <f t="shared" si="1136"/>
        <v>6</v>
      </c>
      <c r="R23683" s="79">
        <v>14</v>
      </c>
      <c r="AA23683" s="41" t="s">
        <v>603</v>
      </c>
      <c r="AD23683" s="41" t="s">
        <v>388</v>
      </c>
      <c r="AF23683" s="82">
        <v>7.0000000000000007E-2</v>
      </c>
      <c r="AG23683" s="82">
        <v>7.0000000000000007E-2</v>
      </c>
      <c r="AH23683" s="41" t="s">
        <v>613</v>
      </c>
      <c r="AI23683" s="41" t="s">
        <v>613</v>
      </c>
      <c r="AJ23683" s="41" t="s">
        <v>415</v>
      </c>
      <c r="AK23683" s="8" t="s">
        <v>723</v>
      </c>
      <c r="AL23683" s="8" t="s">
        <v>704</v>
      </c>
      <c r="AM23683" s="41">
        <v>0.5</v>
      </c>
      <c r="AN23683" s="41">
        <v>0.5</v>
      </c>
    </row>
    <row r="23684" spans="1:42" ht="12.75" hidden="1" customHeight="1" x14ac:dyDescent="0.3">
      <c r="A23684" s="5">
        <v>907</v>
      </c>
      <c r="B23684" s="5" t="s">
        <v>849</v>
      </c>
      <c r="C23684" s="8" t="s">
        <v>429</v>
      </c>
      <c r="D23684" s="5" t="s">
        <v>859</v>
      </c>
      <c r="E23684" s="8" t="s">
        <v>869</v>
      </c>
      <c r="F23684" s="41">
        <v>6606238</v>
      </c>
      <c r="G23684" s="41">
        <v>661152</v>
      </c>
      <c r="H23684" s="5" t="s">
        <v>721</v>
      </c>
      <c r="I23684" s="5" t="s">
        <v>869</v>
      </c>
      <c r="J23684" s="5" t="s">
        <v>719</v>
      </c>
      <c r="O23684" s="117">
        <v>34864</v>
      </c>
      <c r="P23684" s="88">
        <f t="shared" si="1135"/>
        <v>1995</v>
      </c>
      <c r="Q23684" s="88">
        <f t="shared" si="1136"/>
        <v>6</v>
      </c>
      <c r="R23684" s="79">
        <v>14</v>
      </c>
      <c r="AA23684" s="41" t="s">
        <v>603</v>
      </c>
      <c r="AD23684" s="41" t="s">
        <v>388</v>
      </c>
      <c r="AF23684" s="82">
        <v>0.12</v>
      </c>
      <c r="AG23684" s="82">
        <v>0.12</v>
      </c>
      <c r="AH23684" s="41" t="s">
        <v>613</v>
      </c>
      <c r="AI23684" s="41" t="s">
        <v>613</v>
      </c>
      <c r="AJ23684" s="41" t="s">
        <v>585</v>
      </c>
      <c r="AK23684" s="8" t="s">
        <v>723</v>
      </c>
      <c r="AL23684" s="8" t="s">
        <v>704</v>
      </c>
      <c r="AM23684" s="41">
        <v>0.5</v>
      </c>
      <c r="AN23684" s="41">
        <v>0.5</v>
      </c>
    </row>
    <row r="23685" spans="1:42" ht="12.75" hidden="1" customHeight="1" x14ac:dyDescent="0.3">
      <c r="A23685" s="5">
        <v>907</v>
      </c>
      <c r="B23685" s="5" t="s">
        <v>849</v>
      </c>
      <c r="C23685" s="8" t="s">
        <v>429</v>
      </c>
      <c r="D23685" s="5" t="s">
        <v>859</v>
      </c>
      <c r="E23685" s="8" t="s">
        <v>869</v>
      </c>
      <c r="F23685" s="41">
        <v>6606238</v>
      </c>
      <c r="G23685" s="41">
        <v>661152</v>
      </c>
      <c r="H23685" s="5" t="s">
        <v>721</v>
      </c>
      <c r="I23685" s="5" t="s">
        <v>869</v>
      </c>
      <c r="J23685" s="5" t="s">
        <v>719</v>
      </c>
      <c r="O23685" s="117">
        <v>34864</v>
      </c>
      <c r="P23685" s="88">
        <f t="shared" si="1135"/>
        <v>1995</v>
      </c>
      <c r="Q23685" s="88">
        <f t="shared" si="1136"/>
        <v>6</v>
      </c>
      <c r="R23685" s="79">
        <v>14</v>
      </c>
      <c r="AA23685" s="41" t="s">
        <v>602</v>
      </c>
      <c r="AD23685" s="41" t="s">
        <v>388</v>
      </c>
      <c r="AF23685" s="82">
        <v>2.09</v>
      </c>
      <c r="AG23685" s="82">
        <v>2.09</v>
      </c>
      <c r="AH23685" s="41" t="s">
        <v>612</v>
      </c>
      <c r="AI23685" s="41" t="s">
        <v>612</v>
      </c>
      <c r="AK23685" s="8" t="s">
        <v>723</v>
      </c>
      <c r="AL23685" s="8" t="s">
        <v>704</v>
      </c>
      <c r="AM23685" s="41">
        <v>0.5</v>
      </c>
      <c r="AN23685" s="41">
        <v>0.5</v>
      </c>
    </row>
    <row r="23686" spans="1:42" ht="12.75" hidden="1" customHeight="1" x14ac:dyDescent="0.3">
      <c r="A23686" s="5">
        <v>907</v>
      </c>
      <c r="B23686" s="5" t="s">
        <v>849</v>
      </c>
      <c r="C23686" s="8" t="s">
        <v>429</v>
      </c>
      <c r="D23686" s="5" t="s">
        <v>859</v>
      </c>
      <c r="E23686" s="8" t="s">
        <v>869</v>
      </c>
      <c r="F23686" s="41">
        <v>6606238</v>
      </c>
      <c r="G23686" s="41">
        <v>661152</v>
      </c>
      <c r="H23686" s="5" t="s">
        <v>721</v>
      </c>
      <c r="I23686" s="5" t="s">
        <v>869</v>
      </c>
      <c r="J23686" s="5" t="s">
        <v>719</v>
      </c>
      <c r="O23686" s="117">
        <v>34864</v>
      </c>
      <c r="P23686" s="88">
        <f t="shared" si="1135"/>
        <v>1995</v>
      </c>
      <c r="Q23686" s="88">
        <f t="shared" si="1136"/>
        <v>6</v>
      </c>
      <c r="R23686" s="79">
        <v>14</v>
      </c>
      <c r="S23686" s="8" t="s">
        <v>819</v>
      </c>
      <c r="T23686" s="8" t="s">
        <v>819</v>
      </c>
      <c r="X23686" s="4" t="s">
        <v>836</v>
      </c>
      <c r="Y23686" s="6" t="s">
        <v>835</v>
      </c>
      <c r="AA23686" s="41" t="s">
        <v>607</v>
      </c>
      <c r="AD23686" s="41" t="s">
        <v>388</v>
      </c>
      <c r="AF23686" s="82">
        <v>51</v>
      </c>
      <c r="AG23686" s="82">
        <v>51</v>
      </c>
      <c r="AH23686" s="41" t="s">
        <v>81</v>
      </c>
      <c r="AI23686" s="41" t="s">
        <v>81</v>
      </c>
      <c r="AK23686" s="8" t="s">
        <v>723</v>
      </c>
      <c r="AL23686" s="8" t="s">
        <v>704</v>
      </c>
      <c r="AM23686" s="41">
        <v>0.5</v>
      </c>
      <c r="AN23686" s="41">
        <v>0.5</v>
      </c>
    </row>
    <row r="23687" spans="1:42" ht="12.75" hidden="1" customHeight="1" x14ac:dyDescent="0.3">
      <c r="A23687" s="5">
        <v>907</v>
      </c>
      <c r="B23687" s="5" t="s">
        <v>849</v>
      </c>
      <c r="C23687" s="8" t="s">
        <v>429</v>
      </c>
      <c r="D23687" s="5" t="s">
        <v>859</v>
      </c>
      <c r="E23687" s="8" t="s">
        <v>869</v>
      </c>
      <c r="F23687" s="41">
        <v>6606238</v>
      </c>
      <c r="G23687" s="41">
        <v>661152</v>
      </c>
      <c r="H23687" s="5" t="s">
        <v>721</v>
      </c>
      <c r="I23687" s="5" t="s">
        <v>869</v>
      </c>
      <c r="J23687" s="5" t="s">
        <v>719</v>
      </c>
      <c r="O23687" s="117">
        <v>34864</v>
      </c>
      <c r="P23687" s="88">
        <f t="shared" si="1135"/>
        <v>1995</v>
      </c>
      <c r="Q23687" s="88">
        <f t="shared" si="1136"/>
        <v>6</v>
      </c>
      <c r="R23687" s="79">
        <v>14</v>
      </c>
      <c r="Y23687" s="11" t="s">
        <v>1307</v>
      </c>
      <c r="AA23687" s="41" t="s">
        <v>727</v>
      </c>
      <c r="AD23687" s="41" t="s">
        <v>388</v>
      </c>
      <c r="AF23687" s="82">
        <v>39.9</v>
      </c>
      <c r="AG23687" s="82">
        <v>39.9</v>
      </c>
      <c r="AH23687" s="41" t="s">
        <v>410</v>
      </c>
      <c r="AI23687" s="41" t="s">
        <v>410</v>
      </c>
      <c r="AK23687" s="8" t="s">
        <v>723</v>
      </c>
      <c r="AL23687" s="8" t="s">
        <v>704</v>
      </c>
      <c r="AM23687" s="41">
        <v>0.5</v>
      </c>
      <c r="AN23687" s="41">
        <v>0.5</v>
      </c>
    </row>
    <row r="23688" spans="1:42" ht="12.75" hidden="1" customHeight="1" x14ac:dyDescent="0.3">
      <c r="A23688" s="5">
        <v>907</v>
      </c>
      <c r="B23688" s="5" t="s">
        <v>849</v>
      </c>
      <c r="C23688" s="8" t="s">
        <v>429</v>
      </c>
      <c r="D23688" s="5" t="s">
        <v>859</v>
      </c>
      <c r="E23688" s="8" t="s">
        <v>869</v>
      </c>
      <c r="F23688" s="41">
        <v>6606238</v>
      </c>
      <c r="G23688" s="41">
        <v>661152</v>
      </c>
      <c r="H23688" s="5" t="s">
        <v>721</v>
      </c>
      <c r="I23688" s="5" t="s">
        <v>869</v>
      </c>
      <c r="J23688" s="5" t="s">
        <v>719</v>
      </c>
      <c r="O23688" s="117">
        <v>34864</v>
      </c>
      <c r="P23688" s="88">
        <f t="shared" si="1135"/>
        <v>1995</v>
      </c>
      <c r="Q23688" s="88">
        <f t="shared" si="1136"/>
        <v>6</v>
      </c>
      <c r="R23688" s="79">
        <v>14</v>
      </c>
      <c r="X23688" s="4" t="s">
        <v>836</v>
      </c>
      <c r="Z23688" s="25"/>
      <c r="AA23688" s="41" t="s">
        <v>601</v>
      </c>
      <c r="AD23688" s="41" t="s">
        <v>388</v>
      </c>
      <c r="AF23688" s="82">
        <v>7.85</v>
      </c>
      <c r="AG23688" s="82">
        <v>7.85</v>
      </c>
      <c r="AK23688" s="8" t="s">
        <v>723</v>
      </c>
      <c r="AL23688" s="8" t="s">
        <v>704</v>
      </c>
      <c r="AM23688" s="41">
        <v>0.5</v>
      </c>
      <c r="AN23688" s="41">
        <v>0.5</v>
      </c>
    </row>
    <row r="23689" spans="1:42" ht="12.75" hidden="1" customHeight="1" x14ac:dyDescent="0.3">
      <c r="A23689" s="5">
        <v>907</v>
      </c>
      <c r="B23689" s="5" t="s">
        <v>849</v>
      </c>
      <c r="C23689" s="8" t="s">
        <v>429</v>
      </c>
      <c r="D23689" s="5" t="s">
        <v>859</v>
      </c>
      <c r="E23689" s="8" t="s">
        <v>869</v>
      </c>
      <c r="F23689" s="41">
        <v>6606238</v>
      </c>
      <c r="G23689" s="41">
        <v>661152</v>
      </c>
      <c r="H23689" s="5" t="s">
        <v>721</v>
      </c>
      <c r="I23689" s="5" t="s">
        <v>869</v>
      </c>
      <c r="J23689" s="5" t="s">
        <v>719</v>
      </c>
      <c r="O23689" s="117">
        <v>34864</v>
      </c>
      <c r="P23689" s="88">
        <f t="shared" si="1135"/>
        <v>1995</v>
      </c>
      <c r="Q23689" s="88">
        <f t="shared" si="1136"/>
        <v>6</v>
      </c>
      <c r="R23689" s="79">
        <v>14</v>
      </c>
      <c r="AA23689" s="41" t="s">
        <v>726</v>
      </c>
      <c r="AD23689" s="41" t="s">
        <v>388</v>
      </c>
      <c r="AF23689" s="82">
        <v>3.1</v>
      </c>
      <c r="AG23689" s="82">
        <v>3.1</v>
      </c>
      <c r="AH23689" s="41" t="s">
        <v>410</v>
      </c>
      <c r="AI23689" s="41" t="s">
        <v>410</v>
      </c>
      <c r="AK23689" s="8" t="s">
        <v>723</v>
      </c>
      <c r="AL23689" s="8" t="s">
        <v>704</v>
      </c>
      <c r="AM23689" s="41">
        <v>0.5</v>
      </c>
      <c r="AN23689" s="41">
        <v>0.5</v>
      </c>
    </row>
    <row r="23690" spans="1:42" ht="12.75" hidden="1" customHeight="1" x14ac:dyDescent="0.3">
      <c r="A23690" s="5">
        <v>907</v>
      </c>
      <c r="B23690" s="5" t="s">
        <v>849</v>
      </c>
      <c r="C23690" s="8" t="s">
        <v>429</v>
      </c>
      <c r="D23690" s="5" t="s">
        <v>859</v>
      </c>
      <c r="E23690" s="8" t="s">
        <v>869</v>
      </c>
      <c r="F23690" s="41">
        <v>6606238</v>
      </c>
      <c r="G23690" s="41">
        <v>661152</v>
      </c>
      <c r="H23690" s="5" t="s">
        <v>721</v>
      </c>
      <c r="I23690" s="5" t="s">
        <v>869</v>
      </c>
      <c r="J23690" s="5" t="s">
        <v>719</v>
      </c>
      <c r="O23690" s="117">
        <v>34864</v>
      </c>
      <c r="P23690" s="88">
        <f t="shared" si="1135"/>
        <v>1995</v>
      </c>
      <c r="Q23690" s="88">
        <f t="shared" si="1136"/>
        <v>6</v>
      </c>
      <c r="R23690" s="79">
        <v>14</v>
      </c>
      <c r="X23690" s="4" t="s">
        <v>836</v>
      </c>
      <c r="Z23690" s="25"/>
      <c r="AA23690" s="41" t="s">
        <v>600</v>
      </c>
      <c r="AD23690" s="41" t="s">
        <v>388</v>
      </c>
      <c r="AF23690" s="82">
        <v>18.2</v>
      </c>
      <c r="AG23690" s="82">
        <v>18.2</v>
      </c>
      <c r="AH23690" s="41" t="s">
        <v>611</v>
      </c>
      <c r="AI23690" s="41" t="s">
        <v>611</v>
      </c>
      <c r="AK23690" s="8" t="s">
        <v>723</v>
      </c>
      <c r="AL23690" s="8" t="s">
        <v>704</v>
      </c>
      <c r="AM23690" s="41">
        <v>0.5</v>
      </c>
      <c r="AN23690" s="41">
        <v>0.5</v>
      </c>
    </row>
    <row r="23691" spans="1:42" ht="12.75" hidden="1" customHeight="1" x14ac:dyDescent="0.3">
      <c r="A23691" s="5">
        <v>187</v>
      </c>
      <c r="B23691" s="5" t="s">
        <v>848</v>
      </c>
      <c r="C23691" s="8" t="s">
        <v>442</v>
      </c>
      <c r="D23691" s="5" t="s">
        <v>850</v>
      </c>
      <c r="E23691" s="8" t="s">
        <v>460</v>
      </c>
      <c r="F23691" s="41">
        <v>6595352</v>
      </c>
      <c r="G23691" s="41">
        <v>1623870</v>
      </c>
      <c r="H23691" s="5" t="s">
        <v>586</v>
      </c>
      <c r="O23691" s="117">
        <v>34883</v>
      </c>
      <c r="P23691" s="88">
        <f t="shared" si="1135"/>
        <v>1995</v>
      </c>
      <c r="Q23691" s="88">
        <f t="shared" si="1136"/>
        <v>7</v>
      </c>
      <c r="R23691" s="79">
        <f t="shared" ref="R23691:R23722" si="1139">DAY(O23691)</f>
        <v>3</v>
      </c>
      <c r="AA23691" s="41" t="s">
        <v>500</v>
      </c>
      <c r="AD23691" s="41" t="s">
        <v>325</v>
      </c>
      <c r="AF23691" s="95">
        <v>37000</v>
      </c>
      <c r="AG23691" s="97">
        <v>37</v>
      </c>
      <c r="AH23691" s="41" t="s">
        <v>872</v>
      </c>
      <c r="AI23691" s="41" t="s">
        <v>283</v>
      </c>
      <c r="AK23691" s="6" t="s">
        <v>998</v>
      </c>
      <c r="AL23691" s="8" t="s">
        <v>439</v>
      </c>
      <c r="AM23691" s="41">
        <v>9</v>
      </c>
      <c r="AO23691" s="41">
        <v>0</v>
      </c>
      <c r="AP23691" s="41">
        <v>2</v>
      </c>
    </row>
    <row r="23692" spans="1:42" ht="12.75" hidden="1" customHeight="1" x14ac:dyDescent="0.3">
      <c r="A23692" s="5">
        <v>188</v>
      </c>
      <c r="B23692" s="5" t="s">
        <v>848</v>
      </c>
      <c r="C23692" s="8" t="s">
        <v>442</v>
      </c>
      <c r="D23692" s="5" t="s">
        <v>850</v>
      </c>
      <c r="E23692" s="8" t="s">
        <v>461</v>
      </c>
      <c r="F23692" s="41">
        <v>6595352</v>
      </c>
      <c r="G23692" s="41">
        <v>1623870</v>
      </c>
      <c r="H23692" s="5" t="s">
        <v>586</v>
      </c>
      <c r="O23692" s="117">
        <v>34883</v>
      </c>
      <c r="P23692" s="88">
        <f t="shared" si="1135"/>
        <v>1995</v>
      </c>
      <c r="Q23692" s="88">
        <f t="shared" si="1136"/>
        <v>7</v>
      </c>
      <c r="R23692" s="79">
        <f t="shared" si="1139"/>
        <v>3</v>
      </c>
      <c r="AA23692" s="41" t="s">
        <v>500</v>
      </c>
      <c r="AD23692" s="41" t="s">
        <v>325</v>
      </c>
      <c r="AE23692" s="41" t="s">
        <v>908</v>
      </c>
      <c r="AF23692" s="95">
        <v>2500</v>
      </c>
      <c r="AG23692" s="97" t="s">
        <v>434</v>
      </c>
      <c r="AH23692" s="41" t="s">
        <v>872</v>
      </c>
      <c r="AI23692" s="41" t="s">
        <v>283</v>
      </c>
      <c r="AK23692" s="6" t="s">
        <v>998</v>
      </c>
      <c r="AL23692" s="8" t="s">
        <v>439</v>
      </c>
      <c r="AM23692" s="41">
        <v>9</v>
      </c>
      <c r="AO23692" s="41">
        <v>30</v>
      </c>
      <c r="AP23692" s="41">
        <v>40</v>
      </c>
    </row>
    <row r="23693" spans="1:42" ht="12.75" hidden="1" customHeight="1" x14ac:dyDescent="0.3">
      <c r="A23693" s="5">
        <v>189</v>
      </c>
      <c r="B23693" s="5" t="s">
        <v>849</v>
      </c>
      <c r="C23693" s="8" t="s">
        <v>443</v>
      </c>
      <c r="D23693" s="5" t="s">
        <v>851</v>
      </c>
      <c r="E23693" s="8" t="s">
        <v>462</v>
      </c>
      <c r="F23693" s="41">
        <v>6597072</v>
      </c>
      <c r="G23693" s="41">
        <v>1623176</v>
      </c>
      <c r="H23693" s="5" t="s">
        <v>586</v>
      </c>
      <c r="O23693" s="117">
        <v>34883</v>
      </c>
      <c r="P23693" s="88">
        <f t="shared" si="1135"/>
        <v>1995</v>
      </c>
      <c r="Q23693" s="88">
        <f t="shared" si="1136"/>
        <v>7</v>
      </c>
      <c r="R23693" s="79">
        <f t="shared" si="1139"/>
        <v>3</v>
      </c>
      <c r="AA23693" s="41" t="s">
        <v>500</v>
      </c>
      <c r="AD23693" s="41" t="s">
        <v>325</v>
      </c>
      <c r="AF23693" s="95">
        <v>120000</v>
      </c>
      <c r="AG23693" s="97">
        <v>120</v>
      </c>
      <c r="AH23693" s="41" t="s">
        <v>872</v>
      </c>
      <c r="AI23693" s="41" t="s">
        <v>283</v>
      </c>
      <c r="AK23693" s="6" t="s">
        <v>998</v>
      </c>
      <c r="AL23693" s="8" t="s">
        <v>439</v>
      </c>
      <c r="AM23693" s="41">
        <v>1</v>
      </c>
      <c r="AO23693" s="41">
        <v>0</v>
      </c>
      <c r="AP23693" s="41">
        <v>2</v>
      </c>
    </row>
    <row r="23694" spans="1:42" ht="12.75" hidden="1" customHeight="1" x14ac:dyDescent="0.3">
      <c r="A23694" s="5">
        <v>190</v>
      </c>
      <c r="B23694" s="5" t="s">
        <v>849</v>
      </c>
      <c r="C23694" s="8" t="s">
        <v>443</v>
      </c>
      <c r="D23694" s="5" t="s">
        <v>851</v>
      </c>
      <c r="E23694" s="8" t="s">
        <v>463</v>
      </c>
      <c r="F23694" s="41">
        <v>6597072</v>
      </c>
      <c r="G23694" s="41">
        <v>1623176</v>
      </c>
      <c r="H23694" s="5" t="s">
        <v>586</v>
      </c>
      <c r="O23694" s="117">
        <v>34883</v>
      </c>
      <c r="P23694" s="88">
        <f t="shared" si="1135"/>
        <v>1995</v>
      </c>
      <c r="Q23694" s="88">
        <f t="shared" si="1136"/>
        <v>7</v>
      </c>
      <c r="R23694" s="79">
        <f t="shared" si="1139"/>
        <v>3</v>
      </c>
      <c r="AA23694" s="41" t="s">
        <v>500</v>
      </c>
      <c r="AD23694" s="41" t="s">
        <v>325</v>
      </c>
      <c r="AE23694" s="41" t="s">
        <v>896</v>
      </c>
      <c r="AF23694" s="95">
        <v>500</v>
      </c>
      <c r="AG23694" s="97" t="s">
        <v>170</v>
      </c>
      <c r="AH23694" s="41" t="s">
        <v>872</v>
      </c>
      <c r="AI23694" s="41" t="s">
        <v>283</v>
      </c>
      <c r="AK23694" s="6" t="s">
        <v>998</v>
      </c>
      <c r="AL23694" s="8" t="s">
        <v>439</v>
      </c>
      <c r="AM23694" s="41">
        <v>1</v>
      </c>
      <c r="AO23694" s="41">
        <v>30</v>
      </c>
      <c r="AP23694" s="41">
        <v>40</v>
      </c>
    </row>
    <row r="23695" spans="1:42" ht="12.75" hidden="1" customHeight="1" x14ac:dyDescent="0.3">
      <c r="A23695" s="5">
        <v>230</v>
      </c>
      <c r="B23695" s="5" t="s">
        <v>848</v>
      </c>
      <c r="C23695" s="8" t="s">
        <v>284</v>
      </c>
      <c r="D23695" s="5" t="s">
        <v>857</v>
      </c>
      <c r="E23695" s="8" t="s">
        <v>448</v>
      </c>
      <c r="F23695" s="41">
        <v>6597055</v>
      </c>
      <c r="G23695" s="41">
        <v>1620316</v>
      </c>
      <c r="H23695" s="5" t="s">
        <v>586</v>
      </c>
      <c r="O23695" s="117">
        <v>34883</v>
      </c>
      <c r="P23695" s="88">
        <f t="shared" si="1135"/>
        <v>1995</v>
      </c>
      <c r="Q23695" s="88">
        <f t="shared" si="1136"/>
        <v>7</v>
      </c>
      <c r="R23695" s="79">
        <f t="shared" si="1139"/>
        <v>3</v>
      </c>
      <c r="AA23695" s="41" t="s">
        <v>500</v>
      </c>
      <c r="AD23695" s="41" t="s">
        <v>325</v>
      </c>
      <c r="AF23695" s="95">
        <v>300000</v>
      </c>
      <c r="AG23695" s="97">
        <v>300</v>
      </c>
      <c r="AH23695" s="41" t="s">
        <v>872</v>
      </c>
      <c r="AI23695" s="41" t="s">
        <v>283</v>
      </c>
      <c r="AK23695" s="6" t="s">
        <v>998</v>
      </c>
      <c r="AL23695" s="8" t="s">
        <v>439</v>
      </c>
      <c r="AM23695" s="41">
        <v>9</v>
      </c>
      <c r="AO23695" s="41">
        <v>0</v>
      </c>
      <c r="AP23695" s="41">
        <v>2</v>
      </c>
    </row>
    <row r="23696" spans="1:42" ht="12.75" hidden="1" customHeight="1" x14ac:dyDescent="0.3">
      <c r="A23696" s="5">
        <v>231</v>
      </c>
      <c r="B23696" s="5" t="s">
        <v>848</v>
      </c>
      <c r="C23696" s="8" t="s">
        <v>284</v>
      </c>
      <c r="D23696" s="5" t="s">
        <v>857</v>
      </c>
      <c r="E23696" s="8" t="s">
        <v>449</v>
      </c>
      <c r="F23696" s="41">
        <v>6597055</v>
      </c>
      <c r="G23696" s="41">
        <v>1620316</v>
      </c>
      <c r="H23696" s="5" t="s">
        <v>586</v>
      </c>
      <c r="O23696" s="117">
        <v>34883</v>
      </c>
      <c r="P23696" s="88">
        <f t="shared" si="1135"/>
        <v>1995</v>
      </c>
      <c r="Q23696" s="88">
        <f t="shared" si="1136"/>
        <v>7</v>
      </c>
      <c r="R23696" s="79">
        <f t="shared" si="1139"/>
        <v>3</v>
      </c>
      <c r="AA23696" s="41" t="s">
        <v>500</v>
      </c>
      <c r="AD23696" s="41" t="s">
        <v>325</v>
      </c>
      <c r="AF23696" s="95">
        <v>2900000</v>
      </c>
      <c r="AG23696" s="97">
        <v>2900</v>
      </c>
      <c r="AH23696" s="41" t="s">
        <v>872</v>
      </c>
      <c r="AI23696" s="41" t="s">
        <v>283</v>
      </c>
      <c r="AK23696" s="6" t="s">
        <v>998</v>
      </c>
      <c r="AL23696" s="8" t="s">
        <v>439</v>
      </c>
      <c r="AM23696" s="41">
        <v>9</v>
      </c>
      <c r="AO23696" s="41">
        <v>30</v>
      </c>
      <c r="AP23696" s="41">
        <v>40</v>
      </c>
    </row>
    <row r="23697" spans="1:42" ht="12.75" hidden="1" customHeight="1" x14ac:dyDescent="0.3">
      <c r="A23697" s="5">
        <v>232</v>
      </c>
      <c r="B23697" s="5" t="s">
        <v>848</v>
      </c>
      <c r="C23697" s="8" t="s">
        <v>284</v>
      </c>
      <c r="D23697" s="5" t="s">
        <v>857</v>
      </c>
      <c r="E23697" s="8" t="s">
        <v>450</v>
      </c>
      <c r="F23697" s="41">
        <v>6595147</v>
      </c>
      <c r="G23697" s="41">
        <v>1620694</v>
      </c>
      <c r="H23697" s="5" t="s">
        <v>586</v>
      </c>
      <c r="O23697" s="117">
        <v>34883</v>
      </c>
      <c r="P23697" s="88">
        <f t="shared" ref="P23697:P23760" si="1140">YEAR(O23697)</f>
        <v>1995</v>
      </c>
      <c r="Q23697" s="88">
        <f t="shared" ref="Q23697:Q23760" si="1141">MONTH(O23697)</f>
        <v>7</v>
      </c>
      <c r="R23697" s="79">
        <f t="shared" si="1139"/>
        <v>3</v>
      </c>
      <c r="AA23697" s="41" t="s">
        <v>500</v>
      </c>
      <c r="AD23697" s="41" t="s">
        <v>325</v>
      </c>
      <c r="AF23697" s="95">
        <v>540000</v>
      </c>
      <c r="AG23697" s="97">
        <v>540</v>
      </c>
      <c r="AH23697" s="41" t="s">
        <v>872</v>
      </c>
      <c r="AI23697" s="41" t="s">
        <v>283</v>
      </c>
      <c r="AK23697" s="6" t="s">
        <v>998</v>
      </c>
      <c r="AL23697" s="8" t="s">
        <v>439</v>
      </c>
      <c r="AM23697" s="41">
        <v>12</v>
      </c>
      <c r="AO23697" s="41">
        <v>0</v>
      </c>
      <c r="AP23697" s="41">
        <v>2</v>
      </c>
    </row>
    <row r="23698" spans="1:42" ht="12.75" hidden="1" customHeight="1" x14ac:dyDescent="0.3">
      <c r="A23698" s="5">
        <v>233</v>
      </c>
      <c r="B23698" s="5" t="s">
        <v>848</v>
      </c>
      <c r="C23698" s="8" t="s">
        <v>284</v>
      </c>
      <c r="D23698" s="5" t="s">
        <v>857</v>
      </c>
      <c r="E23698" s="8" t="s">
        <v>451</v>
      </c>
      <c r="F23698" s="41">
        <v>6595147</v>
      </c>
      <c r="G23698" s="41">
        <v>1620694</v>
      </c>
      <c r="H23698" s="5" t="s">
        <v>586</v>
      </c>
      <c r="O23698" s="117">
        <v>34883</v>
      </c>
      <c r="P23698" s="88">
        <f t="shared" si="1140"/>
        <v>1995</v>
      </c>
      <c r="Q23698" s="88">
        <f t="shared" si="1141"/>
        <v>7</v>
      </c>
      <c r="R23698" s="79">
        <f t="shared" si="1139"/>
        <v>3</v>
      </c>
      <c r="AA23698" s="41" t="s">
        <v>500</v>
      </c>
      <c r="AD23698" s="41" t="s">
        <v>325</v>
      </c>
      <c r="AF23698" s="95">
        <v>150000</v>
      </c>
      <c r="AG23698" s="97">
        <v>150</v>
      </c>
      <c r="AH23698" s="41" t="s">
        <v>872</v>
      </c>
      <c r="AI23698" s="41" t="s">
        <v>283</v>
      </c>
      <c r="AK23698" s="6" t="s">
        <v>998</v>
      </c>
      <c r="AL23698" s="8" t="s">
        <v>439</v>
      </c>
      <c r="AM23698" s="41">
        <v>12</v>
      </c>
      <c r="AO23698" s="41">
        <v>30</v>
      </c>
      <c r="AP23698" s="41">
        <v>40</v>
      </c>
    </row>
    <row r="23699" spans="1:42" ht="12.75" hidden="1" customHeight="1" x14ac:dyDescent="0.3">
      <c r="A23699" s="5">
        <v>228</v>
      </c>
      <c r="B23699" s="5" t="s">
        <v>848</v>
      </c>
      <c r="C23699" s="8" t="s">
        <v>284</v>
      </c>
      <c r="D23699" s="5" t="s">
        <v>857</v>
      </c>
      <c r="E23699" s="8" t="s">
        <v>446</v>
      </c>
      <c r="F23699" s="41">
        <v>6598236</v>
      </c>
      <c r="G23699" s="41">
        <v>1621520</v>
      </c>
      <c r="H23699" s="5" t="s">
        <v>586</v>
      </c>
      <c r="O23699" s="117">
        <v>34883</v>
      </c>
      <c r="P23699" s="88">
        <f t="shared" si="1140"/>
        <v>1995</v>
      </c>
      <c r="Q23699" s="88">
        <f t="shared" si="1141"/>
        <v>7</v>
      </c>
      <c r="R23699" s="79">
        <f t="shared" si="1139"/>
        <v>3</v>
      </c>
      <c r="AA23699" s="41" t="s">
        <v>500</v>
      </c>
      <c r="AD23699" s="41" t="s">
        <v>325</v>
      </c>
      <c r="AF23699" s="95">
        <v>200000</v>
      </c>
      <c r="AG23699" s="97">
        <v>200</v>
      </c>
      <c r="AH23699" s="41" t="s">
        <v>872</v>
      </c>
      <c r="AI23699" s="41" t="s">
        <v>283</v>
      </c>
      <c r="AK23699" s="6" t="s">
        <v>998</v>
      </c>
      <c r="AL23699" s="8" t="s">
        <v>439</v>
      </c>
      <c r="AM23699" s="41">
        <v>3.6</v>
      </c>
      <c r="AO23699" s="41">
        <v>0</v>
      </c>
      <c r="AP23699" s="41">
        <v>2</v>
      </c>
    </row>
    <row r="23700" spans="1:42" ht="12.75" hidden="1" customHeight="1" x14ac:dyDescent="0.3">
      <c r="A23700" s="5">
        <v>229</v>
      </c>
      <c r="B23700" s="5" t="s">
        <v>848</v>
      </c>
      <c r="C23700" s="8" t="s">
        <v>284</v>
      </c>
      <c r="D23700" s="5" t="s">
        <v>857</v>
      </c>
      <c r="E23700" s="8" t="s">
        <v>447</v>
      </c>
      <c r="F23700" s="41">
        <v>6598236</v>
      </c>
      <c r="G23700" s="41">
        <v>1621520</v>
      </c>
      <c r="H23700" s="5" t="s">
        <v>586</v>
      </c>
      <c r="O23700" s="117">
        <v>34883</v>
      </c>
      <c r="P23700" s="88">
        <f t="shared" si="1140"/>
        <v>1995</v>
      </c>
      <c r="Q23700" s="88">
        <f t="shared" si="1141"/>
        <v>7</v>
      </c>
      <c r="R23700" s="79">
        <f t="shared" si="1139"/>
        <v>3</v>
      </c>
      <c r="AA23700" s="41" t="s">
        <v>500</v>
      </c>
      <c r="AD23700" s="41" t="s">
        <v>325</v>
      </c>
      <c r="AF23700" s="95">
        <v>120000</v>
      </c>
      <c r="AG23700" s="97">
        <v>120</v>
      </c>
      <c r="AH23700" s="41" t="s">
        <v>872</v>
      </c>
      <c r="AI23700" s="41" t="s">
        <v>283</v>
      </c>
      <c r="AK23700" s="6" t="s">
        <v>998</v>
      </c>
      <c r="AL23700" s="8" t="s">
        <v>439</v>
      </c>
      <c r="AM23700" s="41">
        <v>3.6</v>
      </c>
      <c r="AO23700" s="41">
        <v>30</v>
      </c>
      <c r="AP23700" s="41">
        <v>40</v>
      </c>
    </row>
    <row r="23701" spans="1:42" ht="12.75" hidden="1" customHeight="1" x14ac:dyDescent="0.3">
      <c r="A23701" s="5">
        <v>226</v>
      </c>
      <c r="B23701" s="5" t="s">
        <v>848</v>
      </c>
      <c r="C23701" s="8" t="s">
        <v>284</v>
      </c>
      <c r="D23701" s="5" t="s">
        <v>857</v>
      </c>
      <c r="E23701" s="8" t="s">
        <v>444</v>
      </c>
      <c r="F23701" s="41">
        <v>6598536</v>
      </c>
      <c r="G23701" s="41">
        <v>1622551</v>
      </c>
      <c r="H23701" s="5" t="s">
        <v>586</v>
      </c>
      <c r="O23701" s="117">
        <v>34883</v>
      </c>
      <c r="P23701" s="88">
        <f t="shared" si="1140"/>
        <v>1995</v>
      </c>
      <c r="Q23701" s="88">
        <f t="shared" si="1141"/>
        <v>7</v>
      </c>
      <c r="R23701" s="79">
        <f t="shared" si="1139"/>
        <v>3</v>
      </c>
      <c r="AA23701" s="41" t="s">
        <v>500</v>
      </c>
      <c r="AD23701" s="41" t="s">
        <v>325</v>
      </c>
      <c r="AF23701" s="95">
        <v>59000</v>
      </c>
      <c r="AG23701" s="97">
        <v>59</v>
      </c>
      <c r="AH23701" s="41" t="s">
        <v>872</v>
      </c>
      <c r="AI23701" s="41" t="s">
        <v>283</v>
      </c>
      <c r="AK23701" s="6" t="s">
        <v>998</v>
      </c>
      <c r="AL23701" s="8" t="s">
        <v>439</v>
      </c>
      <c r="AM23701" s="41">
        <v>1</v>
      </c>
      <c r="AO23701" s="41">
        <v>0</v>
      </c>
      <c r="AP23701" s="41">
        <v>2</v>
      </c>
    </row>
    <row r="23702" spans="1:42" ht="12.75" hidden="1" customHeight="1" x14ac:dyDescent="0.3">
      <c r="A23702" s="5">
        <v>227</v>
      </c>
      <c r="B23702" s="5" t="s">
        <v>848</v>
      </c>
      <c r="C23702" s="8" t="s">
        <v>284</v>
      </c>
      <c r="D23702" s="5" t="s">
        <v>857</v>
      </c>
      <c r="E23702" s="8" t="s">
        <v>445</v>
      </c>
      <c r="F23702" s="41">
        <v>6598536</v>
      </c>
      <c r="G23702" s="41">
        <v>1622551</v>
      </c>
      <c r="H23702" s="5" t="s">
        <v>586</v>
      </c>
      <c r="O23702" s="117">
        <v>34883</v>
      </c>
      <c r="P23702" s="88">
        <f t="shared" si="1140"/>
        <v>1995</v>
      </c>
      <c r="Q23702" s="88">
        <f t="shared" si="1141"/>
        <v>7</v>
      </c>
      <c r="R23702" s="79">
        <f t="shared" si="1139"/>
        <v>3</v>
      </c>
      <c r="AA23702" s="41" t="s">
        <v>500</v>
      </c>
      <c r="AD23702" s="41" t="s">
        <v>325</v>
      </c>
      <c r="AE23702" s="41" t="s">
        <v>222</v>
      </c>
      <c r="AF23702" s="95">
        <v>1500</v>
      </c>
      <c r="AG23702" s="97" t="s">
        <v>222</v>
      </c>
      <c r="AH23702" s="41" t="s">
        <v>872</v>
      </c>
      <c r="AI23702" s="41" t="s">
        <v>283</v>
      </c>
      <c r="AK23702" s="6" t="s">
        <v>998</v>
      </c>
      <c r="AL23702" s="8" t="s">
        <v>439</v>
      </c>
      <c r="AM23702" s="41">
        <v>1</v>
      </c>
      <c r="AO23702" s="41">
        <v>30</v>
      </c>
      <c r="AP23702" s="41">
        <v>40</v>
      </c>
    </row>
    <row r="23703" spans="1:42" ht="12.75" hidden="1" customHeight="1" x14ac:dyDescent="0.3">
      <c r="A23703" s="5">
        <v>372</v>
      </c>
      <c r="B23703" s="5" t="s">
        <v>848</v>
      </c>
      <c r="C23703" s="8" t="s">
        <v>440</v>
      </c>
      <c r="D23703" s="5" t="s">
        <v>861</v>
      </c>
      <c r="E23703" s="8" t="s">
        <v>452</v>
      </c>
      <c r="F23703" s="41">
        <v>6593755</v>
      </c>
      <c r="G23703" s="41">
        <v>1619423</v>
      </c>
      <c r="H23703" s="5" t="s">
        <v>586</v>
      </c>
      <c r="O23703" s="117">
        <v>34883</v>
      </c>
      <c r="P23703" s="88">
        <f t="shared" si="1140"/>
        <v>1995</v>
      </c>
      <c r="Q23703" s="88">
        <f t="shared" si="1141"/>
        <v>7</v>
      </c>
      <c r="R23703" s="79">
        <f t="shared" si="1139"/>
        <v>3</v>
      </c>
      <c r="AA23703" s="41" t="s">
        <v>500</v>
      </c>
      <c r="AD23703" s="41" t="s">
        <v>325</v>
      </c>
      <c r="AF23703" s="95">
        <v>130000</v>
      </c>
      <c r="AG23703" s="97">
        <v>130</v>
      </c>
      <c r="AH23703" s="41" t="s">
        <v>872</v>
      </c>
      <c r="AI23703" s="41" t="s">
        <v>283</v>
      </c>
      <c r="AK23703" s="6" t="s">
        <v>998</v>
      </c>
      <c r="AL23703" s="8" t="s">
        <v>439</v>
      </c>
      <c r="AM23703" s="41">
        <v>2.5</v>
      </c>
      <c r="AO23703" s="41">
        <v>0</v>
      </c>
      <c r="AP23703" s="41">
        <v>2</v>
      </c>
    </row>
    <row r="23704" spans="1:42" ht="12.75" hidden="1" customHeight="1" x14ac:dyDescent="0.3">
      <c r="A23704" s="5">
        <v>373</v>
      </c>
      <c r="B23704" s="5" t="s">
        <v>848</v>
      </c>
      <c r="C23704" s="8" t="s">
        <v>440</v>
      </c>
      <c r="D23704" s="5" t="s">
        <v>861</v>
      </c>
      <c r="E23704" s="8" t="s">
        <v>453</v>
      </c>
      <c r="F23704" s="41">
        <v>6593755</v>
      </c>
      <c r="G23704" s="41">
        <v>1619423</v>
      </c>
      <c r="H23704" s="5" t="s">
        <v>586</v>
      </c>
      <c r="O23704" s="117">
        <v>34883</v>
      </c>
      <c r="P23704" s="88">
        <f t="shared" si="1140"/>
        <v>1995</v>
      </c>
      <c r="Q23704" s="88">
        <f t="shared" si="1141"/>
        <v>7</v>
      </c>
      <c r="R23704" s="79">
        <f t="shared" si="1139"/>
        <v>3</v>
      </c>
      <c r="AA23704" s="41" t="s">
        <v>500</v>
      </c>
      <c r="AD23704" s="41" t="s">
        <v>325</v>
      </c>
      <c r="AF23704" s="95">
        <v>6100</v>
      </c>
      <c r="AG23704" s="97">
        <v>6.1</v>
      </c>
      <c r="AH23704" s="41" t="s">
        <v>872</v>
      </c>
      <c r="AI23704" s="41" t="s">
        <v>283</v>
      </c>
      <c r="AK23704" s="6" t="s">
        <v>998</v>
      </c>
      <c r="AL23704" s="8" t="s">
        <v>439</v>
      </c>
      <c r="AM23704" s="41">
        <v>2.5</v>
      </c>
      <c r="AO23704" s="41">
        <v>30</v>
      </c>
      <c r="AP23704" s="41">
        <v>40</v>
      </c>
    </row>
    <row r="23705" spans="1:42" ht="12.75" hidden="1" customHeight="1" x14ac:dyDescent="0.3">
      <c r="A23705" s="5">
        <v>393</v>
      </c>
      <c r="B23705" s="5" t="s">
        <v>848</v>
      </c>
      <c r="C23705" s="8" t="s">
        <v>334</v>
      </c>
      <c r="D23705" s="5" t="s">
        <v>867</v>
      </c>
      <c r="E23705" s="8" t="s">
        <v>458</v>
      </c>
      <c r="F23705" s="41">
        <v>6594949</v>
      </c>
      <c r="G23705" s="41">
        <v>1622831</v>
      </c>
      <c r="H23705" s="5" t="s">
        <v>586</v>
      </c>
      <c r="O23705" s="117">
        <v>34883</v>
      </c>
      <c r="P23705" s="88">
        <f t="shared" si="1140"/>
        <v>1995</v>
      </c>
      <c r="Q23705" s="88">
        <f t="shared" si="1141"/>
        <v>7</v>
      </c>
      <c r="R23705" s="79">
        <f t="shared" si="1139"/>
        <v>3</v>
      </c>
      <c r="AA23705" s="41" t="s">
        <v>500</v>
      </c>
      <c r="AD23705" s="41" t="s">
        <v>325</v>
      </c>
      <c r="AF23705" s="95">
        <v>1400000</v>
      </c>
      <c r="AG23705" s="97">
        <v>1400</v>
      </c>
      <c r="AH23705" s="41" t="s">
        <v>872</v>
      </c>
      <c r="AI23705" s="41" t="s">
        <v>283</v>
      </c>
      <c r="AK23705" s="6" t="s">
        <v>998</v>
      </c>
      <c r="AL23705" s="8" t="s">
        <v>439</v>
      </c>
      <c r="AM23705" s="41">
        <v>2</v>
      </c>
      <c r="AO23705" s="41">
        <v>0</v>
      </c>
      <c r="AP23705" s="41">
        <v>2</v>
      </c>
    </row>
    <row r="23706" spans="1:42" ht="12.75" hidden="1" customHeight="1" x14ac:dyDescent="0.3">
      <c r="A23706" s="5">
        <v>394</v>
      </c>
      <c r="B23706" s="5" t="s">
        <v>848</v>
      </c>
      <c r="C23706" s="8" t="s">
        <v>334</v>
      </c>
      <c r="D23706" s="5" t="s">
        <v>867</v>
      </c>
      <c r="E23706" s="8" t="s">
        <v>459</v>
      </c>
      <c r="F23706" s="41">
        <v>6594949</v>
      </c>
      <c r="G23706" s="41">
        <v>1622831</v>
      </c>
      <c r="H23706" s="5" t="s">
        <v>586</v>
      </c>
      <c r="O23706" s="117">
        <v>34883</v>
      </c>
      <c r="P23706" s="88">
        <f t="shared" si="1140"/>
        <v>1995</v>
      </c>
      <c r="Q23706" s="88">
        <f t="shared" si="1141"/>
        <v>7</v>
      </c>
      <c r="R23706" s="79">
        <f t="shared" si="1139"/>
        <v>3</v>
      </c>
      <c r="AA23706" s="41" t="s">
        <v>500</v>
      </c>
      <c r="AD23706" s="41" t="s">
        <v>325</v>
      </c>
      <c r="AF23706" s="95">
        <v>68000</v>
      </c>
      <c r="AG23706" s="97">
        <v>68</v>
      </c>
      <c r="AH23706" s="41" t="s">
        <v>872</v>
      </c>
      <c r="AI23706" s="41" t="s">
        <v>283</v>
      </c>
      <c r="AK23706" s="6" t="s">
        <v>998</v>
      </c>
      <c r="AL23706" s="8" t="s">
        <v>439</v>
      </c>
      <c r="AM23706" s="41">
        <v>2</v>
      </c>
      <c r="AO23706" s="41">
        <v>30</v>
      </c>
      <c r="AP23706" s="41">
        <v>40</v>
      </c>
    </row>
    <row r="23707" spans="1:42" ht="12.75" hidden="1" customHeight="1" x14ac:dyDescent="0.3">
      <c r="A23707" s="5">
        <v>414</v>
      </c>
      <c r="B23707" s="5" t="s">
        <v>848</v>
      </c>
      <c r="C23707" s="8" t="s">
        <v>441</v>
      </c>
      <c r="D23707" s="5" t="s">
        <v>868</v>
      </c>
      <c r="E23707" s="8" t="s">
        <v>456</v>
      </c>
      <c r="F23707" s="41">
        <v>6594392</v>
      </c>
      <c r="G23707" s="41">
        <v>1615501</v>
      </c>
      <c r="H23707" s="5" t="s">
        <v>586</v>
      </c>
      <c r="O23707" s="117">
        <v>34883</v>
      </c>
      <c r="P23707" s="88">
        <f t="shared" si="1140"/>
        <v>1995</v>
      </c>
      <c r="Q23707" s="88">
        <f t="shared" si="1141"/>
        <v>7</v>
      </c>
      <c r="R23707" s="79">
        <f t="shared" si="1139"/>
        <v>3</v>
      </c>
      <c r="AA23707" s="41" t="s">
        <v>500</v>
      </c>
      <c r="AD23707" s="41" t="s">
        <v>325</v>
      </c>
      <c r="AF23707" s="95">
        <v>79000</v>
      </c>
      <c r="AG23707" s="97">
        <v>79</v>
      </c>
      <c r="AH23707" s="41" t="s">
        <v>872</v>
      </c>
      <c r="AI23707" s="41" t="s">
        <v>283</v>
      </c>
      <c r="AK23707" s="6" t="s">
        <v>998</v>
      </c>
      <c r="AL23707" s="8" t="s">
        <v>439</v>
      </c>
      <c r="AM23707" s="41">
        <v>2.4</v>
      </c>
      <c r="AO23707" s="41">
        <v>0</v>
      </c>
      <c r="AP23707" s="41">
        <v>2</v>
      </c>
    </row>
    <row r="23708" spans="1:42" ht="12.75" hidden="1" customHeight="1" x14ac:dyDescent="0.3">
      <c r="A23708" s="5">
        <v>415</v>
      </c>
      <c r="B23708" s="5" t="s">
        <v>848</v>
      </c>
      <c r="C23708" s="8" t="s">
        <v>441</v>
      </c>
      <c r="D23708" s="5" t="s">
        <v>868</v>
      </c>
      <c r="E23708" s="8" t="s">
        <v>457</v>
      </c>
      <c r="F23708" s="41">
        <v>6594392</v>
      </c>
      <c r="G23708" s="41">
        <v>1615501</v>
      </c>
      <c r="H23708" s="5" t="s">
        <v>586</v>
      </c>
      <c r="O23708" s="117">
        <v>34883</v>
      </c>
      <c r="P23708" s="88">
        <f t="shared" si="1140"/>
        <v>1995</v>
      </c>
      <c r="Q23708" s="88">
        <f t="shared" si="1141"/>
        <v>7</v>
      </c>
      <c r="R23708" s="79">
        <f t="shared" si="1139"/>
        <v>3</v>
      </c>
      <c r="AA23708" s="41" t="s">
        <v>500</v>
      </c>
      <c r="AD23708" s="41" t="s">
        <v>325</v>
      </c>
      <c r="AF23708" s="95">
        <v>92000</v>
      </c>
      <c r="AG23708" s="97">
        <v>92</v>
      </c>
      <c r="AH23708" s="41" t="s">
        <v>872</v>
      </c>
      <c r="AI23708" s="41" t="s">
        <v>283</v>
      </c>
      <c r="AK23708" s="6" t="s">
        <v>998</v>
      </c>
      <c r="AL23708" s="8" t="s">
        <v>439</v>
      </c>
      <c r="AM23708" s="41">
        <v>2.4</v>
      </c>
      <c r="AO23708" s="41">
        <v>30</v>
      </c>
      <c r="AP23708" s="41">
        <v>40</v>
      </c>
    </row>
    <row r="23709" spans="1:42" ht="12.75" hidden="1" customHeight="1" x14ac:dyDescent="0.3">
      <c r="A23709" s="5">
        <v>412</v>
      </c>
      <c r="B23709" s="5" t="s">
        <v>848</v>
      </c>
      <c r="C23709" s="8" t="s">
        <v>441</v>
      </c>
      <c r="D23709" s="5" t="s">
        <v>868</v>
      </c>
      <c r="E23709" s="8" t="s">
        <v>454</v>
      </c>
      <c r="F23709" s="41">
        <v>6594388</v>
      </c>
      <c r="G23709" s="41">
        <v>1615861</v>
      </c>
      <c r="H23709" s="5" t="s">
        <v>586</v>
      </c>
      <c r="O23709" s="117">
        <v>34883</v>
      </c>
      <c r="P23709" s="88">
        <f t="shared" si="1140"/>
        <v>1995</v>
      </c>
      <c r="Q23709" s="88">
        <f t="shared" si="1141"/>
        <v>7</v>
      </c>
      <c r="R23709" s="79">
        <f t="shared" si="1139"/>
        <v>3</v>
      </c>
      <c r="AA23709" s="41" t="s">
        <v>500</v>
      </c>
      <c r="AD23709" s="41" t="s">
        <v>325</v>
      </c>
      <c r="AE23709" s="41" t="s">
        <v>907</v>
      </c>
      <c r="AF23709" s="95">
        <v>21000</v>
      </c>
      <c r="AG23709" s="97" t="s">
        <v>436</v>
      </c>
      <c r="AH23709" s="41" t="s">
        <v>872</v>
      </c>
      <c r="AI23709" s="41" t="s">
        <v>283</v>
      </c>
      <c r="AK23709" s="6" t="s">
        <v>998</v>
      </c>
      <c r="AL23709" s="8" t="s">
        <v>439</v>
      </c>
      <c r="AM23709" s="41">
        <v>3.7</v>
      </c>
      <c r="AO23709" s="41">
        <v>0</v>
      </c>
      <c r="AP23709" s="41">
        <v>2</v>
      </c>
    </row>
    <row r="23710" spans="1:42" ht="12.75" hidden="1" customHeight="1" x14ac:dyDescent="0.3">
      <c r="A23710" s="5">
        <v>413</v>
      </c>
      <c r="B23710" s="5" t="s">
        <v>848</v>
      </c>
      <c r="C23710" s="8" t="s">
        <v>441</v>
      </c>
      <c r="D23710" s="5" t="s">
        <v>868</v>
      </c>
      <c r="E23710" s="8" t="s">
        <v>455</v>
      </c>
      <c r="F23710" s="41">
        <v>6594388</v>
      </c>
      <c r="G23710" s="41">
        <v>1615861</v>
      </c>
      <c r="H23710" s="5" t="s">
        <v>586</v>
      </c>
      <c r="O23710" s="117">
        <v>34883</v>
      </c>
      <c r="P23710" s="88">
        <f t="shared" si="1140"/>
        <v>1995</v>
      </c>
      <c r="Q23710" s="88">
        <f t="shared" si="1141"/>
        <v>7</v>
      </c>
      <c r="R23710" s="79">
        <f t="shared" si="1139"/>
        <v>3</v>
      </c>
      <c r="AA23710" s="41" t="s">
        <v>500</v>
      </c>
      <c r="AD23710" s="41" t="s">
        <v>325</v>
      </c>
      <c r="AF23710" s="95">
        <v>31000</v>
      </c>
      <c r="AG23710" s="97">
        <v>31</v>
      </c>
      <c r="AH23710" s="41" t="s">
        <v>872</v>
      </c>
      <c r="AI23710" s="41" t="s">
        <v>283</v>
      </c>
      <c r="AK23710" s="6" t="s">
        <v>998</v>
      </c>
      <c r="AL23710" s="8" t="s">
        <v>439</v>
      </c>
      <c r="AM23710" s="41">
        <v>3.7</v>
      </c>
      <c r="AO23710" s="41">
        <v>30</v>
      </c>
      <c r="AP23710" s="41">
        <v>40</v>
      </c>
    </row>
    <row r="23711" spans="1:42" ht="12.75" hidden="1" customHeight="1" x14ac:dyDescent="0.3">
      <c r="A23711" s="5">
        <v>187</v>
      </c>
      <c r="B23711" s="5" t="s">
        <v>848</v>
      </c>
      <c r="C23711" s="8" t="s">
        <v>442</v>
      </c>
      <c r="D23711" s="5" t="s">
        <v>850</v>
      </c>
      <c r="E23711" s="8" t="s">
        <v>460</v>
      </c>
      <c r="F23711" s="41">
        <v>6595352</v>
      </c>
      <c r="G23711" s="41">
        <v>1623870</v>
      </c>
      <c r="H23711" s="5" t="s">
        <v>586</v>
      </c>
      <c r="O23711" s="117">
        <v>34883</v>
      </c>
      <c r="P23711" s="88">
        <f t="shared" si="1140"/>
        <v>1995</v>
      </c>
      <c r="Q23711" s="88">
        <f t="shared" si="1141"/>
        <v>7</v>
      </c>
      <c r="R23711" s="79">
        <f t="shared" si="1139"/>
        <v>3</v>
      </c>
      <c r="AA23711" s="41" t="s">
        <v>432</v>
      </c>
      <c r="AD23711" s="41" t="s">
        <v>325</v>
      </c>
      <c r="AF23711" s="95">
        <v>81.3</v>
      </c>
      <c r="AG23711" s="97">
        <v>81.3</v>
      </c>
      <c r="AH23711" s="41" t="s">
        <v>66</v>
      </c>
      <c r="AI23711" s="41" t="s">
        <v>66</v>
      </c>
      <c r="AK23711" s="6" t="s">
        <v>998</v>
      </c>
      <c r="AL23711" s="8" t="s">
        <v>439</v>
      </c>
      <c r="AM23711" s="41">
        <v>9</v>
      </c>
      <c r="AO23711" s="41">
        <v>0</v>
      </c>
      <c r="AP23711" s="41">
        <v>2</v>
      </c>
    </row>
    <row r="23712" spans="1:42" ht="12.75" hidden="1" customHeight="1" x14ac:dyDescent="0.3">
      <c r="A23712" s="5">
        <v>188</v>
      </c>
      <c r="B23712" s="5" t="s">
        <v>848</v>
      </c>
      <c r="C23712" s="8" t="s">
        <v>442</v>
      </c>
      <c r="D23712" s="5" t="s">
        <v>850</v>
      </c>
      <c r="E23712" s="8" t="s">
        <v>461</v>
      </c>
      <c r="F23712" s="41">
        <v>6595352</v>
      </c>
      <c r="G23712" s="41">
        <v>1623870</v>
      </c>
      <c r="H23712" s="5" t="s">
        <v>586</v>
      </c>
      <c r="O23712" s="117">
        <v>34883</v>
      </c>
      <c r="P23712" s="88">
        <f t="shared" si="1140"/>
        <v>1995</v>
      </c>
      <c r="Q23712" s="88">
        <f t="shared" si="1141"/>
        <v>7</v>
      </c>
      <c r="R23712" s="79">
        <f t="shared" si="1139"/>
        <v>3</v>
      </c>
      <c r="AA23712" s="41" t="s">
        <v>432</v>
      </c>
      <c r="AD23712" s="41" t="s">
        <v>325</v>
      </c>
      <c r="AF23712" s="95">
        <v>85.3</v>
      </c>
      <c r="AG23712" s="97">
        <v>85.3</v>
      </c>
      <c r="AH23712" s="41" t="s">
        <v>66</v>
      </c>
      <c r="AI23712" s="41" t="s">
        <v>66</v>
      </c>
      <c r="AK23712" s="6" t="s">
        <v>998</v>
      </c>
      <c r="AL23712" s="8" t="s">
        <v>439</v>
      </c>
      <c r="AM23712" s="41">
        <v>9</v>
      </c>
      <c r="AO23712" s="41">
        <v>30</v>
      </c>
      <c r="AP23712" s="41">
        <v>40</v>
      </c>
    </row>
    <row r="23713" spans="1:42" ht="12.75" hidden="1" customHeight="1" x14ac:dyDescent="0.3">
      <c r="A23713" s="5">
        <v>189</v>
      </c>
      <c r="B23713" s="5" t="s">
        <v>849</v>
      </c>
      <c r="C23713" s="8" t="s">
        <v>443</v>
      </c>
      <c r="D23713" s="5" t="s">
        <v>851</v>
      </c>
      <c r="E23713" s="8" t="s">
        <v>462</v>
      </c>
      <c r="F23713" s="41">
        <v>6597072</v>
      </c>
      <c r="G23713" s="41">
        <v>1623176</v>
      </c>
      <c r="H23713" s="5" t="s">
        <v>586</v>
      </c>
      <c r="O23713" s="117">
        <v>34883</v>
      </c>
      <c r="P23713" s="88">
        <f t="shared" si="1140"/>
        <v>1995</v>
      </c>
      <c r="Q23713" s="88">
        <f t="shared" si="1141"/>
        <v>7</v>
      </c>
      <c r="R23713" s="79">
        <f t="shared" si="1139"/>
        <v>3</v>
      </c>
      <c r="AA23713" s="41" t="s">
        <v>432</v>
      </c>
      <c r="AD23713" s="41" t="s">
        <v>325</v>
      </c>
      <c r="AF23713" s="95">
        <v>65.099999999999994</v>
      </c>
      <c r="AG23713" s="97">
        <v>65.099999999999994</v>
      </c>
      <c r="AH23713" s="41" t="s">
        <v>66</v>
      </c>
      <c r="AI23713" s="41" t="s">
        <v>66</v>
      </c>
      <c r="AK23713" s="6" t="s">
        <v>998</v>
      </c>
      <c r="AL23713" s="8" t="s">
        <v>439</v>
      </c>
      <c r="AM23713" s="41">
        <v>1</v>
      </c>
      <c r="AO23713" s="41">
        <v>0</v>
      </c>
      <c r="AP23713" s="41">
        <v>2</v>
      </c>
    </row>
    <row r="23714" spans="1:42" ht="12.75" hidden="1" customHeight="1" x14ac:dyDescent="0.3">
      <c r="A23714" s="5">
        <v>190</v>
      </c>
      <c r="B23714" s="5" t="s">
        <v>849</v>
      </c>
      <c r="C23714" s="8" t="s">
        <v>443</v>
      </c>
      <c r="D23714" s="5" t="s">
        <v>851</v>
      </c>
      <c r="E23714" s="8" t="s">
        <v>463</v>
      </c>
      <c r="F23714" s="41">
        <v>6597072</v>
      </c>
      <c r="G23714" s="41">
        <v>1623176</v>
      </c>
      <c r="H23714" s="5" t="s">
        <v>586</v>
      </c>
      <c r="O23714" s="117">
        <v>34883</v>
      </c>
      <c r="P23714" s="88">
        <f t="shared" si="1140"/>
        <v>1995</v>
      </c>
      <c r="Q23714" s="88">
        <f t="shared" si="1141"/>
        <v>7</v>
      </c>
      <c r="R23714" s="79">
        <f t="shared" si="1139"/>
        <v>3</v>
      </c>
      <c r="AA23714" s="41" t="s">
        <v>432</v>
      </c>
      <c r="AD23714" s="41" t="s">
        <v>325</v>
      </c>
      <c r="AF23714" s="95">
        <v>95</v>
      </c>
      <c r="AG23714" s="97">
        <v>95</v>
      </c>
      <c r="AH23714" s="41" t="s">
        <v>66</v>
      </c>
      <c r="AI23714" s="41" t="s">
        <v>66</v>
      </c>
      <c r="AK23714" s="6" t="s">
        <v>998</v>
      </c>
      <c r="AL23714" s="8" t="s">
        <v>439</v>
      </c>
      <c r="AM23714" s="41">
        <v>1</v>
      </c>
      <c r="AO23714" s="41">
        <v>30</v>
      </c>
      <c r="AP23714" s="41">
        <v>40</v>
      </c>
    </row>
    <row r="23715" spans="1:42" ht="12.75" hidden="1" customHeight="1" x14ac:dyDescent="0.3">
      <c r="A23715" s="5">
        <v>230</v>
      </c>
      <c r="B23715" s="5" t="s">
        <v>848</v>
      </c>
      <c r="C23715" s="8" t="s">
        <v>284</v>
      </c>
      <c r="D23715" s="5" t="s">
        <v>857</v>
      </c>
      <c r="E23715" s="8" t="s">
        <v>448</v>
      </c>
      <c r="F23715" s="41">
        <v>6597055</v>
      </c>
      <c r="G23715" s="41">
        <v>1620316</v>
      </c>
      <c r="H23715" s="5" t="s">
        <v>586</v>
      </c>
      <c r="O23715" s="117">
        <v>34883</v>
      </c>
      <c r="P23715" s="88">
        <f t="shared" si="1140"/>
        <v>1995</v>
      </c>
      <c r="Q23715" s="88">
        <f t="shared" si="1141"/>
        <v>7</v>
      </c>
      <c r="R23715" s="79">
        <f t="shared" si="1139"/>
        <v>3</v>
      </c>
      <c r="AA23715" s="41" t="s">
        <v>432</v>
      </c>
      <c r="AD23715" s="41" t="s">
        <v>325</v>
      </c>
      <c r="AF23715" s="95">
        <v>82.2</v>
      </c>
      <c r="AG23715" s="97">
        <v>82.2</v>
      </c>
      <c r="AH23715" s="41" t="s">
        <v>66</v>
      </c>
      <c r="AI23715" s="41" t="s">
        <v>66</v>
      </c>
      <c r="AK23715" s="6" t="s">
        <v>998</v>
      </c>
      <c r="AL23715" s="8" t="s">
        <v>439</v>
      </c>
      <c r="AM23715" s="41">
        <v>9</v>
      </c>
      <c r="AO23715" s="41">
        <v>0</v>
      </c>
      <c r="AP23715" s="41">
        <v>2</v>
      </c>
    </row>
    <row r="23716" spans="1:42" ht="12.75" hidden="1" customHeight="1" x14ac:dyDescent="0.3">
      <c r="A23716" s="5">
        <v>231</v>
      </c>
      <c r="B23716" s="5" t="s">
        <v>848</v>
      </c>
      <c r="C23716" s="8" t="s">
        <v>284</v>
      </c>
      <c r="D23716" s="5" t="s">
        <v>857</v>
      </c>
      <c r="E23716" s="8" t="s">
        <v>449</v>
      </c>
      <c r="F23716" s="41">
        <v>6597055</v>
      </c>
      <c r="G23716" s="41">
        <v>1620316</v>
      </c>
      <c r="H23716" s="5" t="s">
        <v>586</v>
      </c>
      <c r="O23716" s="117">
        <v>34883</v>
      </c>
      <c r="P23716" s="88">
        <f t="shared" si="1140"/>
        <v>1995</v>
      </c>
      <c r="Q23716" s="88">
        <f t="shared" si="1141"/>
        <v>7</v>
      </c>
      <c r="R23716" s="79">
        <f t="shared" si="1139"/>
        <v>3</v>
      </c>
      <c r="AA23716" s="41" t="s">
        <v>432</v>
      </c>
      <c r="AD23716" s="41" t="s">
        <v>325</v>
      </c>
      <c r="AF23716" s="95">
        <v>81.2</v>
      </c>
      <c r="AG23716" s="97">
        <v>81.2</v>
      </c>
      <c r="AH23716" s="41" t="s">
        <v>66</v>
      </c>
      <c r="AI23716" s="41" t="s">
        <v>66</v>
      </c>
      <c r="AK23716" s="6" t="s">
        <v>998</v>
      </c>
      <c r="AL23716" s="8" t="s">
        <v>439</v>
      </c>
      <c r="AM23716" s="41">
        <v>9</v>
      </c>
      <c r="AO23716" s="41">
        <v>30</v>
      </c>
      <c r="AP23716" s="41">
        <v>40</v>
      </c>
    </row>
    <row r="23717" spans="1:42" ht="12.75" hidden="1" customHeight="1" x14ac:dyDescent="0.3">
      <c r="A23717" s="5">
        <v>232</v>
      </c>
      <c r="B23717" s="5" t="s">
        <v>848</v>
      </c>
      <c r="C23717" s="8" t="s">
        <v>284</v>
      </c>
      <c r="D23717" s="5" t="s">
        <v>857</v>
      </c>
      <c r="E23717" s="8" t="s">
        <v>450</v>
      </c>
      <c r="F23717" s="41">
        <v>6595147</v>
      </c>
      <c r="G23717" s="41">
        <v>1620694</v>
      </c>
      <c r="H23717" s="5" t="s">
        <v>586</v>
      </c>
      <c r="O23717" s="117">
        <v>34883</v>
      </c>
      <c r="P23717" s="88">
        <f t="shared" si="1140"/>
        <v>1995</v>
      </c>
      <c r="Q23717" s="88">
        <f t="shared" si="1141"/>
        <v>7</v>
      </c>
      <c r="R23717" s="79">
        <f t="shared" si="1139"/>
        <v>3</v>
      </c>
      <c r="AA23717" s="41" t="s">
        <v>432</v>
      </c>
      <c r="AD23717" s="41" t="s">
        <v>325</v>
      </c>
      <c r="AF23717" s="95">
        <v>81.099999999999994</v>
      </c>
      <c r="AG23717" s="97">
        <v>81.099999999999994</v>
      </c>
      <c r="AH23717" s="41" t="s">
        <v>66</v>
      </c>
      <c r="AI23717" s="41" t="s">
        <v>66</v>
      </c>
      <c r="AK23717" s="6" t="s">
        <v>998</v>
      </c>
      <c r="AL23717" s="8" t="s">
        <v>439</v>
      </c>
      <c r="AM23717" s="41">
        <v>12</v>
      </c>
      <c r="AO23717" s="41">
        <v>0</v>
      </c>
      <c r="AP23717" s="41">
        <v>2</v>
      </c>
    </row>
    <row r="23718" spans="1:42" ht="12.75" hidden="1" customHeight="1" x14ac:dyDescent="0.3">
      <c r="A23718" s="5">
        <v>233</v>
      </c>
      <c r="B23718" s="5" t="s">
        <v>848</v>
      </c>
      <c r="C23718" s="8" t="s">
        <v>284</v>
      </c>
      <c r="D23718" s="5" t="s">
        <v>857</v>
      </c>
      <c r="E23718" s="8" t="s">
        <v>451</v>
      </c>
      <c r="F23718" s="41">
        <v>6595147</v>
      </c>
      <c r="G23718" s="41">
        <v>1620694</v>
      </c>
      <c r="H23718" s="5" t="s">
        <v>586</v>
      </c>
      <c r="O23718" s="117">
        <v>34883</v>
      </c>
      <c r="P23718" s="88">
        <f t="shared" si="1140"/>
        <v>1995</v>
      </c>
      <c r="Q23718" s="88">
        <f t="shared" si="1141"/>
        <v>7</v>
      </c>
      <c r="R23718" s="79">
        <f t="shared" si="1139"/>
        <v>3</v>
      </c>
      <c r="AA23718" s="41" t="s">
        <v>432</v>
      </c>
      <c r="AD23718" s="41" t="s">
        <v>325</v>
      </c>
      <c r="AF23718" s="95">
        <v>83.1</v>
      </c>
      <c r="AG23718" s="97">
        <v>83.1</v>
      </c>
      <c r="AH23718" s="41" t="s">
        <v>66</v>
      </c>
      <c r="AI23718" s="41" t="s">
        <v>66</v>
      </c>
      <c r="AK23718" s="6" t="s">
        <v>998</v>
      </c>
      <c r="AL23718" s="8" t="s">
        <v>439</v>
      </c>
      <c r="AM23718" s="41">
        <v>12</v>
      </c>
      <c r="AO23718" s="41">
        <v>30</v>
      </c>
      <c r="AP23718" s="41">
        <v>40</v>
      </c>
    </row>
    <row r="23719" spans="1:42" ht="12.75" hidden="1" customHeight="1" x14ac:dyDescent="0.3">
      <c r="A23719" s="5">
        <v>228</v>
      </c>
      <c r="B23719" s="5" t="s">
        <v>848</v>
      </c>
      <c r="C23719" s="8" t="s">
        <v>284</v>
      </c>
      <c r="D23719" s="5" t="s">
        <v>857</v>
      </c>
      <c r="E23719" s="8" t="s">
        <v>446</v>
      </c>
      <c r="F23719" s="41">
        <v>6598236</v>
      </c>
      <c r="G23719" s="41">
        <v>1621520</v>
      </c>
      <c r="H23719" s="5" t="s">
        <v>586</v>
      </c>
      <c r="O23719" s="117">
        <v>34883</v>
      </c>
      <c r="P23719" s="88">
        <f t="shared" si="1140"/>
        <v>1995</v>
      </c>
      <c r="Q23719" s="88">
        <f t="shared" si="1141"/>
        <v>7</v>
      </c>
      <c r="R23719" s="79">
        <f t="shared" si="1139"/>
        <v>3</v>
      </c>
      <c r="AA23719" s="41" t="s">
        <v>432</v>
      </c>
      <c r="AD23719" s="41" t="s">
        <v>325</v>
      </c>
      <c r="AF23719" s="95">
        <v>79.400000000000006</v>
      </c>
      <c r="AG23719" s="97">
        <v>79.400000000000006</v>
      </c>
      <c r="AH23719" s="41" t="s">
        <v>66</v>
      </c>
      <c r="AI23719" s="41" t="s">
        <v>66</v>
      </c>
      <c r="AK23719" s="6" t="s">
        <v>998</v>
      </c>
      <c r="AL23719" s="8" t="s">
        <v>439</v>
      </c>
      <c r="AM23719" s="41">
        <v>3.6</v>
      </c>
      <c r="AO23719" s="41">
        <v>0</v>
      </c>
      <c r="AP23719" s="41">
        <v>2</v>
      </c>
    </row>
    <row r="23720" spans="1:42" ht="12.75" hidden="1" customHeight="1" x14ac:dyDescent="0.3">
      <c r="A23720" s="5">
        <v>229</v>
      </c>
      <c r="B23720" s="5" t="s">
        <v>848</v>
      </c>
      <c r="C23720" s="8" t="s">
        <v>284</v>
      </c>
      <c r="D23720" s="5" t="s">
        <v>857</v>
      </c>
      <c r="E23720" s="8" t="s">
        <v>447</v>
      </c>
      <c r="F23720" s="41">
        <v>6598236</v>
      </c>
      <c r="G23720" s="41">
        <v>1621520</v>
      </c>
      <c r="H23720" s="5" t="s">
        <v>586</v>
      </c>
      <c r="O23720" s="117">
        <v>34883</v>
      </c>
      <c r="P23720" s="88">
        <f t="shared" si="1140"/>
        <v>1995</v>
      </c>
      <c r="Q23720" s="88">
        <f t="shared" si="1141"/>
        <v>7</v>
      </c>
      <c r="R23720" s="79">
        <f t="shared" si="1139"/>
        <v>3</v>
      </c>
      <c r="AA23720" s="41" t="s">
        <v>432</v>
      </c>
      <c r="AD23720" s="41" t="s">
        <v>325</v>
      </c>
      <c r="AF23720" s="95">
        <v>85.1</v>
      </c>
      <c r="AG23720" s="97">
        <v>85.1</v>
      </c>
      <c r="AH23720" s="41" t="s">
        <v>66</v>
      </c>
      <c r="AI23720" s="41" t="s">
        <v>66</v>
      </c>
      <c r="AK23720" s="6" t="s">
        <v>998</v>
      </c>
      <c r="AL23720" s="8" t="s">
        <v>439</v>
      </c>
      <c r="AM23720" s="41">
        <v>3.6</v>
      </c>
      <c r="AO23720" s="41">
        <v>30</v>
      </c>
      <c r="AP23720" s="41">
        <v>40</v>
      </c>
    </row>
    <row r="23721" spans="1:42" ht="12.75" hidden="1" customHeight="1" x14ac:dyDescent="0.3">
      <c r="A23721" s="5">
        <v>226</v>
      </c>
      <c r="B23721" s="5" t="s">
        <v>848</v>
      </c>
      <c r="C23721" s="8" t="s">
        <v>284</v>
      </c>
      <c r="D23721" s="5" t="s">
        <v>857</v>
      </c>
      <c r="E23721" s="8" t="s">
        <v>444</v>
      </c>
      <c r="F23721" s="41">
        <v>6598536</v>
      </c>
      <c r="G23721" s="41">
        <v>1622551</v>
      </c>
      <c r="H23721" s="5" t="s">
        <v>586</v>
      </c>
      <c r="O23721" s="117">
        <v>34883</v>
      </c>
      <c r="P23721" s="88">
        <f t="shared" si="1140"/>
        <v>1995</v>
      </c>
      <c r="Q23721" s="88">
        <f t="shared" si="1141"/>
        <v>7</v>
      </c>
      <c r="R23721" s="79">
        <f t="shared" si="1139"/>
        <v>3</v>
      </c>
      <c r="AA23721" s="41" t="s">
        <v>432</v>
      </c>
      <c r="AD23721" s="41" t="s">
        <v>325</v>
      </c>
      <c r="AF23721" s="95">
        <v>69.599999999999994</v>
      </c>
      <c r="AG23721" s="97">
        <v>69.599999999999994</v>
      </c>
      <c r="AH23721" s="41" t="s">
        <v>66</v>
      </c>
      <c r="AI23721" s="41" t="s">
        <v>66</v>
      </c>
      <c r="AK23721" s="6" t="s">
        <v>998</v>
      </c>
      <c r="AL23721" s="8" t="s">
        <v>439</v>
      </c>
      <c r="AM23721" s="41">
        <v>1</v>
      </c>
      <c r="AO23721" s="41">
        <v>0</v>
      </c>
      <c r="AP23721" s="41">
        <v>2</v>
      </c>
    </row>
    <row r="23722" spans="1:42" ht="12.75" hidden="1" customHeight="1" x14ac:dyDescent="0.3">
      <c r="A23722" s="5">
        <v>227</v>
      </c>
      <c r="B23722" s="5" t="s">
        <v>848</v>
      </c>
      <c r="C23722" s="8" t="s">
        <v>284</v>
      </c>
      <c r="D23722" s="5" t="s">
        <v>857</v>
      </c>
      <c r="E23722" s="8" t="s">
        <v>445</v>
      </c>
      <c r="F23722" s="41">
        <v>6598536</v>
      </c>
      <c r="G23722" s="41">
        <v>1622551</v>
      </c>
      <c r="H23722" s="5" t="s">
        <v>586</v>
      </c>
      <c r="O23722" s="117">
        <v>34883</v>
      </c>
      <c r="P23722" s="88">
        <f t="shared" si="1140"/>
        <v>1995</v>
      </c>
      <c r="Q23722" s="88">
        <f t="shared" si="1141"/>
        <v>7</v>
      </c>
      <c r="R23722" s="79">
        <f t="shared" si="1139"/>
        <v>3</v>
      </c>
      <c r="AA23722" s="41" t="s">
        <v>432</v>
      </c>
      <c r="AD23722" s="41" t="s">
        <v>325</v>
      </c>
      <c r="AF23722" s="95">
        <v>90</v>
      </c>
      <c r="AG23722" s="97">
        <v>90</v>
      </c>
      <c r="AH23722" s="41" t="s">
        <v>66</v>
      </c>
      <c r="AI23722" s="41" t="s">
        <v>66</v>
      </c>
      <c r="AK23722" s="6" t="s">
        <v>998</v>
      </c>
      <c r="AL23722" s="8" t="s">
        <v>439</v>
      </c>
      <c r="AM23722" s="41">
        <v>1</v>
      </c>
      <c r="AO23722" s="41">
        <v>30</v>
      </c>
      <c r="AP23722" s="41">
        <v>40</v>
      </c>
    </row>
    <row r="23723" spans="1:42" ht="12.75" hidden="1" customHeight="1" x14ac:dyDescent="0.3">
      <c r="A23723" s="5">
        <v>372</v>
      </c>
      <c r="B23723" s="5" t="s">
        <v>848</v>
      </c>
      <c r="C23723" s="8" t="s">
        <v>440</v>
      </c>
      <c r="D23723" s="5" t="s">
        <v>861</v>
      </c>
      <c r="E23723" s="8" t="s">
        <v>452</v>
      </c>
      <c r="F23723" s="41">
        <v>6593755</v>
      </c>
      <c r="G23723" s="41">
        <v>1619423</v>
      </c>
      <c r="H23723" s="5" t="s">
        <v>586</v>
      </c>
      <c r="O23723" s="117">
        <v>34883</v>
      </c>
      <c r="P23723" s="88">
        <f t="shared" si="1140"/>
        <v>1995</v>
      </c>
      <c r="Q23723" s="88">
        <f t="shared" si="1141"/>
        <v>7</v>
      </c>
      <c r="R23723" s="79">
        <f t="shared" ref="R23723:R23749" si="1142">DAY(O23723)</f>
        <v>3</v>
      </c>
      <c r="AA23723" s="41" t="s">
        <v>432</v>
      </c>
      <c r="AD23723" s="41" t="s">
        <v>325</v>
      </c>
      <c r="AF23723" s="95">
        <v>57.4</v>
      </c>
      <c r="AG23723" s="97">
        <v>57.4</v>
      </c>
      <c r="AH23723" s="41" t="s">
        <v>66</v>
      </c>
      <c r="AI23723" s="41" t="s">
        <v>66</v>
      </c>
      <c r="AK23723" s="6" t="s">
        <v>998</v>
      </c>
      <c r="AL23723" s="8" t="s">
        <v>439</v>
      </c>
      <c r="AM23723" s="41">
        <v>2.5</v>
      </c>
      <c r="AO23723" s="41">
        <v>0</v>
      </c>
      <c r="AP23723" s="41">
        <v>2</v>
      </c>
    </row>
    <row r="23724" spans="1:42" ht="12.75" hidden="1" customHeight="1" x14ac:dyDescent="0.3">
      <c r="A23724" s="5">
        <v>373</v>
      </c>
      <c r="B23724" s="5" t="s">
        <v>848</v>
      </c>
      <c r="C23724" s="8" t="s">
        <v>440</v>
      </c>
      <c r="D23724" s="5" t="s">
        <v>861</v>
      </c>
      <c r="E23724" s="8" t="s">
        <v>453</v>
      </c>
      <c r="F23724" s="41">
        <v>6593755</v>
      </c>
      <c r="G23724" s="41">
        <v>1619423</v>
      </c>
      <c r="H23724" s="5" t="s">
        <v>586</v>
      </c>
      <c r="O23724" s="117">
        <v>34883</v>
      </c>
      <c r="P23724" s="88">
        <f t="shared" si="1140"/>
        <v>1995</v>
      </c>
      <c r="Q23724" s="88">
        <f t="shared" si="1141"/>
        <v>7</v>
      </c>
      <c r="R23724" s="79">
        <f t="shared" si="1142"/>
        <v>3</v>
      </c>
      <c r="AA23724" s="41" t="s">
        <v>432</v>
      </c>
      <c r="AD23724" s="41" t="s">
        <v>325</v>
      </c>
      <c r="AF23724" s="95">
        <v>77</v>
      </c>
      <c r="AG23724" s="97">
        <v>77</v>
      </c>
      <c r="AH23724" s="41" t="s">
        <v>66</v>
      </c>
      <c r="AI23724" s="41" t="s">
        <v>66</v>
      </c>
      <c r="AK23724" s="6" t="s">
        <v>998</v>
      </c>
      <c r="AL23724" s="8" t="s">
        <v>439</v>
      </c>
      <c r="AM23724" s="41">
        <v>2.5</v>
      </c>
      <c r="AO23724" s="41">
        <v>30</v>
      </c>
      <c r="AP23724" s="41">
        <v>40</v>
      </c>
    </row>
    <row r="23725" spans="1:42" ht="12.75" hidden="1" customHeight="1" x14ac:dyDescent="0.3">
      <c r="A23725" s="5">
        <v>393</v>
      </c>
      <c r="B23725" s="5" t="s">
        <v>848</v>
      </c>
      <c r="C23725" s="8" t="s">
        <v>334</v>
      </c>
      <c r="D23725" s="5" t="s">
        <v>867</v>
      </c>
      <c r="E23725" s="8" t="s">
        <v>458</v>
      </c>
      <c r="F23725" s="41">
        <v>6594949</v>
      </c>
      <c r="G23725" s="41">
        <v>1622831</v>
      </c>
      <c r="H23725" s="5" t="s">
        <v>586</v>
      </c>
      <c r="O23725" s="117">
        <v>34883</v>
      </c>
      <c r="P23725" s="88">
        <f t="shared" si="1140"/>
        <v>1995</v>
      </c>
      <c r="Q23725" s="88">
        <f t="shared" si="1141"/>
        <v>7</v>
      </c>
      <c r="R23725" s="79">
        <f t="shared" si="1142"/>
        <v>3</v>
      </c>
      <c r="AA23725" s="41" t="s">
        <v>432</v>
      </c>
      <c r="AD23725" s="41" t="s">
        <v>325</v>
      </c>
      <c r="AF23725" s="95">
        <v>61.8</v>
      </c>
      <c r="AG23725" s="97">
        <v>61.8</v>
      </c>
      <c r="AH23725" s="41" t="s">
        <v>66</v>
      </c>
      <c r="AI23725" s="41" t="s">
        <v>66</v>
      </c>
      <c r="AK23725" s="6" t="s">
        <v>998</v>
      </c>
      <c r="AL23725" s="8" t="s">
        <v>439</v>
      </c>
      <c r="AM23725" s="41">
        <v>2</v>
      </c>
      <c r="AO23725" s="41">
        <v>0</v>
      </c>
      <c r="AP23725" s="41">
        <v>2</v>
      </c>
    </row>
    <row r="23726" spans="1:42" ht="12.75" hidden="1" customHeight="1" x14ac:dyDescent="0.3">
      <c r="A23726" s="5">
        <v>394</v>
      </c>
      <c r="B23726" s="5" t="s">
        <v>848</v>
      </c>
      <c r="C23726" s="8" t="s">
        <v>334</v>
      </c>
      <c r="D23726" s="5" t="s">
        <v>867</v>
      </c>
      <c r="E23726" s="8" t="s">
        <v>459</v>
      </c>
      <c r="F23726" s="41">
        <v>6594949</v>
      </c>
      <c r="G23726" s="41">
        <v>1622831</v>
      </c>
      <c r="H23726" s="5" t="s">
        <v>586</v>
      </c>
      <c r="O23726" s="117">
        <v>34883</v>
      </c>
      <c r="P23726" s="88">
        <f t="shared" si="1140"/>
        <v>1995</v>
      </c>
      <c r="Q23726" s="88">
        <f t="shared" si="1141"/>
        <v>7</v>
      </c>
      <c r="R23726" s="79">
        <f t="shared" si="1142"/>
        <v>3</v>
      </c>
      <c r="AA23726" s="41" t="s">
        <v>432</v>
      </c>
      <c r="AD23726" s="41" t="s">
        <v>325</v>
      </c>
      <c r="AF23726" s="95">
        <v>56.2</v>
      </c>
      <c r="AG23726" s="97">
        <v>56.2</v>
      </c>
      <c r="AH23726" s="41" t="s">
        <v>66</v>
      </c>
      <c r="AI23726" s="41" t="s">
        <v>66</v>
      </c>
      <c r="AK23726" s="6" t="s">
        <v>998</v>
      </c>
      <c r="AL23726" s="8" t="s">
        <v>439</v>
      </c>
      <c r="AM23726" s="41">
        <v>2</v>
      </c>
      <c r="AO23726" s="41">
        <v>30</v>
      </c>
      <c r="AP23726" s="41">
        <v>40</v>
      </c>
    </row>
    <row r="23727" spans="1:42" ht="12.75" hidden="1" customHeight="1" x14ac:dyDescent="0.3">
      <c r="A23727" s="5">
        <v>414</v>
      </c>
      <c r="B23727" s="5" t="s">
        <v>848</v>
      </c>
      <c r="C23727" s="8" t="s">
        <v>441</v>
      </c>
      <c r="D23727" s="5" t="s">
        <v>868</v>
      </c>
      <c r="E23727" s="8" t="s">
        <v>456</v>
      </c>
      <c r="F23727" s="41">
        <v>6594392</v>
      </c>
      <c r="G23727" s="41">
        <v>1615501</v>
      </c>
      <c r="H23727" s="5" t="s">
        <v>586</v>
      </c>
      <c r="O23727" s="117">
        <v>34883</v>
      </c>
      <c r="P23727" s="88">
        <f t="shared" si="1140"/>
        <v>1995</v>
      </c>
      <c r="Q23727" s="88">
        <f t="shared" si="1141"/>
        <v>7</v>
      </c>
      <c r="R23727" s="79">
        <f t="shared" si="1142"/>
        <v>3</v>
      </c>
      <c r="AA23727" s="41" t="s">
        <v>432</v>
      </c>
      <c r="AD23727" s="41" t="s">
        <v>325</v>
      </c>
      <c r="AF23727" s="95">
        <v>65.599999999999994</v>
      </c>
      <c r="AG23727" s="97">
        <v>65.599999999999994</v>
      </c>
      <c r="AH23727" s="41" t="s">
        <v>66</v>
      </c>
      <c r="AI23727" s="41" t="s">
        <v>66</v>
      </c>
      <c r="AK23727" s="6" t="s">
        <v>998</v>
      </c>
      <c r="AL23727" s="8" t="s">
        <v>439</v>
      </c>
      <c r="AM23727" s="41">
        <v>2.4</v>
      </c>
      <c r="AO23727" s="41">
        <v>0</v>
      </c>
      <c r="AP23727" s="41">
        <v>2</v>
      </c>
    </row>
    <row r="23728" spans="1:42" ht="12.75" hidden="1" customHeight="1" x14ac:dyDescent="0.3">
      <c r="A23728" s="5">
        <v>415</v>
      </c>
      <c r="B23728" s="5" t="s">
        <v>848</v>
      </c>
      <c r="C23728" s="8" t="s">
        <v>441</v>
      </c>
      <c r="D23728" s="5" t="s">
        <v>868</v>
      </c>
      <c r="E23728" s="8" t="s">
        <v>457</v>
      </c>
      <c r="F23728" s="41">
        <v>6594392</v>
      </c>
      <c r="G23728" s="41">
        <v>1615501</v>
      </c>
      <c r="H23728" s="5" t="s">
        <v>586</v>
      </c>
      <c r="O23728" s="117">
        <v>34883</v>
      </c>
      <c r="P23728" s="88">
        <f t="shared" si="1140"/>
        <v>1995</v>
      </c>
      <c r="Q23728" s="88">
        <f t="shared" si="1141"/>
        <v>7</v>
      </c>
      <c r="R23728" s="79">
        <f t="shared" si="1142"/>
        <v>3</v>
      </c>
      <c r="AA23728" s="41" t="s">
        <v>432</v>
      </c>
      <c r="AD23728" s="41" t="s">
        <v>325</v>
      </c>
      <c r="AF23728" s="95">
        <v>68.5</v>
      </c>
      <c r="AG23728" s="97">
        <v>68.5</v>
      </c>
      <c r="AH23728" s="41" t="s">
        <v>66</v>
      </c>
      <c r="AI23728" s="41" t="s">
        <v>66</v>
      </c>
      <c r="AK23728" s="6" t="s">
        <v>998</v>
      </c>
      <c r="AL23728" s="8" t="s">
        <v>439</v>
      </c>
      <c r="AM23728" s="41">
        <v>2.4</v>
      </c>
      <c r="AO23728" s="41">
        <v>30</v>
      </c>
      <c r="AP23728" s="41">
        <v>40</v>
      </c>
    </row>
    <row r="23729" spans="1:42" ht="12.75" hidden="1" customHeight="1" x14ac:dyDescent="0.3">
      <c r="A23729" s="5">
        <v>412</v>
      </c>
      <c r="B23729" s="5" t="s">
        <v>848</v>
      </c>
      <c r="C23729" s="8" t="s">
        <v>441</v>
      </c>
      <c r="D23729" s="5" t="s">
        <v>868</v>
      </c>
      <c r="E23729" s="8" t="s">
        <v>454</v>
      </c>
      <c r="F23729" s="41">
        <v>6594388</v>
      </c>
      <c r="G23729" s="41">
        <v>1615861</v>
      </c>
      <c r="H23729" s="5" t="s">
        <v>586</v>
      </c>
      <c r="O23729" s="117">
        <v>34883</v>
      </c>
      <c r="P23729" s="88">
        <f t="shared" si="1140"/>
        <v>1995</v>
      </c>
      <c r="Q23729" s="88">
        <f t="shared" si="1141"/>
        <v>7</v>
      </c>
      <c r="R23729" s="79">
        <f t="shared" si="1142"/>
        <v>3</v>
      </c>
      <c r="AA23729" s="41" t="s">
        <v>432</v>
      </c>
      <c r="AD23729" s="41" t="s">
        <v>325</v>
      </c>
      <c r="AF23729" s="95">
        <v>62.3</v>
      </c>
      <c r="AG23729" s="97">
        <v>62.3</v>
      </c>
      <c r="AH23729" s="41" t="s">
        <v>66</v>
      </c>
      <c r="AI23729" s="41" t="s">
        <v>66</v>
      </c>
      <c r="AK23729" s="6" t="s">
        <v>998</v>
      </c>
      <c r="AL23729" s="8" t="s">
        <v>439</v>
      </c>
      <c r="AM23729" s="41">
        <v>3.7</v>
      </c>
      <c r="AO23729" s="41">
        <v>0</v>
      </c>
      <c r="AP23729" s="41">
        <v>2</v>
      </c>
    </row>
    <row r="23730" spans="1:42" ht="12.75" hidden="1" customHeight="1" x14ac:dyDescent="0.3">
      <c r="A23730" s="5">
        <v>413</v>
      </c>
      <c r="B23730" s="5" t="s">
        <v>848</v>
      </c>
      <c r="C23730" s="8" t="s">
        <v>441</v>
      </c>
      <c r="D23730" s="5" t="s">
        <v>868</v>
      </c>
      <c r="E23730" s="8" t="s">
        <v>455</v>
      </c>
      <c r="F23730" s="41">
        <v>6594388</v>
      </c>
      <c r="G23730" s="41">
        <v>1615861</v>
      </c>
      <c r="H23730" s="5" t="s">
        <v>586</v>
      </c>
      <c r="O23730" s="117">
        <v>34883</v>
      </c>
      <c r="P23730" s="88">
        <f t="shared" si="1140"/>
        <v>1995</v>
      </c>
      <c r="Q23730" s="88">
        <f t="shared" si="1141"/>
        <v>7</v>
      </c>
      <c r="R23730" s="79">
        <f t="shared" si="1142"/>
        <v>3</v>
      </c>
      <c r="AA23730" s="41" t="s">
        <v>432</v>
      </c>
      <c r="AD23730" s="41" t="s">
        <v>325</v>
      </c>
      <c r="AF23730" s="95">
        <v>60.7</v>
      </c>
      <c r="AG23730" s="97">
        <v>60.7</v>
      </c>
      <c r="AH23730" s="41" t="s">
        <v>66</v>
      </c>
      <c r="AI23730" s="41" t="s">
        <v>66</v>
      </c>
      <c r="AK23730" s="6" t="s">
        <v>998</v>
      </c>
      <c r="AL23730" s="8" t="s">
        <v>439</v>
      </c>
      <c r="AM23730" s="41">
        <v>3.7</v>
      </c>
      <c r="AO23730" s="41">
        <v>30</v>
      </c>
      <c r="AP23730" s="41">
        <v>40</v>
      </c>
    </row>
    <row r="23731" spans="1:42" ht="12.75" hidden="1" customHeight="1" x14ac:dyDescent="0.3">
      <c r="A23731" s="5">
        <v>187</v>
      </c>
      <c r="B23731" s="5" t="s">
        <v>848</v>
      </c>
      <c r="C23731" s="8" t="s">
        <v>442</v>
      </c>
      <c r="D23731" s="5" t="s">
        <v>850</v>
      </c>
      <c r="E23731" s="8" t="s">
        <v>460</v>
      </c>
      <c r="F23731" s="41">
        <v>6595352</v>
      </c>
      <c r="G23731" s="41">
        <v>1623870</v>
      </c>
      <c r="H23731" s="5" t="s">
        <v>586</v>
      </c>
      <c r="O23731" s="117">
        <v>34883</v>
      </c>
      <c r="P23731" s="88">
        <f t="shared" si="1140"/>
        <v>1995</v>
      </c>
      <c r="Q23731" s="88">
        <f t="shared" si="1141"/>
        <v>7</v>
      </c>
      <c r="R23731" s="79">
        <f t="shared" si="1142"/>
        <v>3</v>
      </c>
      <c r="Z23731" s="25"/>
      <c r="AA23731" s="41" t="s">
        <v>282</v>
      </c>
      <c r="AD23731" s="41" t="s">
        <v>325</v>
      </c>
      <c r="AF23731" s="95">
        <v>9.8000000000000007</v>
      </c>
      <c r="AG23731" s="97">
        <v>9.8000000000000007</v>
      </c>
      <c r="AH23731" s="41" t="s">
        <v>66</v>
      </c>
      <c r="AI23731" s="41" t="s">
        <v>66</v>
      </c>
      <c r="AK23731" s="6" t="s">
        <v>998</v>
      </c>
      <c r="AL23731" s="8" t="s">
        <v>439</v>
      </c>
      <c r="AM23731" s="41">
        <v>9</v>
      </c>
      <c r="AO23731" s="41">
        <v>0</v>
      </c>
      <c r="AP23731" s="41">
        <v>2</v>
      </c>
    </row>
    <row r="23732" spans="1:42" ht="12.75" hidden="1" customHeight="1" x14ac:dyDescent="0.3">
      <c r="A23732" s="5">
        <v>189</v>
      </c>
      <c r="B23732" s="5" t="s">
        <v>849</v>
      </c>
      <c r="C23732" s="8" t="s">
        <v>443</v>
      </c>
      <c r="D23732" s="5" t="s">
        <v>851</v>
      </c>
      <c r="E23732" s="8" t="s">
        <v>462</v>
      </c>
      <c r="F23732" s="41">
        <v>6597072</v>
      </c>
      <c r="G23732" s="41">
        <v>1623176</v>
      </c>
      <c r="H23732" s="5" t="s">
        <v>586</v>
      </c>
      <c r="O23732" s="117">
        <v>34883</v>
      </c>
      <c r="P23732" s="88">
        <f t="shared" si="1140"/>
        <v>1995</v>
      </c>
      <c r="Q23732" s="88">
        <f t="shared" si="1141"/>
        <v>7</v>
      </c>
      <c r="R23732" s="79">
        <f t="shared" si="1142"/>
        <v>3</v>
      </c>
      <c r="Z23732" s="25"/>
      <c r="AA23732" s="41" t="s">
        <v>282</v>
      </c>
      <c r="AD23732" s="41" t="s">
        <v>325</v>
      </c>
      <c r="AF23732" s="95">
        <v>8</v>
      </c>
      <c r="AG23732" s="97">
        <v>8</v>
      </c>
      <c r="AH23732" s="41" t="s">
        <v>66</v>
      </c>
      <c r="AI23732" s="41" t="s">
        <v>66</v>
      </c>
      <c r="AK23732" s="6" t="s">
        <v>998</v>
      </c>
      <c r="AL23732" s="8" t="s">
        <v>439</v>
      </c>
      <c r="AM23732" s="41">
        <v>1</v>
      </c>
      <c r="AO23732" s="41">
        <v>0</v>
      </c>
      <c r="AP23732" s="41">
        <v>2</v>
      </c>
    </row>
    <row r="23733" spans="1:42" ht="12.75" hidden="1" customHeight="1" x14ac:dyDescent="0.3">
      <c r="A23733" s="5">
        <v>190</v>
      </c>
      <c r="B23733" s="5" t="s">
        <v>849</v>
      </c>
      <c r="C23733" s="8" t="s">
        <v>443</v>
      </c>
      <c r="D23733" s="5" t="s">
        <v>851</v>
      </c>
      <c r="E23733" s="8" t="s">
        <v>463</v>
      </c>
      <c r="F23733" s="41">
        <v>6597072</v>
      </c>
      <c r="G23733" s="41">
        <v>1623176</v>
      </c>
      <c r="H23733" s="5" t="s">
        <v>586</v>
      </c>
      <c r="O23733" s="117">
        <v>34883</v>
      </c>
      <c r="P23733" s="88">
        <f t="shared" si="1140"/>
        <v>1995</v>
      </c>
      <c r="Q23733" s="88">
        <f t="shared" si="1141"/>
        <v>7</v>
      </c>
      <c r="R23733" s="79">
        <f t="shared" si="1142"/>
        <v>3</v>
      </c>
      <c r="Z23733" s="25"/>
      <c r="AA23733" s="41" t="s">
        <v>282</v>
      </c>
      <c r="AD23733" s="41" t="s">
        <v>325</v>
      </c>
      <c r="AF23733" s="95">
        <v>56.6</v>
      </c>
      <c r="AG23733" s="97">
        <v>56.6</v>
      </c>
      <c r="AH23733" s="41" t="s">
        <v>66</v>
      </c>
      <c r="AI23733" s="41" t="s">
        <v>66</v>
      </c>
      <c r="AK23733" s="6" t="s">
        <v>998</v>
      </c>
      <c r="AL23733" s="8" t="s">
        <v>439</v>
      </c>
      <c r="AM23733" s="41">
        <v>1</v>
      </c>
      <c r="AO23733" s="41">
        <v>30</v>
      </c>
      <c r="AP23733" s="41">
        <v>40</v>
      </c>
    </row>
    <row r="23734" spans="1:42" ht="12.75" hidden="1" customHeight="1" x14ac:dyDescent="0.3">
      <c r="A23734" s="5">
        <v>230</v>
      </c>
      <c r="B23734" s="5" t="s">
        <v>848</v>
      </c>
      <c r="C23734" s="8" t="s">
        <v>284</v>
      </c>
      <c r="D23734" s="5" t="s">
        <v>857</v>
      </c>
      <c r="E23734" s="8" t="s">
        <v>448</v>
      </c>
      <c r="F23734" s="41">
        <v>6597055</v>
      </c>
      <c r="G23734" s="41">
        <v>1620316</v>
      </c>
      <c r="H23734" s="5" t="s">
        <v>586</v>
      </c>
      <c r="O23734" s="117">
        <v>34883</v>
      </c>
      <c r="P23734" s="88">
        <f t="shared" si="1140"/>
        <v>1995</v>
      </c>
      <c r="Q23734" s="88">
        <f t="shared" si="1141"/>
        <v>7</v>
      </c>
      <c r="R23734" s="79">
        <f t="shared" si="1142"/>
        <v>3</v>
      </c>
      <c r="Z23734" s="25"/>
      <c r="AA23734" s="41" t="s">
        <v>282</v>
      </c>
      <c r="AD23734" s="41" t="s">
        <v>325</v>
      </c>
      <c r="AF23734" s="95">
        <v>11</v>
      </c>
      <c r="AG23734" s="97">
        <v>11</v>
      </c>
      <c r="AH23734" s="41" t="s">
        <v>66</v>
      </c>
      <c r="AI23734" s="41" t="s">
        <v>66</v>
      </c>
      <c r="AK23734" s="6" t="s">
        <v>998</v>
      </c>
      <c r="AL23734" s="8" t="s">
        <v>439</v>
      </c>
      <c r="AM23734" s="41">
        <v>9</v>
      </c>
      <c r="AO23734" s="41">
        <v>0</v>
      </c>
      <c r="AP23734" s="41">
        <v>2</v>
      </c>
    </row>
    <row r="23735" spans="1:42" ht="12.75" hidden="1" customHeight="1" x14ac:dyDescent="0.3">
      <c r="A23735" s="5">
        <v>231</v>
      </c>
      <c r="B23735" s="5" t="s">
        <v>848</v>
      </c>
      <c r="C23735" s="8" t="s">
        <v>284</v>
      </c>
      <c r="D23735" s="5" t="s">
        <v>857</v>
      </c>
      <c r="E23735" s="8" t="s">
        <v>449</v>
      </c>
      <c r="F23735" s="41">
        <v>6597055</v>
      </c>
      <c r="G23735" s="41">
        <v>1620316</v>
      </c>
      <c r="H23735" s="5" t="s">
        <v>586</v>
      </c>
      <c r="O23735" s="117">
        <v>34883</v>
      </c>
      <c r="P23735" s="88">
        <f t="shared" si="1140"/>
        <v>1995</v>
      </c>
      <c r="Q23735" s="88">
        <f t="shared" si="1141"/>
        <v>7</v>
      </c>
      <c r="R23735" s="79">
        <f t="shared" si="1142"/>
        <v>3</v>
      </c>
      <c r="Z23735" s="25"/>
      <c r="AA23735" s="41" t="s">
        <v>282</v>
      </c>
      <c r="AD23735" s="41" t="s">
        <v>325</v>
      </c>
      <c r="AF23735" s="95">
        <v>18.100000000000001</v>
      </c>
      <c r="AG23735" s="97">
        <v>18.100000000000001</v>
      </c>
      <c r="AH23735" s="41" t="s">
        <v>66</v>
      </c>
      <c r="AI23735" s="41" t="s">
        <v>66</v>
      </c>
      <c r="AK23735" s="6" t="s">
        <v>998</v>
      </c>
      <c r="AL23735" s="8" t="s">
        <v>439</v>
      </c>
      <c r="AM23735" s="41">
        <v>9</v>
      </c>
      <c r="AO23735" s="41">
        <v>30</v>
      </c>
      <c r="AP23735" s="41">
        <v>40</v>
      </c>
    </row>
    <row r="23736" spans="1:42" ht="12.75" hidden="1" customHeight="1" x14ac:dyDescent="0.3">
      <c r="A23736" s="5">
        <v>232</v>
      </c>
      <c r="B23736" s="5" t="s">
        <v>848</v>
      </c>
      <c r="C23736" s="8" t="s">
        <v>284</v>
      </c>
      <c r="D23736" s="5" t="s">
        <v>857</v>
      </c>
      <c r="E23736" s="8" t="s">
        <v>450</v>
      </c>
      <c r="F23736" s="41">
        <v>6595147</v>
      </c>
      <c r="G23736" s="41">
        <v>1620694</v>
      </c>
      <c r="H23736" s="5" t="s">
        <v>586</v>
      </c>
      <c r="O23736" s="117">
        <v>34883</v>
      </c>
      <c r="P23736" s="88">
        <f t="shared" si="1140"/>
        <v>1995</v>
      </c>
      <c r="Q23736" s="88">
        <f t="shared" si="1141"/>
        <v>7</v>
      </c>
      <c r="R23736" s="79">
        <f t="shared" si="1142"/>
        <v>3</v>
      </c>
      <c r="Z23736" s="25"/>
      <c r="AA23736" s="41" t="s">
        <v>282</v>
      </c>
      <c r="AD23736" s="41" t="s">
        <v>325</v>
      </c>
      <c r="AF23736" s="95">
        <v>9.8000000000000007</v>
      </c>
      <c r="AG23736" s="97">
        <v>9.8000000000000007</v>
      </c>
      <c r="AH23736" s="41" t="s">
        <v>66</v>
      </c>
      <c r="AI23736" s="41" t="s">
        <v>66</v>
      </c>
      <c r="AK23736" s="6" t="s">
        <v>998</v>
      </c>
      <c r="AL23736" s="8" t="s">
        <v>439</v>
      </c>
      <c r="AM23736" s="41">
        <v>12</v>
      </c>
      <c r="AO23736" s="41">
        <v>0</v>
      </c>
      <c r="AP23736" s="41">
        <v>2</v>
      </c>
    </row>
    <row r="23737" spans="1:42" ht="12.75" hidden="1" customHeight="1" x14ac:dyDescent="0.3">
      <c r="A23737" s="5">
        <v>233</v>
      </c>
      <c r="B23737" s="5" t="s">
        <v>848</v>
      </c>
      <c r="C23737" s="8" t="s">
        <v>284</v>
      </c>
      <c r="D23737" s="5" t="s">
        <v>857</v>
      </c>
      <c r="E23737" s="8" t="s">
        <v>451</v>
      </c>
      <c r="F23737" s="41">
        <v>6595147</v>
      </c>
      <c r="G23737" s="41">
        <v>1620694</v>
      </c>
      <c r="H23737" s="5" t="s">
        <v>586</v>
      </c>
      <c r="O23737" s="117">
        <v>34883</v>
      </c>
      <c r="P23737" s="88">
        <f t="shared" si="1140"/>
        <v>1995</v>
      </c>
      <c r="Q23737" s="88">
        <f t="shared" si="1141"/>
        <v>7</v>
      </c>
      <c r="R23737" s="79">
        <f t="shared" si="1142"/>
        <v>3</v>
      </c>
      <c r="Z23737" s="25"/>
      <c r="AA23737" s="41" t="s">
        <v>282</v>
      </c>
      <c r="AD23737" s="41" t="s">
        <v>325</v>
      </c>
      <c r="AF23737" s="95">
        <v>18.399999999999999</v>
      </c>
      <c r="AG23737" s="97">
        <v>18.399999999999999</v>
      </c>
      <c r="AH23737" s="41" t="s">
        <v>66</v>
      </c>
      <c r="AI23737" s="41" t="s">
        <v>66</v>
      </c>
      <c r="AK23737" s="6" t="s">
        <v>998</v>
      </c>
      <c r="AL23737" s="8" t="s">
        <v>439</v>
      </c>
      <c r="AM23737" s="41">
        <v>12</v>
      </c>
      <c r="AO23737" s="41">
        <v>30</v>
      </c>
      <c r="AP23737" s="41">
        <v>40</v>
      </c>
    </row>
    <row r="23738" spans="1:42" ht="12.75" hidden="1" customHeight="1" x14ac:dyDescent="0.3">
      <c r="A23738" s="5">
        <v>228</v>
      </c>
      <c r="B23738" s="5" t="s">
        <v>848</v>
      </c>
      <c r="C23738" s="8" t="s">
        <v>284</v>
      </c>
      <c r="D23738" s="5" t="s">
        <v>857</v>
      </c>
      <c r="E23738" s="8" t="s">
        <v>446</v>
      </c>
      <c r="F23738" s="41">
        <v>6598236</v>
      </c>
      <c r="G23738" s="41">
        <v>1621520</v>
      </c>
      <c r="H23738" s="5" t="s">
        <v>586</v>
      </c>
      <c r="O23738" s="117">
        <v>34883</v>
      </c>
      <c r="P23738" s="88">
        <f t="shared" si="1140"/>
        <v>1995</v>
      </c>
      <c r="Q23738" s="88">
        <f t="shared" si="1141"/>
        <v>7</v>
      </c>
      <c r="R23738" s="79">
        <f t="shared" si="1142"/>
        <v>3</v>
      </c>
      <c r="Z23738" s="25"/>
      <c r="AA23738" s="41" t="s">
        <v>282</v>
      </c>
      <c r="AD23738" s="41" t="s">
        <v>325</v>
      </c>
      <c r="AF23738" s="95">
        <v>8.4</v>
      </c>
      <c r="AG23738" s="97">
        <v>8.4</v>
      </c>
      <c r="AH23738" s="41" t="s">
        <v>66</v>
      </c>
      <c r="AI23738" s="41" t="s">
        <v>66</v>
      </c>
      <c r="AK23738" s="6" t="s">
        <v>998</v>
      </c>
      <c r="AL23738" s="8" t="s">
        <v>439</v>
      </c>
      <c r="AM23738" s="41">
        <v>3.6</v>
      </c>
      <c r="AO23738" s="41">
        <v>0</v>
      </c>
      <c r="AP23738" s="41">
        <v>2</v>
      </c>
    </row>
    <row r="23739" spans="1:42" ht="12.75" hidden="1" customHeight="1" x14ac:dyDescent="0.3">
      <c r="A23739" s="5">
        <v>229</v>
      </c>
      <c r="B23739" s="5" t="s">
        <v>848</v>
      </c>
      <c r="C23739" s="8" t="s">
        <v>284</v>
      </c>
      <c r="D23739" s="5" t="s">
        <v>857</v>
      </c>
      <c r="E23739" s="8" t="s">
        <v>447</v>
      </c>
      <c r="F23739" s="41">
        <v>6598236</v>
      </c>
      <c r="G23739" s="41">
        <v>1621520</v>
      </c>
      <c r="H23739" s="5" t="s">
        <v>586</v>
      </c>
      <c r="O23739" s="117">
        <v>34883</v>
      </c>
      <c r="P23739" s="88">
        <f t="shared" si="1140"/>
        <v>1995</v>
      </c>
      <c r="Q23739" s="88">
        <f t="shared" si="1141"/>
        <v>7</v>
      </c>
      <c r="R23739" s="79">
        <f t="shared" si="1142"/>
        <v>3</v>
      </c>
      <c r="Z23739" s="25"/>
      <c r="AA23739" s="41" t="s">
        <v>282</v>
      </c>
      <c r="AD23739" s="41" t="s">
        <v>325</v>
      </c>
      <c r="AF23739" s="95">
        <v>17.100000000000001</v>
      </c>
      <c r="AG23739" s="97">
        <v>17.100000000000001</v>
      </c>
      <c r="AH23739" s="41" t="s">
        <v>66</v>
      </c>
      <c r="AI23739" s="41" t="s">
        <v>66</v>
      </c>
      <c r="AK23739" s="6" t="s">
        <v>998</v>
      </c>
      <c r="AL23739" s="8" t="s">
        <v>439</v>
      </c>
      <c r="AM23739" s="41">
        <v>3.6</v>
      </c>
      <c r="AO23739" s="41">
        <v>30</v>
      </c>
      <c r="AP23739" s="41">
        <v>40</v>
      </c>
    </row>
    <row r="23740" spans="1:42" ht="12.75" hidden="1" customHeight="1" x14ac:dyDescent="0.3">
      <c r="A23740" s="5">
        <v>226</v>
      </c>
      <c r="B23740" s="5" t="s">
        <v>848</v>
      </c>
      <c r="C23740" s="8" t="s">
        <v>284</v>
      </c>
      <c r="D23740" s="5" t="s">
        <v>857</v>
      </c>
      <c r="E23740" s="8" t="s">
        <v>444</v>
      </c>
      <c r="F23740" s="41">
        <v>6598536</v>
      </c>
      <c r="G23740" s="41">
        <v>1622551</v>
      </c>
      <c r="H23740" s="5" t="s">
        <v>586</v>
      </c>
      <c r="O23740" s="117">
        <v>34883</v>
      </c>
      <c r="P23740" s="88">
        <f t="shared" si="1140"/>
        <v>1995</v>
      </c>
      <c r="Q23740" s="88">
        <f t="shared" si="1141"/>
        <v>7</v>
      </c>
      <c r="R23740" s="79">
        <f t="shared" si="1142"/>
        <v>3</v>
      </c>
      <c r="Z23740" s="25"/>
      <c r="AA23740" s="41" t="s">
        <v>282</v>
      </c>
      <c r="AD23740" s="41" t="s">
        <v>325</v>
      </c>
      <c r="AF23740" s="95">
        <v>7.1</v>
      </c>
      <c r="AG23740" s="97">
        <v>7.1</v>
      </c>
      <c r="AH23740" s="41" t="s">
        <v>66</v>
      </c>
      <c r="AI23740" s="41" t="s">
        <v>66</v>
      </c>
      <c r="AK23740" s="6" t="s">
        <v>998</v>
      </c>
      <c r="AL23740" s="8" t="s">
        <v>439</v>
      </c>
      <c r="AM23740" s="41">
        <v>1</v>
      </c>
      <c r="AO23740" s="41">
        <v>0</v>
      </c>
      <c r="AP23740" s="41">
        <v>2</v>
      </c>
    </row>
    <row r="23741" spans="1:42" ht="12.75" hidden="1" customHeight="1" x14ac:dyDescent="0.3">
      <c r="A23741" s="5">
        <v>227</v>
      </c>
      <c r="B23741" s="5" t="s">
        <v>848</v>
      </c>
      <c r="C23741" s="8" t="s">
        <v>284</v>
      </c>
      <c r="D23741" s="5" t="s">
        <v>857</v>
      </c>
      <c r="E23741" s="8" t="s">
        <v>445</v>
      </c>
      <c r="F23741" s="41">
        <v>6598536</v>
      </c>
      <c r="G23741" s="41">
        <v>1622551</v>
      </c>
      <c r="H23741" s="5" t="s">
        <v>586</v>
      </c>
      <c r="O23741" s="117">
        <v>34883</v>
      </c>
      <c r="P23741" s="88">
        <f t="shared" si="1140"/>
        <v>1995</v>
      </c>
      <c r="Q23741" s="88">
        <f t="shared" si="1141"/>
        <v>7</v>
      </c>
      <c r="R23741" s="79">
        <f t="shared" si="1142"/>
        <v>3</v>
      </c>
      <c r="Z23741" s="25"/>
      <c r="AA23741" s="41" t="s">
        <v>282</v>
      </c>
      <c r="AD23741" s="41" t="s">
        <v>325</v>
      </c>
      <c r="AF23741" s="95">
        <v>30.6</v>
      </c>
      <c r="AG23741" s="97">
        <v>30.6</v>
      </c>
      <c r="AH23741" s="41" t="s">
        <v>66</v>
      </c>
      <c r="AI23741" s="41" t="s">
        <v>66</v>
      </c>
      <c r="AK23741" s="6" t="s">
        <v>998</v>
      </c>
      <c r="AL23741" s="8" t="s">
        <v>439</v>
      </c>
      <c r="AM23741" s="41">
        <v>1</v>
      </c>
      <c r="AO23741" s="41">
        <v>30</v>
      </c>
      <c r="AP23741" s="41">
        <v>40</v>
      </c>
    </row>
    <row r="23742" spans="1:42" ht="12.75" hidden="1" customHeight="1" x14ac:dyDescent="0.3">
      <c r="A23742" s="5">
        <v>372</v>
      </c>
      <c r="B23742" s="5" t="s">
        <v>848</v>
      </c>
      <c r="C23742" s="8" t="s">
        <v>440</v>
      </c>
      <c r="D23742" s="5" t="s">
        <v>861</v>
      </c>
      <c r="E23742" s="8" t="s">
        <v>452</v>
      </c>
      <c r="F23742" s="41">
        <v>6593755</v>
      </c>
      <c r="G23742" s="41">
        <v>1619423</v>
      </c>
      <c r="H23742" s="5" t="s">
        <v>586</v>
      </c>
      <c r="O23742" s="117">
        <v>34883</v>
      </c>
      <c r="P23742" s="88">
        <f t="shared" si="1140"/>
        <v>1995</v>
      </c>
      <c r="Q23742" s="88">
        <f t="shared" si="1141"/>
        <v>7</v>
      </c>
      <c r="R23742" s="79">
        <f t="shared" si="1142"/>
        <v>3</v>
      </c>
      <c r="Z23742" s="25"/>
      <c r="AA23742" s="41" t="s">
        <v>282</v>
      </c>
      <c r="AD23742" s="41" t="s">
        <v>325</v>
      </c>
      <c r="AF23742" s="95">
        <v>5.5</v>
      </c>
      <c r="AG23742" s="97">
        <v>5.5</v>
      </c>
      <c r="AH23742" s="41" t="s">
        <v>66</v>
      </c>
      <c r="AI23742" s="41" t="s">
        <v>66</v>
      </c>
      <c r="AK23742" s="6" t="s">
        <v>998</v>
      </c>
      <c r="AL23742" s="8" t="s">
        <v>439</v>
      </c>
      <c r="AM23742" s="41">
        <v>2.5</v>
      </c>
      <c r="AO23742" s="41">
        <v>0</v>
      </c>
      <c r="AP23742" s="41">
        <v>2</v>
      </c>
    </row>
    <row r="23743" spans="1:42" ht="12.75" hidden="1" customHeight="1" x14ac:dyDescent="0.3">
      <c r="A23743" s="5">
        <v>373</v>
      </c>
      <c r="B23743" s="5" t="s">
        <v>848</v>
      </c>
      <c r="C23743" s="8" t="s">
        <v>440</v>
      </c>
      <c r="D23743" s="5" t="s">
        <v>861</v>
      </c>
      <c r="E23743" s="8" t="s">
        <v>453</v>
      </c>
      <c r="F23743" s="41">
        <v>6593755</v>
      </c>
      <c r="G23743" s="41">
        <v>1619423</v>
      </c>
      <c r="H23743" s="5" t="s">
        <v>586</v>
      </c>
      <c r="O23743" s="117">
        <v>34883</v>
      </c>
      <c r="P23743" s="88">
        <f t="shared" si="1140"/>
        <v>1995</v>
      </c>
      <c r="Q23743" s="88">
        <f t="shared" si="1141"/>
        <v>7</v>
      </c>
      <c r="R23743" s="79">
        <f t="shared" si="1142"/>
        <v>3</v>
      </c>
      <c r="Z23743" s="25"/>
      <c r="AA23743" s="41" t="s">
        <v>282</v>
      </c>
      <c r="AD23743" s="41" t="s">
        <v>325</v>
      </c>
      <c r="AF23743" s="95">
        <v>12.4</v>
      </c>
      <c r="AG23743" s="97">
        <v>12.4</v>
      </c>
      <c r="AH23743" s="41" t="s">
        <v>66</v>
      </c>
      <c r="AI23743" s="41" t="s">
        <v>66</v>
      </c>
      <c r="AK23743" s="6" t="s">
        <v>998</v>
      </c>
      <c r="AL23743" s="8" t="s">
        <v>439</v>
      </c>
      <c r="AM23743" s="41">
        <v>2.5</v>
      </c>
      <c r="AO23743" s="41">
        <v>30</v>
      </c>
      <c r="AP23743" s="41">
        <v>40</v>
      </c>
    </row>
    <row r="23744" spans="1:42" ht="12.75" hidden="1" customHeight="1" x14ac:dyDescent="0.3">
      <c r="A23744" s="5">
        <v>393</v>
      </c>
      <c r="B23744" s="5" t="s">
        <v>848</v>
      </c>
      <c r="C23744" s="8" t="s">
        <v>334</v>
      </c>
      <c r="D23744" s="5" t="s">
        <v>867</v>
      </c>
      <c r="E23744" s="8" t="s">
        <v>458</v>
      </c>
      <c r="F23744" s="41">
        <v>6594949</v>
      </c>
      <c r="G23744" s="41">
        <v>1622831</v>
      </c>
      <c r="H23744" s="5" t="s">
        <v>586</v>
      </c>
      <c r="O23744" s="117">
        <v>34883</v>
      </c>
      <c r="P23744" s="88">
        <f t="shared" si="1140"/>
        <v>1995</v>
      </c>
      <c r="Q23744" s="88">
        <f t="shared" si="1141"/>
        <v>7</v>
      </c>
      <c r="R23744" s="79">
        <f t="shared" si="1142"/>
        <v>3</v>
      </c>
      <c r="Z23744" s="25"/>
      <c r="AA23744" s="41" t="s">
        <v>282</v>
      </c>
      <c r="AD23744" s="41" t="s">
        <v>325</v>
      </c>
      <c r="AF23744" s="95">
        <v>3.7</v>
      </c>
      <c r="AG23744" s="97">
        <v>3.7</v>
      </c>
      <c r="AH23744" s="41" t="s">
        <v>66</v>
      </c>
      <c r="AI23744" s="41" t="s">
        <v>66</v>
      </c>
      <c r="AK23744" s="6" t="s">
        <v>998</v>
      </c>
      <c r="AL23744" s="8" t="s">
        <v>439</v>
      </c>
      <c r="AM23744" s="41">
        <v>2</v>
      </c>
      <c r="AO23744" s="41">
        <v>0</v>
      </c>
      <c r="AP23744" s="41">
        <v>2</v>
      </c>
    </row>
    <row r="23745" spans="1:42" ht="12.75" hidden="1" customHeight="1" x14ac:dyDescent="0.3">
      <c r="A23745" s="5">
        <v>394</v>
      </c>
      <c r="B23745" s="5" t="s">
        <v>848</v>
      </c>
      <c r="C23745" s="8" t="s">
        <v>334</v>
      </c>
      <c r="D23745" s="5" t="s">
        <v>867</v>
      </c>
      <c r="E23745" s="8" t="s">
        <v>459</v>
      </c>
      <c r="F23745" s="41">
        <v>6594949</v>
      </c>
      <c r="G23745" s="41">
        <v>1622831</v>
      </c>
      <c r="H23745" s="5" t="s">
        <v>586</v>
      </c>
      <c r="O23745" s="117">
        <v>34883</v>
      </c>
      <c r="P23745" s="88">
        <f t="shared" si="1140"/>
        <v>1995</v>
      </c>
      <c r="Q23745" s="88">
        <f t="shared" si="1141"/>
        <v>7</v>
      </c>
      <c r="R23745" s="79">
        <f t="shared" si="1142"/>
        <v>3</v>
      </c>
      <c r="Z23745" s="25"/>
      <c r="AA23745" s="41" t="s">
        <v>282</v>
      </c>
      <c r="AD23745" s="41" t="s">
        <v>325</v>
      </c>
      <c r="AF23745" s="95">
        <v>6.8</v>
      </c>
      <c r="AG23745" s="97">
        <v>6.8</v>
      </c>
      <c r="AH23745" s="41" t="s">
        <v>66</v>
      </c>
      <c r="AI23745" s="41" t="s">
        <v>66</v>
      </c>
      <c r="AK23745" s="6" t="s">
        <v>998</v>
      </c>
      <c r="AL23745" s="8" t="s">
        <v>439</v>
      </c>
      <c r="AM23745" s="41">
        <v>2</v>
      </c>
      <c r="AO23745" s="41">
        <v>30</v>
      </c>
      <c r="AP23745" s="41">
        <v>40</v>
      </c>
    </row>
    <row r="23746" spans="1:42" ht="12.75" hidden="1" customHeight="1" x14ac:dyDescent="0.3">
      <c r="A23746" s="5">
        <v>414</v>
      </c>
      <c r="B23746" s="5" t="s">
        <v>848</v>
      </c>
      <c r="C23746" s="8" t="s">
        <v>441</v>
      </c>
      <c r="D23746" s="5" t="s">
        <v>868</v>
      </c>
      <c r="E23746" s="8" t="s">
        <v>456</v>
      </c>
      <c r="F23746" s="41">
        <v>6594392</v>
      </c>
      <c r="G23746" s="41">
        <v>1615501</v>
      </c>
      <c r="H23746" s="5" t="s">
        <v>586</v>
      </c>
      <c r="O23746" s="117">
        <v>34883</v>
      </c>
      <c r="P23746" s="88">
        <f t="shared" si="1140"/>
        <v>1995</v>
      </c>
      <c r="Q23746" s="88">
        <f t="shared" si="1141"/>
        <v>7</v>
      </c>
      <c r="R23746" s="79">
        <f t="shared" si="1142"/>
        <v>3</v>
      </c>
      <c r="Z23746" s="25"/>
      <c r="AA23746" s="41" t="s">
        <v>282</v>
      </c>
      <c r="AD23746" s="41" t="s">
        <v>325</v>
      </c>
      <c r="AF23746" s="95">
        <v>5.8</v>
      </c>
      <c r="AG23746" s="97">
        <v>5.8</v>
      </c>
      <c r="AH23746" s="41" t="s">
        <v>66</v>
      </c>
      <c r="AI23746" s="41" t="s">
        <v>66</v>
      </c>
      <c r="AK23746" s="6" t="s">
        <v>998</v>
      </c>
      <c r="AL23746" s="8" t="s">
        <v>439</v>
      </c>
      <c r="AM23746" s="41">
        <v>2.4</v>
      </c>
      <c r="AO23746" s="41">
        <v>0</v>
      </c>
      <c r="AP23746" s="41">
        <v>2</v>
      </c>
    </row>
    <row r="23747" spans="1:42" ht="12.75" hidden="1" customHeight="1" x14ac:dyDescent="0.3">
      <c r="A23747" s="5">
        <v>415</v>
      </c>
      <c r="B23747" s="5" t="s">
        <v>848</v>
      </c>
      <c r="C23747" s="8" t="s">
        <v>441</v>
      </c>
      <c r="D23747" s="5" t="s">
        <v>868</v>
      </c>
      <c r="E23747" s="8" t="s">
        <v>457</v>
      </c>
      <c r="F23747" s="41">
        <v>6594392</v>
      </c>
      <c r="G23747" s="41">
        <v>1615501</v>
      </c>
      <c r="H23747" s="5" t="s">
        <v>586</v>
      </c>
      <c r="O23747" s="117">
        <v>34883</v>
      </c>
      <c r="P23747" s="88">
        <f t="shared" si="1140"/>
        <v>1995</v>
      </c>
      <c r="Q23747" s="88">
        <f t="shared" si="1141"/>
        <v>7</v>
      </c>
      <c r="R23747" s="79">
        <f t="shared" si="1142"/>
        <v>3</v>
      </c>
      <c r="Z23747" s="25"/>
      <c r="AA23747" s="41" t="s">
        <v>282</v>
      </c>
      <c r="AD23747" s="41" t="s">
        <v>325</v>
      </c>
      <c r="AF23747" s="95">
        <v>10.6</v>
      </c>
      <c r="AG23747" s="97">
        <v>10.6</v>
      </c>
      <c r="AH23747" s="41" t="s">
        <v>66</v>
      </c>
      <c r="AI23747" s="41" t="s">
        <v>66</v>
      </c>
      <c r="AK23747" s="6" t="s">
        <v>998</v>
      </c>
      <c r="AL23747" s="8" t="s">
        <v>439</v>
      </c>
      <c r="AM23747" s="41">
        <v>2.4</v>
      </c>
      <c r="AO23747" s="41">
        <v>30</v>
      </c>
      <c r="AP23747" s="41">
        <v>40</v>
      </c>
    </row>
    <row r="23748" spans="1:42" ht="12.75" hidden="1" customHeight="1" x14ac:dyDescent="0.3">
      <c r="A23748" s="5">
        <v>412</v>
      </c>
      <c r="B23748" s="5" t="s">
        <v>848</v>
      </c>
      <c r="C23748" s="8" t="s">
        <v>441</v>
      </c>
      <c r="D23748" s="5" t="s">
        <v>868</v>
      </c>
      <c r="E23748" s="8" t="s">
        <v>454</v>
      </c>
      <c r="F23748" s="41">
        <v>6594388</v>
      </c>
      <c r="G23748" s="41">
        <v>1615861</v>
      </c>
      <c r="H23748" s="5" t="s">
        <v>586</v>
      </c>
      <c r="O23748" s="117">
        <v>34883</v>
      </c>
      <c r="P23748" s="88">
        <f t="shared" si="1140"/>
        <v>1995</v>
      </c>
      <c r="Q23748" s="88">
        <f t="shared" si="1141"/>
        <v>7</v>
      </c>
      <c r="R23748" s="79">
        <f t="shared" si="1142"/>
        <v>3</v>
      </c>
      <c r="Z23748" s="25"/>
      <c r="AA23748" s="41" t="s">
        <v>282</v>
      </c>
      <c r="AD23748" s="41" t="s">
        <v>325</v>
      </c>
      <c r="AF23748" s="95">
        <v>4.8</v>
      </c>
      <c r="AG23748" s="97">
        <v>4.8</v>
      </c>
      <c r="AH23748" s="41" t="s">
        <v>66</v>
      </c>
      <c r="AI23748" s="41" t="s">
        <v>66</v>
      </c>
      <c r="AK23748" s="6" t="s">
        <v>998</v>
      </c>
      <c r="AL23748" s="8" t="s">
        <v>439</v>
      </c>
      <c r="AM23748" s="41">
        <v>3.7</v>
      </c>
      <c r="AO23748" s="41">
        <v>0</v>
      </c>
      <c r="AP23748" s="41">
        <v>2</v>
      </c>
    </row>
    <row r="23749" spans="1:42" ht="12.75" hidden="1" customHeight="1" x14ac:dyDescent="0.3">
      <c r="A23749" s="5">
        <v>413</v>
      </c>
      <c r="B23749" s="5" t="s">
        <v>848</v>
      </c>
      <c r="C23749" s="8" t="s">
        <v>441</v>
      </c>
      <c r="D23749" s="5" t="s">
        <v>868</v>
      </c>
      <c r="E23749" s="8" t="s">
        <v>455</v>
      </c>
      <c r="F23749" s="41">
        <v>6594388</v>
      </c>
      <c r="G23749" s="41">
        <v>1615861</v>
      </c>
      <c r="H23749" s="5" t="s">
        <v>586</v>
      </c>
      <c r="O23749" s="117">
        <v>34883</v>
      </c>
      <c r="P23749" s="88">
        <f t="shared" si="1140"/>
        <v>1995</v>
      </c>
      <c r="Q23749" s="88">
        <f t="shared" si="1141"/>
        <v>7</v>
      </c>
      <c r="R23749" s="79">
        <f t="shared" si="1142"/>
        <v>3</v>
      </c>
      <c r="Z23749" s="25"/>
      <c r="AA23749" s="41" t="s">
        <v>282</v>
      </c>
      <c r="AD23749" s="41" t="s">
        <v>325</v>
      </c>
      <c r="AF23749" s="95">
        <v>8.6999999999999993</v>
      </c>
      <c r="AG23749" s="97">
        <v>8.6999999999999993</v>
      </c>
      <c r="AH23749" s="41" t="s">
        <v>66</v>
      </c>
      <c r="AI23749" s="41" t="s">
        <v>66</v>
      </c>
      <c r="AK23749" s="6" t="s">
        <v>998</v>
      </c>
      <c r="AL23749" s="8" t="s">
        <v>439</v>
      </c>
      <c r="AM23749" s="41">
        <v>3.7</v>
      </c>
      <c r="AO23749" s="41">
        <v>30</v>
      </c>
      <c r="AP23749" s="41">
        <v>40</v>
      </c>
    </row>
    <row r="23750" spans="1:42" ht="12.75" hidden="1" customHeight="1" x14ac:dyDescent="0.3">
      <c r="A23750" s="5">
        <v>908</v>
      </c>
      <c r="B23750" s="5" t="s">
        <v>849</v>
      </c>
      <c r="C23750" s="8" t="s">
        <v>429</v>
      </c>
      <c r="D23750" s="5" t="s">
        <v>859</v>
      </c>
      <c r="E23750" s="8" t="s">
        <v>869</v>
      </c>
      <c r="F23750" s="41">
        <v>6606238</v>
      </c>
      <c r="G23750" s="41">
        <v>661152</v>
      </c>
      <c r="H23750" s="5" t="s">
        <v>721</v>
      </c>
      <c r="I23750" s="5" t="s">
        <v>869</v>
      </c>
      <c r="J23750" s="5" t="s">
        <v>719</v>
      </c>
      <c r="O23750" s="117">
        <v>34898</v>
      </c>
      <c r="P23750" s="88">
        <f t="shared" si="1140"/>
        <v>1995</v>
      </c>
      <c r="Q23750" s="88">
        <f t="shared" si="1141"/>
        <v>7</v>
      </c>
      <c r="R23750" s="79">
        <v>18</v>
      </c>
      <c r="AA23750" s="41" t="s">
        <v>603</v>
      </c>
      <c r="AD23750" s="41" t="s">
        <v>388</v>
      </c>
      <c r="AF23750" s="82">
        <v>0.06</v>
      </c>
      <c r="AG23750" s="82">
        <v>0.06</v>
      </c>
      <c r="AH23750" s="41" t="s">
        <v>613</v>
      </c>
      <c r="AI23750" s="41" t="s">
        <v>613</v>
      </c>
      <c r="AJ23750" s="41" t="s">
        <v>415</v>
      </c>
      <c r="AK23750" s="8" t="s">
        <v>723</v>
      </c>
      <c r="AL23750" s="8" t="s">
        <v>704</v>
      </c>
      <c r="AM23750" s="41">
        <v>0.5</v>
      </c>
      <c r="AN23750" s="41">
        <v>0.5</v>
      </c>
    </row>
    <row r="23751" spans="1:42" ht="12.75" hidden="1" customHeight="1" x14ac:dyDescent="0.3">
      <c r="A23751" s="5">
        <v>908</v>
      </c>
      <c r="B23751" s="5" t="s">
        <v>849</v>
      </c>
      <c r="C23751" s="8" t="s">
        <v>429</v>
      </c>
      <c r="D23751" s="5" t="s">
        <v>859</v>
      </c>
      <c r="E23751" s="8" t="s">
        <v>869</v>
      </c>
      <c r="F23751" s="41">
        <v>6606238</v>
      </c>
      <c r="G23751" s="41">
        <v>661152</v>
      </c>
      <c r="H23751" s="5" t="s">
        <v>721</v>
      </c>
      <c r="I23751" s="5" t="s">
        <v>869</v>
      </c>
      <c r="J23751" s="5" t="s">
        <v>719</v>
      </c>
      <c r="O23751" s="117">
        <v>34898</v>
      </c>
      <c r="P23751" s="88">
        <f t="shared" si="1140"/>
        <v>1995</v>
      </c>
      <c r="Q23751" s="88">
        <f t="shared" si="1141"/>
        <v>7</v>
      </c>
      <c r="R23751" s="79">
        <v>18</v>
      </c>
      <c r="AA23751" s="41" t="s">
        <v>603</v>
      </c>
      <c r="AD23751" s="41" t="s">
        <v>388</v>
      </c>
      <c r="AF23751" s="82">
        <v>0.16</v>
      </c>
      <c r="AG23751" s="82">
        <v>0.16</v>
      </c>
      <c r="AH23751" s="41" t="s">
        <v>613</v>
      </c>
      <c r="AI23751" s="41" t="s">
        <v>613</v>
      </c>
      <c r="AJ23751" s="41" t="s">
        <v>585</v>
      </c>
      <c r="AK23751" s="8" t="s">
        <v>723</v>
      </c>
      <c r="AL23751" s="8" t="s">
        <v>704</v>
      </c>
      <c r="AM23751" s="41">
        <v>0.5</v>
      </c>
      <c r="AN23751" s="41">
        <v>0.5</v>
      </c>
    </row>
    <row r="23752" spans="1:42" ht="12.75" hidden="1" customHeight="1" x14ac:dyDescent="0.3">
      <c r="A23752" s="5">
        <v>908</v>
      </c>
      <c r="B23752" s="5" t="s">
        <v>849</v>
      </c>
      <c r="C23752" s="8" t="s">
        <v>429</v>
      </c>
      <c r="D23752" s="5" t="s">
        <v>859</v>
      </c>
      <c r="E23752" s="8" t="s">
        <v>869</v>
      </c>
      <c r="F23752" s="41">
        <v>6606238</v>
      </c>
      <c r="G23752" s="41">
        <v>661152</v>
      </c>
      <c r="H23752" s="5" t="s">
        <v>721</v>
      </c>
      <c r="I23752" s="5" t="s">
        <v>869</v>
      </c>
      <c r="J23752" s="5" t="s">
        <v>719</v>
      </c>
      <c r="O23752" s="117">
        <v>34898</v>
      </c>
      <c r="P23752" s="88">
        <f t="shared" si="1140"/>
        <v>1995</v>
      </c>
      <c r="Q23752" s="88">
        <f t="shared" si="1141"/>
        <v>7</v>
      </c>
      <c r="R23752" s="79">
        <v>18</v>
      </c>
      <c r="AA23752" s="41" t="s">
        <v>602</v>
      </c>
      <c r="AD23752" s="41" t="s">
        <v>388</v>
      </c>
      <c r="AF23752" s="82">
        <v>2.13</v>
      </c>
      <c r="AG23752" s="82">
        <v>2.13</v>
      </c>
      <c r="AH23752" s="41" t="s">
        <v>612</v>
      </c>
      <c r="AI23752" s="41" t="s">
        <v>612</v>
      </c>
      <c r="AK23752" s="8" t="s">
        <v>723</v>
      </c>
      <c r="AL23752" s="8" t="s">
        <v>704</v>
      </c>
      <c r="AM23752" s="41">
        <v>0.5</v>
      </c>
      <c r="AN23752" s="41">
        <v>0.5</v>
      </c>
    </row>
    <row r="23753" spans="1:42" ht="12.75" hidden="1" customHeight="1" x14ac:dyDescent="0.3">
      <c r="A23753" s="5">
        <v>908</v>
      </c>
      <c r="B23753" s="5" t="s">
        <v>849</v>
      </c>
      <c r="C23753" s="8" t="s">
        <v>429</v>
      </c>
      <c r="D23753" s="5" t="s">
        <v>859</v>
      </c>
      <c r="E23753" s="8" t="s">
        <v>869</v>
      </c>
      <c r="F23753" s="41">
        <v>6606238</v>
      </c>
      <c r="G23753" s="41">
        <v>661152</v>
      </c>
      <c r="H23753" s="5" t="s">
        <v>721</v>
      </c>
      <c r="I23753" s="5" t="s">
        <v>869</v>
      </c>
      <c r="J23753" s="5" t="s">
        <v>719</v>
      </c>
      <c r="O23753" s="117">
        <v>34898</v>
      </c>
      <c r="P23753" s="88">
        <f t="shared" si="1140"/>
        <v>1995</v>
      </c>
      <c r="Q23753" s="88">
        <f t="shared" si="1141"/>
        <v>7</v>
      </c>
      <c r="R23753" s="79">
        <v>18</v>
      </c>
      <c r="S23753" s="8" t="s">
        <v>819</v>
      </c>
      <c r="T23753" s="8" t="s">
        <v>819</v>
      </c>
      <c r="X23753" s="4" t="s">
        <v>836</v>
      </c>
      <c r="Y23753" s="6" t="s">
        <v>835</v>
      </c>
      <c r="AA23753" s="41" t="s">
        <v>607</v>
      </c>
      <c r="AD23753" s="41" t="s">
        <v>388</v>
      </c>
      <c r="AF23753" s="82">
        <v>20</v>
      </c>
      <c r="AG23753" s="82">
        <v>20</v>
      </c>
      <c r="AH23753" s="41" t="s">
        <v>81</v>
      </c>
      <c r="AI23753" s="41" t="s">
        <v>81</v>
      </c>
      <c r="AK23753" s="8" t="s">
        <v>723</v>
      </c>
      <c r="AL23753" s="8" t="s">
        <v>704</v>
      </c>
      <c r="AM23753" s="41">
        <v>0.5</v>
      </c>
      <c r="AN23753" s="41">
        <v>0.5</v>
      </c>
    </row>
    <row r="23754" spans="1:42" ht="12.75" hidden="1" customHeight="1" x14ac:dyDescent="0.3">
      <c r="A23754" s="5">
        <v>908</v>
      </c>
      <c r="B23754" s="5" t="s">
        <v>849</v>
      </c>
      <c r="C23754" s="8" t="s">
        <v>429</v>
      </c>
      <c r="D23754" s="5" t="s">
        <v>859</v>
      </c>
      <c r="E23754" s="8" t="s">
        <v>869</v>
      </c>
      <c r="F23754" s="41">
        <v>6606238</v>
      </c>
      <c r="G23754" s="41">
        <v>661152</v>
      </c>
      <c r="H23754" s="5" t="s">
        <v>721</v>
      </c>
      <c r="I23754" s="5" t="s">
        <v>869</v>
      </c>
      <c r="J23754" s="5" t="s">
        <v>719</v>
      </c>
      <c r="O23754" s="117">
        <v>34898</v>
      </c>
      <c r="P23754" s="88">
        <f t="shared" si="1140"/>
        <v>1995</v>
      </c>
      <c r="Q23754" s="88">
        <f t="shared" si="1141"/>
        <v>7</v>
      </c>
      <c r="R23754" s="79">
        <v>18</v>
      </c>
      <c r="Y23754" s="11" t="s">
        <v>1307</v>
      </c>
      <c r="AA23754" s="41" t="s">
        <v>727</v>
      </c>
      <c r="AD23754" s="41" t="s">
        <v>388</v>
      </c>
      <c r="AF23754" s="82">
        <v>36.700000000000003</v>
      </c>
      <c r="AG23754" s="82">
        <v>36.700000000000003</v>
      </c>
      <c r="AH23754" s="41" t="s">
        <v>410</v>
      </c>
      <c r="AI23754" s="41" t="s">
        <v>410</v>
      </c>
      <c r="AK23754" s="8" t="s">
        <v>723</v>
      </c>
      <c r="AL23754" s="8" t="s">
        <v>704</v>
      </c>
      <c r="AM23754" s="41">
        <v>0.5</v>
      </c>
      <c r="AN23754" s="41">
        <v>0.5</v>
      </c>
    </row>
    <row r="23755" spans="1:42" ht="12.75" hidden="1" customHeight="1" x14ac:dyDescent="0.3">
      <c r="A23755" s="5">
        <v>908</v>
      </c>
      <c r="B23755" s="5" t="s">
        <v>849</v>
      </c>
      <c r="C23755" s="8" t="s">
        <v>429</v>
      </c>
      <c r="D23755" s="5" t="s">
        <v>859</v>
      </c>
      <c r="E23755" s="8" t="s">
        <v>869</v>
      </c>
      <c r="F23755" s="41">
        <v>6606238</v>
      </c>
      <c r="G23755" s="41">
        <v>661152</v>
      </c>
      <c r="H23755" s="5" t="s">
        <v>721</v>
      </c>
      <c r="I23755" s="5" t="s">
        <v>869</v>
      </c>
      <c r="J23755" s="5" t="s">
        <v>719</v>
      </c>
      <c r="O23755" s="117">
        <v>34898</v>
      </c>
      <c r="P23755" s="88">
        <f t="shared" si="1140"/>
        <v>1995</v>
      </c>
      <c r="Q23755" s="88">
        <f t="shared" si="1141"/>
        <v>7</v>
      </c>
      <c r="R23755" s="79">
        <v>18</v>
      </c>
      <c r="X23755" s="4" t="s">
        <v>836</v>
      </c>
      <c r="Z23755" s="25"/>
      <c r="AA23755" s="41" t="s">
        <v>601</v>
      </c>
      <c r="AD23755" s="41" t="s">
        <v>388</v>
      </c>
      <c r="AF23755" s="82">
        <v>7.94</v>
      </c>
      <c r="AG23755" s="82">
        <v>7.94</v>
      </c>
      <c r="AK23755" s="8" t="s">
        <v>723</v>
      </c>
      <c r="AL23755" s="8" t="s">
        <v>704</v>
      </c>
      <c r="AM23755" s="41">
        <v>0.5</v>
      </c>
      <c r="AN23755" s="41">
        <v>0.5</v>
      </c>
    </row>
    <row r="23756" spans="1:42" ht="12.75" hidden="1" customHeight="1" x14ac:dyDescent="0.3">
      <c r="A23756" s="5">
        <v>908</v>
      </c>
      <c r="B23756" s="5" t="s">
        <v>849</v>
      </c>
      <c r="C23756" s="8" t="s">
        <v>429</v>
      </c>
      <c r="D23756" s="5" t="s">
        <v>859</v>
      </c>
      <c r="E23756" s="8" t="s">
        <v>869</v>
      </c>
      <c r="F23756" s="41">
        <v>6606238</v>
      </c>
      <c r="G23756" s="41">
        <v>661152</v>
      </c>
      <c r="H23756" s="5" t="s">
        <v>721</v>
      </c>
      <c r="I23756" s="5" t="s">
        <v>869</v>
      </c>
      <c r="J23756" s="5" t="s">
        <v>719</v>
      </c>
      <c r="O23756" s="117">
        <v>34898</v>
      </c>
      <c r="P23756" s="88">
        <f t="shared" si="1140"/>
        <v>1995</v>
      </c>
      <c r="Q23756" s="88">
        <f t="shared" si="1141"/>
        <v>7</v>
      </c>
      <c r="R23756" s="79">
        <v>18</v>
      </c>
      <c r="AA23756" s="41" t="s">
        <v>726</v>
      </c>
      <c r="AD23756" s="41" t="s">
        <v>388</v>
      </c>
      <c r="AF23756" s="82">
        <v>9.5</v>
      </c>
      <c r="AG23756" s="82">
        <v>9.5</v>
      </c>
      <c r="AH23756" s="41" t="s">
        <v>410</v>
      </c>
      <c r="AI23756" s="41" t="s">
        <v>410</v>
      </c>
      <c r="AK23756" s="8" t="s">
        <v>723</v>
      </c>
      <c r="AL23756" s="8" t="s">
        <v>704</v>
      </c>
      <c r="AM23756" s="41">
        <v>0.5</v>
      </c>
      <c r="AN23756" s="41">
        <v>0.5</v>
      </c>
    </row>
    <row r="23757" spans="1:42" ht="12.75" hidden="1" customHeight="1" x14ac:dyDescent="0.3">
      <c r="A23757" s="5">
        <v>908</v>
      </c>
      <c r="B23757" s="5" t="s">
        <v>849</v>
      </c>
      <c r="C23757" s="8" t="s">
        <v>429</v>
      </c>
      <c r="D23757" s="5" t="s">
        <v>859</v>
      </c>
      <c r="E23757" s="8" t="s">
        <v>869</v>
      </c>
      <c r="F23757" s="41">
        <v>6606238</v>
      </c>
      <c r="G23757" s="41">
        <v>661152</v>
      </c>
      <c r="H23757" s="5" t="s">
        <v>721</v>
      </c>
      <c r="I23757" s="5" t="s">
        <v>869</v>
      </c>
      <c r="J23757" s="5" t="s">
        <v>719</v>
      </c>
      <c r="O23757" s="117">
        <v>34898</v>
      </c>
      <c r="P23757" s="88">
        <f t="shared" si="1140"/>
        <v>1995</v>
      </c>
      <c r="Q23757" s="88">
        <f t="shared" si="1141"/>
        <v>7</v>
      </c>
      <c r="R23757" s="79">
        <v>18</v>
      </c>
      <c r="X23757" s="4" t="s">
        <v>836</v>
      </c>
      <c r="Z23757" s="25"/>
      <c r="AA23757" s="41" t="s">
        <v>600</v>
      </c>
      <c r="AD23757" s="41" t="s">
        <v>388</v>
      </c>
      <c r="AF23757" s="82">
        <v>19.7</v>
      </c>
      <c r="AG23757" s="82">
        <v>19.7</v>
      </c>
      <c r="AH23757" s="41" t="s">
        <v>611</v>
      </c>
      <c r="AI23757" s="41" t="s">
        <v>611</v>
      </c>
      <c r="AK23757" s="8" t="s">
        <v>723</v>
      </c>
      <c r="AL23757" s="8" t="s">
        <v>704</v>
      </c>
      <c r="AM23757" s="41">
        <v>0.5</v>
      </c>
      <c r="AN23757" s="41">
        <v>0.5</v>
      </c>
    </row>
    <row r="23758" spans="1:42" ht="12.75" hidden="1" customHeight="1" x14ac:dyDescent="0.3">
      <c r="B23758" s="5" t="s">
        <v>848</v>
      </c>
      <c r="C23758" s="8" t="s">
        <v>440</v>
      </c>
      <c r="D23758" s="5" t="s">
        <v>861</v>
      </c>
      <c r="E23758" s="8">
        <v>3</v>
      </c>
      <c r="O23758" s="117">
        <v>34926</v>
      </c>
      <c r="P23758" s="88">
        <f t="shared" si="1140"/>
        <v>1995</v>
      </c>
      <c r="Q23758" s="88">
        <f t="shared" si="1141"/>
        <v>8</v>
      </c>
      <c r="R23758" s="79">
        <v>15</v>
      </c>
      <c r="S23758" s="8" t="s">
        <v>819</v>
      </c>
      <c r="T23758" s="8" t="s">
        <v>819</v>
      </c>
      <c r="X23758" s="5" t="s">
        <v>836</v>
      </c>
      <c r="Y23758" s="11" t="s">
        <v>835</v>
      </c>
      <c r="AA23758" s="41" t="s">
        <v>607</v>
      </c>
      <c r="AD23758" s="41" t="s">
        <v>388</v>
      </c>
      <c r="AF23758" s="82">
        <v>10</v>
      </c>
      <c r="AG23758" s="82">
        <v>10</v>
      </c>
      <c r="AH23758" s="41" t="s">
        <v>81</v>
      </c>
      <c r="AI23758" s="41" t="s">
        <v>81</v>
      </c>
      <c r="AK23758" s="8" t="s">
        <v>1181</v>
      </c>
      <c r="AM23758" s="41">
        <v>0.5</v>
      </c>
      <c r="AN23758" s="41">
        <v>0.5</v>
      </c>
    </row>
    <row r="23759" spans="1:42" ht="12.75" hidden="1" customHeight="1" x14ac:dyDescent="0.3">
      <c r="B23759" s="5" t="s">
        <v>848</v>
      </c>
      <c r="C23759" s="8" t="s">
        <v>440</v>
      </c>
      <c r="D23759" s="5" t="s">
        <v>861</v>
      </c>
      <c r="E23759" s="8">
        <v>4</v>
      </c>
      <c r="O23759" s="117">
        <v>34926</v>
      </c>
      <c r="P23759" s="88">
        <f t="shared" si="1140"/>
        <v>1995</v>
      </c>
      <c r="Q23759" s="88">
        <f t="shared" si="1141"/>
        <v>8</v>
      </c>
      <c r="R23759" s="79">
        <v>15</v>
      </c>
      <c r="S23759" s="8" t="s">
        <v>819</v>
      </c>
      <c r="T23759" s="8" t="s">
        <v>819</v>
      </c>
      <c r="X23759" s="5" t="s">
        <v>836</v>
      </c>
      <c r="Y23759" s="11" t="s">
        <v>835</v>
      </c>
      <c r="AA23759" s="41" t="s">
        <v>607</v>
      </c>
      <c r="AD23759" s="41" t="s">
        <v>388</v>
      </c>
      <c r="AF23759" s="82">
        <v>10</v>
      </c>
      <c r="AG23759" s="82">
        <v>10</v>
      </c>
      <c r="AH23759" s="41" t="s">
        <v>81</v>
      </c>
      <c r="AI23759" s="41" t="s">
        <v>81</v>
      </c>
      <c r="AK23759" s="8" t="s">
        <v>1181</v>
      </c>
      <c r="AM23759" s="41">
        <v>0.5</v>
      </c>
      <c r="AN23759" s="41">
        <v>0.5</v>
      </c>
    </row>
    <row r="23760" spans="1:42" ht="12.75" hidden="1" customHeight="1" x14ac:dyDescent="0.3">
      <c r="B23760" s="5" t="s">
        <v>848</v>
      </c>
      <c r="C23760" s="8" t="s">
        <v>441</v>
      </c>
      <c r="D23760" s="5" t="s">
        <v>868</v>
      </c>
      <c r="E23760" s="8">
        <v>1</v>
      </c>
      <c r="O23760" s="117">
        <v>34926</v>
      </c>
      <c r="P23760" s="88">
        <f t="shared" si="1140"/>
        <v>1995</v>
      </c>
      <c r="Q23760" s="88">
        <f t="shared" si="1141"/>
        <v>8</v>
      </c>
      <c r="R23760" s="79">
        <v>15</v>
      </c>
      <c r="S23760" s="8" t="s">
        <v>819</v>
      </c>
      <c r="T23760" s="8" t="s">
        <v>819</v>
      </c>
      <c r="X23760" s="5" t="s">
        <v>836</v>
      </c>
      <c r="Y23760" s="11" t="s">
        <v>835</v>
      </c>
      <c r="AA23760" s="41" t="s">
        <v>607</v>
      </c>
      <c r="AD23760" s="41" t="s">
        <v>388</v>
      </c>
      <c r="AF23760" s="82">
        <v>10</v>
      </c>
      <c r="AG23760" s="82">
        <v>10</v>
      </c>
      <c r="AH23760" s="41" t="s">
        <v>81</v>
      </c>
      <c r="AI23760" s="41" t="s">
        <v>81</v>
      </c>
      <c r="AK23760" s="8" t="s">
        <v>1181</v>
      </c>
      <c r="AM23760" s="41">
        <v>0.5</v>
      </c>
      <c r="AN23760" s="41">
        <v>0.5</v>
      </c>
    </row>
    <row r="23761" spans="2:59" ht="12.75" hidden="1" customHeight="1" x14ac:dyDescent="0.3">
      <c r="B23761" s="5" t="s">
        <v>848</v>
      </c>
      <c r="C23761" s="8" t="s">
        <v>441</v>
      </c>
      <c r="D23761" s="5" t="s">
        <v>868</v>
      </c>
      <c r="E23761" s="8">
        <v>2</v>
      </c>
      <c r="O23761" s="117">
        <v>34926</v>
      </c>
      <c r="P23761" s="88">
        <f t="shared" ref="P23761:P23824" si="1143">YEAR(O23761)</f>
        <v>1995</v>
      </c>
      <c r="Q23761" s="88">
        <f t="shared" ref="Q23761:Q23824" si="1144">MONTH(O23761)</f>
        <v>8</v>
      </c>
      <c r="R23761" s="79">
        <v>15</v>
      </c>
      <c r="S23761" s="8" t="s">
        <v>819</v>
      </c>
      <c r="T23761" s="8" t="s">
        <v>819</v>
      </c>
      <c r="X23761" s="5" t="s">
        <v>836</v>
      </c>
      <c r="Y23761" s="11" t="s">
        <v>835</v>
      </c>
      <c r="AA23761" s="41" t="s">
        <v>607</v>
      </c>
      <c r="AD23761" s="41" t="s">
        <v>388</v>
      </c>
      <c r="AF23761" s="82">
        <v>10</v>
      </c>
      <c r="AG23761" s="82">
        <v>10</v>
      </c>
      <c r="AH23761" s="41" t="s">
        <v>81</v>
      </c>
      <c r="AI23761" s="41" t="s">
        <v>81</v>
      </c>
      <c r="AK23761" s="8" t="s">
        <v>1181</v>
      </c>
      <c r="AM23761" s="41">
        <v>1</v>
      </c>
      <c r="AN23761" s="41">
        <v>1</v>
      </c>
    </row>
    <row r="23762" spans="2:59" ht="12.75" hidden="1" customHeight="1" x14ac:dyDescent="0.3">
      <c r="B23762" s="5" t="s">
        <v>848</v>
      </c>
      <c r="C23762" s="8" t="s">
        <v>441</v>
      </c>
      <c r="D23762" s="5" t="s">
        <v>868</v>
      </c>
      <c r="E23762" s="8">
        <v>3</v>
      </c>
      <c r="O23762" s="117">
        <v>34926</v>
      </c>
      <c r="P23762" s="88">
        <f t="shared" si="1143"/>
        <v>1995</v>
      </c>
      <c r="Q23762" s="88">
        <f t="shared" si="1144"/>
        <v>8</v>
      </c>
      <c r="R23762" s="79">
        <v>15</v>
      </c>
      <c r="S23762" s="8" t="s">
        <v>819</v>
      </c>
      <c r="T23762" s="8" t="s">
        <v>819</v>
      </c>
      <c r="X23762" s="5" t="s">
        <v>836</v>
      </c>
      <c r="Y23762" s="11" t="s">
        <v>835</v>
      </c>
      <c r="AA23762" s="41" t="s">
        <v>607</v>
      </c>
      <c r="AD23762" s="41" t="s">
        <v>388</v>
      </c>
      <c r="AF23762" s="82">
        <v>10</v>
      </c>
      <c r="AG23762" s="82">
        <v>10</v>
      </c>
      <c r="AH23762" s="41" t="s">
        <v>81</v>
      </c>
      <c r="AI23762" s="41" t="s">
        <v>81</v>
      </c>
      <c r="AK23762" s="8" t="s">
        <v>1181</v>
      </c>
      <c r="AM23762" s="41">
        <v>0.5</v>
      </c>
      <c r="AN23762" s="41">
        <v>0.5</v>
      </c>
    </row>
    <row r="23763" spans="2:59" ht="12.75" hidden="1" customHeight="1" x14ac:dyDescent="0.3">
      <c r="B23763" s="5" t="s">
        <v>848</v>
      </c>
      <c r="C23763" s="8" t="s">
        <v>440</v>
      </c>
      <c r="D23763" s="5" t="s">
        <v>861</v>
      </c>
      <c r="E23763" s="8">
        <v>3</v>
      </c>
      <c r="O23763" s="117">
        <v>34926</v>
      </c>
      <c r="P23763" s="88">
        <f t="shared" si="1143"/>
        <v>1995</v>
      </c>
      <c r="Q23763" s="88">
        <f t="shared" si="1144"/>
        <v>8</v>
      </c>
      <c r="R23763" s="79">
        <v>15</v>
      </c>
      <c r="AA23763" s="41" t="s">
        <v>1378</v>
      </c>
      <c r="AD23763" s="41" t="s">
        <v>388</v>
      </c>
      <c r="AF23763" s="82">
        <v>4.3</v>
      </c>
      <c r="AG23763" s="82">
        <v>4.3</v>
      </c>
      <c r="AH23763" s="41" t="s">
        <v>81</v>
      </c>
      <c r="AI23763" s="41" t="s">
        <v>81</v>
      </c>
      <c r="AK23763" s="8" t="s">
        <v>1181</v>
      </c>
      <c r="AM23763" s="41">
        <v>0.5</v>
      </c>
      <c r="AN23763" s="41">
        <v>0.5</v>
      </c>
    </row>
    <row r="23764" spans="2:59" ht="12.75" hidden="1" customHeight="1" x14ac:dyDescent="0.3">
      <c r="B23764" s="5" t="s">
        <v>848</v>
      </c>
      <c r="C23764" s="8" t="s">
        <v>441</v>
      </c>
      <c r="D23764" s="5" t="s">
        <v>868</v>
      </c>
      <c r="E23764" s="8">
        <v>2</v>
      </c>
      <c r="O23764" s="117">
        <v>34926</v>
      </c>
      <c r="P23764" s="88">
        <f t="shared" si="1143"/>
        <v>1995</v>
      </c>
      <c r="Q23764" s="88">
        <f t="shared" si="1144"/>
        <v>8</v>
      </c>
      <c r="R23764" s="79">
        <v>15</v>
      </c>
      <c r="AA23764" s="41" t="s">
        <v>1378</v>
      </c>
      <c r="AD23764" s="41" t="s">
        <v>388</v>
      </c>
      <c r="AF23764" s="82">
        <v>7.8</v>
      </c>
      <c r="AG23764" s="82">
        <v>7.8</v>
      </c>
      <c r="AH23764" s="41" t="s">
        <v>81</v>
      </c>
      <c r="AI23764" s="41" t="s">
        <v>81</v>
      </c>
      <c r="AK23764" s="8" t="s">
        <v>1181</v>
      </c>
      <c r="AM23764" s="41">
        <v>1</v>
      </c>
      <c r="AN23764" s="41">
        <v>1</v>
      </c>
    </row>
    <row r="23765" spans="2:59" ht="12.75" hidden="1" customHeight="1" x14ac:dyDescent="0.3">
      <c r="B23765" s="5" t="s">
        <v>848</v>
      </c>
      <c r="C23765" s="8" t="s">
        <v>440</v>
      </c>
      <c r="D23765" s="5" t="s">
        <v>861</v>
      </c>
      <c r="E23765" s="8">
        <v>3</v>
      </c>
      <c r="O23765" s="117">
        <v>34926</v>
      </c>
      <c r="P23765" s="88">
        <f t="shared" si="1143"/>
        <v>1995</v>
      </c>
      <c r="Q23765" s="88">
        <f t="shared" si="1144"/>
        <v>8</v>
      </c>
      <c r="R23765" s="79">
        <v>15</v>
      </c>
      <c r="AA23765" s="41" t="s">
        <v>1075</v>
      </c>
      <c r="AD23765" s="41" t="s">
        <v>388</v>
      </c>
      <c r="AF23765" s="82">
        <v>15</v>
      </c>
      <c r="AG23765" s="82">
        <v>15</v>
      </c>
      <c r="AH23765" s="41" t="s">
        <v>81</v>
      </c>
      <c r="AI23765" s="41" t="s">
        <v>81</v>
      </c>
      <c r="AK23765" s="8" t="s">
        <v>1181</v>
      </c>
      <c r="AM23765" s="41">
        <v>0.5</v>
      </c>
      <c r="AN23765" s="41">
        <v>0.5</v>
      </c>
    </row>
    <row r="23766" spans="2:59" ht="12.75" hidden="1" customHeight="1" x14ac:dyDescent="0.3">
      <c r="B23766" s="5" t="s">
        <v>848</v>
      </c>
      <c r="C23766" s="8" t="s">
        <v>440</v>
      </c>
      <c r="D23766" s="5" t="s">
        <v>861</v>
      </c>
      <c r="E23766" s="8">
        <v>4</v>
      </c>
      <c r="O23766" s="117">
        <v>34926</v>
      </c>
      <c r="P23766" s="88">
        <f t="shared" si="1143"/>
        <v>1995</v>
      </c>
      <c r="Q23766" s="88">
        <f t="shared" si="1144"/>
        <v>8</v>
      </c>
      <c r="R23766" s="79">
        <v>15</v>
      </c>
      <c r="AA23766" s="41" t="s">
        <v>1075</v>
      </c>
      <c r="AD23766" s="41" t="s">
        <v>388</v>
      </c>
      <c r="AF23766" s="82">
        <v>10</v>
      </c>
      <c r="AG23766" s="82">
        <v>10</v>
      </c>
      <c r="AH23766" s="41" t="s">
        <v>81</v>
      </c>
      <c r="AI23766" s="41" t="s">
        <v>81</v>
      </c>
      <c r="AK23766" s="8" t="s">
        <v>1181</v>
      </c>
      <c r="AM23766" s="41">
        <v>0.5</v>
      </c>
      <c r="AN23766" s="41">
        <v>0.5</v>
      </c>
    </row>
    <row r="23767" spans="2:59" ht="12.75" hidden="1" customHeight="1" x14ac:dyDescent="0.3">
      <c r="B23767" s="5" t="s">
        <v>848</v>
      </c>
      <c r="C23767" s="8" t="s">
        <v>440</v>
      </c>
      <c r="D23767" s="5" t="s">
        <v>861</v>
      </c>
      <c r="E23767" s="8" t="s">
        <v>1187</v>
      </c>
      <c r="O23767" s="117">
        <v>34926</v>
      </c>
      <c r="P23767" s="88">
        <f t="shared" si="1143"/>
        <v>1995</v>
      </c>
      <c r="Q23767" s="88">
        <f t="shared" si="1144"/>
        <v>8</v>
      </c>
      <c r="R23767" s="79">
        <v>15</v>
      </c>
      <c r="AA23767" s="41" t="s">
        <v>1075</v>
      </c>
      <c r="AD23767" s="41" t="s">
        <v>388</v>
      </c>
      <c r="AF23767" s="82">
        <v>290</v>
      </c>
      <c r="AG23767" s="82">
        <v>290</v>
      </c>
      <c r="AH23767" s="41" t="s">
        <v>81</v>
      </c>
      <c r="AI23767" s="41" t="s">
        <v>81</v>
      </c>
      <c r="AK23767" s="8" t="s">
        <v>1181</v>
      </c>
    </row>
    <row r="23768" spans="2:59" ht="12.75" hidden="1" customHeight="1" x14ac:dyDescent="0.3">
      <c r="B23768" s="5" t="s">
        <v>848</v>
      </c>
      <c r="C23768" s="8" t="s">
        <v>441</v>
      </c>
      <c r="D23768" s="5" t="s">
        <v>868</v>
      </c>
      <c r="E23768" s="8">
        <v>1</v>
      </c>
      <c r="O23768" s="117">
        <v>34926</v>
      </c>
      <c r="P23768" s="88">
        <f t="shared" si="1143"/>
        <v>1995</v>
      </c>
      <c r="Q23768" s="88">
        <f t="shared" si="1144"/>
        <v>8</v>
      </c>
      <c r="R23768" s="79">
        <v>15</v>
      </c>
      <c r="AA23768" s="41" t="s">
        <v>1075</v>
      </c>
      <c r="AD23768" s="41" t="s">
        <v>388</v>
      </c>
      <c r="AF23768" s="82">
        <v>15</v>
      </c>
      <c r="AG23768" s="82">
        <v>15</v>
      </c>
      <c r="AH23768" s="41" t="s">
        <v>81</v>
      </c>
      <c r="AI23768" s="41" t="s">
        <v>81</v>
      </c>
      <c r="AK23768" s="8" t="s">
        <v>1181</v>
      </c>
      <c r="AM23768" s="41">
        <v>0.5</v>
      </c>
      <c r="AN23768" s="41">
        <v>0.5</v>
      </c>
    </row>
    <row r="23769" spans="2:59" ht="12.75" hidden="1" customHeight="1" x14ac:dyDescent="0.3">
      <c r="B23769" s="5" t="s">
        <v>848</v>
      </c>
      <c r="C23769" s="8" t="s">
        <v>441</v>
      </c>
      <c r="D23769" s="5" t="s">
        <v>868</v>
      </c>
      <c r="E23769" s="8">
        <v>2</v>
      </c>
      <c r="O23769" s="117">
        <v>34926</v>
      </c>
      <c r="P23769" s="88">
        <f t="shared" si="1143"/>
        <v>1995</v>
      </c>
      <c r="Q23769" s="88">
        <f t="shared" si="1144"/>
        <v>8</v>
      </c>
      <c r="R23769" s="79">
        <v>15</v>
      </c>
      <c r="AA23769" s="41" t="s">
        <v>1075</v>
      </c>
      <c r="AD23769" s="41" t="s">
        <v>388</v>
      </c>
      <c r="AF23769" s="82">
        <v>10</v>
      </c>
      <c r="AG23769" s="82">
        <v>10</v>
      </c>
      <c r="AH23769" s="41" t="s">
        <v>81</v>
      </c>
      <c r="AI23769" s="41" t="s">
        <v>81</v>
      </c>
      <c r="AK23769" s="8" t="s">
        <v>1181</v>
      </c>
      <c r="AM23769" s="41">
        <v>1</v>
      </c>
      <c r="AN23769" s="41">
        <v>1</v>
      </c>
    </row>
    <row r="23770" spans="2:59" ht="12.75" hidden="1" customHeight="1" x14ac:dyDescent="0.3">
      <c r="B23770" s="5" t="s">
        <v>848</v>
      </c>
      <c r="C23770" s="8" t="s">
        <v>441</v>
      </c>
      <c r="D23770" s="5" t="s">
        <v>868</v>
      </c>
      <c r="E23770" s="8">
        <v>3</v>
      </c>
      <c r="O23770" s="117">
        <v>34926</v>
      </c>
      <c r="P23770" s="88">
        <f t="shared" si="1143"/>
        <v>1995</v>
      </c>
      <c r="Q23770" s="88">
        <f t="shared" si="1144"/>
        <v>8</v>
      </c>
      <c r="R23770" s="79">
        <v>15</v>
      </c>
      <c r="AA23770" s="41" t="s">
        <v>1075</v>
      </c>
      <c r="AD23770" s="41" t="s">
        <v>388</v>
      </c>
      <c r="AF23770" s="82">
        <v>10</v>
      </c>
      <c r="AG23770" s="82">
        <v>10</v>
      </c>
      <c r="AH23770" s="41" t="s">
        <v>81</v>
      </c>
      <c r="AI23770" s="41" t="s">
        <v>81</v>
      </c>
      <c r="AK23770" s="8" t="s">
        <v>1181</v>
      </c>
      <c r="AM23770" s="41">
        <v>0.5</v>
      </c>
      <c r="AN23770" s="41">
        <v>0.5</v>
      </c>
    </row>
    <row r="23771" spans="2:59" ht="12.75" hidden="1" customHeight="1" x14ac:dyDescent="0.3">
      <c r="B23771" s="5" t="s">
        <v>848</v>
      </c>
      <c r="C23771" s="8" t="s">
        <v>440</v>
      </c>
      <c r="D23771" s="5" t="s">
        <v>861</v>
      </c>
      <c r="E23771" s="8">
        <v>3</v>
      </c>
      <c r="O23771" s="117">
        <v>34926</v>
      </c>
      <c r="P23771" s="88">
        <f t="shared" si="1143"/>
        <v>1995</v>
      </c>
      <c r="Q23771" s="88">
        <f t="shared" si="1144"/>
        <v>8</v>
      </c>
      <c r="R23771" s="79">
        <v>15</v>
      </c>
      <c r="X23771" s="5" t="s">
        <v>836</v>
      </c>
      <c r="AA23771" s="41" t="s">
        <v>601</v>
      </c>
      <c r="AD23771" s="41" t="s">
        <v>388</v>
      </c>
      <c r="AF23771" s="82">
        <v>8.1999999999999993</v>
      </c>
      <c r="AG23771" s="82">
        <v>8.1999999999999993</v>
      </c>
      <c r="AK23771" s="8" t="s">
        <v>1181</v>
      </c>
      <c r="AM23771" s="41">
        <v>0.5</v>
      </c>
      <c r="AN23771" s="41">
        <v>0.5</v>
      </c>
    </row>
    <row r="23772" spans="2:59" ht="12.75" hidden="1" customHeight="1" x14ac:dyDescent="0.3">
      <c r="B23772" s="5" t="s">
        <v>848</v>
      </c>
      <c r="C23772" s="8" t="s">
        <v>440</v>
      </c>
      <c r="D23772" s="5" t="s">
        <v>861</v>
      </c>
      <c r="E23772" s="8">
        <v>4</v>
      </c>
      <c r="O23772" s="117">
        <v>34926</v>
      </c>
      <c r="P23772" s="88">
        <f t="shared" si="1143"/>
        <v>1995</v>
      </c>
      <c r="Q23772" s="88">
        <f t="shared" si="1144"/>
        <v>8</v>
      </c>
      <c r="R23772" s="79">
        <v>15</v>
      </c>
      <c r="X23772" s="5" t="s">
        <v>836</v>
      </c>
      <c r="AA23772" s="41" t="s">
        <v>601</v>
      </c>
      <c r="AD23772" s="41" t="s">
        <v>388</v>
      </c>
      <c r="AF23772" s="82">
        <v>9</v>
      </c>
      <c r="AG23772" s="82">
        <v>9</v>
      </c>
      <c r="AK23772" s="8" t="s">
        <v>1181</v>
      </c>
      <c r="AM23772" s="41">
        <v>0.5</v>
      </c>
      <c r="AN23772" s="41">
        <v>0.5</v>
      </c>
    </row>
    <row r="23773" spans="2:59" ht="12.75" hidden="1" customHeight="1" x14ac:dyDescent="0.3">
      <c r="B23773" s="5" t="s">
        <v>848</v>
      </c>
      <c r="C23773" s="8" t="s">
        <v>441</v>
      </c>
      <c r="D23773" s="5" t="s">
        <v>868</v>
      </c>
      <c r="E23773" s="8">
        <v>1</v>
      </c>
      <c r="O23773" s="117">
        <v>34926</v>
      </c>
      <c r="P23773" s="88">
        <f t="shared" si="1143"/>
        <v>1995</v>
      </c>
      <c r="Q23773" s="88">
        <f t="shared" si="1144"/>
        <v>8</v>
      </c>
      <c r="R23773" s="79">
        <v>15</v>
      </c>
      <c r="X23773" s="5" t="s">
        <v>836</v>
      </c>
      <c r="AA23773" s="41" t="s">
        <v>601</v>
      </c>
      <c r="AD23773" s="41" t="s">
        <v>388</v>
      </c>
      <c r="AF23773" s="82">
        <v>7.85</v>
      </c>
      <c r="AG23773" s="82">
        <v>7.85</v>
      </c>
      <c r="AK23773" s="8" t="s">
        <v>1181</v>
      </c>
      <c r="AM23773" s="41">
        <v>0.5</v>
      </c>
      <c r="AN23773" s="41">
        <v>0.5</v>
      </c>
    </row>
    <row r="23774" spans="2:59" ht="12.75" hidden="1" customHeight="1" x14ac:dyDescent="0.3">
      <c r="B23774" s="5" t="s">
        <v>848</v>
      </c>
      <c r="C23774" s="8" t="s">
        <v>441</v>
      </c>
      <c r="D23774" s="5" t="s">
        <v>868</v>
      </c>
      <c r="E23774" s="8">
        <v>2</v>
      </c>
      <c r="O23774" s="117">
        <v>34926</v>
      </c>
      <c r="P23774" s="88">
        <f t="shared" si="1143"/>
        <v>1995</v>
      </c>
      <c r="Q23774" s="88">
        <f t="shared" si="1144"/>
        <v>8</v>
      </c>
      <c r="R23774" s="79">
        <v>15</v>
      </c>
      <c r="X23774" s="5" t="s">
        <v>836</v>
      </c>
      <c r="AA23774" s="41" t="s">
        <v>601</v>
      </c>
      <c r="AD23774" s="41" t="s">
        <v>388</v>
      </c>
      <c r="AF23774" s="82">
        <v>8.1</v>
      </c>
      <c r="AG23774" s="82">
        <v>8.1</v>
      </c>
      <c r="AK23774" s="8" t="s">
        <v>1181</v>
      </c>
      <c r="AM23774" s="41">
        <v>1</v>
      </c>
      <c r="AN23774" s="41">
        <v>1</v>
      </c>
    </row>
    <row r="23775" spans="2:59" ht="12.75" hidden="1" customHeight="1" x14ac:dyDescent="0.3">
      <c r="B23775" s="5" t="s">
        <v>848</v>
      </c>
      <c r="C23775" s="8" t="s">
        <v>440</v>
      </c>
      <c r="D23775" s="5" t="s">
        <v>861</v>
      </c>
      <c r="E23775" s="8">
        <v>3</v>
      </c>
      <c r="O23775" s="117">
        <v>34926</v>
      </c>
      <c r="P23775" s="88">
        <f t="shared" si="1143"/>
        <v>1995</v>
      </c>
      <c r="Q23775" s="88">
        <f t="shared" si="1144"/>
        <v>8</v>
      </c>
      <c r="R23775" s="79">
        <v>15</v>
      </c>
      <c r="X23775" s="5" t="s">
        <v>837</v>
      </c>
      <c r="AA23775" s="41" t="s">
        <v>337</v>
      </c>
      <c r="AD23775" s="41" t="s">
        <v>388</v>
      </c>
      <c r="AF23775" s="82">
        <v>12.5</v>
      </c>
      <c r="AG23775" s="82">
        <v>12.5</v>
      </c>
      <c r="AH23775" s="41" t="s">
        <v>410</v>
      </c>
      <c r="AI23775" s="41" t="s">
        <v>410</v>
      </c>
      <c r="AK23775" s="8" t="s">
        <v>1181</v>
      </c>
      <c r="AM23775" s="41">
        <v>0.5</v>
      </c>
      <c r="AN23775" s="41">
        <v>0.5</v>
      </c>
      <c r="BG23775" s="4"/>
    </row>
    <row r="23776" spans="2:59" ht="12.75" hidden="1" customHeight="1" x14ac:dyDescent="0.3">
      <c r="B23776" s="5" t="s">
        <v>848</v>
      </c>
      <c r="C23776" s="8" t="s">
        <v>440</v>
      </c>
      <c r="D23776" s="5" t="s">
        <v>861</v>
      </c>
      <c r="E23776" s="8">
        <v>4</v>
      </c>
      <c r="O23776" s="117">
        <v>34926</v>
      </c>
      <c r="P23776" s="88">
        <f t="shared" si="1143"/>
        <v>1995</v>
      </c>
      <c r="Q23776" s="88">
        <f t="shared" si="1144"/>
        <v>8</v>
      </c>
      <c r="R23776" s="79">
        <v>15</v>
      </c>
      <c r="X23776" s="5" t="s">
        <v>837</v>
      </c>
      <c r="AA23776" s="41" t="s">
        <v>337</v>
      </c>
      <c r="AD23776" s="41" t="s">
        <v>388</v>
      </c>
      <c r="AF23776" s="82">
        <v>12</v>
      </c>
      <c r="AG23776" s="82">
        <v>12</v>
      </c>
      <c r="AH23776" s="41" t="s">
        <v>410</v>
      </c>
      <c r="AI23776" s="41" t="s">
        <v>410</v>
      </c>
      <c r="AK23776" s="8" t="s">
        <v>1181</v>
      </c>
      <c r="AM23776" s="41">
        <v>0.5</v>
      </c>
      <c r="AN23776" s="41">
        <v>0.5</v>
      </c>
      <c r="BG23776" s="4"/>
    </row>
    <row r="23777" spans="1:59" ht="12.75" hidden="1" customHeight="1" x14ac:dyDescent="0.3">
      <c r="B23777" s="5" t="s">
        <v>848</v>
      </c>
      <c r="C23777" s="8" t="s">
        <v>440</v>
      </c>
      <c r="D23777" s="5" t="s">
        <v>861</v>
      </c>
      <c r="E23777" s="8" t="s">
        <v>1187</v>
      </c>
      <c r="O23777" s="117">
        <v>34926</v>
      </c>
      <c r="P23777" s="88">
        <f t="shared" si="1143"/>
        <v>1995</v>
      </c>
      <c r="Q23777" s="88">
        <f t="shared" si="1144"/>
        <v>8</v>
      </c>
      <c r="R23777" s="79">
        <v>15</v>
      </c>
      <c r="X23777" s="5" t="s">
        <v>837</v>
      </c>
      <c r="AA23777" s="41" t="s">
        <v>337</v>
      </c>
      <c r="AD23777" s="41" t="s">
        <v>388</v>
      </c>
      <c r="AF23777" s="82">
        <v>7.1</v>
      </c>
      <c r="AG23777" s="82">
        <v>7.1</v>
      </c>
      <c r="AH23777" s="41" t="s">
        <v>410</v>
      </c>
      <c r="AI23777" s="41" t="s">
        <v>410</v>
      </c>
      <c r="AK23777" s="8" t="s">
        <v>1181</v>
      </c>
      <c r="BG23777" s="4"/>
    </row>
    <row r="23778" spans="1:59" ht="12.75" hidden="1" customHeight="1" x14ac:dyDescent="0.3">
      <c r="B23778" s="5" t="s">
        <v>848</v>
      </c>
      <c r="C23778" s="8" t="s">
        <v>441</v>
      </c>
      <c r="D23778" s="5" t="s">
        <v>868</v>
      </c>
      <c r="E23778" s="8">
        <v>1</v>
      </c>
      <c r="O23778" s="117">
        <v>34926</v>
      </c>
      <c r="P23778" s="88">
        <f t="shared" si="1143"/>
        <v>1995</v>
      </c>
      <c r="Q23778" s="88">
        <f t="shared" si="1144"/>
        <v>8</v>
      </c>
      <c r="R23778" s="79">
        <v>15</v>
      </c>
      <c r="X23778" s="5" t="s">
        <v>837</v>
      </c>
      <c r="AA23778" s="41" t="s">
        <v>337</v>
      </c>
      <c r="AD23778" s="41" t="s">
        <v>388</v>
      </c>
      <c r="AF23778" s="82">
        <v>11.1</v>
      </c>
      <c r="AG23778" s="82">
        <v>11.1</v>
      </c>
      <c r="AH23778" s="41" t="s">
        <v>410</v>
      </c>
      <c r="AI23778" s="41" t="s">
        <v>410</v>
      </c>
      <c r="AK23778" s="8" t="s">
        <v>1181</v>
      </c>
      <c r="AM23778" s="41">
        <v>0.5</v>
      </c>
      <c r="AN23778" s="41">
        <v>0.5</v>
      </c>
      <c r="BG23778" s="4"/>
    </row>
    <row r="23779" spans="1:59" ht="12.75" hidden="1" customHeight="1" x14ac:dyDescent="0.3">
      <c r="B23779" s="5" t="s">
        <v>848</v>
      </c>
      <c r="C23779" s="8" t="s">
        <v>441</v>
      </c>
      <c r="D23779" s="5" t="s">
        <v>868</v>
      </c>
      <c r="E23779" s="8">
        <v>2</v>
      </c>
      <c r="O23779" s="117">
        <v>34926</v>
      </c>
      <c r="P23779" s="88">
        <f t="shared" si="1143"/>
        <v>1995</v>
      </c>
      <c r="Q23779" s="88">
        <f t="shared" si="1144"/>
        <v>8</v>
      </c>
      <c r="R23779" s="79">
        <v>15</v>
      </c>
      <c r="X23779" s="5" t="s">
        <v>837</v>
      </c>
      <c r="AA23779" s="41" t="s">
        <v>337</v>
      </c>
      <c r="AD23779" s="41" t="s">
        <v>388</v>
      </c>
      <c r="AF23779" s="82">
        <v>11</v>
      </c>
      <c r="AG23779" s="82">
        <v>11</v>
      </c>
      <c r="AH23779" s="41" t="s">
        <v>410</v>
      </c>
      <c r="AI23779" s="41" t="s">
        <v>410</v>
      </c>
      <c r="AK23779" s="8" t="s">
        <v>1181</v>
      </c>
      <c r="AM23779" s="41">
        <v>1</v>
      </c>
      <c r="AN23779" s="41">
        <v>1</v>
      </c>
      <c r="BG23779" s="4"/>
    </row>
    <row r="23780" spans="1:59" ht="12.75" hidden="1" customHeight="1" x14ac:dyDescent="0.3">
      <c r="B23780" s="5" t="s">
        <v>848</v>
      </c>
      <c r="C23780" s="8" t="s">
        <v>441</v>
      </c>
      <c r="D23780" s="5" t="s">
        <v>868</v>
      </c>
      <c r="E23780" s="8">
        <v>3</v>
      </c>
      <c r="O23780" s="117">
        <v>34926</v>
      </c>
      <c r="P23780" s="88">
        <f t="shared" si="1143"/>
        <v>1995</v>
      </c>
      <c r="Q23780" s="88">
        <f t="shared" si="1144"/>
        <v>8</v>
      </c>
      <c r="R23780" s="79">
        <v>15</v>
      </c>
      <c r="X23780" s="5" t="s">
        <v>837</v>
      </c>
      <c r="AA23780" s="41" t="s">
        <v>337</v>
      </c>
      <c r="AD23780" s="41" t="s">
        <v>388</v>
      </c>
      <c r="AF23780" s="82">
        <v>10.9</v>
      </c>
      <c r="AG23780" s="82">
        <v>10.9</v>
      </c>
      <c r="AH23780" s="41" t="s">
        <v>410</v>
      </c>
      <c r="AI23780" s="41" t="s">
        <v>410</v>
      </c>
      <c r="AK23780" s="8" t="s">
        <v>1181</v>
      </c>
      <c r="AM23780" s="41">
        <v>0.5</v>
      </c>
      <c r="AN23780" s="41">
        <v>0.5</v>
      </c>
      <c r="BG23780" s="4"/>
    </row>
    <row r="23781" spans="1:59" ht="12.75" hidden="1" customHeight="1" x14ac:dyDescent="0.3">
      <c r="A23781" s="5">
        <v>909</v>
      </c>
      <c r="B23781" s="5" t="s">
        <v>849</v>
      </c>
      <c r="C23781" s="8" t="s">
        <v>429</v>
      </c>
      <c r="D23781" s="5" t="s">
        <v>859</v>
      </c>
      <c r="E23781" s="8" t="s">
        <v>869</v>
      </c>
      <c r="F23781" s="41">
        <v>6606238</v>
      </c>
      <c r="G23781" s="41">
        <v>661152</v>
      </c>
      <c r="H23781" s="5" t="s">
        <v>721</v>
      </c>
      <c r="I23781" s="5" t="s">
        <v>869</v>
      </c>
      <c r="J23781" s="5" t="s">
        <v>719</v>
      </c>
      <c r="O23781" s="117">
        <v>34927</v>
      </c>
      <c r="P23781" s="88">
        <f t="shared" si="1143"/>
        <v>1995</v>
      </c>
      <c r="Q23781" s="88">
        <f t="shared" si="1144"/>
        <v>8</v>
      </c>
      <c r="R23781" s="79">
        <v>16</v>
      </c>
      <c r="AA23781" s="41" t="s">
        <v>603</v>
      </c>
      <c r="AD23781" s="41" t="s">
        <v>388</v>
      </c>
      <c r="AF23781" s="82">
        <v>0.06</v>
      </c>
      <c r="AG23781" s="82">
        <v>0.06</v>
      </c>
      <c r="AH23781" s="41" t="s">
        <v>613</v>
      </c>
      <c r="AI23781" s="41" t="s">
        <v>613</v>
      </c>
      <c r="AJ23781" s="41" t="s">
        <v>415</v>
      </c>
      <c r="AK23781" s="8" t="s">
        <v>723</v>
      </c>
      <c r="AL23781" s="8" t="s">
        <v>704</v>
      </c>
      <c r="AM23781" s="41">
        <v>0.5</v>
      </c>
      <c r="AN23781" s="41">
        <v>0.5</v>
      </c>
    </row>
    <row r="23782" spans="1:59" ht="12.75" hidden="1" customHeight="1" x14ac:dyDescent="0.3">
      <c r="A23782" s="5">
        <v>909</v>
      </c>
      <c r="B23782" s="5" t="s">
        <v>849</v>
      </c>
      <c r="C23782" s="8" t="s">
        <v>429</v>
      </c>
      <c r="D23782" s="5" t="s">
        <v>859</v>
      </c>
      <c r="E23782" s="8" t="s">
        <v>869</v>
      </c>
      <c r="F23782" s="41">
        <v>6606238</v>
      </c>
      <c r="G23782" s="41">
        <v>661152</v>
      </c>
      <c r="H23782" s="5" t="s">
        <v>721</v>
      </c>
      <c r="I23782" s="5" t="s">
        <v>869</v>
      </c>
      <c r="J23782" s="5" t="s">
        <v>719</v>
      </c>
      <c r="O23782" s="117">
        <v>34927</v>
      </c>
      <c r="P23782" s="88">
        <f t="shared" si="1143"/>
        <v>1995</v>
      </c>
      <c r="Q23782" s="88">
        <f t="shared" si="1144"/>
        <v>8</v>
      </c>
      <c r="R23782" s="79">
        <v>16</v>
      </c>
      <c r="AA23782" s="41" t="s">
        <v>603</v>
      </c>
      <c r="AD23782" s="41" t="s">
        <v>388</v>
      </c>
      <c r="AF23782" s="82">
        <v>0.21</v>
      </c>
      <c r="AG23782" s="82">
        <v>0.21</v>
      </c>
      <c r="AH23782" s="41" t="s">
        <v>613</v>
      </c>
      <c r="AI23782" s="41" t="s">
        <v>613</v>
      </c>
      <c r="AJ23782" s="41" t="s">
        <v>585</v>
      </c>
      <c r="AK23782" s="8" t="s">
        <v>723</v>
      </c>
      <c r="AL23782" s="8" t="s">
        <v>704</v>
      </c>
      <c r="AM23782" s="41">
        <v>0.5</v>
      </c>
      <c r="AN23782" s="41">
        <v>0.5</v>
      </c>
    </row>
    <row r="23783" spans="1:59" ht="12.75" hidden="1" customHeight="1" x14ac:dyDescent="0.3">
      <c r="A23783" s="5">
        <v>909</v>
      </c>
      <c r="B23783" s="5" t="s">
        <v>849</v>
      </c>
      <c r="C23783" s="8" t="s">
        <v>429</v>
      </c>
      <c r="D23783" s="5" t="s">
        <v>859</v>
      </c>
      <c r="E23783" s="8" t="s">
        <v>869</v>
      </c>
      <c r="F23783" s="41">
        <v>6606238</v>
      </c>
      <c r="G23783" s="41">
        <v>661152</v>
      </c>
      <c r="H23783" s="5" t="s">
        <v>721</v>
      </c>
      <c r="I23783" s="5" t="s">
        <v>869</v>
      </c>
      <c r="J23783" s="5" t="s">
        <v>719</v>
      </c>
      <c r="O23783" s="117">
        <v>34927</v>
      </c>
      <c r="P23783" s="88">
        <f t="shared" si="1143"/>
        <v>1995</v>
      </c>
      <c r="Q23783" s="88">
        <f t="shared" si="1144"/>
        <v>8</v>
      </c>
      <c r="R23783" s="79">
        <v>16</v>
      </c>
      <c r="AA23783" s="41" t="s">
        <v>602</v>
      </c>
      <c r="AD23783" s="41" t="s">
        <v>388</v>
      </c>
      <c r="AF23783" s="82">
        <v>2.14</v>
      </c>
      <c r="AG23783" s="82">
        <v>2.14</v>
      </c>
      <c r="AH23783" s="41" t="s">
        <v>612</v>
      </c>
      <c r="AI23783" s="41" t="s">
        <v>612</v>
      </c>
      <c r="AK23783" s="8" t="s">
        <v>723</v>
      </c>
      <c r="AL23783" s="8" t="s">
        <v>704</v>
      </c>
      <c r="AM23783" s="41">
        <v>0.5</v>
      </c>
      <c r="AN23783" s="41">
        <v>0.5</v>
      </c>
    </row>
    <row r="23784" spans="1:59" ht="12.75" hidden="1" customHeight="1" x14ac:dyDescent="0.3">
      <c r="A23784" s="5">
        <v>909</v>
      </c>
      <c r="B23784" s="5" t="s">
        <v>849</v>
      </c>
      <c r="C23784" s="8" t="s">
        <v>429</v>
      </c>
      <c r="D23784" s="5" t="s">
        <v>859</v>
      </c>
      <c r="E23784" s="8" t="s">
        <v>869</v>
      </c>
      <c r="F23784" s="41">
        <v>6606238</v>
      </c>
      <c r="G23784" s="41">
        <v>661152</v>
      </c>
      <c r="H23784" s="5" t="s">
        <v>721</v>
      </c>
      <c r="I23784" s="5" t="s">
        <v>869</v>
      </c>
      <c r="J23784" s="5" t="s">
        <v>719</v>
      </c>
      <c r="O23784" s="117">
        <v>34927</v>
      </c>
      <c r="P23784" s="88">
        <f t="shared" si="1143"/>
        <v>1995</v>
      </c>
      <c r="Q23784" s="88">
        <f t="shared" si="1144"/>
        <v>8</v>
      </c>
      <c r="R23784" s="79">
        <v>16</v>
      </c>
      <c r="S23784" s="8" t="s">
        <v>819</v>
      </c>
      <c r="T23784" s="8" t="s">
        <v>819</v>
      </c>
      <c r="X23784" s="4" t="s">
        <v>836</v>
      </c>
      <c r="Y23784" s="6" t="s">
        <v>835</v>
      </c>
      <c r="AA23784" s="41" t="s">
        <v>607</v>
      </c>
      <c r="AD23784" s="41" t="s">
        <v>388</v>
      </c>
      <c r="AF23784" s="82">
        <v>24</v>
      </c>
      <c r="AG23784" s="82">
        <v>24</v>
      </c>
      <c r="AH23784" s="41" t="s">
        <v>81</v>
      </c>
      <c r="AI23784" s="41" t="s">
        <v>81</v>
      </c>
      <c r="AK23784" s="8" t="s">
        <v>723</v>
      </c>
      <c r="AL23784" s="8" t="s">
        <v>704</v>
      </c>
      <c r="AM23784" s="41">
        <v>0.5</v>
      </c>
      <c r="AN23784" s="41">
        <v>0.5</v>
      </c>
    </row>
    <row r="23785" spans="1:59" ht="12.75" hidden="1" customHeight="1" x14ac:dyDescent="0.3">
      <c r="B23785" s="5" t="s">
        <v>848</v>
      </c>
      <c r="C23785" s="8" t="s">
        <v>442</v>
      </c>
      <c r="D23785" s="5" t="s">
        <v>850</v>
      </c>
      <c r="E23785" s="8">
        <v>1</v>
      </c>
      <c r="O23785" s="117">
        <v>34927</v>
      </c>
      <c r="P23785" s="88">
        <f t="shared" si="1143"/>
        <v>1995</v>
      </c>
      <c r="Q23785" s="88">
        <f t="shared" si="1144"/>
        <v>8</v>
      </c>
      <c r="R23785" s="79">
        <v>16</v>
      </c>
      <c r="S23785" s="8" t="s">
        <v>819</v>
      </c>
      <c r="T23785" s="8" t="s">
        <v>819</v>
      </c>
      <c r="X23785" s="4" t="s">
        <v>836</v>
      </c>
      <c r="Y23785" s="11" t="s">
        <v>835</v>
      </c>
      <c r="AA23785" s="41" t="s">
        <v>607</v>
      </c>
      <c r="AD23785" s="41" t="s">
        <v>388</v>
      </c>
      <c r="AF23785" s="82">
        <v>10</v>
      </c>
      <c r="AG23785" s="82">
        <v>10</v>
      </c>
      <c r="AH23785" s="41" t="s">
        <v>81</v>
      </c>
      <c r="AI23785" s="41" t="s">
        <v>81</v>
      </c>
      <c r="AK23785" s="8" t="s">
        <v>1181</v>
      </c>
      <c r="AM23785" s="41">
        <v>1.5</v>
      </c>
      <c r="AN23785" s="41">
        <v>1.5</v>
      </c>
    </row>
    <row r="23786" spans="1:59" ht="12.75" hidden="1" customHeight="1" x14ac:dyDescent="0.3">
      <c r="B23786" s="5" t="s">
        <v>848</v>
      </c>
      <c r="C23786" s="8" t="s">
        <v>442</v>
      </c>
      <c r="D23786" s="5" t="s">
        <v>850</v>
      </c>
      <c r="E23786" s="8">
        <v>2</v>
      </c>
      <c r="O23786" s="117">
        <v>34927</v>
      </c>
      <c r="P23786" s="88">
        <f t="shared" si="1143"/>
        <v>1995</v>
      </c>
      <c r="Q23786" s="88">
        <f t="shared" si="1144"/>
        <v>8</v>
      </c>
      <c r="R23786" s="79">
        <v>16</v>
      </c>
      <c r="S23786" s="8" t="s">
        <v>819</v>
      </c>
      <c r="T23786" s="8" t="s">
        <v>819</v>
      </c>
      <c r="X23786" s="4" t="s">
        <v>836</v>
      </c>
      <c r="Y23786" s="11" t="s">
        <v>835</v>
      </c>
      <c r="AA23786" s="41" t="s">
        <v>607</v>
      </c>
      <c r="AD23786" s="41" t="s">
        <v>388</v>
      </c>
      <c r="AF23786" s="82">
        <v>10</v>
      </c>
      <c r="AG23786" s="82">
        <v>10</v>
      </c>
      <c r="AH23786" s="41" t="s">
        <v>81</v>
      </c>
      <c r="AI23786" s="41" t="s">
        <v>81</v>
      </c>
      <c r="AK23786" s="8" t="s">
        <v>1181</v>
      </c>
      <c r="AM23786" s="41">
        <v>1</v>
      </c>
      <c r="AN23786" s="41">
        <v>1</v>
      </c>
    </row>
    <row r="23787" spans="1:59" ht="12.75" hidden="1" customHeight="1" x14ac:dyDescent="0.3">
      <c r="B23787" s="5" t="s">
        <v>848</v>
      </c>
      <c r="C23787" s="8" t="s">
        <v>442</v>
      </c>
      <c r="D23787" s="5" t="s">
        <v>850</v>
      </c>
      <c r="E23787" s="8">
        <v>2</v>
      </c>
      <c r="O23787" s="117">
        <v>34927</v>
      </c>
      <c r="P23787" s="88">
        <f t="shared" si="1143"/>
        <v>1995</v>
      </c>
      <c r="Q23787" s="88">
        <f t="shared" si="1144"/>
        <v>8</v>
      </c>
      <c r="R23787" s="79">
        <v>16</v>
      </c>
      <c r="S23787" s="8" t="s">
        <v>819</v>
      </c>
      <c r="T23787" s="8" t="s">
        <v>819</v>
      </c>
      <c r="X23787" s="4" t="s">
        <v>836</v>
      </c>
      <c r="Y23787" s="11" t="s">
        <v>835</v>
      </c>
      <c r="AA23787" s="41" t="s">
        <v>607</v>
      </c>
      <c r="AD23787" s="41" t="s">
        <v>388</v>
      </c>
      <c r="AF23787" s="82">
        <v>40</v>
      </c>
      <c r="AG23787" s="82">
        <v>40</v>
      </c>
      <c r="AH23787" s="41" t="s">
        <v>81</v>
      </c>
      <c r="AI23787" s="41" t="s">
        <v>81</v>
      </c>
      <c r="AK23787" s="8" t="s">
        <v>1181</v>
      </c>
      <c r="AM23787" s="41">
        <v>6.5</v>
      </c>
      <c r="AN23787" s="41">
        <v>6.5</v>
      </c>
    </row>
    <row r="23788" spans="1:59" ht="12.75" hidden="1" customHeight="1" x14ac:dyDescent="0.3">
      <c r="B23788" s="5" t="s">
        <v>848</v>
      </c>
      <c r="C23788" s="8" t="s">
        <v>442</v>
      </c>
      <c r="D23788" s="5" t="s">
        <v>850</v>
      </c>
      <c r="E23788" s="8">
        <v>3</v>
      </c>
      <c r="O23788" s="117">
        <v>34927</v>
      </c>
      <c r="P23788" s="88">
        <f t="shared" si="1143"/>
        <v>1995</v>
      </c>
      <c r="Q23788" s="88">
        <f t="shared" si="1144"/>
        <v>8</v>
      </c>
      <c r="R23788" s="79">
        <v>16</v>
      </c>
      <c r="S23788" s="8" t="s">
        <v>819</v>
      </c>
      <c r="T23788" s="8" t="s">
        <v>819</v>
      </c>
      <c r="X23788" s="4" t="s">
        <v>836</v>
      </c>
      <c r="Y23788" s="11" t="s">
        <v>835</v>
      </c>
      <c r="AA23788" s="41" t="s">
        <v>607</v>
      </c>
      <c r="AD23788" s="41" t="s">
        <v>388</v>
      </c>
      <c r="AF23788" s="82">
        <v>10</v>
      </c>
      <c r="AG23788" s="82">
        <v>10</v>
      </c>
      <c r="AH23788" s="41" t="s">
        <v>81</v>
      </c>
      <c r="AI23788" s="41" t="s">
        <v>81</v>
      </c>
      <c r="AK23788" s="8" t="s">
        <v>1181</v>
      </c>
      <c r="AM23788" s="41">
        <v>1</v>
      </c>
      <c r="AN23788" s="41">
        <v>1</v>
      </c>
    </row>
    <row r="23789" spans="1:59" ht="12.75" hidden="1" customHeight="1" x14ac:dyDescent="0.3">
      <c r="B23789" s="5" t="s">
        <v>848</v>
      </c>
      <c r="C23789" s="8" t="s">
        <v>284</v>
      </c>
      <c r="D23789" s="5" t="s">
        <v>857</v>
      </c>
      <c r="E23789" s="8">
        <v>1</v>
      </c>
      <c r="O23789" s="117">
        <v>34927</v>
      </c>
      <c r="P23789" s="88">
        <f t="shared" si="1143"/>
        <v>1995</v>
      </c>
      <c r="Q23789" s="88">
        <f t="shared" si="1144"/>
        <v>8</v>
      </c>
      <c r="R23789" s="79">
        <v>16</v>
      </c>
      <c r="S23789" s="8" t="s">
        <v>819</v>
      </c>
      <c r="T23789" s="8" t="s">
        <v>819</v>
      </c>
      <c r="X23789" s="5" t="s">
        <v>836</v>
      </c>
      <c r="Y23789" s="11" t="s">
        <v>835</v>
      </c>
      <c r="AA23789" s="41" t="s">
        <v>607</v>
      </c>
      <c r="AD23789" s="41" t="s">
        <v>388</v>
      </c>
      <c r="AF23789" s="82">
        <v>10</v>
      </c>
      <c r="AG23789" s="82">
        <v>10</v>
      </c>
      <c r="AH23789" s="41" t="s">
        <v>81</v>
      </c>
      <c r="AI23789" s="41" t="s">
        <v>81</v>
      </c>
      <c r="AK23789" s="8" t="s">
        <v>1181</v>
      </c>
      <c r="AM23789" s="41">
        <v>0.5</v>
      </c>
      <c r="AN23789" s="41">
        <v>0.5</v>
      </c>
    </row>
    <row r="23790" spans="1:59" ht="12.75" hidden="1" customHeight="1" x14ac:dyDescent="0.3">
      <c r="B23790" s="5" t="s">
        <v>848</v>
      </c>
      <c r="C23790" s="8" t="s">
        <v>284</v>
      </c>
      <c r="D23790" s="5" t="s">
        <v>857</v>
      </c>
      <c r="E23790" s="8">
        <v>1</v>
      </c>
      <c r="O23790" s="117">
        <v>34927</v>
      </c>
      <c r="P23790" s="88">
        <f t="shared" si="1143"/>
        <v>1995</v>
      </c>
      <c r="Q23790" s="88">
        <f t="shared" si="1144"/>
        <v>8</v>
      </c>
      <c r="R23790" s="79">
        <v>16</v>
      </c>
      <c r="S23790" s="8" t="s">
        <v>819</v>
      </c>
      <c r="T23790" s="8" t="s">
        <v>819</v>
      </c>
      <c r="X23790" s="5" t="s">
        <v>836</v>
      </c>
      <c r="Y23790" s="11" t="s">
        <v>835</v>
      </c>
      <c r="AA23790" s="41" t="s">
        <v>607</v>
      </c>
      <c r="AD23790" s="41" t="s">
        <v>388</v>
      </c>
      <c r="AF23790" s="82">
        <v>10</v>
      </c>
      <c r="AG23790" s="82">
        <v>10</v>
      </c>
      <c r="AH23790" s="41" t="s">
        <v>81</v>
      </c>
      <c r="AI23790" s="41" t="s">
        <v>81</v>
      </c>
      <c r="AK23790" s="8" t="s">
        <v>1181</v>
      </c>
      <c r="AM23790" s="41">
        <v>0.5</v>
      </c>
      <c r="AN23790" s="41">
        <v>0.5</v>
      </c>
    </row>
    <row r="23791" spans="1:59" ht="12.75" hidden="1" customHeight="1" x14ac:dyDescent="0.3">
      <c r="B23791" s="5" t="s">
        <v>848</v>
      </c>
      <c r="C23791" s="8" t="s">
        <v>284</v>
      </c>
      <c r="D23791" s="5" t="s">
        <v>857</v>
      </c>
      <c r="E23791" s="8" t="s">
        <v>1180</v>
      </c>
      <c r="O23791" s="117">
        <v>34927</v>
      </c>
      <c r="P23791" s="88">
        <f t="shared" si="1143"/>
        <v>1995</v>
      </c>
      <c r="Q23791" s="88">
        <f t="shared" si="1144"/>
        <v>8</v>
      </c>
      <c r="R23791" s="79">
        <v>16</v>
      </c>
      <c r="S23791" s="8" t="s">
        <v>819</v>
      </c>
      <c r="T23791" s="8" t="s">
        <v>819</v>
      </c>
      <c r="X23791" s="5" t="s">
        <v>836</v>
      </c>
      <c r="Y23791" s="11" t="s">
        <v>835</v>
      </c>
      <c r="AA23791" s="41" t="s">
        <v>607</v>
      </c>
      <c r="AD23791" s="41" t="s">
        <v>388</v>
      </c>
      <c r="AF23791" s="82">
        <v>10</v>
      </c>
      <c r="AG23791" s="82">
        <v>10</v>
      </c>
      <c r="AH23791" s="41" t="s">
        <v>81</v>
      </c>
      <c r="AI23791" s="41" t="s">
        <v>81</v>
      </c>
      <c r="AK23791" s="8" t="s">
        <v>1181</v>
      </c>
      <c r="AM23791" s="41">
        <v>0</v>
      </c>
      <c r="AN23791" s="41">
        <v>0</v>
      </c>
    </row>
    <row r="23792" spans="1:59" ht="12.75" hidden="1" customHeight="1" x14ac:dyDescent="0.3">
      <c r="B23792" s="5" t="s">
        <v>848</v>
      </c>
      <c r="C23792" s="8" t="s">
        <v>284</v>
      </c>
      <c r="D23792" s="5" t="s">
        <v>857</v>
      </c>
      <c r="E23792" s="8" t="s">
        <v>1180</v>
      </c>
      <c r="O23792" s="117">
        <v>34927</v>
      </c>
      <c r="P23792" s="88">
        <f t="shared" si="1143"/>
        <v>1995</v>
      </c>
      <c r="Q23792" s="88">
        <f t="shared" si="1144"/>
        <v>8</v>
      </c>
      <c r="R23792" s="79">
        <v>16</v>
      </c>
      <c r="S23792" s="8" t="s">
        <v>819</v>
      </c>
      <c r="T23792" s="8" t="s">
        <v>819</v>
      </c>
      <c r="X23792" s="5" t="s">
        <v>836</v>
      </c>
      <c r="Y23792" s="11" t="s">
        <v>835</v>
      </c>
      <c r="AA23792" s="41" t="s">
        <v>607</v>
      </c>
      <c r="AD23792" s="41" t="s">
        <v>388</v>
      </c>
      <c r="AF23792" s="82">
        <v>10</v>
      </c>
      <c r="AG23792" s="82">
        <v>10</v>
      </c>
      <c r="AH23792" s="41" t="s">
        <v>81</v>
      </c>
      <c r="AI23792" s="41" t="s">
        <v>81</v>
      </c>
      <c r="AK23792" s="8" t="s">
        <v>1181</v>
      </c>
      <c r="AM23792" s="41">
        <v>6</v>
      </c>
      <c r="AN23792" s="41">
        <v>6</v>
      </c>
    </row>
    <row r="23793" spans="1:40" ht="12.75" hidden="1" customHeight="1" x14ac:dyDescent="0.3">
      <c r="B23793" s="5" t="s">
        <v>848</v>
      </c>
      <c r="C23793" s="8" t="s">
        <v>284</v>
      </c>
      <c r="D23793" s="5" t="s">
        <v>857</v>
      </c>
      <c r="E23793" s="8" t="s">
        <v>1180</v>
      </c>
      <c r="O23793" s="117">
        <v>34927</v>
      </c>
      <c r="P23793" s="88">
        <f t="shared" si="1143"/>
        <v>1995</v>
      </c>
      <c r="Q23793" s="88">
        <f t="shared" si="1144"/>
        <v>8</v>
      </c>
      <c r="R23793" s="79">
        <v>16</v>
      </c>
      <c r="S23793" s="8" t="s">
        <v>819</v>
      </c>
      <c r="T23793" s="8" t="s">
        <v>819</v>
      </c>
      <c r="X23793" s="5" t="s">
        <v>836</v>
      </c>
      <c r="Y23793" s="11" t="s">
        <v>835</v>
      </c>
      <c r="AA23793" s="41" t="s">
        <v>607</v>
      </c>
      <c r="AD23793" s="41" t="s">
        <v>388</v>
      </c>
      <c r="AF23793" s="82">
        <v>10</v>
      </c>
      <c r="AG23793" s="82">
        <v>10</v>
      </c>
      <c r="AH23793" s="41" t="s">
        <v>81</v>
      </c>
      <c r="AI23793" s="41" t="s">
        <v>81</v>
      </c>
      <c r="AK23793" s="8" t="s">
        <v>1181</v>
      </c>
      <c r="AM23793" s="41">
        <v>8</v>
      </c>
      <c r="AN23793" s="41">
        <v>8</v>
      </c>
    </row>
    <row r="23794" spans="1:40" ht="12.75" hidden="1" customHeight="1" x14ac:dyDescent="0.3">
      <c r="B23794" s="5" t="s">
        <v>848</v>
      </c>
      <c r="C23794" s="8" t="s">
        <v>284</v>
      </c>
      <c r="D23794" s="5" t="s">
        <v>857</v>
      </c>
      <c r="E23794" s="8" t="s">
        <v>1180</v>
      </c>
      <c r="O23794" s="117">
        <v>34927</v>
      </c>
      <c r="P23794" s="88">
        <f t="shared" si="1143"/>
        <v>1995</v>
      </c>
      <c r="Q23794" s="88">
        <f t="shared" si="1144"/>
        <v>8</v>
      </c>
      <c r="R23794" s="79">
        <v>16</v>
      </c>
      <c r="S23794" s="8" t="s">
        <v>819</v>
      </c>
      <c r="T23794" s="8" t="s">
        <v>819</v>
      </c>
      <c r="X23794" s="5" t="s">
        <v>836</v>
      </c>
      <c r="Y23794" s="11" t="s">
        <v>835</v>
      </c>
      <c r="AA23794" s="41" t="s">
        <v>607</v>
      </c>
      <c r="AD23794" s="41" t="s">
        <v>388</v>
      </c>
      <c r="AF23794" s="82">
        <v>20</v>
      </c>
      <c r="AG23794" s="82">
        <v>20</v>
      </c>
      <c r="AH23794" s="41" t="s">
        <v>81</v>
      </c>
      <c r="AI23794" s="41" t="s">
        <v>81</v>
      </c>
      <c r="AK23794" s="8" t="s">
        <v>1181</v>
      </c>
      <c r="AM23794" s="41">
        <v>3</v>
      </c>
      <c r="AN23794" s="41">
        <v>3</v>
      </c>
    </row>
    <row r="23795" spans="1:40" ht="12.75" hidden="1" customHeight="1" x14ac:dyDescent="0.3">
      <c r="B23795" s="5" t="s">
        <v>848</v>
      </c>
      <c r="C23795" s="8" t="s">
        <v>284</v>
      </c>
      <c r="D23795" s="5" t="s">
        <v>857</v>
      </c>
      <c r="E23795" s="8" t="s">
        <v>1190</v>
      </c>
      <c r="O23795" s="117">
        <v>34927</v>
      </c>
      <c r="P23795" s="88">
        <f t="shared" si="1143"/>
        <v>1995</v>
      </c>
      <c r="Q23795" s="88">
        <f t="shared" si="1144"/>
        <v>8</v>
      </c>
      <c r="R23795" s="79">
        <v>16</v>
      </c>
      <c r="S23795" s="8" t="s">
        <v>819</v>
      </c>
      <c r="T23795" s="8" t="s">
        <v>819</v>
      </c>
      <c r="X23795" s="5" t="s">
        <v>836</v>
      </c>
      <c r="Y23795" s="11" t="s">
        <v>835</v>
      </c>
      <c r="AA23795" s="41" t="s">
        <v>607</v>
      </c>
      <c r="AD23795" s="41" t="s">
        <v>388</v>
      </c>
      <c r="AF23795" s="82">
        <v>10</v>
      </c>
      <c r="AG23795" s="82">
        <v>10</v>
      </c>
      <c r="AH23795" s="41" t="s">
        <v>81</v>
      </c>
      <c r="AI23795" s="41" t="s">
        <v>81</v>
      </c>
      <c r="AK23795" s="8" t="s">
        <v>1181</v>
      </c>
      <c r="AM23795" s="41">
        <v>3</v>
      </c>
      <c r="AN23795" s="41">
        <v>3</v>
      </c>
    </row>
    <row r="23796" spans="1:40" ht="12.75" hidden="1" customHeight="1" x14ac:dyDescent="0.3">
      <c r="B23796" s="5" t="s">
        <v>848</v>
      </c>
      <c r="C23796" s="8" t="s">
        <v>284</v>
      </c>
      <c r="D23796" s="5" t="s">
        <v>857</v>
      </c>
      <c r="E23796" s="8" t="s">
        <v>1190</v>
      </c>
      <c r="O23796" s="117">
        <v>34927</v>
      </c>
      <c r="P23796" s="88">
        <f t="shared" si="1143"/>
        <v>1995</v>
      </c>
      <c r="Q23796" s="88">
        <f t="shared" si="1144"/>
        <v>8</v>
      </c>
      <c r="R23796" s="79">
        <v>16</v>
      </c>
      <c r="S23796" s="8" t="s">
        <v>819</v>
      </c>
      <c r="T23796" s="8" t="s">
        <v>819</v>
      </c>
      <c r="X23796" s="5" t="s">
        <v>836</v>
      </c>
      <c r="Y23796" s="11" t="s">
        <v>835</v>
      </c>
      <c r="AA23796" s="41" t="s">
        <v>607</v>
      </c>
      <c r="AD23796" s="41" t="s">
        <v>388</v>
      </c>
      <c r="AF23796" s="82">
        <v>10</v>
      </c>
      <c r="AG23796" s="82">
        <v>10</v>
      </c>
      <c r="AH23796" s="41" t="s">
        <v>81</v>
      </c>
      <c r="AI23796" s="41" t="s">
        <v>81</v>
      </c>
      <c r="AK23796" s="8" t="s">
        <v>1181</v>
      </c>
      <c r="AM23796" s="41">
        <v>0</v>
      </c>
      <c r="AN23796" s="41">
        <v>0</v>
      </c>
    </row>
    <row r="23797" spans="1:40" ht="12.75" hidden="1" customHeight="1" x14ac:dyDescent="0.3">
      <c r="B23797" s="5" t="s">
        <v>848</v>
      </c>
      <c r="C23797" s="8" t="s">
        <v>284</v>
      </c>
      <c r="D23797" s="5" t="s">
        <v>857</v>
      </c>
      <c r="E23797" s="8" t="s">
        <v>1190</v>
      </c>
      <c r="O23797" s="117">
        <v>34927</v>
      </c>
      <c r="P23797" s="88">
        <f t="shared" si="1143"/>
        <v>1995</v>
      </c>
      <c r="Q23797" s="88">
        <f t="shared" si="1144"/>
        <v>8</v>
      </c>
      <c r="R23797" s="79">
        <v>16</v>
      </c>
      <c r="S23797" s="8" t="s">
        <v>819</v>
      </c>
      <c r="T23797" s="8" t="s">
        <v>819</v>
      </c>
      <c r="X23797" s="5" t="s">
        <v>836</v>
      </c>
      <c r="Y23797" s="11" t="s">
        <v>835</v>
      </c>
      <c r="AA23797" s="41" t="s">
        <v>607</v>
      </c>
      <c r="AD23797" s="41" t="s">
        <v>388</v>
      </c>
      <c r="AF23797" s="82">
        <v>55</v>
      </c>
      <c r="AG23797" s="82">
        <v>55</v>
      </c>
      <c r="AH23797" s="41" t="s">
        <v>81</v>
      </c>
      <c r="AI23797" s="41" t="s">
        <v>81</v>
      </c>
      <c r="AK23797" s="8" t="s">
        <v>1181</v>
      </c>
      <c r="AM23797" s="41">
        <v>6</v>
      </c>
      <c r="AN23797" s="41">
        <v>6</v>
      </c>
    </row>
    <row r="23798" spans="1:40" ht="12.75" hidden="1" customHeight="1" x14ac:dyDescent="0.3">
      <c r="B23798" s="5" t="s">
        <v>848</v>
      </c>
      <c r="C23798" s="8" t="s">
        <v>284</v>
      </c>
      <c r="D23798" s="5" t="s">
        <v>857</v>
      </c>
      <c r="E23798" s="8" t="s">
        <v>1190</v>
      </c>
      <c r="O23798" s="117">
        <v>34927</v>
      </c>
      <c r="P23798" s="88">
        <f t="shared" si="1143"/>
        <v>1995</v>
      </c>
      <c r="Q23798" s="88">
        <f t="shared" si="1144"/>
        <v>8</v>
      </c>
      <c r="R23798" s="79">
        <v>16</v>
      </c>
      <c r="S23798" s="8" t="s">
        <v>819</v>
      </c>
      <c r="T23798" s="8" t="s">
        <v>819</v>
      </c>
      <c r="X23798" s="5" t="s">
        <v>836</v>
      </c>
      <c r="Y23798" s="11" t="s">
        <v>835</v>
      </c>
      <c r="AA23798" s="41" t="s">
        <v>607</v>
      </c>
      <c r="AD23798" s="41" t="s">
        <v>388</v>
      </c>
      <c r="AF23798" s="82">
        <v>625</v>
      </c>
      <c r="AG23798" s="82">
        <v>625</v>
      </c>
      <c r="AH23798" s="41" t="s">
        <v>81</v>
      </c>
      <c r="AI23798" s="41" t="s">
        <v>81</v>
      </c>
      <c r="AK23798" s="8" t="s">
        <v>1181</v>
      </c>
      <c r="AM23798" s="41">
        <v>9</v>
      </c>
      <c r="AN23798" s="41">
        <v>9</v>
      </c>
    </row>
    <row r="23799" spans="1:40" ht="12.75" hidden="1" customHeight="1" x14ac:dyDescent="0.3">
      <c r="B23799" s="5" t="s">
        <v>848</v>
      </c>
      <c r="C23799" s="8" t="s">
        <v>284</v>
      </c>
      <c r="D23799" s="5" t="s">
        <v>857</v>
      </c>
      <c r="E23799" s="8" t="s">
        <v>1190</v>
      </c>
      <c r="O23799" s="117">
        <v>34927</v>
      </c>
      <c r="P23799" s="88">
        <f t="shared" si="1143"/>
        <v>1995</v>
      </c>
      <c r="Q23799" s="88">
        <f t="shared" si="1144"/>
        <v>8</v>
      </c>
      <c r="R23799" s="79">
        <v>16</v>
      </c>
      <c r="S23799" s="8" t="s">
        <v>819</v>
      </c>
      <c r="T23799" s="8" t="s">
        <v>819</v>
      </c>
      <c r="X23799" s="5" t="s">
        <v>836</v>
      </c>
      <c r="Y23799" s="11" t="s">
        <v>835</v>
      </c>
      <c r="AA23799" s="41" t="s">
        <v>607</v>
      </c>
      <c r="AD23799" s="41" t="s">
        <v>388</v>
      </c>
      <c r="AF23799" s="82">
        <v>1200</v>
      </c>
      <c r="AG23799" s="82">
        <v>1200</v>
      </c>
      <c r="AH23799" s="41" t="s">
        <v>81</v>
      </c>
      <c r="AI23799" s="41" t="s">
        <v>81</v>
      </c>
      <c r="AK23799" s="8" t="s">
        <v>1181</v>
      </c>
      <c r="AM23799" s="41">
        <v>10.5</v>
      </c>
      <c r="AN23799" s="41">
        <v>10.5</v>
      </c>
    </row>
    <row r="23800" spans="1:40" ht="12.75" hidden="1" customHeight="1" x14ac:dyDescent="0.3">
      <c r="B23800" s="5" t="s">
        <v>848</v>
      </c>
      <c r="C23800" s="8" t="s">
        <v>334</v>
      </c>
      <c r="D23800" s="5" t="s">
        <v>867</v>
      </c>
      <c r="E23800" s="8">
        <v>1</v>
      </c>
      <c r="O23800" s="117">
        <v>34927</v>
      </c>
      <c r="P23800" s="88">
        <f t="shared" si="1143"/>
        <v>1995</v>
      </c>
      <c r="Q23800" s="88">
        <f t="shared" si="1144"/>
        <v>8</v>
      </c>
      <c r="R23800" s="79">
        <v>16</v>
      </c>
      <c r="S23800" s="8" t="s">
        <v>819</v>
      </c>
      <c r="T23800" s="8" t="s">
        <v>819</v>
      </c>
      <c r="X23800" s="5" t="s">
        <v>836</v>
      </c>
      <c r="Y23800" s="11" t="s">
        <v>835</v>
      </c>
      <c r="AA23800" s="41" t="s">
        <v>607</v>
      </c>
      <c r="AD23800" s="41" t="s">
        <v>388</v>
      </c>
      <c r="AF23800" s="82">
        <v>10</v>
      </c>
      <c r="AG23800" s="82">
        <v>10</v>
      </c>
      <c r="AH23800" s="41" t="s">
        <v>81</v>
      </c>
      <c r="AI23800" s="41" t="s">
        <v>81</v>
      </c>
      <c r="AK23800" s="8" t="s">
        <v>1181</v>
      </c>
      <c r="AM23800" s="41">
        <v>0.5</v>
      </c>
      <c r="AN23800" s="41">
        <v>0.5</v>
      </c>
    </row>
    <row r="23801" spans="1:40" ht="12.75" hidden="1" customHeight="1" x14ac:dyDescent="0.3">
      <c r="A23801" s="5">
        <v>909</v>
      </c>
      <c r="B23801" s="5" t="s">
        <v>849</v>
      </c>
      <c r="C23801" s="8" t="s">
        <v>429</v>
      </c>
      <c r="D23801" s="5" t="s">
        <v>859</v>
      </c>
      <c r="E23801" s="8" t="s">
        <v>869</v>
      </c>
      <c r="F23801" s="41">
        <v>6606238</v>
      </c>
      <c r="G23801" s="41">
        <v>661152</v>
      </c>
      <c r="H23801" s="5" t="s">
        <v>721</v>
      </c>
      <c r="I23801" s="5" t="s">
        <v>869</v>
      </c>
      <c r="J23801" s="5" t="s">
        <v>719</v>
      </c>
      <c r="O23801" s="117">
        <v>34927</v>
      </c>
      <c r="P23801" s="88">
        <f t="shared" si="1143"/>
        <v>1995</v>
      </c>
      <c r="Q23801" s="88">
        <f t="shared" si="1144"/>
        <v>8</v>
      </c>
      <c r="R23801" s="79">
        <v>16</v>
      </c>
      <c r="Y23801" s="11" t="s">
        <v>1307</v>
      </c>
      <c r="AA23801" s="41" t="s">
        <v>727</v>
      </c>
      <c r="AD23801" s="41" t="s">
        <v>388</v>
      </c>
      <c r="AF23801" s="82">
        <v>43.2</v>
      </c>
      <c r="AG23801" s="82">
        <v>43.2</v>
      </c>
      <c r="AH23801" s="41" t="s">
        <v>410</v>
      </c>
      <c r="AI23801" s="41" t="s">
        <v>410</v>
      </c>
      <c r="AK23801" s="8" t="s">
        <v>723</v>
      </c>
      <c r="AL23801" s="8" t="s">
        <v>704</v>
      </c>
      <c r="AM23801" s="41">
        <v>0.5</v>
      </c>
      <c r="AN23801" s="41">
        <v>0.5</v>
      </c>
    </row>
    <row r="23802" spans="1:40" ht="12.75" hidden="1" customHeight="1" x14ac:dyDescent="0.3">
      <c r="B23802" s="5" t="s">
        <v>848</v>
      </c>
      <c r="C23802" s="8" t="s">
        <v>442</v>
      </c>
      <c r="D23802" s="5" t="s">
        <v>850</v>
      </c>
      <c r="E23802" s="8">
        <v>1</v>
      </c>
      <c r="O23802" s="117">
        <v>34927</v>
      </c>
      <c r="P23802" s="88">
        <f t="shared" si="1143"/>
        <v>1995</v>
      </c>
      <c r="Q23802" s="88">
        <f t="shared" si="1144"/>
        <v>8</v>
      </c>
      <c r="R23802" s="79">
        <v>16</v>
      </c>
      <c r="AA23802" s="41" t="s">
        <v>1378</v>
      </c>
      <c r="AD23802" s="41" t="s">
        <v>388</v>
      </c>
      <c r="AF23802" s="82">
        <v>9.1</v>
      </c>
      <c r="AG23802" s="82">
        <v>9.1</v>
      </c>
      <c r="AH23802" s="41" t="s">
        <v>81</v>
      </c>
      <c r="AI23802" s="41" t="s">
        <v>81</v>
      </c>
      <c r="AK23802" s="8" t="s">
        <v>1181</v>
      </c>
      <c r="AM23802" s="41">
        <v>1.5</v>
      </c>
      <c r="AN23802" s="41">
        <v>1.5</v>
      </c>
    </row>
    <row r="23803" spans="1:40" ht="12.75" hidden="1" customHeight="1" x14ac:dyDescent="0.3">
      <c r="B23803" s="5" t="s">
        <v>848</v>
      </c>
      <c r="C23803" s="8" t="s">
        <v>284</v>
      </c>
      <c r="D23803" s="5" t="s">
        <v>857</v>
      </c>
      <c r="E23803" s="8" t="s">
        <v>1180</v>
      </c>
      <c r="O23803" s="117">
        <v>34927</v>
      </c>
      <c r="P23803" s="88">
        <f t="shared" si="1143"/>
        <v>1995</v>
      </c>
      <c r="Q23803" s="88">
        <f t="shared" si="1144"/>
        <v>8</v>
      </c>
      <c r="R23803" s="79">
        <v>16</v>
      </c>
      <c r="AA23803" s="41" t="s">
        <v>1378</v>
      </c>
      <c r="AD23803" s="41" t="s">
        <v>388</v>
      </c>
      <c r="AF23803" s="82">
        <v>14.5</v>
      </c>
      <c r="AG23803" s="82">
        <v>14.5</v>
      </c>
      <c r="AH23803" s="41" t="s">
        <v>81</v>
      </c>
      <c r="AI23803" s="41" t="s">
        <v>81</v>
      </c>
      <c r="AK23803" s="8" t="s">
        <v>1181</v>
      </c>
      <c r="AM23803" s="41">
        <v>0</v>
      </c>
      <c r="AN23803" s="41">
        <v>0</v>
      </c>
    </row>
    <row r="23804" spans="1:40" ht="12.75" hidden="1" customHeight="1" x14ac:dyDescent="0.3">
      <c r="B23804" s="5" t="s">
        <v>848</v>
      </c>
      <c r="C23804" s="8" t="s">
        <v>334</v>
      </c>
      <c r="D23804" s="5" t="s">
        <v>867</v>
      </c>
      <c r="E23804" s="8">
        <v>1</v>
      </c>
      <c r="O23804" s="117">
        <v>34927</v>
      </c>
      <c r="P23804" s="88">
        <f t="shared" si="1143"/>
        <v>1995</v>
      </c>
      <c r="Q23804" s="88">
        <f t="shared" si="1144"/>
        <v>8</v>
      </c>
      <c r="R23804" s="79">
        <v>16</v>
      </c>
      <c r="AA23804" s="41" t="s">
        <v>1378</v>
      </c>
      <c r="AD23804" s="41" t="s">
        <v>388</v>
      </c>
      <c r="AF23804" s="82">
        <v>43</v>
      </c>
      <c r="AG23804" s="82">
        <v>43</v>
      </c>
      <c r="AH23804" s="41" t="s">
        <v>81</v>
      </c>
      <c r="AI23804" s="41" t="s">
        <v>81</v>
      </c>
      <c r="AK23804" s="8" t="s">
        <v>1181</v>
      </c>
      <c r="AM23804" s="41">
        <v>0.5</v>
      </c>
      <c r="AN23804" s="41">
        <v>0.5</v>
      </c>
    </row>
    <row r="23805" spans="1:40" ht="12.75" hidden="1" customHeight="1" x14ac:dyDescent="0.3">
      <c r="B23805" s="5" t="s">
        <v>848</v>
      </c>
      <c r="C23805" s="8" t="s">
        <v>442</v>
      </c>
      <c r="D23805" s="5" t="s">
        <v>850</v>
      </c>
      <c r="E23805" s="8">
        <v>1</v>
      </c>
      <c r="O23805" s="117">
        <v>34927</v>
      </c>
      <c r="P23805" s="88">
        <f t="shared" si="1143"/>
        <v>1995</v>
      </c>
      <c r="Q23805" s="88">
        <f t="shared" si="1144"/>
        <v>8</v>
      </c>
      <c r="R23805" s="79">
        <v>16</v>
      </c>
      <c r="AA23805" s="41" t="s">
        <v>1075</v>
      </c>
      <c r="AD23805" s="41" t="s">
        <v>388</v>
      </c>
      <c r="AF23805" s="82">
        <v>10</v>
      </c>
      <c r="AG23805" s="82">
        <v>10</v>
      </c>
      <c r="AH23805" s="41" t="s">
        <v>81</v>
      </c>
      <c r="AI23805" s="41" t="s">
        <v>81</v>
      </c>
      <c r="AK23805" s="8" t="s">
        <v>1181</v>
      </c>
      <c r="AM23805" s="41">
        <v>1.5</v>
      </c>
      <c r="AN23805" s="41">
        <v>1.5</v>
      </c>
    </row>
    <row r="23806" spans="1:40" ht="12.75" hidden="1" customHeight="1" x14ac:dyDescent="0.3">
      <c r="B23806" s="5" t="s">
        <v>848</v>
      </c>
      <c r="C23806" s="8" t="s">
        <v>442</v>
      </c>
      <c r="D23806" s="5" t="s">
        <v>850</v>
      </c>
      <c r="E23806" s="8">
        <v>2</v>
      </c>
      <c r="O23806" s="117">
        <v>34927</v>
      </c>
      <c r="P23806" s="88">
        <f t="shared" si="1143"/>
        <v>1995</v>
      </c>
      <c r="Q23806" s="88">
        <f t="shared" si="1144"/>
        <v>8</v>
      </c>
      <c r="R23806" s="79">
        <v>16</v>
      </c>
      <c r="AA23806" s="41" t="s">
        <v>1075</v>
      </c>
      <c r="AD23806" s="41" t="s">
        <v>388</v>
      </c>
      <c r="AF23806" s="82">
        <v>15</v>
      </c>
      <c r="AG23806" s="82">
        <v>15</v>
      </c>
      <c r="AH23806" s="41" t="s">
        <v>81</v>
      </c>
      <c r="AI23806" s="41" t="s">
        <v>81</v>
      </c>
      <c r="AK23806" s="8" t="s">
        <v>1181</v>
      </c>
      <c r="AM23806" s="41">
        <v>6.5</v>
      </c>
      <c r="AN23806" s="41">
        <v>6.5</v>
      </c>
    </row>
    <row r="23807" spans="1:40" ht="12.75" hidden="1" customHeight="1" x14ac:dyDescent="0.3">
      <c r="B23807" s="5" t="s">
        <v>848</v>
      </c>
      <c r="C23807" s="8" t="s">
        <v>442</v>
      </c>
      <c r="D23807" s="5" t="s">
        <v>850</v>
      </c>
      <c r="E23807" s="8">
        <v>2</v>
      </c>
      <c r="O23807" s="117">
        <v>34927</v>
      </c>
      <c r="P23807" s="88">
        <f t="shared" si="1143"/>
        <v>1995</v>
      </c>
      <c r="Q23807" s="88">
        <f t="shared" si="1144"/>
        <v>8</v>
      </c>
      <c r="R23807" s="79">
        <v>16</v>
      </c>
      <c r="AA23807" s="41" t="s">
        <v>1075</v>
      </c>
      <c r="AD23807" s="41" t="s">
        <v>388</v>
      </c>
      <c r="AF23807" s="82">
        <v>15</v>
      </c>
      <c r="AG23807" s="82">
        <v>15</v>
      </c>
      <c r="AH23807" s="41" t="s">
        <v>81</v>
      </c>
      <c r="AI23807" s="41" t="s">
        <v>81</v>
      </c>
      <c r="AK23807" s="8" t="s">
        <v>1181</v>
      </c>
      <c r="AM23807" s="41">
        <v>1</v>
      </c>
      <c r="AN23807" s="41">
        <v>1</v>
      </c>
    </row>
    <row r="23808" spans="1:40" ht="12.75" hidden="1" customHeight="1" x14ac:dyDescent="0.3">
      <c r="B23808" s="5" t="s">
        <v>848</v>
      </c>
      <c r="C23808" s="8" t="s">
        <v>442</v>
      </c>
      <c r="D23808" s="5" t="s">
        <v>850</v>
      </c>
      <c r="E23808" s="8">
        <v>3</v>
      </c>
      <c r="O23808" s="117">
        <v>34927</v>
      </c>
      <c r="P23808" s="88">
        <f t="shared" si="1143"/>
        <v>1995</v>
      </c>
      <c r="Q23808" s="88">
        <f t="shared" si="1144"/>
        <v>8</v>
      </c>
      <c r="R23808" s="79">
        <v>16</v>
      </c>
      <c r="AA23808" s="41" t="s">
        <v>1075</v>
      </c>
      <c r="AD23808" s="41" t="s">
        <v>388</v>
      </c>
      <c r="AF23808" s="82">
        <v>10</v>
      </c>
      <c r="AG23808" s="82">
        <v>10</v>
      </c>
      <c r="AH23808" s="41" t="s">
        <v>81</v>
      </c>
      <c r="AI23808" s="41" t="s">
        <v>81</v>
      </c>
      <c r="AK23808" s="8" t="s">
        <v>1181</v>
      </c>
      <c r="AM23808" s="41">
        <v>1</v>
      </c>
      <c r="AN23808" s="41">
        <v>1</v>
      </c>
    </row>
    <row r="23809" spans="1:40" ht="12.75" hidden="1" customHeight="1" x14ac:dyDescent="0.3">
      <c r="B23809" s="5" t="s">
        <v>848</v>
      </c>
      <c r="C23809" s="8" t="s">
        <v>284</v>
      </c>
      <c r="D23809" s="5" t="s">
        <v>857</v>
      </c>
      <c r="E23809" s="8">
        <v>1</v>
      </c>
      <c r="O23809" s="117">
        <v>34927</v>
      </c>
      <c r="P23809" s="88">
        <f t="shared" si="1143"/>
        <v>1995</v>
      </c>
      <c r="Q23809" s="88">
        <f t="shared" si="1144"/>
        <v>8</v>
      </c>
      <c r="R23809" s="79">
        <v>16</v>
      </c>
      <c r="AA23809" s="41" t="s">
        <v>1075</v>
      </c>
      <c r="AD23809" s="41" t="s">
        <v>388</v>
      </c>
      <c r="AF23809" s="82">
        <v>10</v>
      </c>
      <c r="AG23809" s="82">
        <v>10</v>
      </c>
      <c r="AH23809" s="41" t="s">
        <v>81</v>
      </c>
      <c r="AI23809" s="41" t="s">
        <v>81</v>
      </c>
      <c r="AK23809" s="8" t="s">
        <v>1181</v>
      </c>
      <c r="AM23809" s="41">
        <v>0.5</v>
      </c>
      <c r="AN23809" s="41">
        <v>0.5</v>
      </c>
    </row>
    <row r="23810" spans="1:40" ht="12.75" hidden="1" customHeight="1" x14ac:dyDescent="0.3">
      <c r="B23810" s="5" t="s">
        <v>848</v>
      </c>
      <c r="C23810" s="8" t="s">
        <v>284</v>
      </c>
      <c r="D23810" s="5" t="s">
        <v>857</v>
      </c>
      <c r="E23810" s="8">
        <v>1</v>
      </c>
      <c r="O23810" s="117">
        <v>34927</v>
      </c>
      <c r="P23810" s="88">
        <f t="shared" si="1143"/>
        <v>1995</v>
      </c>
      <c r="Q23810" s="88">
        <f t="shared" si="1144"/>
        <v>8</v>
      </c>
      <c r="R23810" s="79">
        <v>16</v>
      </c>
      <c r="AA23810" s="41" t="s">
        <v>1075</v>
      </c>
      <c r="AD23810" s="41" t="s">
        <v>388</v>
      </c>
      <c r="AF23810" s="82">
        <v>10</v>
      </c>
      <c r="AG23810" s="82">
        <v>10</v>
      </c>
      <c r="AH23810" s="41" t="s">
        <v>81</v>
      </c>
      <c r="AI23810" s="41" t="s">
        <v>81</v>
      </c>
      <c r="AK23810" s="8" t="s">
        <v>1181</v>
      </c>
      <c r="AM23810" s="41">
        <v>0.5</v>
      </c>
      <c r="AN23810" s="41">
        <v>0.5</v>
      </c>
    </row>
    <row r="23811" spans="1:40" ht="12.75" hidden="1" customHeight="1" x14ac:dyDescent="0.3">
      <c r="B23811" s="5" t="s">
        <v>848</v>
      </c>
      <c r="C23811" s="8" t="s">
        <v>284</v>
      </c>
      <c r="D23811" s="5" t="s">
        <v>857</v>
      </c>
      <c r="E23811" s="8" t="s">
        <v>1180</v>
      </c>
      <c r="O23811" s="117">
        <v>34927</v>
      </c>
      <c r="P23811" s="88">
        <f t="shared" si="1143"/>
        <v>1995</v>
      </c>
      <c r="Q23811" s="88">
        <f t="shared" si="1144"/>
        <v>8</v>
      </c>
      <c r="R23811" s="79">
        <v>16</v>
      </c>
      <c r="AA23811" s="41" t="s">
        <v>1075</v>
      </c>
      <c r="AD23811" s="41" t="s">
        <v>388</v>
      </c>
      <c r="AF23811" s="82">
        <v>5</v>
      </c>
      <c r="AG23811" s="82">
        <v>5</v>
      </c>
      <c r="AH23811" s="41" t="s">
        <v>81</v>
      </c>
      <c r="AI23811" s="41" t="s">
        <v>81</v>
      </c>
      <c r="AK23811" s="8" t="s">
        <v>1181</v>
      </c>
      <c r="AM23811" s="41">
        <v>6</v>
      </c>
      <c r="AN23811" s="41">
        <v>6</v>
      </c>
    </row>
    <row r="23812" spans="1:40" ht="12.75" hidden="1" customHeight="1" x14ac:dyDescent="0.3">
      <c r="B23812" s="5" t="s">
        <v>848</v>
      </c>
      <c r="C23812" s="8" t="s">
        <v>284</v>
      </c>
      <c r="D23812" s="5" t="s">
        <v>857</v>
      </c>
      <c r="E23812" s="8" t="s">
        <v>1180</v>
      </c>
      <c r="O23812" s="117">
        <v>34927</v>
      </c>
      <c r="P23812" s="88">
        <f t="shared" si="1143"/>
        <v>1995</v>
      </c>
      <c r="Q23812" s="88">
        <f t="shared" si="1144"/>
        <v>8</v>
      </c>
      <c r="R23812" s="79">
        <v>16</v>
      </c>
      <c r="AA23812" s="41" t="s">
        <v>1075</v>
      </c>
      <c r="AD23812" s="41" t="s">
        <v>388</v>
      </c>
      <c r="AF23812" s="82">
        <v>5</v>
      </c>
      <c r="AG23812" s="82">
        <v>5</v>
      </c>
      <c r="AH23812" s="41" t="s">
        <v>81</v>
      </c>
      <c r="AI23812" s="41" t="s">
        <v>81</v>
      </c>
      <c r="AK23812" s="8" t="s">
        <v>1181</v>
      </c>
      <c r="AM23812" s="41">
        <v>3</v>
      </c>
      <c r="AN23812" s="41">
        <v>3</v>
      </c>
    </row>
    <row r="23813" spans="1:40" ht="12.75" hidden="1" customHeight="1" x14ac:dyDescent="0.3">
      <c r="B23813" s="5" t="s">
        <v>848</v>
      </c>
      <c r="C23813" s="8" t="s">
        <v>284</v>
      </c>
      <c r="D23813" s="5" t="s">
        <v>857</v>
      </c>
      <c r="E23813" s="8" t="s">
        <v>1180</v>
      </c>
      <c r="O23813" s="117">
        <v>34927</v>
      </c>
      <c r="P23813" s="88">
        <f t="shared" si="1143"/>
        <v>1995</v>
      </c>
      <c r="Q23813" s="88">
        <f t="shared" si="1144"/>
        <v>8</v>
      </c>
      <c r="R23813" s="79">
        <v>16</v>
      </c>
      <c r="AA23813" s="41" t="s">
        <v>1075</v>
      </c>
      <c r="AD23813" s="41" t="s">
        <v>388</v>
      </c>
      <c r="AF23813" s="82">
        <v>5</v>
      </c>
      <c r="AG23813" s="82">
        <v>5</v>
      </c>
      <c r="AH23813" s="41" t="s">
        <v>81</v>
      </c>
      <c r="AI23813" s="41" t="s">
        <v>81</v>
      </c>
      <c r="AK23813" s="8" t="s">
        <v>1181</v>
      </c>
      <c r="AM23813" s="41">
        <v>8</v>
      </c>
      <c r="AN23813" s="41">
        <v>8</v>
      </c>
    </row>
    <row r="23814" spans="1:40" ht="12.75" hidden="1" customHeight="1" x14ac:dyDescent="0.3">
      <c r="B23814" s="5" t="s">
        <v>848</v>
      </c>
      <c r="C23814" s="8" t="s">
        <v>284</v>
      </c>
      <c r="D23814" s="5" t="s">
        <v>857</v>
      </c>
      <c r="E23814" s="8" t="s">
        <v>1180</v>
      </c>
      <c r="O23814" s="117">
        <v>34927</v>
      </c>
      <c r="P23814" s="88">
        <f t="shared" si="1143"/>
        <v>1995</v>
      </c>
      <c r="Q23814" s="88">
        <f t="shared" si="1144"/>
        <v>8</v>
      </c>
      <c r="R23814" s="79">
        <v>16</v>
      </c>
      <c r="AA23814" s="41" t="s">
        <v>1075</v>
      </c>
      <c r="AD23814" s="41" t="s">
        <v>388</v>
      </c>
      <c r="AF23814" s="82">
        <v>10</v>
      </c>
      <c r="AG23814" s="82">
        <v>10</v>
      </c>
      <c r="AH23814" s="41" t="s">
        <v>81</v>
      </c>
      <c r="AI23814" s="41" t="s">
        <v>81</v>
      </c>
      <c r="AK23814" s="8" t="s">
        <v>1181</v>
      </c>
      <c r="AM23814" s="41">
        <v>0</v>
      </c>
      <c r="AN23814" s="41">
        <v>0</v>
      </c>
    </row>
    <row r="23815" spans="1:40" ht="12.75" hidden="1" customHeight="1" x14ac:dyDescent="0.3">
      <c r="B23815" s="5" t="s">
        <v>848</v>
      </c>
      <c r="C23815" s="8" t="s">
        <v>284</v>
      </c>
      <c r="D23815" s="5" t="s">
        <v>857</v>
      </c>
      <c r="E23815" s="8" t="s">
        <v>1190</v>
      </c>
      <c r="O23815" s="117">
        <v>34927</v>
      </c>
      <c r="P23815" s="88">
        <f t="shared" si="1143"/>
        <v>1995</v>
      </c>
      <c r="Q23815" s="88">
        <f t="shared" si="1144"/>
        <v>8</v>
      </c>
      <c r="R23815" s="79">
        <v>16</v>
      </c>
      <c r="AA23815" s="41" t="s">
        <v>1075</v>
      </c>
      <c r="AD23815" s="41" t="s">
        <v>388</v>
      </c>
      <c r="AF23815" s="82">
        <v>5</v>
      </c>
      <c r="AG23815" s="82">
        <v>5</v>
      </c>
      <c r="AH23815" s="41" t="s">
        <v>81</v>
      </c>
      <c r="AI23815" s="41" t="s">
        <v>81</v>
      </c>
      <c r="AK23815" s="8" t="s">
        <v>1181</v>
      </c>
      <c r="AM23815" s="41">
        <v>3</v>
      </c>
      <c r="AN23815" s="41">
        <v>3</v>
      </c>
    </row>
    <row r="23816" spans="1:40" ht="12.75" hidden="1" customHeight="1" x14ac:dyDescent="0.3">
      <c r="B23816" s="5" t="s">
        <v>848</v>
      </c>
      <c r="C23816" s="8" t="s">
        <v>284</v>
      </c>
      <c r="D23816" s="5" t="s">
        <v>857</v>
      </c>
      <c r="E23816" s="8" t="s">
        <v>1190</v>
      </c>
      <c r="O23816" s="117">
        <v>34927</v>
      </c>
      <c r="P23816" s="88">
        <f t="shared" si="1143"/>
        <v>1995</v>
      </c>
      <c r="Q23816" s="88">
        <f t="shared" si="1144"/>
        <v>8</v>
      </c>
      <c r="R23816" s="79">
        <v>16</v>
      </c>
      <c r="AA23816" s="41" t="s">
        <v>1075</v>
      </c>
      <c r="AD23816" s="41" t="s">
        <v>388</v>
      </c>
      <c r="AF23816" s="82">
        <v>10</v>
      </c>
      <c r="AG23816" s="82">
        <v>10</v>
      </c>
      <c r="AH23816" s="41" t="s">
        <v>81</v>
      </c>
      <c r="AI23816" s="41" t="s">
        <v>81</v>
      </c>
      <c r="AK23816" s="8" t="s">
        <v>1181</v>
      </c>
      <c r="AM23816" s="41">
        <v>9</v>
      </c>
      <c r="AN23816" s="41">
        <v>9</v>
      </c>
    </row>
    <row r="23817" spans="1:40" ht="12.75" hidden="1" customHeight="1" x14ac:dyDescent="0.3">
      <c r="B23817" s="5" t="s">
        <v>848</v>
      </c>
      <c r="C23817" s="8" t="s">
        <v>284</v>
      </c>
      <c r="D23817" s="5" t="s">
        <v>857</v>
      </c>
      <c r="E23817" s="8" t="s">
        <v>1190</v>
      </c>
      <c r="O23817" s="117">
        <v>34927</v>
      </c>
      <c r="P23817" s="88">
        <f t="shared" si="1143"/>
        <v>1995</v>
      </c>
      <c r="Q23817" s="88">
        <f t="shared" si="1144"/>
        <v>8</v>
      </c>
      <c r="R23817" s="79">
        <v>16</v>
      </c>
      <c r="AA23817" s="41" t="s">
        <v>1075</v>
      </c>
      <c r="AD23817" s="41" t="s">
        <v>388</v>
      </c>
      <c r="AF23817" s="82">
        <v>10</v>
      </c>
      <c r="AG23817" s="82">
        <v>10</v>
      </c>
      <c r="AH23817" s="41" t="s">
        <v>81</v>
      </c>
      <c r="AI23817" s="41" t="s">
        <v>81</v>
      </c>
      <c r="AK23817" s="8" t="s">
        <v>1181</v>
      </c>
      <c r="AM23817" s="41">
        <v>6</v>
      </c>
      <c r="AN23817" s="41">
        <v>6</v>
      </c>
    </row>
    <row r="23818" spans="1:40" ht="12.75" hidden="1" customHeight="1" x14ac:dyDescent="0.3">
      <c r="B23818" s="5" t="s">
        <v>848</v>
      </c>
      <c r="C23818" s="8" t="s">
        <v>284</v>
      </c>
      <c r="D23818" s="5" t="s">
        <v>857</v>
      </c>
      <c r="E23818" s="8" t="s">
        <v>1190</v>
      </c>
      <c r="O23818" s="117">
        <v>34927</v>
      </c>
      <c r="P23818" s="88">
        <f t="shared" si="1143"/>
        <v>1995</v>
      </c>
      <c r="Q23818" s="88">
        <f t="shared" si="1144"/>
        <v>8</v>
      </c>
      <c r="R23818" s="79">
        <v>16</v>
      </c>
      <c r="AA23818" s="41" t="s">
        <v>1075</v>
      </c>
      <c r="AD23818" s="41" t="s">
        <v>388</v>
      </c>
      <c r="AF23818" s="82">
        <v>10</v>
      </c>
      <c r="AG23818" s="82">
        <v>10</v>
      </c>
      <c r="AH23818" s="41" t="s">
        <v>81</v>
      </c>
      <c r="AI23818" s="41" t="s">
        <v>81</v>
      </c>
      <c r="AK23818" s="8" t="s">
        <v>1181</v>
      </c>
      <c r="AM23818" s="41">
        <v>0</v>
      </c>
      <c r="AN23818" s="41">
        <v>0</v>
      </c>
    </row>
    <row r="23819" spans="1:40" ht="12.75" hidden="1" customHeight="1" x14ac:dyDescent="0.3">
      <c r="B23819" s="5" t="s">
        <v>848</v>
      </c>
      <c r="C23819" s="8" t="s">
        <v>284</v>
      </c>
      <c r="D23819" s="5" t="s">
        <v>857</v>
      </c>
      <c r="E23819" s="8" t="s">
        <v>1190</v>
      </c>
      <c r="O23819" s="117">
        <v>34927</v>
      </c>
      <c r="P23819" s="88">
        <f t="shared" si="1143"/>
        <v>1995</v>
      </c>
      <c r="Q23819" s="88">
        <f t="shared" si="1144"/>
        <v>8</v>
      </c>
      <c r="R23819" s="79">
        <v>16</v>
      </c>
      <c r="AA23819" s="41" t="s">
        <v>1075</v>
      </c>
      <c r="AD23819" s="41" t="s">
        <v>388</v>
      </c>
      <c r="AF23819" s="82">
        <v>20</v>
      </c>
      <c r="AG23819" s="82">
        <v>20</v>
      </c>
      <c r="AH23819" s="41" t="s">
        <v>81</v>
      </c>
      <c r="AI23819" s="41" t="s">
        <v>81</v>
      </c>
      <c r="AK23819" s="8" t="s">
        <v>1181</v>
      </c>
      <c r="AM23819" s="41">
        <v>10.5</v>
      </c>
      <c r="AN23819" s="41">
        <v>10.5</v>
      </c>
    </row>
    <row r="23820" spans="1:40" ht="12.75" hidden="1" customHeight="1" x14ac:dyDescent="0.3">
      <c r="B23820" s="5" t="s">
        <v>848</v>
      </c>
      <c r="C23820" s="8" t="s">
        <v>334</v>
      </c>
      <c r="D23820" s="5" t="s">
        <v>867</v>
      </c>
      <c r="E23820" s="8">
        <v>1</v>
      </c>
      <c r="O23820" s="117">
        <v>34927</v>
      </c>
      <c r="P23820" s="88">
        <f t="shared" si="1143"/>
        <v>1995</v>
      </c>
      <c r="Q23820" s="88">
        <f t="shared" si="1144"/>
        <v>8</v>
      </c>
      <c r="R23820" s="79">
        <v>16</v>
      </c>
      <c r="AA23820" s="41" t="s">
        <v>1075</v>
      </c>
      <c r="AD23820" s="41" t="s">
        <v>388</v>
      </c>
      <c r="AF23820" s="82">
        <v>15</v>
      </c>
      <c r="AG23820" s="82">
        <v>15</v>
      </c>
      <c r="AH23820" s="41" t="s">
        <v>81</v>
      </c>
      <c r="AI23820" s="41" t="s">
        <v>81</v>
      </c>
      <c r="AK23820" s="8" t="s">
        <v>1181</v>
      </c>
      <c r="AM23820" s="41">
        <v>0.5</v>
      </c>
      <c r="AN23820" s="41">
        <v>0.5</v>
      </c>
    </row>
    <row r="23821" spans="1:40" ht="12.75" hidden="1" customHeight="1" x14ac:dyDescent="0.3">
      <c r="A23821" s="5">
        <v>909</v>
      </c>
      <c r="B23821" s="5" t="s">
        <v>849</v>
      </c>
      <c r="C23821" s="8" t="s">
        <v>429</v>
      </c>
      <c r="D23821" s="5" t="s">
        <v>859</v>
      </c>
      <c r="E23821" s="8" t="s">
        <v>869</v>
      </c>
      <c r="F23821" s="41">
        <v>6606238</v>
      </c>
      <c r="G23821" s="41">
        <v>661152</v>
      </c>
      <c r="H23821" s="5" t="s">
        <v>721</v>
      </c>
      <c r="I23821" s="5" t="s">
        <v>869</v>
      </c>
      <c r="J23821" s="5" t="s">
        <v>719</v>
      </c>
      <c r="O23821" s="117">
        <v>34927</v>
      </c>
      <c r="P23821" s="88">
        <f t="shared" si="1143"/>
        <v>1995</v>
      </c>
      <c r="Q23821" s="88">
        <f t="shared" si="1144"/>
        <v>8</v>
      </c>
      <c r="R23821" s="79">
        <v>16</v>
      </c>
      <c r="X23821" s="4" t="s">
        <v>836</v>
      </c>
      <c r="Z23821" s="25"/>
      <c r="AA23821" s="41" t="s">
        <v>601</v>
      </c>
      <c r="AD23821" s="41" t="s">
        <v>388</v>
      </c>
      <c r="AF23821" s="82">
        <v>8.4</v>
      </c>
      <c r="AG23821" s="82">
        <v>8.4</v>
      </c>
      <c r="AK23821" s="8" t="s">
        <v>723</v>
      </c>
      <c r="AL23821" s="8" t="s">
        <v>704</v>
      </c>
      <c r="AM23821" s="41">
        <v>0.5</v>
      </c>
      <c r="AN23821" s="41">
        <v>0.5</v>
      </c>
    </row>
    <row r="23822" spans="1:40" ht="12.75" hidden="1" customHeight="1" x14ac:dyDescent="0.3">
      <c r="B23822" s="5" t="s">
        <v>848</v>
      </c>
      <c r="C23822" s="8" t="s">
        <v>442</v>
      </c>
      <c r="D23822" s="5" t="s">
        <v>850</v>
      </c>
      <c r="E23822" s="8">
        <v>1</v>
      </c>
      <c r="O23822" s="117">
        <v>34927</v>
      </c>
      <c r="P23822" s="88">
        <f t="shared" si="1143"/>
        <v>1995</v>
      </c>
      <c r="Q23822" s="88">
        <f t="shared" si="1144"/>
        <v>8</v>
      </c>
      <c r="R23822" s="79">
        <v>16</v>
      </c>
      <c r="X23822" s="5" t="s">
        <v>836</v>
      </c>
      <c r="AA23822" s="41" t="s">
        <v>601</v>
      </c>
      <c r="AD23822" s="41" t="s">
        <v>388</v>
      </c>
      <c r="AF23822" s="82">
        <v>7.9</v>
      </c>
      <c r="AG23822" s="82">
        <v>7.9</v>
      </c>
      <c r="AK23822" s="8" t="s">
        <v>1181</v>
      </c>
      <c r="AM23822" s="41">
        <v>1.5</v>
      </c>
      <c r="AN23822" s="41">
        <v>1.5</v>
      </c>
    </row>
    <row r="23823" spans="1:40" ht="12.75" hidden="1" customHeight="1" x14ac:dyDescent="0.3">
      <c r="B23823" s="5" t="s">
        <v>848</v>
      </c>
      <c r="C23823" s="8" t="s">
        <v>442</v>
      </c>
      <c r="D23823" s="5" t="s">
        <v>850</v>
      </c>
      <c r="E23823" s="8">
        <v>2</v>
      </c>
      <c r="O23823" s="117">
        <v>34927</v>
      </c>
      <c r="P23823" s="88">
        <f t="shared" si="1143"/>
        <v>1995</v>
      </c>
      <c r="Q23823" s="88">
        <f t="shared" si="1144"/>
        <v>8</v>
      </c>
      <c r="R23823" s="79">
        <v>16</v>
      </c>
      <c r="X23823" s="5" t="s">
        <v>836</v>
      </c>
      <c r="AA23823" s="41" t="s">
        <v>601</v>
      </c>
      <c r="AD23823" s="41" t="s">
        <v>388</v>
      </c>
      <c r="AF23823" s="82">
        <v>7.1</v>
      </c>
      <c r="AG23823" s="82">
        <v>7.1</v>
      </c>
      <c r="AK23823" s="8" t="s">
        <v>1181</v>
      </c>
      <c r="AM23823" s="41">
        <v>6.5</v>
      </c>
      <c r="AN23823" s="41">
        <v>6.5</v>
      </c>
    </row>
    <row r="23824" spans="1:40" ht="12.75" hidden="1" customHeight="1" x14ac:dyDescent="0.3">
      <c r="B23824" s="5" t="s">
        <v>848</v>
      </c>
      <c r="C23824" s="8" t="s">
        <v>442</v>
      </c>
      <c r="D23824" s="5" t="s">
        <v>850</v>
      </c>
      <c r="E23824" s="8">
        <v>2</v>
      </c>
      <c r="O23824" s="117">
        <v>34927</v>
      </c>
      <c r="P23824" s="88">
        <f t="shared" si="1143"/>
        <v>1995</v>
      </c>
      <c r="Q23824" s="88">
        <f t="shared" si="1144"/>
        <v>8</v>
      </c>
      <c r="R23824" s="79">
        <v>16</v>
      </c>
      <c r="X23824" s="5" t="s">
        <v>836</v>
      </c>
      <c r="AA23824" s="41" t="s">
        <v>601</v>
      </c>
      <c r="AD23824" s="41" t="s">
        <v>388</v>
      </c>
      <c r="AF23824" s="82">
        <v>7.8</v>
      </c>
      <c r="AG23824" s="82">
        <v>7.8</v>
      </c>
      <c r="AK23824" s="8" t="s">
        <v>1181</v>
      </c>
      <c r="AM23824" s="41">
        <v>1</v>
      </c>
      <c r="AN23824" s="41">
        <v>1</v>
      </c>
    </row>
    <row r="23825" spans="1:59" ht="12.75" hidden="1" customHeight="1" x14ac:dyDescent="0.3">
      <c r="B23825" s="5" t="s">
        <v>848</v>
      </c>
      <c r="C23825" s="8" t="s">
        <v>442</v>
      </c>
      <c r="D23825" s="5" t="s">
        <v>850</v>
      </c>
      <c r="E23825" s="8">
        <v>3</v>
      </c>
      <c r="O23825" s="117">
        <v>34927</v>
      </c>
      <c r="P23825" s="88">
        <f t="shared" ref="P23825:P23888" si="1145">YEAR(O23825)</f>
        <v>1995</v>
      </c>
      <c r="Q23825" s="88">
        <f t="shared" ref="Q23825:Q23888" si="1146">MONTH(O23825)</f>
        <v>8</v>
      </c>
      <c r="R23825" s="79">
        <v>16</v>
      </c>
      <c r="X23825" s="5" t="s">
        <v>836</v>
      </c>
      <c r="AA23825" s="41" t="s">
        <v>601</v>
      </c>
      <c r="AD23825" s="41" t="s">
        <v>388</v>
      </c>
      <c r="AF23825" s="82">
        <v>7.9</v>
      </c>
      <c r="AG23825" s="82">
        <v>7.9</v>
      </c>
      <c r="AK23825" s="8" t="s">
        <v>1181</v>
      </c>
      <c r="AM23825" s="41">
        <v>1</v>
      </c>
      <c r="AN23825" s="41">
        <v>1</v>
      </c>
    </row>
    <row r="23826" spans="1:59" ht="12.75" hidden="1" customHeight="1" x14ac:dyDescent="0.3">
      <c r="B23826" s="5" t="s">
        <v>848</v>
      </c>
      <c r="C23826" s="8" t="s">
        <v>284</v>
      </c>
      <c r="D23826" s="5" t="s">
        <v>857</v>
      </c>
      <c r="E23826" s="8">
        <v>1</v>
      </c>
      <c r="O23826" s="117">
        <v>34927</v>
      </c>
      <c r="P23826" s="88">
        <f t="shared" si="1145"/>
        <v>1995</v>
      </c>
      <c r="Q23826" s="88">
        <f t="shared" si="1146"/>
        <v>8</v>
      </c>
      <c r="R23826" s="79">
        <v>16</v>
      </c>
      <c r="X23826" s="5" t="s">
        <v>836</v>
      </c>
      <c r="AA23826" s="41" t="s">
        <v>601</v>
      </c>
      <c r="AD23826" s="41" t="s">
        <v>388</v>
      </c>
      <c r="AF23826" s="82">
        <v>8</v>
      </c>
      <c r="AG23826" s="82">
        <v>8</v>
      </c>
      <c r="AK23826" s="8" t="s">
        <v>1181</v>
      </c>
      <c r="AM23826" s="41">
        <v>0.5</v>
      </c>
      <c r="AN23826" s="41">
        <v>0.5</v>
      </c>
    </row>
    <row r="23827" spans="1:59" ht="12.75" hidden="1" customHeight="1" x14ac:dyDescent="0.3">
      <c r="B23827" s="5" t="s">
        <v>848</v>
      </c>
      <c r="C23827" s="8" t="s">
        <v>284</v>
      </c>
      <c r="D23827" s="5" t="s">
        <v>857</v>
      </c>
      <c r="E23827" s="8">
        <v>1</v>
      </c>
      <c r="O23827" s="117">
        <v>34927</v>
      </c>
      <c r="P23827" s="88">
        <f t="shared" si="1145"/>
        <v>1995</v>
      </c>
      <c r="Q23827" s="88">
        <f t="shared" si="1146"/>
        <v>8</v>
      </c>
      <c r="R23827" s="79">
        <v>16</v>
      </c>
      <c r="X23827" s="5" t="s">
        <v>836</v>
      </c>
      <c r="AA23827" s="41" t="s">
        <v>601</v>
      </c>
      <c r="AD23827" s="41" t="s">
        <v>388</v>
      </c>
      <c r="AF23827" s="82">
        <v>8.0500000000000007</v>
      </c>
      <c r="AG23827" s="82">
        <v>8.0500000000000007</v>
      </c>
      <c r="AK23827" s="8" t="s">
        <v>1181</v>
      </c>
      <c r="AM23827" s="41">
        <v>0.5</v>
      </c>
      <c r="AN23827" s="41">
        <v>0.5</v>
      </c>
    </row>
    <row r="23828" spans="1:59" ht="12.75" hidden="1" customHeight="1" x14ac:dyDescent="0.3">
      <c r="B23828" s="5" t="s">
        <v>848</v>
      </c>
      <c r="C23828" s="8" t="s">
        <v>284</v>
      </c>
      <c r="D23828" s="5" t="s">
        <v>857</v>
      </c>
      <c r="E23828" s="8" t="s">
        <v>1180</v>
      </c>
      <c r="O23828" s="117">
        <v>34927</v>
      </c>
      <c r="P23828" s="88">
        <f t="shared" si="1145"/>
        <v>1995</v>
      </c>
      <c r="Q23828" s="88">
        <f t="shared" si="1146"/>
        <v>8</v>
      </c>
      <c r="R23828" s="79">
        <v>16</v>
      </c>
      <c r="X23828" s="5" t="s">
        <v>836</v>
      </c>
      <c r="AA23828" s="41" t="s">
        <v>601</v>
      </c>
      <c r="AD23828" s="41" t="s">
        <v>388</v>
      </c>
      <c r="AF23828" s="82">
        <v>7.8</v>
      </c>
      <c r="AG23828" s="82">
        <v>7.8</v>
      </c>
      <c r="AK23828" s="8" t="s">
        <v>1181</v>
      </c>
      <c r="AM23828" s="41">
        <v>6</v>
      </c>
      <c r="AN23828" s="41">
        <v>6</v>
      </c>
    </row>
    <row r="23829" spans="1:59" ht="12.75" hidden="1" customHeight="1" x14ac:dyDescent="0.3">
      <c r="B23829" s="5" t="s">
        <v>848</v>
      </c>
      <c r="C23829" s="8" t="s">
        <v>284</v>
      </c>
      <c r="D23829" s="5" t="s">
        <v>857</v>
      </c>
      <c r="E23829" s="8" t="s">
        <v>1180</v>
      </c>
      <c r="O23829" s="117">
        <v>34927</v>
      </c>
      <c r="P23829" s="88">
        <f t="shared" si="1145"/>
        <v>1995</v>
      </c>
      <c r="Q23829" s="88">
        <f t="shared" si="1146"/>
        <v>8</v>
      </c>
      <c r="R23829" s="79">
        <v>16</v>
      </c>
      <c r="X23829" s="5" t="s">
        <v>836</v>
      </c>
      <c r="AA23829" s="41" t="s">
        <v>601</v>
      </c>
      <c r="AD23829" s="41" t="s">
        <v>388</v>
      </c>
      <c r="AF23829" s="82">
        <v>8.1999999999999993</v>
      </c>
      <c r="AG23829" s="82">
        <v>8.1999999999999993</v>
      </c>
      <c r="AK23829" s="8" t="s">
        <v>1181</v>
      </c>
      <c r="AM23829" s="41">
        <v>3</v>
      </c>
      <c r="AN23829" s="41">
        <v>3</v>
      </c>
    </row>
    <row r="23830" spans="1:59" ht="12.75" hidden="1" customHeight="1" x14ac:dyDescent="0.3">
      <c r="B23830" s="5" t="s">
        <v>848</v>
      </c>
      <c r="C23830" s="8" t="s">
        <v>284</v>
      </c>
      <c r="D23830" s="5" t="s">
        <v>857</v>
      </c>
      <c r="E23830" s="8" t="s">
        <v>1180</v>
      </c>
      <c r="O23830" s="117">
        <v>34927</v>
      </c>
      <c r="P23830" s="88">
        <f t="shared" si="1145"/>
        <v>1995</v>
      </c>
      <c r="Q23830" s="88">
        <f t="shared" si="1146"/>
        <v>8</v>
      </c>
      <c r="R23830" s="79">
        <v>16</v>
      </c>
      <c r="X23830" s="5" t="s">
        <v>836</v>
      </c>
      <c r="AA23830" s="41" t="s">
        <v>601</v>
      </c>
      <c r="AD23830" s="41" t="s">
        <v>388</v>
      </c>
      <c r="AF23830" s="82">
        <v>8.5</v>
      </c>
      <c r="AG23830" s="82">
        <v>8.5</v>
      </c>
      <c r="AK23830" s="8" t="s">
        <v>1181</v>
      </c>
      <c r="AM23830" s="41">
        <v>0</v>
      </c>
      <c r="AN23830" s="41">
        <v>0</v>
      </c>
    </row>
    <row r="23831" spans="1:59" ht="12.75" hidden="1" customHeight="1" x14ac:dyDescent="0.3">
      <c r="B23831" s="5" t="s">
        <v>848</v>
      </c>
      <c r="C23831" s="8" t="s">
        <v>284</v>
      </c>
      <c r="D23831" s="5" t="s">
        <v>857</v>
      </c>
      <c r="E23831" s="8" t="s">
        <v>1190</v>
      </c>
      <c r="O23831" s="117">
        <v>34927</v>
      </c>
      <c r="P23831" s="88">
        <f t="shared" si="1145"/>
        <v>1995</v>
      </c>
      <c r="Q23831" s="88">
        <f t="shared" si="1146"/>
        <v>8</v>
      </c>
      <c r="R23831" s="79">
        <v>16</v>
      </c>
      <c r="X23831" s="5" t="s">
        <v>836</v>
      </c>
      <c r="AA23831" s="41" t="s">
        <v>601</v>
      </c>
      <c r="AD23831" s="41" t="s">
        <v>388</v>
      </c>
      <c r="AF23831" s="82">
        <v>7.5</v>
      </c>
      <c r="AG23831" s="82">
        <v>7.5</v>
      </c>
      <c r="AK23831" s="8" t="s">
        <v>1181</v>
      </c>
      <c r="AM23831" s="41">
        <v>10.5</v>
      </c>
      <c r="AN23831" s="41">
        <v>10.5</v>
      </c>
    </row>
    <row r="23832" spans="1:59" ht="12.75" hidden="1" customHeight="1" x14ac:dyDescent="0.3">
      <c r="B23832" s="5" t="s">
        <v>848</v>
      </c>
      <c r="C23832" s="8" t="s">
        <v>284</v>
      </c>
      <c r="D23832" s="5" t="s">
        <v>857</v>
      </c>
      <c r="E23832" s="8" t="s">
        <v>1190</v>
      </c>
      <c r="O23832" s="117">
        <v>34927</v>
      </c>
      <c r="P23832" s="88">
        <f t="shared" si="1145"/>
        <v>1995</v>
      </c>
      <c r="Q23832" s="88">
        <f t="shared" si="1146"/>
        <v>8</v>
      </c>
      <c r="R23832" s="79">
        <v>16</v>
      </c>
      <c r="X23832" s="5" t="s">
        <v>836</v>
      </c>
      <c r="AA23832" s="41" t="s">
        <v>601</v>
      </c>
      <c r="AD23832" s="41" t="s">
        <v>388</v>
      </c>
      <c r="AF23832" s="82">
        <v>7.6</v>
      </c>
      <c r="AG23832" s="82">
        <v>7.6</v>
      </c>
      <c r="AK23832" s="8" t="s">
        <v>1181</v>
      </c>
      <c r="AM23832" s="41">
        <v>9</v>
      </c>
      <c r="AN23832" s="41">
        <v>9</v>
      </c>
    </row>
    <row r="23833" spans="1:59" ht="12.75" hidden="1" customHeight="1" x14ac:dyDescent="0.3">
      <c r="B23833" s="5" t="s">
        <v>848</v>
      </c>
      <c r="C23833" s="8" t="s">
        <v>284</v>
      </c>
      <c r="D23833" s="5" t="s">
        <v>857</v>
      </c>
      <c r="E23833" s="8" t="s">
        <v>1190</v>
      </c>
      <c r="O23833" s="117">
        <v>34927</v>
      </c>
      <c r="P23833" s="88">
        <f t="shared" si="1145"/>
        <v>1995</v>
      </c>
      <c r="Q23833" s="88">
        <f t="shared" si="1146"/>
        <v>8</v>
      </c>
      <c r="R23833" s="79">
        <v>16</v>
      </c>
      <c r="X23833" s="5" t="s">
        <v>836</v>
      </c>
      <c r="AA23833" s="41" t="s">
        <v>601</v>
      </c>
      <c r="AD23833" s="41" t="s">
        <v>388</v>
      </c>
      <c r="AF23833" s="82">
        <v>7.75</v>
      </c>
      <c r="AG23833" s="82">
        <v>7.75</v>
      </c>
      <c r="AK23833" s="8" t="s">
        <v>1181</v>
      </c>
      <c r="AM23833" s="41">
        <v>6</v>
      </c>
      <c r="AN23833" s="41">
        <v>6</v>
      </c>
    </row>
    <row r="23834" spans="1:59" ht="12.75" hidden="1" customHeight="1" x14ac:dyDescent="0.3">
      <c r="B23834" s="5" t="s">
        <v>848</v>
      </c>
      <c r="C23834" s="8" t="s">
        <v>284</v>
      </c>
      <c r="D23834" s="5" t="s">
        <v>857</v>
      </c>
      <c r="E23834" s="8" t="s">
        <v>1190</v>
      </c>
      <c r="O23834" s="117">
        <v>34927</v>
      </c>
      <c r="P23834" s="88">
        <f t="shared" si="1145"/>
        <v>1995</v>
      </c>
      <c r="Q23834" s="88">
        <f t="shared" si="1146"/>
        <v>8</v>
      </c>
      <c r="R23834" s="79">
        <v>16</v>
      </c>
      <c r="X23834" s="5" t="s">
        <v>836</v>
      </c>
      <c r="AA23834" s="41" t="s">
        <v>601</v>
      </c>
      <c r="AD23834" s="41" t="s">
        <v>388</v>
      </c>
      <c r="AF23834" s="82">
        <v>8.5</v>
      </c>
      <c r="AG23834" s="82">
        <v>8.5</v>
      </c>
      <c r="AK23834" s="8" t="s">
        <v>1181</v>
      </c>
      <c r="AM23834" s="41">
        <v>3</v>
      </c>
      <c r="AN23834" s="41">
        <v>3</v>
      </c>
    </row>
    <row r="23835" spans="1:59" ht="12.75" hidden="1" customHeight="1" x14ac:dyDescent="0.3">
      <c r="B23835" s="5" t="s">
        <v>848</v>
      </c>
      <c r="C23835" s="8" t="s">
        <v>284</v>
      </c>
      <c r="D23835" s="5" t="s">
        <v>857</v>
      </c>
      <c r="E23835" s="8" t="s">
        <v>1190</v>
      </c>
      <c r="O23835" s="117">
        <v>34927</v>
      </c>
      <c r="P23835" s="88">
        <f t="shared" si="1145"/>
        <v>1995</v>
      </c>
      <c r="Q23835" s="88">
        <f t="shared" si="1146"/>
        <v>8</v>
      </c>
      <c r="R23835" s="79">
        <v>16</v>
      </c>
      <c r="X23835" s="5" t="s">
        <v>836</v>
      </c>
      <c r="AA23835" s="41" t="s">
        <v>601</v>
      </c>
      <c r="AD23835" s="41" t="s">
        <v>388</v>
      </c>
      <c r="AF23835" s="82">
        <v>8.6</v>
      </c>
      <c r="AG23835" s="82">
        <v>8.6</v>
      </c>
      <c r="AK23835" s="8" t="s">
        <v>1181</v>
      </c>
      <c r="AM23835" s="41">
        <v>0</v>
      </c>
      <c r="AN23835" s="41">
        <v>0</v>
      </c>
    </row>
    <row r="23836" spans="1:59" ht="12.75" hidden="1" customHeight="1" x14ac:dyDescent="0.3">
      <c r="B23836" s="5" t="s">
        <v>848</v>
      </c>
      <c r="C23836" s="8" t="s">
        <v>334</v>
      </c>
      <c r="D23836" s="5" t="s">
        <v>867</v>
      </c>
      <c r="E23836" s="8">
        <v>1</v>
      </c>
      <c r="O23836" s="117">
        <v>34927</v>
      </c>
      <c r="P23836" s="88">
        <f t="shared" si="1145"/>
        <v>1995</v>
      </c>
      <c r="Q23836" s="88">
        <f t="shared" si="1146"/>
        <v>8</v>
      </c>
      <c r="R23836" s="79">
        <v>16</v>
      </c>
      <c r="X23836" s="5" t="s">
        <v>836</v>
      </c>
      <c r="AA23836" s="41" t="s">
        <v>601</v>
      </c>
      <c r="AD23836" s="41" t="s">
        <v>388</v>
      </c>
      <c r="AF23836" s="82">
        <v>8</v>
      </c>
      <c r="AG23836" s="82">
        <v>8</v>
      </c>
      <c r="AK23836" s="8" t="s">
        <v>1181</v>
      </c>
      <c r="AM23836" s="41">
        <v>0.5</v>
      </c>
      <c r="AN23836" s="41">
        <v>0.5</v>
      </c>
    </row>
    <row r="23837" spans="1:59" ht="12.75" hidden="1" customHeight="1" x14ac:dyDescent="0.3">
      <c r="A23837" s="5">
        <v>909</v>
      </c>
      <c r="B23837" s="5" t="s">
        <v>849</v>
      </c>
      <c r="C23837" s="8" t="s">
        <v>429</v>
      </c>
      <c r="D23837" s="5" t="s">
        <v>859</v>
      </c>
      <c r="E23837" s="8" t="s">
        <v>869</v>
      </c>
      <c r="F23837" s="41">
        <v>6606238</v>
      </c>
      <c r="G23837" s="41">
        <v>661152</v>
      </c>
      <c r="H23837" s="5" t="s">
        <v>721</v>
      </c>
      <c r="I23837" s="5" t="s">
        <v>869</v>
      </c>
      <c r="J23837" s="5" t="s">
        <v>719</v>
      </c>
      <c r="O23837" s="117">
        <v>34927</v>
      </c>
      <c r="P23837" s="88">
        <f t="shared" si="1145"/>
        <v>1995</v>
      </c>
      <c r="Q23837" s="88">
        <f t="shared" si="1146"/>
        <v>8</v>
      </c>
      <c r="R23837" s="79">
        <v>16</v>
      </c>
      <c r="AA23837" s="41" t="s">
        <v>726</v>
      </c>
      <c r="AD23837" s="41" t="s">
        <v>388</v>
      </c>
      <c r="AF23837" s="82">
        <v>8.1</v>
      </c>
      <c r="AG23837" s="82">
        <v>8.1</v>
      </c>
      <c r="AH23837" s="41" t="s">
        <v>410</v>
      </c>
      <c r="AI23837" s="41" t="s">
        <v>410</v>
      </c>
      <c r="AK23837" s="8" t="s">
        <v>723</v>
      </c>
      <c r="AL23837" s="8" t="s">
        <v>704</v>
      </c>
      <c r="AM23837" s="41">
        <v>0.5</v>
      </c>
      <c r="AN23837" s="41">
        <v>0.5</v>
      </c>
    </row>
    <row r="23838" spans="1:59" ht="12.75" hidden="1" customHeight="1" x14ac:dyDescent="0.3">
      <c r="A23838" s="5">
        <v>909</v>
      </c>
      <c r="B23838" s="5" t="s">
        <v>849</v>
      </c>
      <c r="C23838" s="8" t="s">
        <v>429</v>
      </c>
      <c r="D23838" s="5" t="s">
        <v>859</v>
      </c>
      <c r="E23838" s="8" t="s">
        <v>869</v>
      </c>
      <c r="F23838" s="41">
        <v>6606238</v>
      </c>
      <c r="G23838" s="41">
        <v>661152</v>
      </c>
      <c r="H23838" s="5" t="s">
        <v>721</v>
      </c>
      <c r="I23838" s="5" t="s">
        <v>869</v>
      </c>
      <c r="J23838" s="5" t="s">
        <v>719</v>
      </c>
      <c r="O23838" s="117">
        <v>34927</v>
      </c>
      <c r="P23838" s="88">
        <f t="shared" si="1145"/>
        <v>1995</v>
      </c>
      <c r="Q23838" s="88">
        <f t="shared" si="1146"/>
        <v>8</v>
      </c>
      <c r="R23838" s="79">
        <v>16</v>
      </c>
      <c r="X23838" s="4" t="s">
        <v>836</v>
      </c>
      <c r="Z23838" s="25"/>
      <c r="AA23838" s="41" t="s">
        <v>600</v>
      </c>
      <c r="AD23838" s="41" t="s">
        <v>388</v>
      </c>
      <c r="AF23838" s="82">
        <v>20.8</v>
      </c>
      <c r="AG23838" s="82">
        <v>20.8</v>
      </c>
      <c r="AH23838" s="41" t="s">
        <v>611</v>
      </c>
      <c r="AI23838" s="41" t="s">
        <v>611</v>
      </c>
      <c r="AK23838" s="8" t="s">
        <v>723</v>
      </c>
      <c r="AL23838" s="8" t="s">
        <v>704</v>
      </c>
      <c r="AM23838" s="41">
        <v>0.5</v>
      </c>
      <c r="AN23838" s="41">
        <v>0.5</v>
      </c>
    </row>
    <row r="23839" spans="1:59" ht="12.75" hidden="1" customHeight="1" x14ac:dyDescent="0.3">
      <c r="B23839" s="5" t="s">
        <v>848</v>
      </c>
      <c r="C23839" s="8" t="s">
        <v>284</v>
      </c>
      <c r="D23839" s="5" t="s">
        <v>857</v>
      </c>
      <c r="E23839" s="8">
        <v>1</v>
      </c>
      <c r="O23839" s="117">
        <v>34927</v>
      </c>
      <c r="P23839" s="88">
        <f t="shared" si="1145"/>
        <v>1995</v>
      </c>
      <c r="Q23839" s="88">
        <f t="shared" si="1146"/>
        <v>8</v>
      </c>
      <c r="R23839" s="79">
        <v>16</v>
      </c>
      <c r="X23839" s="5" t="s">
        <v>837</v>
      </c>
      <c r="AA23839" s="41" t="s">
        <v>337</v>
      </c>
      <c r="AD23839" s="41" t="s">
        <v>388</v>
      </c>
      <c r="AF23839" s="82">
        <v>12.6</v>
      </c>
      <c r="AG23839" s="82">
        <v>12.6</v>
      </c>
      <c r="AH23839" s="41" t="s">
        <v>410</v>
      </c>
      <c r="AI23839" s="41" t="s">
        <v>410</v>
      </c>
      <c r="AK23839" s="8" t="s">
        <v>1181</v>
      </c>
      <c r="AM23839" s="41">
        <v>0.5</v>
      </c>
      <c r="AN23839" s="41">
        <v>0.5</v>
      </c>
      <c r="BG23839" s="4"/>
    </row>
    <row r="23840" spans="1:59" ht="12.75" hidden="1" customHeight="1" x14ac:dyDescent="0.3">
      <c r="B23840" s="5" t="s">
        <v>848</v>
      </c>
      <c r="C23840" s="8" t="s">
        <v>284</v>
      </c>
      <c r="D23840" s="5" t="s">
        <v>857</v>
      </c>
      <c r="E23840" s="8">
        <v>1</v>
      </c>
      <c r="O23840" s="117">
        <v>34927</v>
      </c>
      <c r="P23840" s="88">
        <f t="shared" si="1145"/>
        <v>1995</v>
      </c>
      <c r="Q23840" s="88">
        <f t="shared" si="1146"/>
        <v>8</v>
      </c>
      <c r="R23840" s="79">
        <v>16</v>
      </c>
      <c r="X23840" s="5" t="s">
        <v>837</v>
      </c>
      <c r="AA23840" s="41" t="s">
        <v>337</v>
      </c>
      <c r="AD23840" s="41" t="s">
        <v>388</v>
      </c>
      <c r="AF23840" s="82">
        <v>13</v>
      </c>
      <c r="AG23840" s="82">
        <v>13</v>
      </c>
      <c r="AH23840" s="41" t="s">
        <v>410</v>
      </c>
      <c r="AI23840" s="41" t="s">
        <v>410</v>
      </c>
      <c r="AK23840" s="8" t="s">
        <v>1181</v>
      </c>
      <c r="AM23840" s="41">
        <v>0.5</v>
      </c>
      <c r="AN23840" s="41">
        <v>0.5</v>
      </c>
      <c r="BG23840" s="4"/>
    </row>
    <row r="23841" spans="1:59" ht="12.75" hidden="1" customHeight="1" x14ac:dyDescent="0.3">
      <c r="B23841" s="5" t="s">
        <v>848</v>
      </c>
      <c r="C23841" s="8" t="s">
        <v>284</v>
      </c>
      <c r="D23841" s="5" t="s">
        <v>857</v>
      </c>
      <c r="E23841" s="8" t="s">
        <v>1180</v>
      </c>
      <c r="O23841" s="117">
        <v>34927</v>
      </c>
      <c r="P23841" s="88">
        <f t="shared" si="1145"/>
        <v>1995</v>
      </c>
      <c r="Q23841" s="88">
        <f t="shared" si="1146"/>
        <v>8</v>
      </c>
      <c r="R23841" s="79">
        <v>16</v>
      </c>
      <c r="X23841" s="5" t="s">
        <v>837</v>
      </c>
      <c r="AA23841" s="41" t="s">
        <v>337</v>
      </c>
      <c r="AD23841" s="41" t="s">
        <v>388</v>
      </c>
      <c r="AF23841" s="82">
        <v>11.1</v>
      </c>
      <c r="AG23841" s="82">
        <v>11.1</v>
      </c>
      <c r="AH23841" s="41" t="s">
        <v>410</v>
      </c>
      <c r="AI23841" s="41" t="s">
        <v>410</v>
      </c>
      <c r="AK23841" s="8" t="s">
        <v>1181</v>
      </c>
      <c r="AM23841" s="41">
        <v>8</v>
      </c>
      <c r="AN23841" s="41">
        <v>8</v>
      </c>
      <c r="BG23841" s="4"/>
    </row>
    <row r="23842" spans="1:59" ht="12.75" hidden="1" customHeight="1" x14ac:dyDescent="0.3">
      <c r="B23842" s="5" t="s">
        <v>848</v>
      </c>
      <c r="C23842" s="8" t="s">
        <v>284</v>
      </c>
      <c r="D23842" s="5" t="s">
        <v>857</v>
      </c>
      <c r="E23842" s="8" t="s">
        <v>1180</v>
      </c>
      <c r="O23842" s="117">
        <v>34927</v>
      </c>
      <c r="P23842" s="88">
        <f t="shared" si="1145"/>
        <v>1995</v>
      </c>
      <c r="Q23842" s="88">
        <f t="shared" si="1146"/>
        <v>8</v>
      </c>
      <c r="R23842" s="79">
        <v>16</v>
      </c>
      <c r="X23842" s="5" t="s">
        <v>837</v>
      </c>
      <c r="AA23842" s="41" t="s">
        <v>337</v>
      </c>
      <c r="AD23842" s="41" t="s">
        <v>388</v>
      </c>
      <c r="AF23842" s="82">
        <v>11.1</v>
      </c>
      <c r="AG23842" s="82">
        <v>11.1</v>
      </c>
      <c r="AH23842" s="41" t="s">
        <v>410</v>
      </c>
      <c r="AI23842" s="41" t="s">
        <v>410</v>
      </c>
      <c r="AK23842" s="8" t="s">
        <v>1181</v>
      </c>
      <c r="AM23842" s="41">
        <v>6</v>
      </c>
      <c r="AN23842" s="41">
        <v>6</v>
      </c>
      <c r="BG23842" s="4"/>
    </row>
    <row r="23843" spans="1:59" ht="12.75" hidden="1" customHeight="1" x14ac:dyDescent="0.3">
      <c r="B23843" s="5" t="s">
        <v>848</v>
      </c>
      <c r="C23843" s="8" t="s">
        <v>284</v>
      </c>
      <c r="D23843" s="5" t="s">
        <v>857</v>
      </c>
      <c r="E23843" s="8" t="s">
        <v>1180</v>
      </c>
      <c r="O23843" s="117">
        <v>34927</v>
      </c>
      <c r="P23843" s="88">
        <f t="shared" si="1145"/>
        <v>1995</v>
      </c>
      <c r="Q23843" s="88">
        <f t="shared" si="1146"/>
        <v>8</v>
      </c>
      <c r="R23843" s="79">
        <v>16</v>
      </c>
      <c r="X23843" s="5" t="s">
        <v>837</v>
      </c>
      <c r="AA23843" s="41" t="s">
        <v>337</v>
      </c>
      <c r="AD23843" s="41" t="s">
        <v>388</v>
      </c>
      <c r="AF23843" s="82">
        <v>11.4</v>
      </c>
      <c r="AG23843" s="82">
        <v>11.4</v>
      </c>
      <c r="AH23843" s="41" t="s">
        <v>410</v>
      </c>
      <c r="AI23843" s="41" t="s">
        <v>410</v>
      </c>
      <c r="AK23843" s="8" t="s">
        <v>1181</v>
      </c>
      <c r="AM23843" s="41">
        <v>3</v>
      </c>
      <c r="AN23843" s="41">
        <v>3</v>
      </c>
      <c r="BG23843" s="4"/>
    </row>
    <row r="23844" spans="1:59" ht="12.75" hidden="1" customHeight="1" x14ac:dyDescent="0.3">
      <c r="B23844" s="5" t="s">
        <v>848</v>
      </c>
      <c r="C23844" s="8" t="s">
        <v>284</v>
      </c>
      <c r="D23844" s="5" t="s">
        <v>857</v>
      </c>
      <c r="E23844" s="8" t="s">
        <v>1180</v>
      </c>
      <c r="O23844" s="117">
        <v>34927</v>
      </c>
      <c r="P23844" s="88">
        <f t="shared" si="1145"/>
        <v>1995</v>
      </c>
      <c r="Q23844" s="88">
        <f t="shared" si="1146"/>
        <v>8</v>
      </c>
      <c r="R23844" s="79">
        <v>16</v>
      </c>
      <c r="X23844" s="5" t="s">
        <v>837</v>
      </c>
      <c r="AA23844" s="41" t="s">
        <v>337</v>
      </c>
      <c r="AD23844" s="41" t="s">
        <v>388</v>
      </c>
      <c r="AF23844" s="82">
        <v>12</v>
      </c>
      <c r="AG23844" s="82">
        <v>12</v>
      </c>
      <c r="AH23844" s="41" t="s">
        <v>410</v>
      </c>
      <c r="AI23844" s="41" t="s">
        <v>410</v>
      </c>
      <c r="AK23844" s="8" t="s">
        <v>1181</v>
      </c>
      <c r="AM23844" s="41">
        <v>0</v>
      </c>
      <c r="AN23844" s="41">
        <v>0</v>
      </c>
      <c r="BG23844" s="4"/>
    </row>
    <row r="23845" spans="1:59" ht="12.75" hidden="1" customHeight="1" x14ac:dyDescent="0.3">
      <c r="B23845" s="5" t="s">
        <v>848</v>
      </c>
      <c r="C23845" s="8" t="s">
        <v>284</v>
      </c>
      <c r="D23845" s="5" t="s">
        <v>857</v>
      </c>
      <c r="E23845" s="8" t="s">
        <v>1190</v>
      </c>
      <c r="O23845" s="117">
        <v>34927</v>
      </c>
      <c r="P23845" s="88">
        <f t="shared" si="1145"/>
        <v>1995</v>
      </c>
      <c r="Q23845" s="88">
        <f t="shared" si="1146"/>
        <v>8</v>
      </c>
      <c r="R23845" s="79">
        <v>16</v>
      </c>
      <c r="X23845" s="5" t="s">
        <v>837</v>
      </c>
      <c r="AA23845" s="41" t="s">
        <v>337</v>
      </c>
      <c r="AD23845" s="41" t="s">
        <v>388</v>
      </c>
      <c r="AF23845" s="82">
        <v>10.3</v>
      </c>
      <c r="AG23845" s="82">
        <v>10.3</v>
      </c>
      <c r="AH23845" s="41" t="s">
        <v>410</v>
      </c>
      <c r="AI23845" s="41" t="s">
        <v>410</v>
      </c>
      <c r="AK23845" s="8" t="s">
        <v>1181</v>
      </c>
      <c r="AM23845" s="41">
        <v>9</v>
      </c>
      <c r="AN23845" s="41">
        <v>9</v>
      </c>
      <c r="BG23845" s="4"/>
    </row>
    <row r="23846" spans="1:59" ht="12.75" hidden="1" customHeight="1" x14ac:dyDescent="0.3">
      <c r="B23846" s="5" t="s">
        <v>848</v>
      </c>
      <c r="C23846" s="8" t="s">
        <v>284</v>
      </c>
      <c r="D23846" s="5" t="s">
        <v>857</v>
      </c>
      <c r="E23846" s="8" t="s">
        <v>1190</v>
      </c>
      <c r="O23846" s="117">
        <v>34927</v>
      </c>
      <c r="P23846" s="88">
        <f t="shared" si="1145"/>
        <v>1995</v>
      </c>
      <c r="Q23846" s="88">
        <f t="shared" si="1146"/>
        <v>8</v>
      </c>
      <c r="R23846" s="79">
        <v>16</v>
      </c>
      <c r="X23846" s="5" t="s">
        <v>837</v>
      </c>
      <c r="AA23846" s="41" t="s">
        <v>337</v>
      </c>
      <c r="AD23846" s="41" t="s">
        <v>388</v>
      </c>
      <c r="AF23846" s="82">
        <v>10.5</v>
      </c>
      <c r="AG23846" s="82">
        <v>10.5</v>
      </c>
      <c r="AH23846" s="41" t="s">
        <v>410</v>
      </c>
      <c r="AI23846" s="41" t="s">
        <v>410</v>
      </c>
      <c r="AK23846" s="8" t="s">
        <v>1181</v>
      </c>
      <c r="AM23846" s="41">
        <v>6</v>
      </c>
      <c r="AN23846" s="41">
        <v>6</v>
      </c>
      <c r="BG23846" s="4"/>
    </row>
    <row r="23847" spans="1:59" ht="12.75" hidden="1" customHeight="1" x14ac:dyDescent="0.3">
      <c r="B23847" s="5" t="s">
        <v>848</v>
      </c>
      <c r="C23847" s="8" t="s">
        <v>284</v>
      </c>
      <c r="D23847" s="5" t="s">
        <v>857</v>
      </c>
      <c r="E23847" s="8" t="s">
        <v>1190</v>
      </c>
      <c r="O23847" s="117">
        <v>34927</v>
      </c>
      <c r="P23847" s="88">
        <f t="shared" si="1145"/>
        <v>1995</v>
      </c>
      <c r="Q23847" s="88">
        <f t="shared" si="1146"/>
        <v>8</v>
      </c>
      <c r="R23847" s="79">
        <v>16</v>
      </c>
      <c r="X23847" s="5" t="s">
        <v>837</v>
      </c>
      <c r="AA23847" s="41" t="s">
        <v>337</v>
      </c>
      <c r="AD23847" s="41" t="s">
        <v>388</v>
      </c>
      <c r="AF23847" s="82">
        <v>11.3</v>
      </c>
      <c r="AG23847" s="82">
        <v>11.3</v>
      </c>
      <c r="AH23847" s="41" t="s">
        <v>410</v>
      </c>
      <c r="AI23847" s="41" t="s">
        <v>410</v>
      </c>
      <c r="AK23847" s="8" t="s">
        <v>1181</v>
      </c>
      <c r="AM23847" s="41">
        <v>10.5</v>
      </c>
      <c r="AN23847" s="41">
        <v>10.5</v>
      </c>
      <c r="BG23847" s="4"/>
    </row>
    <row r="23848" spans="1:59" ht="12.75" hidden="1" customHeight="1" x14ac:dyDescent="0.3">
      <c r="B23848" s="5" t="s">
        <v>848</v>
      </c>
      <c r="C23848" s="8" t="s">
        <v>284</v>
      </c>
      <c r="D23848" s="5" t="s">
        <v>857</v>
      </c>
      <c r="E23848" s="8" t="s">
        <v>1190</v>
      </c>
      <c r="O23848" s="117">
        <v>34927</v>
      </c>
      <c r="P23848" s="88">
        <f t="shared" si="1145"/>
        <v>1995</v>
      </c>
      <c r="Q23848" s="88">
        <f t="shared" si="1146"/>
        <v>8</v>
      </c>
      <c r="R23848" s="79">
        <v>16</v>
      </c>
      <c r="X23848" s="5" t="s">
        <v>837</v>
      </c>
      <c r="AA23848" s="41" t="s">
        <v>337</v>
      </c>
      <c r="AD23848" s="41" t="s">
        <v>388</v>
      </c>
      <c r="AF23848" s="82">
        <v>11.4</v>
      </c>
      <c r="AG23848" s="82">
        <v>11.4</v>
      </c>
      <c r="AH23848" s="41" t="s">
        <v>410</v>
      </c>
      <c r="AI23848" s="41" t="s">
        <v>410</v>
      </c>
      <c r="AK23848" s="8" t="s">
        <v>1181</v>
      </c>
      <c r="AM23848" s="41">
        <v>3</v>
      </c>
      <c r="AN23848" s="41">
        <v>3</v>
      </c>
      <c r="BG23848" s="4"/>
    </row>
    <row r="23849" spans="1:59" ht="12.75" hidden="1" customHeight="1" x14ac:dyDescent="0.3">
      <c r="B23849" s="5" t="s">
        <v>848</v>
      </c>
      <c r="C23849" s="8" t="s">
        <v>284</v>
      </c>
      <c r="D23849" s="5" t="s">
        <v>857</v>
      </c>
      <c r="E23849" s="8" t="s">
        <v>1190</v>
      </c>
      <c r="O23849" s="117">
        <v>34927</v>
      </c>
      <c r="P23849" s="88">
        <f t="shared" si="1145"/>
        <v>1995</v>
      </c>
      <c r="Q23849" s="88">
        <f t="shared" si="1146"/>
        <v>8</v>
      </c>
      <c r="R23849" s="79">
        <v>16</v>
      </c>
      <c r="X23849" s="5" t="s">
        <v>837</v>
      </c>
      <c r="AA23849" s="41" t="s">
        <v>337</v>
      </c>
      <c r="AD23849" s="41" t="s">
        <v>388</v>
      </c>
      <c r="AF23849" s="82">
        <v>12.2</v>
      </c>
      <c r="AG23849" s="82">
        <v>12.2</v>
      </c>
      <c r="AH23849" s="41" t="s">
        <v>410</v>
      </c>
      <c r="AI23849" s="41" t="s">
        <v>410</v>
      </c>
      <c r="AK23849" s="8" t="s">
        <v>1181</v>
      </c>
      <c r="AM23849" s="41">
        <v>0</v>
      </c>
      <c r="AN23849" s="41">
        <v>0</v>
      </c>
      <c r="BG23849" s="4"/>
    </row>
    <row r="23850" spans="1:59" ht="12.75" hidden="1" customHeight="1" x14ac:dyDescent="0.3">
      <c r="B23850" s="5" t="s">
        <v>848</v>
      </c>
      <c r="C23850" s="8" t="s">
        <v>334</v>
      </c>
      <c r="D23850" s="5" t="s">
        <v>867</v>
      </c>
      <c r="E23850" s="8">
        <v>1</v>
      </c>
      <c r="O23850" s="117">
        <v>34927</v>
      </c>
      <c r="P23850" s="88">
        <f t="shared" si="1145"/>
        <v>1995</v>
      </c>
      <c r="Q23850" s="88">
        <f t="shared" si="1146"/>
        <v>8</v>
      </c>
      <c r="R23850" s="79">
        <v>16</v>
      </c>
      <c r="X23850" s="5" t="s">
        <v>837</v>
      </c>
      <c r="AA23850" s="41" t="s">
        <v>337</v>
      </c>
      <c r="AD23850" s="41" t="s">
        <v>388</v>
      </c>
      <c r="AF23850" s="82">
        <v>16.600000000000001</v>
      </c>
      <c r="AG23850" s="82">
        <v>16.600000000000001</v>
      </c>
      <c r="AH23850" s="41" t="s">
        <v>410</v>
      </c>
      <c r="AI23850" s="41" t="s">
        <v>410</v>
      </c>
      <c r="AK23850" s="8" t="s">
        <v>1181</v>
      </c>
      <c r="AM23850" s="41">
        <v>0.5</v>
      </c>
      <c r="AN23850" s="41">
        <v>0.5</v>
      </c>
      <c r="BG23850" s="4"/>
    </row>
    <row r="23851" spans="1:59" ht="12.75" hidden="1" customHeight="1" x14ac:dyDescent="0.3">
      <c r="A23851" s="5">
        <v>439</v>
      </c>
      <c r="B23851" s="5" t="s">
        <v>848</v>
      </c>
      <c r="C23851" s="8" t="s">
        <v>68</v>
      </c>
      <c r="D23851" s="5" t="s">
        <v>252</v>
      </c>
      <c r="F23851" s="41">
        <v>6607195</v>
      </c>
      <c r="G23851" s="41">
        <v>664270</v>
      </c>
      <c r="H23851" s="5" t="s">
        <v>721</v>
      </c>
      <c r="O23851" s="117">
        <v>34935</v>
      </c>
      <c r="P23851" s="88">
        <f t="shared" si="1145"/>
        <v>1995</v>
      </c>
      <c r="Q23851" s="88">
        <f t="shared" si="1146"/>
        <v>8</v>
      </c>
      <c r="R23851" s="79">
        <v>24</v>
      </c>
      <c r="AA23851" s="41" t="s">
        <v>603</v>
      </c>
      <c r="AD23851" s="41" t="s">
        <v>388</v>
      </c>
      <c r="AF23851" s="82">
        <v>0.04</v>
      </c>
      <c r="AG23851" s="82">
        <v>0.04</v>
      </c>
      <c r="AH23851" s="41" t="s">
        <v>613</v>
      </c>
      <c r="AI23851" s="41" t="s">
        <v>613</v>
      </c>
      <c r="AJ23851" s="41" t="s">
        <v>415</v>
      </c>
      <c r="AK23851" s="8" t="s">
        <v>722</v>
      </c>
      <c r="AL23851" s="8" t="s">
        <v>704</v>
      </c>
      <c r="AM23851" s="41">
        <v>2</v>
      </c>
      <c r="AN23851" s="41">
        <v>2</v>
      </c>
    </row>
    <row r="23852" spans="1:59" ht="12.75" hidden="1" customHeight="1" x14ac:dyDescent="0.3">
      <c r="A23852" s="5">
        <v>439</v>
      </c>
      <c r="B23852" s="5" t="s">
        <v>848</v>
      </c>
      <c r="C23852" s="8" t="s">
        <v>68</v>
      </c>
      <c r="D23852" s="5" t="s">
        <v>252</v>
      </c>
      <c r="F23852" s="41">
        <v>6607195</v>
      </c>
      <c r="G23852" s="41">
        <v>664270</v>
      </c>
      <c r="H23852" s="5" t="s">
        <v>721</v>
      </c>
      <c r="O23852" s="117">
        <v>34935</v>
      </c>
      <c r="P23852" s="88">
        <f t="shared" si="1145"/>
        <v>1995</v>
      </c>
      <c r="Q23852" s="88">
        <f t="shared" si="1146"/>
        <v>8</v>
      </c>
      <c r="R23852" s="79">
        <v>24</v>
      </c>
      <c r="AA23852" s="41" t="s">
        <v>603</v>
      </c>
      <c r="AD23852" s="41" t="s">
        <v>388</v>
      </c>
      <c r="AF23852" s="82">
        <v>0.18</v>
      </c>
      <c r="AG23852" s="82">
        <v>0.18</v>
      </c>
      <c r="AH23852" s="41" t="s">
        <v>613</v>
      </c>
      <c r="AI23852" s="41" t="s">
        <v>613</v>
      </c>
      <c r="AJ23852" s="41" t="s">
        <v>585</v>
      </c>
      <c r="AK23852" s="8" t="s">
        <v>722</v>
      </c>
      <c r="AL23852" s="8" t="s">
        <v>704</v>
      </c>
      <c r="AM23852" s="41">
        <v>2</v>
      </c>
      <c r="AN23852" s="41">
        <v>2</v>
      </c>
    </row>
    <row r="23853" spans="1:59" ht="12.75" hidden="1" customHeight="1" x14ac:dyDescent="0.3">
      <c r="A23853" s="5">
        <v>439</v>
      </c>
      <c r="B23853" s="5" t="s">
        <v>848</v>
      </c>
      <c r="C23853" s="8" t="s">
        <v>68</v>
      </c>
      <c r="D23853" s="5" t="s">
        <v>252</v>
      </c>
      <c r="F23853" s="41">
        <v>6607195</v>
      </c>
      <c r="G23853" s="41">
        <v>664270</v>
      </c>
      <c r="H23853" s="5" t="s">
        <v>721</v>
      </c>
      <c r="O23853" s="117">
        <v>34935</v>
      </c>
      <c r="P23853" s="88">
        <f t="shared" si="1145"/>
        <v>1995</v>
      </c>
      <c r="Q23853" s="88">
        <f t="shared" si="1146"/>
        <v>8</v>
      </c>
      <c r="R23853" s="79">
        <v>24</v>
      </c>
      <c r="AA23853" s="41" t="s">
        <v>602</v>
      </c>
      <c r="AD23853" s="41" t="s">
        <v>388</v>
      </c>
      <c r="AF23853" s="82">
        <v>2.14</v>
      </c>
      <c r="AG23853" s="82">
        <v>2.14</v>
      </c>
      <c r="AH23853" s="41" t="s">
        <v>612</v>
      </c>
      <c r="AI23853" s="41" t="s">
        <v>612</v>
      </c>
      <c r="AK23853" s="8" t="s">
        <v>722</v>
      </c>
      <c r="AL23853" s="8" t="s">
        <v>704</v>
      </c>
      <c r="AM23853" s="41">
        <v>2</v>
      </c>
      <c r="AN23853" s="41">
        <v>2</v>
      </c>
    </row>
    <row r="23854" spans="1:59" ht="12.75" hidden="1" customHeight="1" x14ac:dyDescent="0.3">
      <c r="A23854" s="5">
        <v>439</v>
      </c>
      <c r="B23854" s="5" t="s">
        <v>848</v>
      </c>
      <c r="C23854" s="8" t="s">
        <v>68</v>
      </c>
      <c r="D23854" s="5" t="s">
        <v>252</v>
      </c>
      <c r="F23854" s="41">
        <v>6607195</v>
      </c>
      <c r="G23854" s="41">
        <v>664270</v>
      </c>
      <c r="H23854" s="5" t="s">
        <v>721</v>
      </c>
      <c r="O23854" s="117">
        <v>34935</v>
      </c>
      <c r="P23854" s="88">
        <f t="shared" si="1145"/>
        <v>1995</v>
      </c>
      <c r="Q23854" s="88">
        <f t="shared" si="1146"/>
        <v>8</v>
      </c>
      <c r="R23854" s="79">
        <v>24</v>
      </c>
      <c r="S23854" s="8" t="s">
        <v>819</v>
      </c>
      <c r="T23854" s="8" t="s">
        <v>819</v>
      </c>
      <c r="X23854" s="4" t="s">
        <v>836</v>
      </c>
      <c r="Y23854" s="6" t="s">
        <v>835</v>
      </c>
      <c r="AA23854" s="41" t="s">
        <v>607</v>
      </c>
      <c r="AD23854" s="41" t="s">
        <v>388</v>
      </c>
      <c r="AF23854" s="82">
        <v>9</v>
      </c>
      <c r="AG23854" s="82">
        <v>9</v>
      </c>
      <c r="AH23854" s="41" t="s">
        <v>81</v>
      </c>
      <c r="AI23854" s="41" t="s">
        <v>81</v>
      </c>
      <c r="AK23854" s="8" t="s">
        <v>722</v>
      </c>
      <c r="AL23854" s="8" t="s">
        <v>704</v>
      </c>
      <c r="AM23854" s="41">
        <v>2</v>
      </c>
      <c r="AN23854" s="41">
        <v>2</v>
      </c>
    </row>
    <row r="23855" spans="1:59" ht="12.75" hidden="1" customHeight="1" x14ac:dyDescent="0.3">
      <c r="A23855" s="5">
        <v>439</v>
      </c>
      <c r="B23855" s="5" t="s">
        <v>848</v>
      </c>
      <c r="C23855" s="8" t="s">
        <v>68</v>
      </c>
      <c r="D23855" s="5" t="s">
        <v>252</v>
      </c>
      <c r="F23855" s="41">
        <v>6607195</v>
      </c>
      <c r="G23855" s="41">
        <v>664270</v>
      </c>
      <c r="H23855" s="5" t="s">
        <v>721</v>
      </c>
      <c r="O23855" s="117">
        <v>34935</v>
      </c>
      <c r="P23855" s="88">
        <f t="shared" si="1145"/>
        <v>1995</v>
      </c>
      <c r="Q23855" s="88">
        <f t="shared" si="1146"/>
        <v>8</v>
      </c>
      <c r="R23855" s="79">
        <v>24</v>
      </c>
      <c r="X23855" s="4" t="s">
        <v>836</v>
      </c>
      <c r="Z23855" s="25"/>
      <c r="AA23855" s="41" t="s">
        <v>601</v>
      </c>
      <c r="AD23855" s="41" t="s">
        <v>388</v>
      </c>
      <c r="AF23855" s="82">
        <v>8.1199999999999992</v>
      </c>
      <c r="AG23855" s="82">
        <v>8.1199999999999992</v>
      </c>
      <c r="AK23855" s="8" t="s">
        <v>722</v>
      </c>
      <c r="AL23855" s="8" t="s">
        <v>704</v>
      </c>
      <c r="AM23855" s="41">
        <v>2</v>
      </c>
      <c r="AN23855" s="41">
        <v>2</v>
      </c>
    </row>
    <row r="23856" spans="1:59" ht="12.75" hidden="1" customHeight="1" x14ac:dyDescent="0.3">
      <c r="A23856" s="5">
        <v>439</v>
      </c>
      <c r="B23856" s="5" t="s">
        <v>848</v>
      </c>
      <c r="C23856" s="8" t="s">
        <v>68</v>
      </c>
      <c r="D23856" s="5" t="s">
        <v>252</v>
      </c>
      <c r="F23856" s="41">
        <v>6607195</v>
      </c>
      <c r="G23856" s="41">
        <v>664270</v>
      </c>
      <c r="H23856" s="5" t="s">
        <v>721</v>
      </c>
      <c r="O23856" s="117">
        <v>34935</v>
      </c>
      <c r="P23856" s="88">
        <f t="shared" si="1145"/>
        <v>1995</v>
      </c>
      <c r="Q23856" s="88">
        <f t="shared" si="1146"/>
        <v>8</v>
      </c>
      <c r="R23856" s="79">
        <v>24</v>
      </c>
      <c r="X23856" s="4" t="s">
        <v>836</v>
      </c>
      <c r="Z23856" s="25"/>
      <c r="AA23856" s="41" t="s">
        <v>600</v>
      </c>
      <c r="AD23856" s="41" t="s">
        <v>388</v>
      </c>
      <c r="AF23856" s="82">
        <v>21.3</v>
      </c>
      <c r="AG23856" s="82">
        <v>21.3</v>
      </c>
      <c r="AH23856" s="41" t="s">
        <v>611</v>
      </c>
      <c r="AI23856" s="41" t="s">
        <v>611</v>
      </c>
      <c r="AK23856" s="8" t="s">
        <v>722</v>
      </c>
      <c r="AL23856" s="8" t="s">
        <v>704</v>
      </c>
      <c r="AM23856" s="41">
        <v>2</v>
      </c>
      <c r="AN23856" s="41">
        <v>2</v>
      </c>
    </row>
    <row r="23857" spans="1:40" ht="12.75" hidden="1" customHeight="1" x14ac:dyDescent="0.3">
      <c r="A23857" s="5">
        <v>439</v>
      </c>
      <c r="B23857" s="5" t="s">
        <v>848</v>
      </c>
      <c r="C23857" s="8" t="s">
        <v>68</v>
      </c>
      <c r="D23857" s="5" t="s">
        <v>252</v>
      </c>
      <c r="F23857" s="41">
        <v>6607195</v>
      </c>
      <c r="G23857" s="41">
        <v>664270</v>
      </c>
      <c r="H23857" s="5" t="s">
        <v>721</v>
      </c>
      <c r="O23857" s="117">
        <v>34935</v>
      </c>
      <c r="P23857" s="88">
        <f t="shared" si="1145"/>
        <v>1995</v>
      </c>
      <c r="Q23857" s="88">
        <f t="shared" si="1146"/>
        <v>8</v>
      </c>
      <c r="R23857" s="79">
        <v>24</v>
      </c>
      <c r="X23857" s="4" t="s">
        <v>837</v>
      </c>
      <c r="AA23857" s="41" t="s">
        <v>337</v>
      </c>
      <c r="AD23857" s="41" t="s">
        <v>388</v>
      </c>
      <c r="AF23857" s="82">
        <v>10.199999999999999</v>
      </c>
      <c r="AG23857" s="82">
        <v>10.199999999999999</v>
      </c>
      <c r="AH23857" s="41" t="s">
        <v>410</v>
      </c>
      <c r="AI23857" s="41" t="s">
        <v>410</v>
      </c>
      <c r="AK23857" s="8" t="s">
        <v>722</v>
      </c>
      <c r="AL23857" s="8" t="s">
        <v>704</v>
      </c>
      <c r="AM23857" s="41">
        <v>2</v>
      </c>
      <c r="AN23857" s="41">
        <v>2</v>
      </c>
    </row>
    <row r="23858" spans="1:40" ht="12.75" hidden="1" customHeight="1" x14ac:dyDescent="0.3">
      <c r="A23858" s="5">
        <v>910</v>
      </c>
      <c r="B23858" s="5" t="s">
        <v>849</v>
      </c>
      <c r="C23858" s="8" t="s">
        <v>429</v>
      </c>
      <c r="D23858" s="5" t="s">
        <v>859</v>
      </c>
      <c r="E23858" s="8" t="s">
        <v>869</v>
      </c>
      <c r="F23858" s="41">
        <v>6606238</v>
      </c>
      <c r="G23858" s="41">
        <v>661152</v>
      </c>
      <c r="H23858" s="5" t="s">
        <v>721</v>
      </c>
      <c r="I23858" s="5" t="s">
        <v>869</v>
      </c>
      <c r="J23858" s="5" t="s">
        <v>719</v>
      </c>
      <c r="O23858" s="117">
        <v>34954</v>
      </c>
      <c r="P23858" s="88">
        <f t="shared" si="1145"/>
        <v>1995</v>
      </c>
      <c r="Q23858" s="88">
        <f t="shared" si="1146"/>
        <v>9</v>
      </c>
      <c r="R23858" s="79">
        <v>12</v>
      </c>
      <c r="AA23858" s="41" t="s">
        <v>603</v>
      </c>
      <c r="AD23858" s="41" t="s">
        <v>388</v>
      </c>
      <c r="AF23858" s="82">
        <v>0.06</v>
      </c>
      <c r="AG23858" s="82">
        <v>0.06</v>
      </c>
      <c r="AH23858" s="41" t="s">
        <v>613</v>
      </c>
      <c r="AI23858" s="41" t="s">
        <v>613</v>
      </c>
      <c r="AJ23858" s="41" t="s">
        <v>415</v>
      </c>
      <c r="AK23858" s="8" t="s">
        <v>723</v>
      </c>
      <c r="AL23858" s="8" t="s">
        <v>704</v>
      </c>
      <c r="AM23858" s="41">
        <v>0.5</v>
      </c>
      <c r="AN23858" s="41">
        <v>0.5</v>
      </c>
    </row>
    <row r="23859" spans="1:40" ht="12.75" hidden="1" customHeight="1" x14ac:dyDescent="0.3">
      <c r="A23859" s="5">
        <v>910</v>
      </c>
      <c r="B23859" s="5" t="s">
        <v>849</v>
      </c>
      <c r="C23859" s="8" t="s">
        <v>429</v>
      </c>
      <c r="D23859" s="5" t="s">
        <v>859</v>
      </c>
      <c r="E23859" s="8" t="s">
        <v>869</v>
      </c>
      <c r="F23859" s="41">
        <v>6606238</v>
      </c>
      <c r="G23859" s="41">
        <v>661152</v>
      </c>
      <c r="H23859" s="5" t="s">
        <v>721</v>
      </c>
      <c r="I23859" s="5" t="s">
        <v>869</v>
      </c>
      <c r="J23859" s="5" t="s">
        <v>719</v>
      </c>
      <c r="O23859" s="117">
        <v>34954</v>
      </c>
      <c r="P23859" s="88">
        <f t="shared" si="1145"/>
        <v>1995</v>
      </c>
      <c r="Q23859" s="88">
        <f t="shared" si="1146"/>
        <v>9</v>
      </c>
      <c r="R23859" s="79">
        <v>12</v>
      </c>
      <c r="AA23859" s="41" t="s">
        <v>603</v>
      </c>
      <c r="AD23859" s="41" t="s">
        <v>388</v>
      </c>
      <c r="AF23859" s="82">
        <v>0.19</v>
      </c>
      <c r="AG23859" s="82">
        <v>0.19</v>
      </c>
      <c r="AH23859" s="41" t="s">
        <v>613</v>
      </c>
      <c r="AI23859" s="41" t="s">
        <v>613</v>
      </c>
      <c r="AJ23859" s="41" t="s">
        <v>585</v>
      </c>
      <c r="AK23859" s="8" t="s">
        <v>723</v>
      </c>
      <c r="AL23859" s="8" t="s">
        <v>704</v>
      </c>
      <c r="AM23859" s="41">
        <v>0.5</v>
      </c>
      <c r="AN23859" s="41">
        <v>0.5</v>
      </c>
    </row>
    <row r="23860" spans="1:40" ht="12.75" hidden="1" customHeight="1" x14ac:dyDescent="0.3">
      <c r="A23860" s="5">
        <v>910</v>
      </c>
      <c r="B23860" s="5" t="s">
        <v>849</v>
      </c>
      <c r="C23860" s="8" t="s">
        <v>429</v>
      </c>
      <c r="D23860" s="5" t="s">
        <v>859</v>
      </c>
      <c r="E23860" s="8" t="s">
        <v>869</v>
      </c>
      <c r="F23860" s="41">
        <v>6606238</v>
      </c>
      <c r="G23860" s="41">
        <v>661152</v>
      </c>
      <c r="H23860" s="5" t="s">
        <v>721</v>
      </c>
      <c r="I23860" s="5" t="s">
        <v>869</v>
      </c>
      <c r="J23860" s="5" t="s">
        <v>719</v>
      </c>
      <c r="O23860" s="117">
        <v>34954</v>
      </c>
      <c r="P23860" s="88">
        <f t="shared" si="1145"/>
        <v>1995</v>
      </c>
      <c r="Q23860" s="88">
        <f t="shared" si="1146"/>
        <v>9</v>
      </c>
      <c r="R23860" s="79">
        <v>12</v>
      </c>
      <c r="AA23860" s="41" t="s">
        <v>602</v>
      </c>
      <c r="AD23860" s="41" t="s">
        <v>388</v>
      </c>
      <c r="AF23860" s="82">
        <v>2.1</v>
      </c>
      <c r="AG23860" s="82">
        <v>2.1</v>
      </c>
      <c r="AH23860" s="41" t="s">
        <v>612</v>
      </c>
      <c r="AI23860" s="41" t="s">
        <v>612</v>
      </c>
      <c r="AK23860" s="8" t="s">
        <v>723</v>
      </c>
      <c r="AL23860" s="8" t="s">
        <v>704</v>
      </c>
      <c r="AM23860" s="41">
        <v>0.5</v>
      </c>
      <c r="AN23860" s="41">
        <v>0.5</v>
      </c>
    </row>
    <row r="23861" spans="1:40" ht="12.75" hidden="1" customHeight="1" x14ac:dyDescent="0.3">
      <c r="A23861" s="5">
        <v>910</v>
      </c>
      <c r="B23861" s="5" t="s">
        <v>849</v>
      </c>
      <c r="C23861" s="8" t="s">
        <v>429</v>
      </c>
      <c r="D23861" s="5" t="s">
        <v>859</v>
      </c>
      <c r="E23861" s="8" t="s">
        <v>869</v>
      </c>
      <c r="F23861" s="41">
        <v>6606238</v>
      </c>
      <c r="G23861" s="41">
        <v>661152</v>
      </c>
      <c r="H23861" s="5" t="s">
        <v>721</v>
      </c>
      <c r="I23861" s="5" t="s">
        <v>869</v>
      </c>
      <c r="J23861" s="5" t="s">
        <v>719</v>
      </c>
      <c r="O23861" s="117">
        <v>34954</v>
      </c>
      <c r="P23861" s="88">
        <f t="shared" si="1145"/>
        <v>1995</v>
      </c>
      <c r="Q23861" s="88">
        <f t="shared" si="1146"/>
        <v>9</v>
      </c>
      <c r="R23861" s="79">
        <v>12</v>
      </c>
      <c r="S23861" s="8" t="s">
        <v>819</v>
      </c>
      <c r="T23861" s="8" t="s">
        <v>819</v>
      </c>
      <c r="X23861" s="4" t="s">
        <v>836</v>
      </c>
      <c r="Y23861" s="6" t="s">
        <v>835</v>
      </c>
      <c r="AA23861" s="41" t="s">
        <v>607</v>
      </c>
      <c r="AD23861" s="41" t="s">
        <v>388</v>
      </c>
      <c r="AF23861" s="82">
        <v>27</v>
      </c>
      <c r="AG23861" s="82">
        <v>27</v>
      </c>
      <c r="AH23861" s="41" t="s">
        <v>81</v>
      </c>
      <c r="AI23861" s="41" t="s">
        <v>81</v>
      </c>
      <c r="AK23861" s="8" t="s">
        <v>723</v>
      </c>
      <c r="AL23861" s="8" t="s">
        <v>704</v>
      </c>
      <c r="AM23861" s="41">
        <v>0.5</v>
      </c>
      <c r="AN23861" s="41">
        <v>0.5</v>
      </c>
    </row>
    <row r="23862" spans="1:40" ht="12.75" hidden="1" customHeight="1" x14ac:dyDescent="0.3">
      <c r="A23862" s="5">
        <v>910</v>
      </c>
      <c r="B23862" s="5" t="s">
        <v>849</v>
      </c>
      <c r="C23862" s="8" t="s">
        <v>429</v>
      </c>
      <c r="D23862" s="5" t="s">
        <v>859</v>
      </c>
      <c r="E23862" s="8" t="s">
        <v>869</v>
      </c>
      <c r="F23862" s="41">
        <v>6606238</v>
      </c>
      <c r="G23862" s="41">
        <v>661152</v>
      </c>
      <c r="H23862" s="5" t="s">
        <v>721</v>
      </c>
      <c r="I23862" s="5" t="s">
        <v>869</v>
      </c>
      <c r="J23862" s="5" t="s">
        <v>719</v>
      </c>
      <c r="O23862" s="117">
        <v>34954</v>
      </c>
      <c r="P23862" s="88">
        <f t="shared" si="1145"/>
        <v>1995</v>
      </c>
      <c r="Q23862" s="88">
        <f t="shared" si="1146"/>
        <v>9</v>
      </c>
      <c r="R23862" s="79">
        <v>12</v>
      </c>
      <c r="Y23862" s="11" t="s">
        <v>1307</v>
      </c>
      <c r="AA23862" s="41" t="s">
        <v>727</v>
      </c>
      <c r="AD23862" s="41" t="s">
        <v>388</v>
      </c>
      <c r="AF23862" s="82">
        <v>40</v>
      </c>
      <c r="AG23862" s="82">
        <v>40</v>
      </c>
      <c r="AH23862" s="41" t="s">
        <v>410</v>
      </c>
      <c r="AI23862" s="41" t="s">
        <v>410</v>
      </c>
      <c r="AK23862" s="8" t="s">
        <v>723</v>
      </c>
      <c r="AL23862" s="8" t="s">
        <v>704</v>
      </c>
      <c r="AM23862" s="41">
        <v>0.5</v>
      </c>
      <c r="AN23862" s="41">
        <v>0.5</v>
      </c>
    </row>
    <row r="23863" spans="1:40" ht="12.75" hidden="1" customHeight="1" x14ac:dyDescent="0.3">
      <c r="A23863" s="5">
        <v>910</v>
      </c>
      <c r="B23863" s="5" t="s">
        <v>849</v>
      </c>
      <c r="C23863" s="8" t="s">
        <v>429</v>
      </c>
      <c r="D23863" s="5" t="s">
        <v>859</v>
      </c>
      <c r="E23863" s="8" t="s">
        <v>869</v>
      </c>
      <c r="F23863" s="41">
        <v>6606238</v>
      </c>
      <c r="G23863" s="41">
        <v>661152</v>
      </c>
      <c r="H23863" s="5" t="s">
        <v>721</v>
      </c>
      <c r="I23863" s="5" t="s">
        <v>869</v>
      </c>
      <c r="J23863" s="5" t="s">
        <v>719</v>
      </c>
      <c r="O23863" s="117">
        <v>34954</v>
      </c>
      <c r="P23863" s="88">
        <f t="shared" si="1145"/>
        <v>1995</v>
      </c>
      <c r="Q23863" s="88">
        <f t="shared" si="1146"/>
        <v>9</v>
      </c>
      <c r="R23863" s="79">
        <v>12</v>
      </c>
      <c r="X23863" s="4" t="s">
        <v>836</v>
      </c>
      <c r="Z23863" s="25"/>
      <c r="AA23863" s="41" t="s">
        <v>601</v>
      </c>
      <c r="AD23863" s="41" t="s">
        <v>388</v>
      </c>
      <c r="AF23863" s="82">
        <v>7.91</v>
      </c>
      <c r="AG23863" s="82">
        <v>7.91</v>
      </c>
      <c r="AK23863" s="8" t="s">
        <v>723</v>
      </c>
      <c r="AL23863" s="8" t="s">
        <v>704</v>
      </c>
      <c r="AM23863" s="41">
        <v>0.5</v>
      </c>
      <c r="AN23863" s="41">
        <v>0.5</v>
      </c>
    </row>
    <row r="23864" spans="1:40" ht="12.75" hidden="1" customHeight="1" x14ac:dyDescent="0.3">
      <c r="A23864" s="5">
        <v>910</v>
      </c>
      <c r="B23864" s="5" t="s">
        <v>849</v>
      </c>
      <c r="C23864" s="8" t="s">
        <v>429</v>
      </c>
      <c r="D23864" s="5" t="s">
        <v>859</v>
      </c>
      <c r="E23864" s="8" t="s">
        <v>869</v>
      </c>
      <c r="F23864" s="41">
        <v>6606238</v>
      </c>
      <c r="G23864" s="41">
        <v>661152</v>
      </c>
      <c r="H23864" s="5" t="s">
        <v>721</v>
      </c>
      <c r="I23864" s="5" t="s">
        <v>869</v>
      </c>
      <c r="J23864" s="5" t="s">
        <v>719</v>
      </c>
      <c r="O23864" s="117">
        <v>34954</v>
      </c>
      <c r="P23864" s="88">
        <f t="shared" si="1145"/>
        <v>1995</v>
      </c>
      <c r="Q23864" s="88">
        <f t="shared" si="1146"/>
        <v>9</v>
      </c>
      <c r="R23864" s="79">
        <v>12</v>
      </c>
      <c r="AA23864" s="41" t="s">
        <v>726</v>
      </c>
      <c r="AD23864" s="41" t="s">
        <v>388</v>
      </c>
      <c r="AF23864" s="82">
        <v>6.4</v>
      </c>
      <c r="AG23864" s="82">
        <v>6.4</v>
      </c>
      <c r="AH23864" s="41" t="s">
        <v>410</v>
      </c>
      <c r="AI23864" s="41" t="s">
        <v>410</v>
      </c>
      <c r="AK23864" s="8" t="s">
        <v>723</v>
      </c>
      <c r="AL23864" s="8" t="s">
        <v>704</v>
      </c>
      <c r="AM23864" s="41">
        <v>0.5</v>
      </c>
      <c r="AN23864" s="41">
        <v>0.5</v>
      </c>
    </row>
    <row r="23865" spans="1:40" ht="12.75" hidden="1" customHeight="1" x14ac:dyDescent="0.3">
      <c r="A23865" s="5">
        <v>910</v>
      </c>
      <c r="B23865" s="5" t="s">
        <v>849</v>
      </c>
      <c r="C23865" s="8" t="s">
        <v>429</v>
      </c>
      <c r="D23865" s="5" t="s">
        <v>859</v>
      </c>
      <c r="E23865" s="8" t="s">
        <v>869</v>
      </c>
      <c r="F23865" s="41">
        <v>6606238</v>
      </c>
      <c r="G23865" s="41">
        <v>661152</v>
      </c>
      <c r="H23865" s="5" t="s">
        <v>721</v>
      </c>
      <c r="I23865" s="5" t="s">
        <v>869</v>
      </c>
      <c r="J23865" s="5" t="s">
        <v>719</v>
      </c>
      <c r="O23865" s="117">
        <v>34954</v>
      </c>
      <c r="P23865" s="88">
        <f t="shared" si="1145"/>
        <v>1995</v>
      </c>
      <c r="Q23865" s="88">
        <f t="shared" si="1146"/>
        <v>9</v>
      </c>
      <c r="R23865" s="79">
        <v>12</v>
      </c>
      <c r="X23865" s="4" t="s">
        <v>836</v>
      </c>
      <c r="Z23865" s="25"/>
      <c r="AA23865" s="41" t="s">
        <v>600</v>
      </c>
      <c r="AD23865" s="41" t="s">
        <v>388</v>
      </c>
      <c r="AF23865" s="82">
        <v>14</v>
      </c>
      <c r="AG23865" s="82">
        <v>14</v>
      </c>
      <c r="AH23865" s="41" t="s">
        <v>611</v>
      </c>
      <c r="AI23865" s="41" t="s">
        <v>611</v>
      </c>
      <c r="AK23865" s="8" t="s">
        <v>723</v>
      </c>
      <c r="AL23865" s="8" t="s">
        <v>704</v>
      </c>
      <c r="AM23865" s="41">
        <v>0.5</v>
      </c>
      <c r="AN23865" s="41">
        <v>0.5</v>
      </c>
    </row>
    <row r="23866" spans="1:40" ht="12.75" hidden="1" customHeight="1" x14ac:dyDescent="0.3">
      <c r="A23866" s="5">
        <v>911</v>
      </c>
      <c r="B23866" s="5" t="s">
        <v>849</v>
      </c>
      <c r="C23866" s="8" t="s">
        <v>429</v>
      </c>
      <c r="D23866" s="5" t="s">
        <v>859</v>
      </c>
      <c r="E23866" s="8" t="s">
        <v>869</v>
      </c>
      <c r="F23866" s="41">
        <v>6606238</v>
      </c>
      <c r="G23866" s="41">
        <v>661152</v>
      </c>
      <c r="H23866" s="5" t="s">
        <v>721</v>
      </c>
      <c r="I23866" s="5" t="s">
        <v>869</v>
      </c>
      <c r="J23866" s="5" t="s">
        <v>719</v>
      </c>
      <c r="O23866" s="117">
        <v>34988</v>
      </c>
      <c r="P23866" s="88">
        <f t="shared" si="1145"/>
        <v>1995</v>
      </c>
      <c r="Q23866" s="88">
        <f t="shared" si="1146"/>
        <v>10</v>
      </c>
      <c r="R23866" s="79">
        <v>16</v>
      </c>
      <c r="AA23866" s="41" t="s">
        <v>603</v>
      </c>
      <c r="AD23866" s="41" t="s">
        <v>388</v>
      </c>
      <c r="AF23866" s="82">
        <v>0.06</v>
      </c>
      <c r="AG23866" s="82">
        <v>0.06</v>
      </c>
      <c r="AH23866" s="41" t="s">
        <v>613</v>
      </c>
      <c r="AI23866" s="41" t="s">
        <v>613</v>
      </c>
      <c r="AJ23866" s="41" t="s">
        <v>415</v>
      </c>
      <c r="AK23866" s="8" t="s">
        <v>723</v>
      </c>
      <c r="AL23866" s="8" t="s">
        <v>704</v>
      </c>
      <c r="AM23866" s="41">
        <v>0.5</v>
      </c>
      <c r="AN23866" s="41">
        <v>0.5</v>
      </c>
    </row>
    <row r="23867" spans="1:40" ht="12.75" hidden="1" customHeight="1" x14ac:dyDescent="0.3">
      <c r="A23867" s="5">
        <v>911</v>
      </c>
      <c r="B23867" s="5" t="s">
        <v>849</v>
      </c>
      <c r="C23867" s="8" t="s">
        <v>429</v>
      </c>
      <c r="D23867" s="5" t="s">
        <v>859</v>
      </c>
      <c r="E23867" s="8" t="s">
        <v>869</v>
      </c>
      <c r="F23867" s="41">
        <v>6606238</v>
      </c>
      <c r="G23867" s="41">
        <v>661152</v>
      </c>
      <c r="H23867" s="5" t="s">
        <v>721</v>
      </c>
      <c r="I23867" s="5" t="s">
        <v>869</v>
      </c>
      <c r="J23867" s="5" t="s">
        <v>719</v>
      </c>
      <c r="O23867" s="117">
        <v>34988</v>
      </c>
      <c r="P23867" s="88">
        <f t="shared" si="1145"/>
        <v>1995</v>
      </c>
      <c r="Q23867" s="88">
        <f t="shared" si="1146"/>
        <v>10</v>
      </c>
      <c r="R23867" s="79">
        <v>16</v>
      </c>
      <c r="AA23867" s="41" t="s">
        <v>603</v>
      </c>
      <c r="AD23867" s="41" t="s">
        <v>388</v>
      </c>
      <c r="AF23867" s="82">
        <v>0.13</v>
      </c>
      <c r="AG23867" s="82">
        <v>0.13</v>
      </c>
      <c r="AH23867" s="41" t="s">
        <v>613</v>
      </c>
      <c r="AI23867" s="41" t="s">
        <v>613</v>
      </c>
      <c r="AJ23867" s="41" t="s">
        <v>585</v>
      </c>
      <c r="AK23867" s="8" t="s">
        <v>723</v>
      </c>
      <c r="AL23867" s="8" t="s">
        <v>704</v>
      </c>
      <c r="AM23867" s="41">
        <v>0.5</v>
      </c>
      <c r="AN23867" s="41">
        <v>0.5</v>
      </c>
    </row>
    <row r="23868" spans="1:40" ht="12.75" hidden="1" customHeight="1" x14ac:dyDescent="0.3">
      <c r="A23868" s="5">
        <v>911</v>
      </c>
      <c r="B23868" s="5" t="s">
        <v>849</v>
      </c>
      <c r="C23868" s="8" t="s">
        <v>429</v>
      </c>
      <c r="D23868" s="5" t="s">
        <v>859</v>
      </c>
      <c r="E23868" s="8" t="s">
        <v>869</v>
      </c>
      <c r="F23868" s="41">
        <v>6606238</v>
      </c>
      <c r="G23868" s="41">
        <v>661152</v>
      </c>
      <c r="H23868" s="5" t="s">
        <v>721</v>
      </c>
      <c r="I23868" s="5" t="s">
        <v>869</v>
      </c>
      <c r="J23868" s="5" t="s">
        <v>719</v>
      </c>
      <c r="O23868" s="117">
        <v>34988</v>
      </c>
      <c r="P23868" s="88">
        <f t="shared" si="1145"/>
        <v>1995</v>
      </c>
      <c r="Q23868" s="88">
        <f t="shared" si="1146"/>
        <v>10</v>
      </c>
      <c r="R23868" s="79">
        <v>16</v>
      </c>
      <c r="AA23868" s="41" t="s">
        <v>602</v>
      </c>
      <c r="AD23868" s="41" t="s">
        <v>388</v>
      </c>
      <c r="AF23868" s="82">
        <v>2.1</v>
      </c>
      <c r="AG23868" s="82">
        <v>2.1</v>
      </c>
      <c r="AH23868" s="41" t="s">
        <v>612</v>
      </c>
      <c r="AI23868" s="41" t="s">
        <v>612</v>
      </c>
      <c r="AK23868" s="8" t="s">
        <v>723</v>
      </c>
      <c r="AL23868" s="8" t="s">
        <v>704</v>
      </c>
      <c r="AM23868" s="41">
        <v>0.5</v>
      </c>
      <c r="AN23868" s="41">
        <v>0.5</v>
      </c>
    </row>
    <row r="23869" spans="1:40" ht="12.75" hidden="1" customHeight="1" x14ac:dyDescent="0.3">
      <c r="A23869" s="5">
        <v>911</v>
      </c>
      <c r="B23869" s="5" t="s">
        <v>849</v>
      </c>
      <c r="C23869" s="8" t="s">
        <v>429</v>
      </c>
      <c r="D23869" s="5" t="s">
        <v>859</v>
      </c>
      <c r="E23869" s="8" t="s">
        <v>869</v>
      </c>
      <c r="F23869" s="41">
        <v>6606238</v>
      </c>
      <c r="G23869" s="41">
        <v>661152</v>
      </c>
      <c r="H23869" s="5" t="s">
        <v>721</v>
      </c>
      <c r="I23869" s="5" t="s">
        <v>869</v>
      </c>
      <c r="J23869" s="5" t="s">
        <v>719</v>
      </c>
      <c r="O23869" s="117">
        <v>34988</v>
      </c>
      <c r="P23869" s="88">
        <f t="shared" si="1145"/>
        <v>1995</v>
      </c>
      <c r="Q23869" s="88">
        <f t="shared" si="1146"/>
        <v>10</v>
      </c>
      <c r="R23869" s="79">
        <v>16</v>
      </c>
      <c r="S23869" s="8" t="s">
        <v>819</v>
      </c>
      <c r="T23869" s="8" t="s">
        <v>819</v>
      </c>
      <c r="X23869" s="4" t="s">
        <v>836</v>
      </c>
      <c r="Y23869" s="6" t="s">
        <v>835</v>
      </c>
      <c r="AA23869" s="41" t="s">
        <v>607</v>
      </c>
      <c r="AD23869" s="41" t="s">
        <v>388</v>
      </c>
      <c r="AF23869" s="82">
        <v>90</v>
      </c>
      <c r="AG23869" s="82">
        <v>90</v>
      </c>
      <c r="AH23869" s="41" t="s">
        <v>81</v>
      </c>
      <c r="AI23869" s="41" t="s">
        <v>81</v>
      </c>
      <c r="AK23869" s="8" t="s">
        <v>723</v>
      </c>
      <c r="AL23869" s="8" t="s">
        <v>704</v>
      </c>
      <c r="AM23869" s="41">
        <v>0.5</v>
      </c>
      <c r="AN23869" s="41">
        <v>0.5</v>
      </c>
    </row>
    <row r="23870" spans="1:40" ht="12.75" hidden="1" customHeight="1" x14ac:dyDescent="0.3">
      <c r="A23870" s="5">
        <v>911</v>
      </c>
      <c r="B23870" s="5" t="s">
        <v>849</v>
      </c>
      <c r="C23870" s="8" t="s">
        <v>429</v>
      </c>
      <c r="D23870" s="5" t="s">
        <v>859</v>
      </c>
      <c r="E23870" s="8" t="s">
        <v>869</v>
      </c>
      <c r="F23870" s="41">
        <v>6606238</v>
      </c>
      <c r="G23870" s="41">
        <v>661152</v>
      </c>
      <c r="H23870" s="5" t="s">
        <v>721</v>
      </c>
      <c r="I23870" s="5" t="s">
        <v>869</v>
      </c>
      <c r="J23870" s="5" t="s">
        <v>719</v>
      </c>
      <c r="O23870" s="117">
        <v>34988</v>
      </c>
      <c r="P23870" s="88">
        <f t="shared" si="1145"/>
        <v>1995</v>
      </c>
      <c r="Q23870" s="88">
        <f t="shared" si="1146"/>
        <v>10</v>
      </c>
      <c r="R23870" s="79">
        <v>16</v>
      </c>
      <c r="Y23870" s="11" t="s">
        <v>1307</v>
      </c>
      <c r="AA23870" s="41" t="s">
        <v>727</v>
      </c>
      <c r="AD23870" s="41" t="s">
        <v>388</v>
      </c>
      <c r="AF23870" s="82">
        <v>37.700000000000003</v>
      </c>
      <c r="AG23870" s="82">
        <v>37.700000000000003</v>
      </c>
      <c r="AH23870" s="41" t="s">
        <v>410</v>
      </c>
      <c r="AI23870" s="41" t="s">
        <v>410</v>
      </c>
      <c r="AK23870" s="8" t="s">
        <v>723</v>
      </c>
      <c r="AL23870" s="8" t="s">
        <v>704</v>
      </c>
      <c r="AM23870" s="41">
        <v>0.5</v>
      </c>
      <c r="AN23870" s="41">
        <v>0.5</v>
      </c>
    </row>
    <row r="23871" spans="1:40" ht="12.75" hidden="1" customHeight="1" x14ac:dyDescent="0.3">
      <c r="A23871" s="5">
        <v>911</v>
      </c>
      <c r="B23871" s="5" t="s">
        <v>849</v>
      </c>
      <c r="C23871" s="8" t="s">
        <v>429</v>
      </c>
      <c r="D23871" s="5" t="s">
        <v>859</v>
      </c>
      <c r="E23871" s="8" t="s">
        <v>869</v>
      </c>
      <c r="F23871" s="41">
        <v>6606238</v>
      </c>
      <c r="G23871" s="41">
        <v>661152</v>
      </c>
      <c r="H23871" s="5" t="s">
        <v>721</v>
      </c>
      <c r="I23871" s="5" t="s">
        <v>869</v>
      </c>
      <c r="J23871" s="5" t="s">
        <v>719</v>
      </c>
      <c r="O23871" s="117">
        <v>34988</v>
      </c>
      <c r="P23871" s="88">
        <f t="shared" si="1145"/>
        <v>1995</v>
      </c>
      <c r="Q23871" s="88">
        <f t="shared" si="1146"/>
        <v>10</v>
      </c>
      <c r="R23871" s="79">
        <v>16</v>
      </c>
      <c r="X23871" s="4" t="s">
        <v>836</v>
      </c>
      <c r="Z23871" s="25"/>
      <c r="AA23871" s="41" t="s">
        <v>601</v>
      </c>
      <c r="AD23871" s="41" t="s">
        <v>388</v>
      </c>
      <c r="AF23871" s="82">
        <v>7.73</v>
      </c>
      <c r="AG23871" s="82">
        <v>7.73</v>
      </c>
      <c r="AK23871" s="8" t="s">
        <v>723</v>
      </c>
      <c r="AL23871" s="8" t="s">
        <v>704</v>
      </c>
      <c r="AM23871" s="41">
        <v>0.5</v>
      </c>
      <c r="AN23871" s="41">
        <v>0.5</v>
      </c>
    </row>
    <row r="23872" spans="1:40" ht="12.75" hidden="1" customHeight="1" x14ac:dyDescent="0.3">
      <c r="A23872" s="5">
        <v>911</v>
      </c>
      <c r="B23872" s="5" t="s">
        <v>849</v>
      </c>
      <c r="C23872" s="8" t="s">
        <v>429</v>
      </c>
      <c r="D23872" s="5" t="s">
        <v>859</v>
      </c>
      <c r="E23872" s="8" t="s">
        <v>869</v>
      </c>
      <c r="F23872" s="41">
        <v>6606238</v>
      </c>
      <c r="G23872" s="41">
        <v>661152</v>
      </c>
      <c r="H23872" s="5" t="s">
        <v>721</v>
      </c>
      <c r="I23872" s="5" t="s">
        <v>869</v>
      </c>
      <c r="J23872" s="5" t="s">
        <v>719</v>
      </c>
      <c r="O23872" s="117">
        <v>34988</v>
      </c>
      <c r="P23872" s="88">
        <f t="shared" si="1145"/>
        <v>1995</v>
      </c>
      <c r="Q23872" s="88">
        <f t="shared" si="1146"/>
        <v>10</v>
      </c>
      <c r="R23872" s="79">
        <v>16</v>
      </c>
      <c r="AA23872" s="41" t="s">
        <v>726</v>
      </c>
      <c r="AD23872" s="41" t="s">
        <v>388</v>
      </c>
      <c r="AF23872" s="82">
        <v>5.7</v>
      </c>
      <c r="AG23872" s="82">
        <v>5.7</v>
      </c>
      <c r="AH23872" s="41" t="s">
        <v>410</v>
      </c>
      <c r="AI23872" s="41" t="s">
        <v>410</v>
      </c>
      <c r="AK23872" s="8" t="s">
        <v>723</v>
      </c>
      <c r="AL23872" s="8" t="s">
        <v>704</v>
      </c>
      <c r="AM23872" s="41">
        <v>0.5</v>
      </c>
      <c r="AN23872" s="41">
        <v>0.5</v>
      </c>
    </row>
    <row r="23873" spans="1:40" ht="12.75" hidden="1" customHeight="1" x14ac:dyDescent="0.3">
      <c r="A23873" s="5">
        <v>911</v>
      </c>
      <c r="B23873" s="5" t="s">
        <v>849</v>
      </c>
      <c r="C23873" s="8" t="s">
        <v>429</v>
      </c>
      <c r="D23873" s="5" t="s">
        <v>859</v>
      </c>
      <c r="E23873" s="8" t="s">
        <v>869</v>
      </c>
      <c r="F23873" s="41">
        <v>6606238</v>
      </c>
      <c r="G23873" s="41">
        <v>661152</v>
      </c>
      <c r="H23873" s="5" t="s">
        <v>721</v>
      </c>
      <c r="I23873" s="5" t="s">
        <v>869</v>
      </c>
      <c r="J23873" s="5" t="s">
        <v>719</v>
      </c>
      <c r="O23873" s="117">
        <v>34988</v>
      </c>
      <c r="P23873" s="88">
        <f t="shared" si="1145"/>
        <v>1995</v>
      </c>
      <c r="Q23873" s="88">
        <f t="shared" si="1146"/>
        <v>10</v>
      </c>
      <c r="R23873" s="79">
        <v>16</v>
      </c>
      <c r="X23873" s="4" t="s">
        <v>836</v>
      </c>
      <c r="Z23873" s="25"/>
      <c r="AA23873" s="41" t="s">
        <v>600</v>
      </c>
      <c r="AD23873" s="41" t="s">
        <v>388</v>
      </c>
      <c r="AF23873" s="82">
        <v>10.9</v>
      </c>
      <c r="AG23873" s="82">
        <v>10.9</v>
      </c>
      <c r="AH23873" s="41" t="s">
        <v>611</v>
      </c>
      <c r="AI23873" s="41" t="s">
        <v>611</v>
      </c>
      <c r="AK23873" s="8" t="s">
        <v>723</v>
      </c>
      <c r="AL23873" s="8" t="s">
        <v>704</v>
      </c>
      <c r="AM23873" s="41">
        <v>0.5</v>
      </c>
      <c r="AN23873" s="41">
        <v>0.5</v>
      </c>
    </row>
    <row r="23874" spans="1:40" ht="12.75" hidden="1" customHeight="1" x14ac:dyDescent="0.3">
      <c r="A23874" s="5">
        <v>912</v>
      </c>
      <c r="B23874" s="5" t="s">
        <v>849</v>
      </c>
      <c r="C23874" s="8" t="s">
        <v>429</v>
      </c>
      <c r="D23874" s="5" t="s">
        <v>859</v>
      </c>
      <c r="E23874" s="8" t="s">
        <v>869</v>
      </c>
      <c r="F23874" s="41">
        <v>6606238</v>
      </c>
      <c r="G23874" s="41">
        <v>661152</v>
      </c>
      <c r="H23874" s="5" t="s">
        <v>721</v>
      </c>
      <c r="I23874" s="5" t="s">
        <v>869</v>
      </c>
      <c r="J23874" s="5" t="s">
        <v>719</v>
      </c>
      <c r="O23874" s="117">
        <v>35019</v>
      </c>
      <c r="P23874" s="88">
        <f t="shared" si="1145"/>
        <v>1995</v>
      </c>
      <c r="Q23874" s="88">
        <f t="shared" si="1146"/>
        <v>11</v>
      </c>
      <c r="R23874" s="79">
        <v>16</v>
      </c>
      <c r="AA23874" s="41" t="s">
        <v>603</v>
      </c>
      <c r="AD23874" s="41" t="s">
        <v>388</v>
      </c>
      <c r="AF23874" s="82">
        <v>0.04</v>
      </c>
      <c r="AG23874" s="82">
        <v>0.04</v>
      </c>
      <c r="AH23874" s="41" t="s">
        <v>613</v>
      </c>
      <c r="AI23874" s="41" t="s">
        <v>613</v>
      </c>
      <c r="AJ23874" s="41" t="s">
        <v>415</v>
      </c>
      <c r="AK23874" s="8" t="s">
        <v>723</v>
      </c>
      <c r="AL23874" s="8" t="s">
        <v>704</v>
      </c>
      <c r="AM23874" s="41">
        <v>0.5</v>
      </c>
      <c r="AN23874" s="41">
        <v>0.5</v>
      </c>
    </row>
    <row r="23875" spans="1:40" ht="12.75" hidden="1" customHeight="1" x14ac:dyDescent="0.3">
      <c r="A23875" s="5">
        <v>912</v>
      </c>
      <c r="B23875" s="5" t="s">
        <v>849</v>
      </c>
      <c r="C23875" s="8" t="s">
        <v>429</v>
      </c>
      <c r="D23875" s="5" t="s">
        <v>859</v>
      </c>
      <c r="E23875" s="8" t="s">
        <v>869</v>
      </c>
      <c r="F23875" s="41">
        <v>6606238</v>
      </c>
      <c r="G23875" s="41">
        <v>661152</v>
      </c>
      <c r="H23875" s="5" t="s">
        <v>721</v>
      </c>
      <c r="I23875" s="5" t="s">
        <v>869</v>
      </c>
      <c r="J23875" s="5" t="s">
        <v>719</v>
      </c>
      <c r="O23875" s="117">
        <v>35019</v>
      </c>
      <c r="P23875" s="88">
        <f t="shared" si="1145"/>
        <v>1995</v>
      </c>
      <c r="Q23875" s="88">
        <f t="shared" si="1146"/>
        <v>11</v>
      </c>
      <c r="R23875" s="79">
        <v>16</v>
      </c>
      <c r="AA23875" s="41" t="s">
        <v>603</v>
      </c>
      <c r="AD23875" s="41" t="s">
        <v>388</v>
      </c>
      <c r="AF23875" s="82">
        <v>0.08</v>
      </c>
      <c r="AG23875" s="82">
        <v>0.08</v>
      </c>
      <c r="AH23875" s="41" t="s">
        <v>613</v>
      </c>
      <c r="AI23875" s="41" t="s">
        <v>613</v>
      </c>
      <c r="AJ23875" s="41" t="s">
        <v>585</v>
      </c>
      <c r="AK23875" s="8" t="s">
        <v>723</v>
      </c>
      <c r="AL23875" s="8" t="s">
        <v>704</v>
      </c>
      <c r="AM23875" s="41">
        <v>0.5</v>
      </c>
      <c r="AN23875" s="41">
        <v>0.5</v>
      </c>
    </row>
    <row r="23876" spans="1:40" ht="12.75" hidden="1" customHeight="1" x14ac:dyDescent="0.3">
      <c r="A23876" s="5">
        <v>912</v>
      </c>
      <c r="B23876" s="5" t="s">
        <v>849</v>
      </c>
      <c r="C23876" s="8" t="s">
        <v>429</v>
      </c>
      <c r="D23876" s="5" t="s">
        <v>859</v>
      </c>
      <c r="E23876" s="8" t="s">
        <v>869</v>
      </c>
      <c r="F23876" s="41">
        <v>6606238</v>
      </c>
      <c r="G23876" s="41">
        <v>661152</v>
      </c>
      <c r="H23876" s="5" t="s">
        <v>721</v>
      </c>
      <c r="I23876" s="5" t="s">
        <v>869</v>
      </c>
      <c r="J23876" s="5" t="s">
        <v>719</v>
      </c>
      <c r="O23876" s="117">
        <v>35019</v>
      </c>
      <c r="P23876" s="88">
        <f t="shared" si="1145"/>
        <v>1995</v>
      </c>
      <c r="Q23876" s="88">
        <f t="shared" si="1146"/>
        <v>11</v>
      </c>
      <c r="R23876" s="79">
        <v>16</v>
      </c>
      <c r="AA23876" s="41" t="s">
        <v>602</v>
      </c>
      <c r="AD23876" s="41" t="s">
        <v>388</v>
      </c>
      <c r="AF23876" s="82">
        <v>2.15</v>
      </c>
      <c r="AG23876" s="82">
        <v>2.15</v>
      </c>
      <c r="AH23876" s="41" t="s">
        <v>612</v>
      </c>
      <c r="AI23876" s="41" t="s">
        <v>612</v>
      </c>
      <c r="AK23876" s="8" t="s">
        <v>723</v>
      </c>
      <c r="AL23876" s="8" t="s">
        <v>704</v>
      </c>
      <c r="AM23876" s="41">
        <v>0.5</v>
      </c>
      <c r="AN23876" s="41">
        <v>0.5</v>
      </c>
    </row>
    <row r="23877" spans="1:40" ht="12.75" hidden="1" customHeight="1" x14ac:dyDescent="0.3">
      <c r="A23877" s="5">
        <v>912</v>
      </c>
      <c r="B23877" s="5" t="s">
        <v>849</v>
      </c>
      <c r="C23877" s="8" t="s">
        <v>429</v>
      </c>
      <c r="D23877" s="5" t="s">
        <v>859</v>
      </c>
      <c r="E23877" s="8" t="s">
        <v>869</v>
      </c>
      <c r="F23877" s="41">
        <v>6606238</v>
      </c>
      <c r="G23877" s="41">
        <v>661152</v>
      </c>
      <c r="H23877" s="5" t="s">
        <v>721</v>
      </c>
      <c r="I23877" s="5" t="s">
        <v>869</v>
      </c>
      <c r="J23877" s="5" t="s">
        <v>719</v>
      </c>
      <c r="O23877" s="117">
        <v>35019</v>
      </c>
      <c r="P23877" s="88">
        <f t="shared" si="1145"/>
        <v>1995</v>
      </c>
      <c r="Q23877" s="88">
        <f t="shared" si="1146"/>
        <v>11</v>
      </c>
      <c r="R23877" s="79">
        <v>16</v>
      </c>
      <c r="S23877" s="8" t="s">
        <v>819</v>
      </c>
      <c r="T23877" s="8" t="s">
        <v>819</v>
      </c>
      <c r="X23877" s="4" t="s">
        <v>836</v>
      </c>
      <c r="Y23877" s="6" t="s">
        <v>835</v>
      </c>
      <c r="AA23877" s="41" t="s">
        <v>607</v>
      </c>
      <c r="AD23877" s="41" t="s">
        <v>388</v>
      </c>
      <c r="AF23877" s="82">
        <v>81</v>
      </c>
      <c r="AG23877" s="82">
        <v>81</v>
      </c>
      <c r="AH23877" s="41" t="s">
        <v>81</v>
      </c>
      <c r="AI23877" s="41" t="s">
        <v>81</v>
      </c>
      <c r="AK23877" s="8" t="s">
        <v>723</v>
      </c>
      <c r="AL23877" s="8" t="s">
        <v>704</v>
      </c>
      <c r="AM23877" s="41">
        <v>0.5</v>
      </c>
      <c r="AN23877" s="41">
        <v>0.5</v>
      </c>
    </row>
    <row r="23878" spans="1:40" ht="12.75" hidden="1" customHeight="1" x14ac:dyDescent="0.3">
      <c r="A23878" s="5">
        <v>912</v>
      </c>
      <c r="B23878" s="5" t="s">
        <v>849</v>
      </c>
      <c r="C23878" s="8" t="s">
        <v>429</v>
      </c>
      <c r="D23878" s="5" t="s">
        <v>859</v>
      </c>
      <c r="E23878" s="8" t="s">
        <v>869</v>
      </c>
      <c r="F23878" s="41">
        <v>6606238</v>
      </c>
      <c r="G23878" s="41">
        <v>661152</v>
      </c>
      <c r="H23878" s="5" t="s">
        <v>721</v>
      </c>
      <c r="I23878" s="5" t="s">
        <v>869</v>
      </c>
      <c r="J23878" s="5" t="s">
        <v>719</v>
      </c>
      <c r="O23878" s="117">
        <v>35019</v>
      </c>
      <c r="P23878" s="88">
        <f t="shared" si="1145"/>
        <v>1995</v>
      </c>
      <c r="Q23878" s="88">
        <f t="shared" si="1146"/>
        <v>11</v>
      </c>
      <c r="R23878" s="79">
        <v>16</v>
      </c>
      <c r="Y23878" s="11" t="s">
        <v>1307</v>
      </c>
      <c r="AA23878" s="41" t="s">
        <v>727</v>
      </c>
      <c r="AD23878" s="41" t="s">
        <v>388</v>
      </c>
      <c r="AF23878" s="82">
        <v>33</v>
      </c>
      <c r="AG23878" s="82">
        <v>33</v>
      </c>
      <c r="AH23878" s="41" t="s">
        <v>410</v>
      </c>
      <c r="AI23878" s="41" t="s">
        <v>410</v>
      </c>
      <c r="AK23878" s="8" t="s">
        <v>723</v>
      </c>
      <c r="AL23878" s="8" t="s">
        <v>704</v>
      </c>
      <c r="AM23878" s="41">
        <v>0.5</v>
      </c>
      <c r="AN23878" s="41">
        <v>0.5</v>
      </c>
    </row>
    <row r="23879" spans="1:40" ht="12.75" hidden="1" customHeight="1" x14ac:dyDescent="0.3">
      <c r="A23879" s="5">
        <v>912</v>
      </c>
      <c r="B23879" s="5" t="s">
        <v>849</v>
      </c>
      <c r="C23879" s="8" t="s">
        <v>429</v>
      </c>
      <c r="D23879" s="5" t="s">
        <v>859</v>
      </c>
      <c r="E23879" s="8" t="s">
        <v>869</v>
      </c>
      <c r="F23879" s="41">
        <v>6606238</v>
      </c>
      <c r="G23879" s="41">
        <v>661152</v>
      </c>
      <c r="H23879" s="5" t="s">
        <v>721</v>
      </c>
      <c r="I23879" s="5" t="s">
        <v>869</v>
      </c>
      <c r="J23879" s="5" t="s">
        <v>719</v>
      </c>
      <c r="O23879" s="117">
        <v>35019</v>
      </c>
      <c r="P23879" s="88">
        <f t="shared" si="1145"/>
        <v>1995</v>
      </c>
      <c r="Q23879" s="88">
        <f t="shared" si="1146"/>
        <v>11</v>
      </c>
      <c r="R23879" s="79">
        <v>16</v>
      </c>
      <c r="X23879" s="4" t="s">
        <v>836</v>
      </c>
      <c r="Z23879" s="25"/>
      <c r="AA23879" s="41" t="s">
        <v>601</v>
      </c>
      <c r="AD23879" s="41" t="s">
        <v>388</v>
      </c>
      <c r="AF23879" s="82">
        <v>7.73</v>
      </c>
      <c r="AG23879" s="82">
        <v>7.73</v>
      </c>
      <c r="AK23879" s="8" t="s">
        <v>723</v>
      </c>
      <c r="AL23879" s="8" t="s">
        <v>704</v>
      </c>
      <c r="AM23879" s="41">
        <v>0.5</v>
      </c>
      <c r="AN23879" s="41">
        <v>0.5</v>
      </c>
    </row>
    <row r="23880" spans="1:40" ht="12.75" hidden="1" customHeight="1" x14ac:dyDescent="0.3">
      <c r="A23880" s="5">
        <v>912</v>
      </c>
      <c r="B23880" s="5" t="s">
        <v>849</v>
      </c>
      <c r="C23880" s="8" t="s">
        <v>429</v>
      </c>
      <c r="D23880" s="5" t="s">
        <v>859</v>
      </c>
      <c r="E23880" s="8" t="s">
        <v>869</v>
      </c>
      <c r="F23880" s="41">
        <v>6606238</v>
      </c>
      <c r="G23880" s="41">
        <v>661152</v>
      </c>
      <c r="H23880" s="5" t="s">
        <v>721</v>
      </c>
      <c r="I23880" s="5" t="s">
        <v>869</v>
      </c>
      <c r="J23880" s="5" t="s">
        <v>719</v>
      </c>
      <c r="O23880" s="117">
        <v>35019</v>
      </c>
      <c r="P23880" s="88">
        <f t="shared" si="1145"/>
        <v>1995</v>
      </c>
      <c r="Q23880" s="88">
        <f t="shared" si="1146"/>
        <v>11</v>
      </c>
      <c r="R23880" s="79">
        <v>16</v>
      </c>
      <c r="AA23880" s="41" t="s">
        <v>726</v>
      </c>
      <c r="AD23880" s="41" t="s">
        <v>388</v>
      </c>
      <c r="AF23880" s="82">
        <v>2.4</v>
      </c>
      <c r="AG23880" s="82">
        <v>2.4</v>
      </c>
      <c r="AH23880" s="41" t="s">
        <v>410</v>
      </c>
      <c r="AI23880" s="41" t="s">
        <v>410</v>
      </c>
      <c r="AK23880" s="8" t="s">
        <v>723</v>
      </c>
      <c r="AL23880" s="8" t="s">
        <v>704</v>
      </c>
      <c r="AM23880" s="41">
        <v>0.5</v>
      </c>
      <c r="AN23880" s="41">
        <v>0.5</v>
      </c>
    </row>
    <row r="23881" spans="1:40" ht="12.75" hidden="1" customHeight="1" x14ac:dyDescent="0.3">
      <c r="A23881" s="5">
        <v>912</v>
      </c>
      <c r="B23881" s="5" t="s">
        <v>849</v>
      </c>
      <c r="C23881" s="8" t="s">
        <v>429</v>
      </c>
      <c r="D23881" s="5" t="s">
        <v>859</v>
      </c>
      <c r="E23881" s="8" t="s">
        <v>869</v>
      </c>
      <c r="F23881" s="41">
        <v>6606238</v>
      </c>
      <c r="G23881" s="41">
        <v>661152</v>
      </c>
      <c r="H23881" s="5" t="s">
        <v>721</v>
      </c>
      <c r="I23881" s="5" t="s">
        <v>869</v>
      </c>
      <c r="J23881" s="5" t="s">
        <v>719</v>
      </c>
      <c r="O23881" s="117">
        <v>35019</v>
      </c>
      <c r="P23881" s="88">
        <f t="shared" si="1145"/>
        <v>1995</v>
      </c>
      <c r="Q23881" s="88">
        <f t="shared" si="1146"/>
        <v>11</v>
      </c>
      <c r="R23881" s="79">
        <v>16</v>
      </c>
      <c r="X23881" s="4" t="s">
        <v>836</v>
      </c>
      <c r="Z23881" s="25"/>
      <c r="AA23881" s="41" t="s">
        <v>600</v>
      </c>
      <c r="AD23881" s="41" t="s">
        <v>388</v>
      </c>
      <c r="AF23881" s="82">
        <v>2.2000000000000002</v>
      </c>
      <c r="AG23881" s="82">
        <v>2.2000000000000002</v>
      </c>
      <c r="AH23881" s="41" t="s">
        <v>611</v>
      </c>
      <c r="AI23881" s="41" t="s">
        <v>611</v>
      </c>
      <c r="AK23881" s="8" t="s">
        <v>723</v>
      </c>
      <c r="AL23881" s="8" t="s">
        <v>704</v>
      </c>
      <c r="AM23881" s="41">
        <v>0.5</v>
      </c>
      <c r="AN23881" s="41">
        <v>0.5</v>
      </c>
    </row>
    <row r="23882" spans="1:40" ht="12.75" hidden="1" customHeight="1" x14ac:dyDescent="0.3">
      <c r="A23882" s="5">
        <v>913</v>
      </c>
      <c r="B23882" s="5" t="s">
        <v>849</v>
      </c>
      <c r="C23882" s="8" t="s">
        <v>429</v>
      </c>
      <c r="D23882" s="5" t="s">
        <v>859</v>
      </c>
      <c r="E23882" s="8" t="s">
        <v>869</v>
      </c>
      <c r="F23882" s="41">
        <v>6606238</v>
      </c>
      <c r="G23882" s="41">
        <v>661152</v>
      </c>
      <c r="H23882" s="5" t="s">
        <v>721</v>
      </c>
      <c r="I23882" s="5" t="s">
        <v>869</v>
      </c>
      <c r="J23882" s="5" t="s">
        <v>719</v>
      </c>
      <c r="O23882" s="117">
        <v>35047</v>
      </c>
      <c r="P23882" s="88">
        <f t="shared" si="1145"/>
        <v>1995</v>
      </c>
      <c r="Q23882" s="88">
        <f t="shared" si="1146"/>
        <v>12</v>
      </c>
      <c r="R23882" s="79">
        <v>14</v>
      </c>
      <c r="AA23882" s="41" t="s">
        <v>603</v>
      </c>
      <c r="AD23882" s="41" t="s">
        <v>388</v>
      </c>
      <c r="AF23882" s="82">
        <v>0.05</v>
      </c>
      <c r="AG23882" s="82">
        <v>0.05</v>
      </c>
      <c r="AH23882" s="41" t="s">
        <v>613</v>
      </c>
      <c r="AI23882" s="41" t="s">
        <v>613</v>
      </c>
      <c r="AJ23882" s="41" t="s">
        <v>415</v>
      </c>
      <c r="AK23882" s="8" t="s">
        <v>723</v>
      </c>
      <c r="AL23882" s="8" t="s">
        <v>704</v>
      </c>
      <c r="AM23882" s="41">
        <v>0.5</v>
      </c>
      <c r="AN23882" s="41">
        <v>0.5</v>
      </c>
    </row>
    <row r="23883" spans="1:40" ht="12.75" hidden="1" customHeight="1" x14ac:dyDescent="0.3">
      <c r="A23883" s="5">
        <v>913</v>
      </c>
      <c r="B23883" s="5" t="s">
        <v>849</v>
      </c>
      <c r="C23883" s="8" t="s">
        <v>429</v>
      </c>
      <c r="D23883" s="5" t="s">
        <v>859</v>
      </c>
      <c r="E23883" s="8" t="s">
        <v>869</v>
      </c>
      <c r="F23883" s="41">
        <v>6606238</v>
      </c>
      <c r="G23883" s="41">
        <v>661152</v>
      </c>
      <c r="H23883" s="5" t="s">
        <v>721</v>
      </c>
      <c r="I23883" s="5" t="s">
        <v>869</v>
      </c>
      <c r="J23883" s="5" t="s">
        <v>719</v>
      </c>
      <c r="O23883" s="117">
        <v>35047</v>
      </c>
      <c r="P23883" s="88">
        <f t="shared" si="1145"/>
        <v>1995</v>
      </c>
      <c r="Q23883" s="88">
        <f t="shared" si="1146"/>
        <v>12</v>
      </c>
      <c r="R23883" s="79">
        <v>14</v>
      </c>
      <c r="AA23883" s="41" t="s">
        <v>603</v>
      </c>
      <c r="AD23883" s="41" t="s">
        <v>388</v>
      </c>
      <c r="AF23883" s="82">
        <v>7.0000000000000007E-2</v>
      </c>
      <c r="AG23883" s="82">
        <v>7.0000000000000007E-2</v>
      </c>
      <c r="AH23883" s="41" t="s">
        <v>613</v>
      </c>
      <c r="AI23883" s="41" t="s">
        <v>613</v>
      </c>
      <c r="AJ23883" s="41" t="s">
        <v>585</v>
      </c>
      <c r="AK23883" s="8" t="s">
        <v>723</v>
      </c>
      <c r="AL23883" s="8" t="s">
        <v>704</v>
      </c>
      <c r="AM23883" s="41">
        <v>0.5</v>
      </c>
      <c r="AN23883" s="41">
        <v>0.5</v>
      </c>
    </row>
    <row r="23884" spans="1:40" ht="12.75" hidden="1" customHeight="1" x14ac:dyDescent="0.3">
      <c r="A23884" s="5">
        <v>913</v>
      </c>
      <c r="B23884" s="5" t="s">
        <v>849</v>
      </c>
      <c r="C23884" s="8" t="s">
        <v>429</v>
      </c>
      <c r="D23884" s="5" t="s">
        <v>859</v>
      </c>
      <c r="E23884" s="8" t="s">
        <v>869</v>
      </c>
      <c r="F23884" s="41">
        <v>6606238</v>
      </c>
      <c r="G23884" s="41">
        <v>661152</v>
      </c>
      <c r="H23884" s="5" t="s">
        <v>721</v>
      </c>
      <c r="I23884" s="5" t="s">
        <v>869</v>
      </c>
      <c r="J23884" s="5" t="s">
        <v>719</v>
      </c>
      <c r="O23884" s="117">
        <v>35047</v>
      </c>
      <c r="P23884" s="88">
        <f t="shared" si="1145"/>
        <v>1995</v>
      </c>
      <c r="Q23884" s="88">
        <f t="shared" si="1146"/>
        <v>12</v>
      </c>
      <c r="R23884" s="79">
        <v>14</v>
      </c>
      <c r="AA23884" s="41" t="s">
        <v>602</v>
      </c>
      <c r="AD23884" s="41" t="s">
        <v>388</v>
      </c>
      <c r="AF23884" s="82">
        <v>2.2599999999999998</v>
      </c>
      <c r="AG23884" s="82">
        <v>2.2599999999999998</v>
      </c>
      <c r="AH23884" s="41" t="s">
        <v>612</v>
      </c>
      <c r="AI23884" s="41" t="s">
        <v>612</v>
      </c>
      <c r="AK23884" s="8" t="s">
        <v>723</v>
      </c>
      <c r="AL23884" s="8" t="s">
        <v>704</v>
      </c>
      <c r="AM23884" s="41">
        <v>0.5</v>
      </c>
      <c r="AN23884" s="41">
        <v>0.5</v>
      </c>
    </row>
    <row r="23885" spans="1:40" ht="12.75" hidden="1" customHeight="1" x14ac:dyDescent="0.3">
      <c r="A23885" s="5">
        <v>913</v>
      </c>
      <c r="B23885" s="5" t="s">
        <v>849</v>
      </c>
      <c r="C23885" s="8" t="s">
        <v>429</v>
      </c>
      <c r="D23885" s="5" t="s">
        <v>859</v>
      </c>
      <c r="E23885" s="8" t="s">
        <v>869</v>
      </c>
      <c r="F23885" s="41">
        <v>6606238</v>
      </c>
      <c r="G23885" s="41">
        <v>661152</v>
      </c>
      <c r="H23885" s="5" t="s">
        <v>721</v>
      </c>
      <c r="I23885" s="5" t="s">
        <v>869</v>
      </c>
      <c r="J23885" s="5" t="s">
        <v>719</v>
      </c>
      <c r="O23885" s="117">
        <v>35047</v>
      </c>
      <c r="P23885" s="88">
        <f t="shared" si="1145"/>
        <v>1995</v>
      </c>
      <c r="Q23885" s="88">
        <f t="shared" si="1146"/>
        <v>12</v>
      </c>
      <c r="R23885" s="79">
        <v>14</v>
      </c>
      <c r="S23885" s="8" t="s">
        <v>819</v>
      </c>
      <c r="T23885" s="8" t="s">
        <v>819</v>
      </c>
      <c r="X23885" s="4" t="s">
        <v>836</v>
      </c>
      <c r="Y23885" s="6" t="s">
        <v>835</v>
      </c>
      <c r="AA23885" s="41" t="s">
        <v>607</v>
      </c>
      <c r="AD23885" s="41" t="s">
        <v>388</v>
      </c>
      <c r="AF23885" s="82">
        <v>92</v>
      </c>
      <c r="AG23885" s="82">
        <v>92</v>
      </c>
      <c r="AH23885" s="41" t="s">
        <v>81</v>
      </c>
      <c r="AI23885" s="41" t="s">
        <v>81</v>
      </c>
      <c r="AK23885" s="8" t="s">
        <v>723</v>
      </c>
      <c r="AL23885" s="8" t="s">
        <v>704</v>
      </c>
      <c r="AM23885" s="41">
        <v>0.5</v>
      </c>
      <c r="AN23885" s="41">
        <v>0.5</v>
      </c>
    </row>
    <row r="23886" spans="1:40" ht="12.75" hidden="1" customHeight="1" x14ac:dyDescent="0.3">
      <c r="A23886" s="5">
        <v>913</v>
      </c>
      <c r="B23886" s="5" t="s">
        <v>849</v>
      </c>
      <c r="C23886" s="8" t="s">
        <v>429</v>
      </c>
      <c r="D23886" s="5" t="s">
        <v>859</v>
      </c>
      <c r="E23886" s="8" t="s">
        <v>869</v>
      </c>
      <c r="F23886" s="41">
        <v>6606238</v>
      </c>
      <c r="G23886" s="41">
        <v>661152</v>
      </c>
      <c r="H23886" s="5" t="s">
        <v>721</v>
      </c>
      <c r="I23886" s="5" t="s">
        <v>869</v>
      </c>
      <c r="J23886" s="5" t="s">
        <v>719</v>
      </c>
      <c r="O23886" s="117">
        <v>35047</v>
      </c>
      <c r="P23886" s="88">
        <f t="shared" si="1145"/>
        <v>1995</v>
      </c>
      <c r="Q23886" s="88">
        <f t="shared" si="1146"/>
        <v>12</v>
      </c>
      <c r="R23886" s="79">
        <v>14</v>
      </c>
      <c r="Y23886" s="11" t="s">
        <v>1307</v>
      </c>
      <c r="AA23886" s="41" t="s">
        <v>727</v>
      </c>
      <c r="AD23886" s="41" t="s">
        <v>388</v>
      </c>
      <c r="AF23886" s="82">
        <v>31.6</v>
      </c>
      <c r="AG23886" s="82">
        <v>31.6</v>
      </c>
      <c r="AH23886" s="41" t="s">
        <v>410</v>
      </c>
      <c r="AI23886" s="41" t="s">
        <v>410</v>
      </c>
      <c r="AK23886" s="8" t="s">
        <v>723</v>
      </c>
      <c r="AL23886" s="8" t="s">
        <v>704</v>
      </c>
      <c r="AM23886" s="41">
        <v>0.5</v>
      </c>
      <c r="AN23886" s="41">
        <v>0.5</v>
      </c>
    </row>
    <row r="23887" spans="1:40" ht="12.75" hidden="1" customHeight="1" x14ac:dyDescent="0.3">
      <c r="A23887" s="5">
        <v>913</v>
      </c>
      <c r="B23887" s="5" t="s">
        <v>849</v>
      </c>
      <c r="C23887" s="8" t="s">
        <v>429</v>
      </c>
      <c r="D23887" s="5" t="s">
        <v>859</v>
      </c>
      <c r="E23887" s="8" t="s">
        <v>869</v>
      </c>
      <c r="F23887" s="41">
        <v>6606238</v>
      </c>
      <c r="G23887" s="41">
        <v>661152</v>
      </c>
      <c r="H23887" s="5" t="s">
        <v>721</v>
      </c>
      <c r="I23887" s="5" t="s">
        <v>869</v>
      </c>
      <c r="J23887" s="5" t="s">
        <v>719</v>
      </c>
      <c r="O23887" s="117">
        <v>35047</v>
      </c>
      <c r="P23887" s="88">
        <f t="shared" si="1145"/>
        <v>1995</v>
      </c>
      <c r="Q23887" s="88">
        <f t="shared" si="1146"/>
        <v>12</v>
      </c>
      <c r="R23887" s="79">
        <v>14</v>
      </c>
      <c r="X23887" s="4" t="s">
        <v>836</v>
      </c>
      <c r="Z23887" s="25"/>
      <c r="AA23887" s="41" t="s">
        <v>601</v>
      </c>
      <c r="AD23887" s="41" t="s">
        <v>388</v>
      </c>
      <c r="AF23887" s="82">
        <v>7.64</v>
      </c>
      <c r="AG23887" s="82">
        <v>7.64</v>
      </c>
      <c r="AK23887" s="8" t="s">
        <v>723</v>
      </c>
      <c r="AL23887" s="8" t="s">
        <v>704</v>
      </c>
      <c r="AM23887" s="41">
        <v>0.5</v>
      </c>
      <c r="AN23887" s="41">
        <v>0.5</v>
      </c>
    </row>
    <row r="23888" spans="1:40" ht="12.75" hidden="1" customHeight="1" x14ac:dyDescent="0.3">
      <c r="A23888" s="5">
        <v>913</v>
      </c>
      <c r="B23888" s="5" t="s">
        <v>849</v>
      </c>
      <c r="C23888" s="8" t="s">
        <v>429</v>
      </c>
      <c r="D23888" s="5" t="s">
        <v>859</v>
      </c>
      <c r="E23888" s="8" t="s">
        <v>869</v>
      </c>
      <c r="F23888" s="41">
        <v>6606238</v>
      </c>
      <c r="G23888" s="41">
        <v>661152</v>
      </c>
      <c r="H23888" s="5" t="s">
        <v>721</v>
      </c>
      <c r="I23888" s="5" t="s">
        <v>869</v>
      </c>
      <c r="J23888" s="5" t="s">
        <v>719</v>
      </c>
      <c r="O23888" s="117">
        <v>35047</v>
      </c>
      <c r="P23888" s="88">
        <f t="shared" si="1145"/>
        <v>1995</v>
      </c>
      <c r="Q23888" s="88">
        <f t="shared" si="1146"/>
        <v>12</v>
      </c>
      <c r="R23888" s="79">
        <v>14</v>
      </c>
      <c r="AA23888" s="41" t="s">
        <v>726</v>
      </c>
      <c r="AD23888" s="41" t="s">
        <v>388</v>
      </c>
      <c r="AF23888" s="82">
        <v>2.1</v>
      </c>
      <c r="AG23888" s="82">
        <v>2.1</v>
      </c>
      <c r="AH23888" s="41" t="s">
        <v>410</v>
      </c>
      <c r="AI23888" s="41" t="s">
        <v>410</v>
      </c>
      <c r="AK23888" s="8" t="s">
        <v>723</v>
      </c>
      <c r="AL23888" s="8" t="s">
        <v>704</v>
      </c>
      <c r="AM23888" s="41">
        <v>0.5</v>
      </c>
      <c r="AN23888" s="41">
        <v>0.5</v>
      </c>
    </row>
    <row r="23889" spans="1:40" ht="12.75" hidden="1" customHeight="1" x14ac:dyDescent="0.3">
      <c r="A23889" s="5">
        <v>913</v>
      </c>
      <c r="B23889" s="5" t="s">
        <v>849</v>
      </c>
      <c r="C23889" s="8" t="s">
        <v>429</v>
      </c>
      <c r="D23889" s="5" t="s">
        <v>859</v>
      </c>
      <c r="E23889" s="8" t="s">
        <v>869</v>
      </c>
      <c r="F23889" s="41">
        <v>6606238</v>
      </c>
      <c r="G23889" s="41">
        <v>661152</v>
      </c>
      <c r="H23889" s="5" t="s">
        <v>721</v>
      </c>
      <c r="I23889" s="5" t="s">
        <v>869</v>
      </c>
      <c r="J23889" s="5" t="s">
        <v>719</v>
      </c>
      <c r="O23889" s="117">
        <v>35047</v>
      </c>
      <c r="P23889" s="88">
        <f t="shared" ref="P23889:P23952" si="1147">YEAR(O23889)</f>
        <v>1995</v>
      </c>
      <c r="Q23889" s="88">
        <f t="shared" ref="Q23889:Q23952" si="1148">MONTH(O23889)</f>
        <v>12</v>
      </c>
      <c r="R23889" s="79">
        <v>14</v>
      </c>
      <c r="X23889" s="4" t="s">
        <v>836</v>
      </c>
      <c r="Z23889" s="25"/>
      <c r="AA23889" s="41" t="s">
        <v>600</v>
      </c>
      <c r="AD23889" s="41" t="s">
        <v>388</v>
      </c>
      <c r="AF23889" s="82">
        <v>1.3</v>
      </c>
      <c r="AG23889" s="82">
        <v>1.3</v>
      </c>
      <c r="AH23889" s="41" t="s">
        <v>611</v>
      </c>
      <c r="AI23889" s="41" t="s">
        <v>611</v>
      </c>
      <c r="AK23889" s="8" t="s">
        <v>723</v>
      </c>
      <c r="AL23889" s="8" t="s">
        <v>704</v>
      </c>
      <c r="AM23889" s="41">
        <v>0.5</v>
      </c>
      <c r="AN23889" s="41">
        <v>0.5</v>
      </c>
    </row>
    <row r="23890" spans="1:40" ht="12.75" hidden="1" customHeight="1" x14ac:dyDescent="0.3">
      <c r="A23890" s="5">
        <v>440</v>
      </c>
      <c r="B23890" s="5" t="s">
        <v>848</v>
      </c>
      <c r="C23890" s="8" t="s">
        <v>68</v>
      </c>
      <c r="D23890" s="5" t="s">
        <v>252</v>
      </c>
      <c r="F23890" s="41">
        <v>6607195</v>
      </c>
      <c r="G23890" s="41">
        <v>664270</v>
      </c>
      <c r="H23890" s="5" t="s">
        <v>721</v>
      </c>
      <c r="O23890" s="117">
        <v>35116</v>
      </c>
      <c r="P23890" s="88">
        <f t="shared" si="1147"/>
        <v>1996</v>
      </c>
      <c r="Q23890" s="88">
        <f t="shared" si="1148"/>
        <v>2</v>
      </c>
      <c r="R23890" s="79">
        <v>21</v>
      </c>
      <c r="AA23890" s="41" t="s">
        <v>603</v>
      </c>
      <c r="AD23890" s="41" t="s">
        <v>388</v>
      </c>
      <c r="AF23890" s="82">
        <v>0.03</v>
      </c>
      <c r="AG23890" s="82">
        <v>0.03</v>
      </c>
      <c r="AH23890" s="41" t="s">
        <v>613</v>
      </c>
      <c r="AI23890" s="41" t="s">
        <v>613</v>
      </c>
      <c r="AJ23890" s="41" t="s">
        <v>415</v>
      </c>
      <c r="AK23890" s="8" t="s">
        <v>722</v>
      </c>
      <c r="AL23890" s="8" t="s">
        <v>704</v>
      </c>
      <c r="AM23890" s="41">
        <v>2</v>
      </c>
      <c r="AN23890" s="41">
        <v>2</v>
      </c>
    </row>
    <row r="23891" spans="1:40" ht="12.75" hidden="1" customHeight="1" x14ac:dyDescent="0.3">
      <c r="A23891" s="5">
        <v>440</v>
      </c>
      <c r="B23891" s="5" t="s">
        <v>848</v>
      </c>
      <c r="C23891" s="8" t="s">
        <v>68</v>
      </c>
      <c r="D23891" s="5" t="s">
        <v>252</v>
      </c>
      <c r="F23891" s="41">
        <v>6607195</v>
      </c>
      <c r="G23891" s="41">
        <v>664270</v>
      </c>
      <c r="H23891" s="5" t="s">
        <v>721</v>
      </c>
      <c r="O23891" s="117">
        <v>35116</v>
      </c>
      <c r="P23891" s="88">
        <f t="shared" si="1147"/>
        <v>1996</v>
      </c>
      <c r="Q23891" s="88">
        <f t="shared" si="1148"/>
        <v>2</v>
      </c>
      <c r="R23891" s="79">
        <v>21</v>
      </c>
      <c r="AA23891" s="41" t="s">
        <v>603</v>
      </c>
      <c r="AD23891" s="41" t="s">
        <v>388</v>
      </c>
      <c r="AF23891" s="82">
        <v>0.08</v>
      </c>
      <c r="AG23891" s="82">
        <v>0.08</v>
      </c>
      <c r="AH23891" s="41" t="s">
        <v>613</v>
      </c>
      <c r="AI23891" s="41" t="s">
        <v>613</v>
      </c>
      <c r="AJ23891" s="41" t="s">
        <v>585</v>
      </c>
      <c r="AK23891" s="8" t="s">
        <v>722</v>
      </c>
      <c r="AL23891" s="8" t="s">
        <v>704</v>
      </c>
      <c r="AM23891" s="41">
        <v>2</v>
      </c>
      <c r="AN23891" s="41">
        <v>2</v>
      </c>
    </row>
    <row r="23892" spans="1:40" ht="12.75" hidden="1" customHeight="1" x14ac:dyDescent="0.3">
      <c r="A23892" s="5">
        <v>440</v>
      </c>
      <c r="B23892" s="5" t="s">
        <v>848</v>
      </c>
      <c r="C23892" s="8" t="s">
        <v>68</v>
      </c>
      <c r="D23892" s="5" t="s">
        <v>252</v>
      </c>
      <c r="F23892" s="41">
        <v>6607195</v>
      </c>
      <c r="G23892" s="41">
        <v>664270</v>
      </c>
      <c r="H23892" s="5" t="s">
        <v>721</v>
      </c>
      <c r="O23892" s="117">
        <v>35116</v>
      </c>
      <c r="P23892" s="88">
        <f t="shared" si="1147"/>
        <v>1996</v>
      </c>
      <c r="Q23892" s="88">
        <f t="shared" si="1148"/>
        <v>2</v>
      </c>
      <c r="R23892" s="79">
        <v>21</v>
      </c>
      <c r="AA23892" s="41" t="s">
        <v>602</v>
      </c>
      <c r="AD23892" s="41" t="s">
        <v>388</v>
      </c>
      <c r="AF23892" s="82">
        <v>3.08</v>
      </c>
      <c r="AG23892" s="82">
        <v>3.08</v>
      </c>
      <c r="AH23892" s="41" t="s">
        <v>612</v>
      </c>
      <c r="AI23892" s="41" t="s">
        <v>612</v>
      </c>
      <c r="AK23892" s="8" t="s">
        <v>722</v>
      </c>
      <c r="AL23892" s="8" t="s">
        <v>704</v>
      </c>
      <c r="AM23892" s="41">
        <v>2</v>
      </c>
      <c r="AN23892" s="41">
        <v>2</v>
      </c>
    </row>
    <row r="23893" spans="1:40" ht="12.75" hidden="1" customHeight="1" x14ac:dyDescent="0.3">
      <c r="A23893" s="5">
        <v>440</v>
      </c>
      <c r="B23893" s="5" t="s">
        <v>848</v>
      </c>
      <c r="C23893" s="8" t="s">
        <v>68</v>
      </c>
      <c r="D23893" s="5" t="s">
        <v>252</v>
      </c>
      <c r="F23893" s="41">
        <v>6607195</v>
      </c>
      <c r="G23893" s="41">
        <v>664270</v>
      </c>
      <c r="H23893" s="5" t="s">
        <v>721</v>
      </c>
      <c r="O23893" s="117">
        <v>35116</v>
      </c>
      <c r="P23893" s="88">
        <f t="shared" si="1147"/>
        <v>1996</v>
      </c>
      <c r="Q23893" s="88">
        <f t="shared" si="1148"/>
        <v>2</v>
      </c>
      <c r="R23893" s="79">
        <v>21</v>
      </c>
      <c r="S23893" s="8" t="s">
        <v>819</v>
      </c>
      <c r="T23893" s="8" t="s">
        <v>819</v>
      </c>
      <c r="X23893" s="4" t="s">
        <v>836</v>
      </c>
      <c r="Y23893" s="6" t="s">
        <v>835</v>
      </c>
      <c r="AA23893" s="41" t="s">
        <v>607</v>
      </c>
      <c r="AD23893" s="41" t="s">
        <v>388</v>
      </c>
      <c r="AF23893" s="82">
        <v>127</v>
      </c>
      <c r="AG23893" s="82">
        <v>127</v>
      </c>
      <c r="AH23893" s="41" t="s">
        <v>81</v>
      </c>
      <c r="AI23893" s="41" t="s">
        <v>81</v>
      </c>
      <c r="AK23893" s="8" t="s">
        <v>722</v>
      </c>
      <c r="AL23893" s="8" t="s">
        <v>704</v>
      </c>
      <c r="AM23893" s="41">
        <v>2</v>
      </c>
      <c r="AN23893" s="41">
        <v>2</v>
      </c>
    </row>
    <row r="23894" spans="1:40" ht="12.75" hidden="1" customHeight="1" x14ac:dyDescent="0.3">
      <c r="A23894" s="5">
        <v>440</v>
      </c>
      <c r="B23894" s="5" t="s">
        <v>848</v>
      </c>
      <c r="C23894" s="8" t="s">
        <v>68</v>
      </c>
      <c r="D23894" s="5" t="s">
        <v>252</v>
      </c>
      <c r="F23894" s="41">
        <v>6607195</v>
      </c>
      <c r="G23894" s="41">
        <v>664270</v>
      </c>
      <c r="H23894" s="5" t="s">
        <v>721</v>
      </c>
      <c r="O23894" s="117">
        <v>35116</v>
      </c>
      <c r="P23894" s="88">
        <f t="shared" si="1147"/>
        <v>1996</v>
      </c>
      <c r="Q23894" s="88">
        <f t="shared" si="1148"/>
        <v>2</v>
      </c>
      <c r="R23894" s="79">
        <v>21</v>
      </c>
      <c r="X23894" s="4" t="s">
        <v>836</v>
      </c>
      <c r="Z23894" s="25"/>
      <c r="AA23894" s="41" t="s">
        <v>601</v>
      </c>
      <c r="AD23894" s="41" t="s">
        <v>388</v>
      </c>
      <c r="AF23894" s="82">
        <v>7.18</v>
      </c>
      <c r="AG23894" s="82">
        <v>7.18</v>
      </c>
      <c r="AK23894" s="8" t="s">
        <v>722</v>
      </c>
      <c r="AL23894" s="8" t="s">
        <v>704</v>
      </c>
      <c r="AM23894" s="41">
        <v>2</v>
      </c>
      <c r="AN23894" s="41">
        <v>2</v>
      </c>
    </row>
    <row r="23895" spans="1:40" ht="12.75" hidden="1" customHeight="1" x14ac:dyDescent="0.3">
      <c r="A23895" s="5">
        <v>440</v>
      </c>
      <c r="B23895" s="5" t="s">
        <v>848</v>
      </c>
      <c r="C23895" s="8" t="s">
        <v>68</v>
      </c>
      <c r="D23895" s="5" t="s">
        <v>252</v>
      </c>
      <c r="F23895" s="41">
        <v>6607195</v>
      </c>
      <c r="G23895" s="41">
        <v>664270</v>
      </c>
      <c r="H23895" s="5" t="s">
        <v>721</v>
      </c>
      <c r="O23895" s="117">
        <v>35116</v>
      </c>
      <c r="P23895" s="88">
        <f t="shared" si="1147"/>
        <v>1996</v>
      </c>
      <c r="Q23895" s="88">
        <f t="shared" si="1148"/>
        <v>2</v>
      </c>
      <c r="R23895" s="79">
        <v>21</v>
      </c>
      <c r="X23895" s="4" t="s">
        <v>836</v>
      </c>
      <c r="Z23895" s="25"/>
      <c r="AA23895" s="41" t="s">
        <v>600</v>
      </c>
      <c r="AD23895" s="41" t="s">
        <v>388</v>
      </c>
      <c r="AF23895" s="82">
        <v>3.5</v>
      </c>
      <c r="AG23895" s="82">
        <v>3.5</v>
      </c>
      <c r="AH23895" s="41" t="s">
        <v>611</v>
      </c>
      <c r="AI23895" s="41" t="s">
        <v>611</v>
      </c>
      <c r="AK23895" s="8" t="s">
        <v>722</v>
      </c>
      <c r="AL23895" s="8" t="s">
        <v>704</v>
      </c>
      <c r="AM23895" s="41">
        <v>2</v>
      </c>
      <c r="AN23895" s="41">
        <v>2</v>
      </c>
    </row>
    <row r="23896" spans="1:40" ht="12.75" hidden="1" customHeight="1" x14ac:dyDescent="0.3">
      <c r="A23896" s="5">
        <v>440</v>
      </c>
      <c r="B23896" s="5" t="s">
        <v>848</v>
      </c>
      <c r="C23896" s="8" t="s">
        <v>68</v>
      </c>
      <c r="D23896" s="5" t="s">
        <v>252</v>
      </c>
      <c r="F23896" s="41">
        <v>6607195</v>
      </c>
      <c r="G23896" s="41">
        <v>664270</v>
      </c>
      <c r="H23896" s="5" t="s">
        <v>721</v>
      </c>
      <c r="O23896" s="117">
        <v>35116</v>
      </c>
      <c r="P23896" s="88">
        <f t="shared" si="1147"/>
        <v>1996</v>
      </c>
      <c r="Q23896" s="88">
        <f t="shared" si="1148"/>
        <v>2</v>
      </c>
      <c r="R23896" s="79">
        <v>21</v>
      </c>
      <c r="X23896" s="4" t="s">
        <v>837</v>
      </c>
      <c r="AA23896" s="41" t="s">
        <v>337</v>
      </c>
      <c r="AD23896" s="41" t="s">
        <v>388</v>
      </c>
      <c r="AF23896" s="82">
        <v>9.1</v>
      </c>
      <c r="AG23896" s="82">
        <v>9.1</v>
      </c>
      <c r="AH23896" s="41" t="s">
        <v>410</v>
      </c>
      <c r="AI23896" s="41" t="s">
        <v>410</v>
      </c>
      <c r="AK23896" s="8" t="s">
        <v>722</v>
      </c>
      <c r="AL23896" s="8" t="s">
        <v>704</v>
      </c>
      <c r="AM23896" s="41">
        <v>2</v>
      </c>
      <c r="AN23896" s="41">
        <v>2</v>
      </c>
    </row>
    <row r="23897" spans="1:40" ht="12.75" hidden="1" customHeight="1" x14ac:dyDescent="0.3">
      <c r="B23897" s="5" t="s">
        <v>848</v>
      </c>
      <c r="C23897" s="8" t="s">
        <v>442</v>
      </c>
      <c r="D23897" s="5" t="s">
        <v>850</v>
      </c>
      <c r="E23897" s="8">
        <v>1</v>
      </c>
      <c r="O23897" s="117">
        <v>35122</v>
      </c>
      <c r="P23897" s="88">
        <f t="shared" si="1147"/>
        <v>1996</v>
      </c>
      <c r="Q23897" s="88">
        <f t="shared" si="1148"/>
        <v>2</v>
      </c>
      <c r="R23897" s="79">
        <v>27</v>
      </c>
      <c r="S23897" s="8" t="s">
        <v>819</v>
      </c>
      <c r="T23897" s="8" t="s">
        <v>819</v>
      </c>
      <c r="X23897" s="4" t="s">
        <v>836</v>
      </c>
      <c r="Y23897" s="11" t="s">
        <v>835</v>
      </c>
      <c r="AA23897" s="41" t="s">
        <v>607</v>
      </c>
      <c r="AD23897" s="41" t="s">
        <v>388</v>
      </c>
      <c r="AF23897" s="82">
        <v>20</v>
      </c>
      <c r="AG23897" s="82">
        <v>20</v>
      </c>
      <c r="AH23897" s="41" t="s">
        <v>81</v>
      </c>
      <c r="AI23897" s="41" t="s">
        <v>81</v>
      </c>
      <c r="AK23897" s="8" t="s">
        <v>1181</v>
      </c>
      <c r="AM23897" s="41">
        <v>1.5</v>
      </c>
      <c r="AN23897" s="41">
        <v>1.5</v>
      </c>
    </row>
    <row r="23898" spans="1:40" ht="12.75" hidden="1" customHeight="1" x14ac:dyDescent="0.3">
      <c r="B23898" s="5" t="s">
        <v>848</v>
      </c>
      <c r="C23898" s="8" t="s">
        <v>442</v>
      </c>
      <c r="D23898" s="5" t="s">
        <v>850</v>
      </c>
      <c r="E23898" s="8">
        <v>2</v>
      </c>
      <c r="O23898" s="117">
        <v>35122</v>
      </c>
      <c r="P23898" s="88">
        <f t="shared" si="1147"/>
        <v>1996</v>
      </c>
      <c r="Q23898" s="88">
        <f t="shared" si="1148"/>
        <v>2</v>
      </c>
      <c r="R23898" s="79">
        <v>27</v>
      </c>
      <c r="S23898" s="8" t="s">
        <v>819</v>
      </c>
      <c r="T23898" s="8" t="s">
        <v>819</v>
      </c>
      <c r="X23898" s="4" t="s">
        <v>836</v>
      </c>
      <c r="Y23898" s="11" t="s">
        <v>835</v>
      </c>
      <c r="AA23898" s="41" t="s">
        <v>607</v>
      </c>
      <c r="AD23898" s="41" t="s">
        <v>388</v>
      </c>
      <c r="AF23898" s="82">
        <v>15</v>
      </c>
      <c r="AG23898" s="82">
        <v>15</v>
      </c>
      <c r="AH23898" s="41" t="s">
        <v>81</v>
      </c>
      <c r="AI23898" s="41" t="s">
        <v>81</v>
      </c>
      <c r="AK23898" s="8" t="s">
        <v>1181</v>
      </c>
      <c r="AM23898" s="41">
        <v>6.5</v>
      </c>
      <c r="AN23898" s="41">
        <v>6.5</v>
      </c>
    </row>
    <row r="23899" spans="1:40" ht="12.75" hidden="1" customHeight="1" x14ac:dyDescent="0.3">
      <c r="B23899" s="5" t="s">
        <v>848</v>
      </c>
      <c r="C23899" s="8" t="s">
        <v>442</v>
      </c>
      <c r="D23899" s="5" t="s">
        <v>850</v>
      </c>
      <c r="E23899" s="8">
        <v>2</v>
      </c>
      <c r="O23899" s="117">
        <v>35122</v>
      </c>
      <c r="P23899" s="88">
        <f t="shared" si="1147"/>
        <v>1996</v>
      </c>
      <c r="Q23899" s="88">
        <f t="shared" si="1148"/>
        <v>2</v>
      </c>
      <c r="R23899" s="79">
        <v>27</v>
      </c>
      <c r="S23899" s="8" t="s">
        <v>819</v>
      </c>
      <c r="T23899" s="8" t="s">
        <v>819</v>
      </c>
      <c r="X23899" s="4" t="s">
        <v>836</v>
      </c>
      <c r="Y23899" s="11" t="s">
        <v>835</v>
      </c>
      <c r="AA23899" s="41" t="s">
        <v>607</v>
      </c>
      <c r="AD23899" s="41" t="s">
        <v>388</v>
      </c>
      <c r="AF23899" s="82">
        <v>30</v>
      </c>
      <c r="AG23899" s="82">
        <v>30</v>
      </c>
      <c r="AH23899" s="41" t="s">
        <v>81</v>
      </c>
      <c r="AI23899" s="41" t="s">
        <v>81</v>
      </c>
      <c r="AK23899" s="8" t="s">
        <v>1181</v>
      </c>
      <c r="AM23899" s="41">
        <v>1</v>
      </c>
      <c r="AN23899" s="41">
        <v>1</v>
      </c>
    </row>
    <row r="23900" spans="1:40" ht="12.75" hidden="1" customHeight="1" x14ac:dyDescent="0.3">
      <c r="B23900" s="5" t="s">
        <v>848</v>
      </c>
      <c r="C23900" s="8" t="s">
        <v>442</v>
      </c>
      <c r="D23900" s="5" t="s">
        <v>850</v>
      </c>
      <c r="E23900" s="8">
        <v>3</v>
      </c>
      <c r="O23900" s="117">
        <v>35122</v>
      </c>
      <c r="P23900" s="88">
        <f t="shared" si="1147"/>
        <v>1996</v>
      </c>
      <c r="Q23900" s="88">
        <f t="shared" si="1148"/>
        <v>2</v>
      </c>
      <c r="R23900" s="79">
        <v>27</v>
      </c>
      <c r="S23900" s="8" t="s">
        <v>819</v>
      </c>
      <c r="T23900" s="8" t="s">
        <v>819</v>
      </c>
      <c r="X23900" s="4" t="s">
        <v>836</v>
      </c>
      <c r="Y23900" s="11" t="s">
        <v>835</v>
      </c>
      <c r="AA23900" s="41" t="s">
        <v>607</v>
      </c>
      <c r="AD23900" s="41" t="s">
        <v>388</v>
      </c>
      <c r="AF23900" s="82">
        <v>95</v>
      </c>
      <c r="AG23900" s="82">
        <v>95</v>
      </c>
      <c r="AH23900" s="41" t="s">
        <v>81</v>
      </c>
      <c r="AI23900" s="41" t="s">
        <v>81</v>
      </c>
      <c r="AK23900" s="8" t="s">
        <v>1181</v>
      </c>
      <c r="AM23900" s="41">
        <v>1</v>
      </c>
      <c r="AN23900" s="41">
        <v>1</v>
      </c>
    </row>
    <row r="23901" spans="1:40" ht="12.75" hidden="1" customHeight="1" x14ac:dyDescent="0.3">
      <c r="B23901" s="5" t="s">
        <v>848</v>
      </c>
      <c r="C23901" s="8" t="s">
        <v>440</v>
      </c>
      <c r="D23901" s="5" t="s">
        <v>861</v>
      </c>
      <c r="E23901" s="8">
        <v>3</v>
      </c>
      <c r="O23901" s="117">
        <v>35122</v>
      </c>
      <c r="P23901" s="88">
        <f t="shared" si="1147"/>
        <v>1996</v>
      </c>
      <c r="Q23901" s="88">
        <f t="shared" si="1148"/>
        <v>2</v>
      </c>
      <c r="R23901" s="79">
        <v>27</v>
      </c>
      <c r="S23901" s="8" t="s">
        <v>819</v>
      </c>
      <c r="T23901" s="8" t="s">
        <v>819</v>
      </c>
      <c r="X23901" s="5" t="s">
        <v>836</v>
      </c>
      <c r="Y23901" s="11" t="s">
        <v>835</v>
      </c>
      <c r="AA23901" s="41" t="s">
        <v>607</v>
      </c>
      <c r="AD23901" s="41" t="s">
        <v>388</v>
      </c>
      <c r="AF23901" s="82">
        <v>70</v>
      </c>
      <c r="AG23901" s="82">
        <v>70</v>
      </c>
      <c r="AH23901" s="41" t="s">
        <v>81</v>
      </c>
      <c r="AI23901" s="41" t="s">
        <v>81</v>
      </c>
      <c r="AK23901" s="8" t="s">
        <v>1181</v>
      </c>
      <c r="AM23901" s="41">
        <v>0.5</v>
      </c>
      <c r="AN23901" s="41">
        <v>0.5</v>
      </c>
    </row>
    <row r="23902" spans="1:40" ht="12.75" hidden="1" customHeight="1" x14ac:dyDescent="0.3">
      <c r="B23902" s="5" t="s">
        <v>848</v>
      </c>
      <c r="C23902" s="8" t="s">
        <v>440</v>
      </c>
      <c r="D23902" s="5" t="s">
        <v>861</v>
      </c>
      <c r="E23902" s="8">
        <v>4</v>
      </c>
      <c r="O23902" s="117">
        <v>35122</v>
      </c>
      <c r="P23902" s="88">
        <f t="shared" si="1147"/>
        <v>1996</v>
      </c>
      <c r="Q23902" s="88">
        <f t="shared" si="1148"/>
        <v>2</v>
      </c>
      <c r="R23902" s="79">
        <v>27</v>
      </c>
      <c r="S23902" s="8" t="s">
        <v>819</v>
      </c>
      <c r="T23902" s="8" t="s">
        <v>819</v>
      </c>
      <c r="X23902" s="5" t="s">
        <v>836</v>
      </c>
      <c r="Y23902" s="11" t="s">
        <v>835</v>
      </c>
      <c r="AA23902" s="41" t="s">
        <v>607</v>
      </c>
      <c r="AD23902" s="41" t="s">
        <v>388</v>
      </c>
      <c r="AF23902" s="82">
        <v>10</v>
      </c>
      <c r="AG23902" s="82">
        <v>10</v>
      </c>
      <c r="AH23902" s="41" t="s">
        <v>81</v>
      </c>
      <c r="AI23902" s="41" t="s">
        <v>81</v>
      </c>
      <c r="AK23902" s="8" t="s">
        <v>1181</v>
      </c>
      <c r="AM23902" s="41">
        <v>0.5</v>
      </c>
      <c r="AN23902" s="41">
        <v>0.5</v>
      </c>
    </row>
    <row r="23903" spans="1:40" ht="12.75" hidden="1" customHeight="1" x14ac:dyDescent="0.3">
      <c r="B23903" s="5" t="s">
        <v>848</v>
      </c>
      <c r="C23903" s="8" t="s">
        <v>441</v>
      </c>
      <c r="D23903" s="5" t="s">
        <v>868</v>
      </c>
      <c r="E23903" s="8">
        <v>1</v>
      </c>
      <c r="O23903" s="117">
        <v>35122</v>
      </c>
      <c r="P23903" s="88">
        <f t="shared" si="1147"/>
        <v>1996</v>
      </c>
      <c r="Q23903" s="88">
        <f t="shared" si="1148"/>
        <v>2</v>
      </c>
      <c r="R23903" s="79">
        <v>27</v>
      </c>
      <c r="S23903" s="8" t="s">
        <v>819</v>
      </c>
      <c r="T23903" s="8" t="s">
        <v>819</v>
      </c>
      <c r="X23903" s="5" t="s">
        <v>836</v>
      </c>
      <c r="Y23903" s="11" t="s">
        <v>835</v>
      </c>
      <c r="AA23903" s="41" t="s">
        <v>607</v>
      </c>
      <c r="AD23903" s="41" t="s">
        <v>388</v>
      </c>
      <c r="AF23903" s="82">
        <v>60</v>
      </c>
      <c r="AG23903" s="82">
        <v>60</v>
      </c>
      <c r="AH23903" s="41" t="s">
        <v>81</v>
      </c>
      <c r="AI23903" s="41" t="s">
        <v>81</v>
      </c>
      <c r="AK23903" s="8" t="s">
        <v>1181</v>
      </c>
      <c r="AM23903" s="41">
        <v>0.5</v>
      </c>
      <c r="AN23903" s="41">
        <v>0.5</v>
      </c>
    </row>
    <row r="23904" spans="1:40" ht="12.75" hidden="1" customHeight="1" x14ac:dyDescent="0.3">
      <c r="B23904" s="5" t="s">
        <v>848</v>
      </c>
      <c r="C23904" s="8" t="s">
        <v>441</v>
      </c>
      <c r="D23904" s="5" t="s">
        <v>868</v>
      </c>
      <c r="E23904" s="8">
        <v>2</v>
      </c>
      <c r="O23904" s="117">
        <v>35122</v>
      </c>
      <c r="P23904" s="88">
        <f t="shared" si="1147"/>
        <v>1996</v>
      </c>
      <c r="Q23904" s="88">
        <f t="shared" si="1148"/>
        <v>2</v>
      </c>
      <c r="R23904" s="79">
        <v>27</v>
      </c>
      <c r="S23904" s="8" t="s">
        <v>819</v>
      </c>
      <c r="T23904" s="8" t="s">
        <v>819</v>
      </c>
      <c r="X23904" s="5" t="s">
        <v>836</v>
      </c>
      <c r="Y23904" s="11" t="s">
        <v>835</v>
      </c>
      <c r="AA23904" s="41" t="s">
        <v>607</v>
      </c>
      <c r="AD23904" s="41" t="s">
        <v>388</v>
      </c>
      <c r="AF23904" s="82">
        <v>10</v>
      </c>
      <c r="AG23904" s="82">
        <v>10</v>
      </c>
      <c r="AH23904" s="41" t="s">
        <v>81</v>
      </c>
      <c r="AI23904" s="41" t="s">
        <v>81</v>
      </c>
      <c r="AK23904" s="8" t="s">
        <v>1181</v>
      </c>
      <c r="AM23904" s="41">
        <v>1</v>
      </c>
      <c r="AN23904" s="41">
        <v>1</v>
      </c>
    </row>
    <row r="23905" spans="2:40" ht="12.75" hidden="1" customHeight="1" x14ac:dyDescent="0.3">
      <c r="B23905" s="5" t="s">
        <v>848</v>
      </c>
      <c r="C23905" s="8" t="s">
        <v>441</v>
      </c>
      <c r="D23905" s="5" t="s">
        <v>868</v>
      </c>
      <c r="E23905" s="8">
        <v>3</v>
      </c>
      <c r="O23905" s="117">
        <v>35122</v>
      </c>
      <c r="P23905" s="88">
        <f t="shared" si="1147"/>
        <v>1996</v>
      </c>
      <c r="Q23905" s="88">
        <f t="shared" si="1148"/>
        <v>2</v>
      </c>
      <c r="R23905" s="79">
        <v>27</v>
      </c>
      <c r="S23905" s="8" t="s">
        <v>819</v>
      </c>
      <c r="T23905" s="8" t="s">
        <v>819</v>
      </c>
      <c r="X23905" s="5" t="s">
        <v>836</v>
      </c>
      <c r="Y23905" s="11" t="s">
        <v>835</v>
      </c>
      <c r="AA23905" s="41" t="s">
        <v>607</v>
      </c>
      <c r="AD23905" s="41" t="s">
        <v>388</v>
      </c>
      <c r="AF23905" s="82">
        <v>120</v>
      </c>
      <c r="AG23905" s="82">
        <v>120</v>
      </c>
      <c r="AH23905" s="41" t="s">
        <v>81</v>
      </c>
      <c r="AI23905" s="41" t="s">
        <v>81</v>
      </c>
      <c r="AK23905" s="8" t="s">
        <v>1181</v>
      </c>
      <c r="AM23905" s="41">
        <v>0.5</v>
      </c>
      <c r="AN23905" s="41">
        <v>0.5</v>
      </c>
    </row>
    <row r="23906" spans="2:40" ht="12.75" hidden="1" customHeight="1" x14ac:dyDescent="0.3">
      <c r="B23906" s="5" t="s">
        <v>848</v>
      </c>
      <c r="C23906" s="8" t="s">
        <v>442</v>
      </c>
      <c r="D23906" s="5" t="s">
        <v>850</v>
      </c>
      <c r="E23906" s="8">
        <v>1</v>
      </c>
      <c r="O23906" s="117">
        <v>35122</v>
      </c>
      <c r="P23906" s="88">
        <f t="shared" si="1147"/>
        <v>1996</v>
      </c>
      <c r="Q23906" s="88">
        <f t="shared" si="1148"/>
        <v>2</v>
      </c>
      <c r="R23906" s="79">
        <v>27</v>
      </c>
      <c r="AA23906" s="41" t="s">
        <v>1075</v>
      </c>
      <c r="AD23906" s="41" t="s">
        <v>388</v>
      </c>
      <c r="AF23906" s="82">
        <v>215</v>
      </c>
      <c r="AG23906" s="82">
        <v>215</v>
      </c>
      <c r="AH23906" s="41" t="s">
        <v>81</v>
      </c>
      <c r="AI23906" s="41" t="s">
        <v>81</v>
      </c>
      <c r="AK23906" s="8" t="s">
        <v>1181</v>
      </c>
      <c r="AM23906" s="41">
        <v>1.5</v>
      </c>
      <c r="AN23906" s="41">
        <v>1.5</v>
      </c>
    </row>
    <row r="23907" spans="2:40" ht="12.75" hidden="1" customHeight="1" x14ac:dyDescent="0.3">
      <c r="B23907" s="5" t="s">
        <v>848</v>
      </c>
      <c r="C23907" s="8" t="s">
        <v>442</v>
      </c>
      <c r="D23907" s="5" t="s">
        <v>850</v>
      </c>
      <c r="E23907" s="8">
        <v>2</v>
      </c>
      <c r="O23907" s="117">
        <v>35122</v>
      </c>
      <c r="P23907" s="88">
        <f t="shared" si="1147"/>
        <v>1996</v>
      </c>
      <c r="Q23907" s="88">
        <f t="shared" si="1148"/>
        <v>2</v>
      </c>
      <c r="R23907" s="79">
        <v>27</v>
      </c>
      <c r="AA23907" s="41" t="s">
        <v>1075</v>
      </c>
      <c r="AD23907" s="41" t="s">
        <v>388</v>
      </c>
      <c r="AF23907" s="82">
        <v>240</v>
      </c>
      <c r="AG23907" s="82">
        <v>240</v>
      </c>
      <c r="AH23907" s="41" t="s">
        <v>81</v>
      </c>
      <c r="AI23907" s="41" t="s">
        <v>81</v>
      </c>
      <c r="AK23907" s="8" t="s">
        <v>1181</v>
      </c>
      <c r="AM23907" s="41">
        <v>1</v>
      </c>
      <c r="AN23907" s="41">
        <v>1</v>
      </c>
    </row>
    <row r="23908" spans="2:40" ht="12.75" hidden="1" customHeight="1" x14ac:dyDescent="0.3">
      <c r="B23908" s="5" t="s">
        <v>848</v>
      </c>
      <c r="C23908" s="8" t="s">
        <v>442</v>
      </c>
      <c r="D23908" s="5" t="s">
        <v>850</v>
      </c>
      <c r="E23908" s="8">
        <v>2</v>
      </c>
      <c r="O23908" s="117">
        <v>35122</v>
      </c>
      <c r="P23908" s="88">
        <f t="shared" si="1147"/>
        <v>1996</v>
      </c>
      <c r="Q23908" s="88">
        <f t="shared" si="1148"/>
        <v>2</v>
      </c>
      <c r="R23908" s="79">
        <v>27</v>
      </c>
      <c r="AA23908" s="41" t="s">
        <v>1075</v>
      </c>
      <c r="AD23908" s="41" t="s">
        <v>388</v>
      </c>
      <c r="AF23908" s="82">
        <v>300</v>
      </c>
      <c r="AG23908" s="82">
        <v>300</v>
      </c>
      <c r="AH23908" s="41" t="s">
        <v>81</v>
      </c>
      <c r="AI23908" s="41" t="s">
        <v>81</v>
      </c>
      <c r="AK23908" s="8" t="s">
        <v>1181</v>
      </c>
      <c r="AM23908" s="41">
        <v>6.5</v>
      </c>
      <c r="AN23908" s="41">
        <v>6.5</v>
      </c>
    </row>
    <row r="23909" spans="2:40" ht="12.75" hidden="1" customHeight="1" x14ac:dyDescent="0.3">
      <c r="B23909" s="5" t="s">
        <v>848</v>
      </c>
      <c r="C23909" s="8" t="s">
        <v>442</v>
      </c>
      <c r="D23909" s="5" t="s">
        <v>850</v>
      </c>
      <c r="E23909" s="8">
        <v>3</v>
      </c>
      <c r="O23909" s="117">
        <v>35122</v>
      </c>
      <c r="P23909" s="88">
        <f t="shared" si="1147"/>
        <v>1996</v>
      </c>
      <c r="Q23909" s="88">
        <f t="shared" si="1148"/>
        <v>2</v>
      </c>
      <c r="R23909" s="79">
        <v>27</v>
      </c>
      <c r="AA23909" s="41" t="s">
        <v>1075</v>
      </c>
      <c r="AD23909" s="41" t="s">
        <v>388</v>
      </c>
      <c r="AF23909" s="82">
        <v>280</v>
      </c>
      <c r="AG23909" s="82">
        <v>280</v>
      </c>
      <c r="AH23909" s="41" t="s">
        <v>81</v>
      </c>
      <c r="AI23909" s="41" t="s">
        <v>81</v>
      </c>
      <c r="AK23909" s="8" t="s">
        <v>1181</v>
      </c>
      <c r="AM23909" s="41">
        <v>1</v>
      </c>
      <c r="AN23909" s="41">
        <v>1</v>
      </c>
    </row>
    <row r="23910" spans="2:40" ht="12.75" hidden="1" customHeight="1" x14ac:dyDescent="0.3">
      <c r="B23910" s="5" t="s">
        <v>848</v>
      </c>
      <c r="C23910" s="8" t="s">
        <v>440</v>
      </c>
      <c r="D23910" s="5" t="s">
        <v>861</v>
      </c>
      <c r="E23910" s="8">
        <v>3</v>
      </c>
      <c r="O23910" s="117">
        <v>35122</v>
      </c>
      <c r="P23910" s="88">
        <f t="shared" si="1147"/>
        <v>1996</v>
      </c>
      <c r="Q23910" s="88">
        <f t="shared" si="1148"/>
        <v>2</v>
      </c>
      <c r="R23910" s="79">
        <v>27</v>
      </c>
      <c r="AA23910" s="41" t="s">
        <v>1075</v>
      </c>
      <c r="AD23910" s="41" t="s">
        <v>388</v>
      </c>
      <c r="AF23910" s="82">
        <v>65</v>
      </c>
      <c r="AG23910" s="82">
        <v>65</v>
      </c>
      <c r="AH23910" s="41" t="s">
        <v>81</v>
      </c>
      <c r="AI23910" s="41" t="s">
        <v>81</v>
      </c>
      <c r="AK23910" s="8" t="s">
        <v>1181</v>
      </c>
      <c r="AM23910" s="41">
        <v>0.5</v>
      </c>
      <c r="AN23910" s="41">
        <v>0.5</v>
      </c>
    </row>
    <row r="23911" spans="2:40" ht="12.75" hidden="1" customHeight="1" x14ac:dyDescent="0.3">
      <c r="B23911" s="5" t="s">
        <v>848</v>
      </c>
      <c r="C23911" s="8" t="s">
        <v>441</v>
      </c>
      <c r="D23911" s="5" t="s">
        <v>868</v>
      </c>
      <c r="E23911" s="8">
        <v>1</v>
      </c>
      <c r="O23911" s="117">
        <v>35122</v>
      </c>
      <c r="P23911" s="88">
        <f t="shared" si="1147"/>
        <v>1996</v>
      </c>
      <c r="Q23911" s="88">
        <f t="shared" si="1148"/>
        <v>2</v>
      </c>
      <c r="R23911" s="79">
        <v>27</v>
      </c>
      <c r="AA23911" s="41" t="s">
        <v>1075</v>
      </c>
      <c r="AD23911" s="41" t="s">
        <v>388</v>
      </c>
      <c r="AF23911" s="82">
        <v>85</v>
      </c>
      <c r="AG23911" s="82">
        <v>85</v>
      </c>
      <c r="AH23911" s="41" t="s">
        <v>81</v>
      </c>
      <c r="AI23911" s="41" t="s">
        <v>81</v>
      </c>
      <c r="AK23911" s="8" t="s">
        <v>1181</v>
      </c>
      <c r="AM23911" s="41">
        <v>0.5</v>
      </c>
      <c r="AN23911" s="41">
        <v>0.5</v>
      </c>
    </row>
    <row r="23912" spans="2:40" ht="12.75" hidden="1" customHeight="1" x14ac:dyDescent="0.3">
      <c r="B23912" s="5" t="s">
        <v>848</v>
      </c>
      <c r="C23912" s="8" t="s">
        <v>441</v>
      </c>
      <c r="D23912" s="5" t="s">
        <v>868</v>
      </c>
      <c r="E23912" s="8">
        <v>2</v>
      </c>
      <c r="O23912" s="117">
        <v>35122</v>
      </c>
      <c r="P23912" s="88">
        <f t="shared" si="1147"/>
        <v>1996</v>
      </c>
      <c r="Q23912" s="88">
        <f t="shared" si="1148"/>
        <v>2</v>
      </c>
      <c r="R23912" s="79">
        <v>27</v>
      </c>
      <c r="AA23912" s="41" t="s">
        <v>1075</v>
      </c>
      <c r="AD23912" s="41" t="s">
        <v>388</v>
      </c>
      <c r="AF23912" s="82">
        <v>40</v>
      </c>
      <c r="AG23912" s="82">
        <v>40</v>
      </c>
      <c r="AH23912" s="41" t="s">
        <v>81</v>
      </c>
      <c r="AI23912" s="41" t="s">
        <v>81</v>
      </c>
      <c r="AK23912" s="8" t="s">
        <v>1181</v>
      </c>
      <c r="AM23912" s="41">
        <v>1</v>
      </c>
      <c r="AN23912" s="41">
        <v>1</v>
      </c>
    </row>
    <row r="23913" spans="2:40" ht="12.75" hidden="1" customHeight="1" x14ac:dyDescent="0.3">
      <c r="B23913" s="5" t="s">
        <v>848</v>
      </c>
      <c r="C23913" s="8" t="s">
        <v>441</v>
      </c>
      <c r="D23913" s="5" t="s">
        <v>868</v>
      </c>
      <c r="E23913" s="8">
        <v>3</v>
      </c>
      <c r="O23913" s="117">
        <v>35122</v>
      </c>
      <c r="P23913" s="88">
        <f t="shared" si="1147"/>
        <v>1996</v>
      </c>
      <c r="Q23913" s="88">
        <f t="shared" si="1148"/>
        <v>2</v>
      </c>
      <c r="R23913" s="79">
        <v>27</v>
      </c>
      <c r="AA23913" s="41" t="s">
        <v>1075</v>
      </c>
      <c r="AD23913" s="41" t="s">
        <v>388</v>
      </c>
      <c r="AF23913" s="82">
        <v>130</v>
      </c>
      <c r="AG23913" s="82">
        <v>130</v>
      </c>
      <c r="AH23913" s="41" t="s">
        <v>81</v>
      </c>
      <c r="AI23913" s="41" t="s">
        <v>81</v>
      </c>
      <c r="AK23913" s="8" t="s">
        <v>1181</v>
      </c>
      <c r="AM23913" s="41">
        <v>0.5</v>
      </c>
      <c r="AN23913" s="41">
        <v>0.5</v>
      </c>
    </row>
    <row r="23914" spans="2:40" ht="12.75" hidden="1" customHeight="1" x14ac:dyDescent="0.3">
      <c r="B23914" s="5" t="s">
        <v>848</v>
      </c>
      <c r="C23914" s="8" t="s">
        <v>442</v>
      </c>
      <c r="D23914" s="5" t="s">
        <v>850</v>
      </c>
      <c r="E23914" s="8">
        <v>1</v>
      </c>
      <c r="O23914" s="117">
        <v>35122</v>
      </c>
      <c r="P23914" s="88">
        <f t="shared" si="1147"/>
        <v>1996</v>
      </c>
      <c r="Q23914" s="88">
        <f t="shared" si="1148"/>
        <v>2</v>
      </c>
      <c r="R23914" s="79">
        <v>27</v>
      </c>
      <c r="X23914" s="5" t="s">
        <v>836</v>
      </c>
      <c r="AA23914" s="41" t="s">
        <v>601</v>
      </c>
      <c r="AD23914" s="41" t="s">
        <v>388</v>
      </c>
      <c r="AF23914" s="82">
        <v>7.25</v>
      </c>
      <c r="AG23914" s="82">
        <v>7.25</v>
      </c>
      <c r="AK23914" s="8" t="s">
        <v>1181</v>
      </c>
      <c r="AM23914" s="41">
        <v>1.5</v>
      </c>
      <c r="AN23914" s="41">
        <v>1.5</v>
      </c>
    </row>
    <row r="23915" spans="2:40" ht="12.75" hidden="1" customHeight="1" x14ac:dyDescent="0.3">
      <c r="B23915" s="5" t="s">
        <v>848</v>
      </c>
      <c r="C23915" s="8" t="s">
        <v>442</v>
      </c>
      <c r="D23915" s="5" t="s">
        <v>850</v>
      </c>
      <c r="E23915" s="8">
        <v>2</v>
      </c>
      <c r="O23915" s="117">
        <v>35122</v>
      </c>
      <c r="P23915" s="88">
        <f t="shared" si="1147"/>
        <v>1996</v>
      </c>
      <c r="Q23915" s="88">
        <f t="shared" si="1148"/>
        <v>2</v>
      </c>
      <c r="R23915" s="79">
        <v>27</v>
      </c>
      <c r="X23915" s="5" t="s">
        <v>836</v>
      </c>
      <c r="AA23915" s="41" t="s">
        <v>601</v>
      </c>
      <c r="AD23915" s="41" t="s">
        <v>388</v>
      </c>
      <c r="AF23915" s="82">
        <v>6.95</v>
      </c>
      <c r="AG23915" s="82">
        <v>6.95</v>
      </c>
      <c r="AK23915" s="8" t="s">
        <v>1181</v>
      </c>
      <c r="AM23915" s="41">
        <v>6.5</v>
      </c>
      <c r="AN23915" s="41">
        <v>6.5</v>
      </c>
    </row>
    <row r="23916" spans="2:40" ht="12.75" hidden="1" customHeight="1" x14ac:dyDescent="0.3">
      <c r="B23916" s="5" t="s">
        <v>848</v>
      </c>
      <c r="C23916" s="8" t="s">
        <v>442</v>
      </c>
      <c r="D23916" s="5" t="s">
        <v>850</v>
      </c>
      <c r="E23916" s="8">
        <v>2</v>
      </c>
      <c r="O23916" s="117">
        <v>35122</v>
      </c>
      <c r="P23916" s="88">
        <f t="shared" si="1147"/>
        <v>1996</v>
      </c>
      <c r="Q23916" s="88">
        <f t="shared" si="1148"/>
        <v>2</v>
      </c>
      <c r="R23916" s="79">
        <v>27</v>
      </c>
      <c r="X23916" s="5" t="s">
        <v>836</v>
      </c>
      <c r="AA23916" s="41" t="s">
        <v>601</v>
      </c>
      <c r="AD23916" s="41" t="s">
        <v>388</v>
      </c>
      <c r="AF23916" s="82">
        <v>7.25</v>
      </c>
      <c r="AG23916" s="82">
        <v>7.25</v>
      </c>
      <c r="AK23916" s="8" t="s">
        <v>1181</v>
      </c>
      <c r="AM23916" s="41">
        <v>1</v>
      </c>
      <c r="AN23916" s="41">
        <v>1</v>
      </c>
    </row>
    <row r="23917" spans="2:40" ht="12.75" hidden="1" customHeight="1" x14ac:dyDescent="0.3">
      <c r="B23917" s="5" t="s">
        <v>848</v>
      </c>
      <c r="C23917" s="8" t="s">
        <v>442</v>
      </c>
      <c r="D23917" s="5" t="s">
        <v>850</v>
      </c>
      <c r="E23917" s="8">
        <v>3</v>
      </c>
      <c r="O23917" s="117">
        <v>35122</v>
      </c>
      <c r="P23917" s="88">
        <f t="shared" si="1147"/>
        <v>1996</v>
      </c>
      <c r="Q23917" s="88">
        <f t="shared" si="1148"/>
        <v>2</v>
      </c>
      <c r="R23917" s="79">
        <v>27</v>
      </c>
      <c r="X23917" s="5" t="s">
        <v>836</v>
      </c>
      <c r="AA23917" s="41" t="s">
        <v>601</v>
      </c>
      <c r="AD23917" s="41" t="s">
        <v>388</v>
      </c>
      <c r="AF23917" s="82">
        <v>7.3</v>
      </c>
      <c r="AG23917" s="82">
        <v>7.3</v>
      </c>
      <c r="AK23917" s="8" t="s">
        <v>1181</v>
      </c>
      <c r="AM23917" s="41">
        <v>1</v>
      </c>
      <c r="AN23917" s="41">
        <v>1</v>
      </c>
    </row>
    <row r="23918" spans="2:40" ht="12.75" hidden="1" customHeight="1" x14ac:dyDescent="0.3">
      <c r="B23918" s="5" t="s">
        <v>848</v>
      </c>
      <c r="C23918" s="8" t="s">
        <v>440</v>
      </c>
      <c r="D23918" s="5" t="s">
        <v>861</v>
      </c>
      <c r="E23918" s="8">
        <v>3</v>
      </c>
      <c r="O23918" s="117">
        <v>35122</v>
      </c>
      <c r="P23918" s="88">
        <f t="shared" si="1147"/>
        <v>1996</v>
      </c>
      <c r="Q23918" s="88">
        <f t="shared" si="1148"/>
        <v>2</v>
      </c>
      <c r="R23918" s="79">
        <v>27</v>
      </c>
      <c r="X23918" s="5" t="s">
        <v>836</v>
      </c>
      <c r="AA23918" s="41" t="s">
        <v>601</v>
      </c>
      <c r="AD23918" s="41" t="s">
        <v>388</v>
      </c>
      <c r="AF23918" s="82">
        <v>7.2</v>
      </c>
      <c r="AG23918" s="82">
        <v>7.2</v>
      </c>
      <c r="AK23918" s="8" t="s">
        <v>1181</v>
      </c>
      <c r="AM23918" s="41">
        <v>0.5</v>
      </c>
      <c r="AN23918" s="41">
        <v>0.5</v>
      </c>
    </row>
    <row r="23919" spans="2:40" ht="12.75" hidden="1" customHeight="1" x14ac:dyDescent="0.3">
      <c r="B23919" s="5" t="s">
        <v>848</v>
      </c>
      <c r="C23919" s="8" t="s">
        <v>440</v>
      </c>
      <c r="D23919" s="5" t="s">
        <v>861</v>
      </c>
      <c r="E23919" s="8">
        <v>4</v>
      </c>
      <c r="O23919" s="117">
        <v>35122</v>
      </c>
      <c r="P23919" s="88">
        <f t="shared" si="1147"/>
        <v>1996</v>
      </c>
      <c r="Q23919" s="88">
        <f t="shared" si="1148"/>
        <v>2</v>
      </c>
      <c r="R23919" s="79">
        <v>27</v>
      </c>
      <c r="X23919" s="5" t="s">
        <v>836</v>
      </c>
      <c r="AA23919" s="41" t="s">
        <v>601</v>
      </c>
      <c r="AD23919" s="41" t="s">
        <v>388</v>
      </c>
      <c r="AF23919" s="82">
        <v>7</v>
      </c>
      <c r="AG23919" s="82">
        <v>7</v>
      </c>
      <c r="AK23919" s="8" t="s">
        <v>1181</v>
      </c>
      <c r="AM23919" s="41">
        <v>0.5</v>
      </c>
      <c r="AN23919" s="41">
        <v>0.5</v>
      </c>
    </row>
    <row r="23920" spans="2:40" ht="12.75" hidden="1" customHeight="1" x14ac:dyDescent="0.3">
      <c r="B23920" s="5" t="s">
        <v>848</v>
      </c>
      <c r="C23920" s="8" t="s">
        <v>441</v>
      </c>
      <c r="D23920" s="5" t="s">
        <v>868</v>
      </c>
      <c r="E23920" s="8">
        <v>1</v>
      </c>
      <c r="O23920" s="117">
        <v>35122</v>
      </c>
      <c r="P23920" s="88">
        <f t="shared" si="1147"/>
        <v>1996</v>
      </c>
      <c r="Q23920" s="88">
        <f t="shared" si="1148"/>
        <v>2</v>
      </c>
      <c r="R23920" s="79">
        <v>27</v>
      </c>
      <c r="X23920" s="5" t="s">
        <v>836</v>
      </c>
      <c r="AA23920" s="41" t="s">
        <v>601</v>
      </c>
      <c r="AD23920" s="41" t="s">
        <v>388</v>
      </c>
      <c r="AF23920" s="82">
        <v>7.1</v>
      </c>
      <c r="AG23920" s="82">
        <v>7.1</v>
      </c>
      <c r="AK23920" s="8" t="s">
        <v>1181</v>
      </c>
      <c r="AM23920" s="41">
        <v>0.5</v>
      </c>
      <c r="AN23920" s="41">
        <v>0.5</v>
      </c>
    </row>
    <row r="23921" spans="2:59" ht="12.75" hidden="1" customHeight="1" x14ac:dyDescent="0.3">
      <c r="B23921" s="5" t="s">
        <v>848</v>
      </c>
      <c r="C23921" s="8" t="s">
        <v>441</v>
      </c>
      <c r="D23921" s="5" t="s">
        <v>868</v>
      </c>
      <c r="E23921" s="8">
        <v>2</v>
      </c>
      <c r="O23921" s="117">
        <v>35122</v>
      </c>
      <c r="P23921" s="88">
        <f t="shared" si="1147"/>
        <v>1996</v>
      </c>
      <c r="Q23921" s="88">
        <f t="shared" si="1148"/>
        <v>2</v>
      </c>
      <c r="R23921" s="79">
        <v>27</v>
      </c>
      <c r="X23921" s="5" t="s">
        <v>836</v>
      </c>
      <c r="AA23921" s="41" t="s">
        <v>601</v>
      </c>
      <c r="AD23921" s="41" t="s">
        <v>388</v>
      </c>
      <c r="AF23921" s="82">
        <v>7.3</v>
      </c>
      <c r="AG23921" s="82">
        <v>7.3</v>
      </c>
      <c r="AK23921" s="8" t="s">
        <v>1181</v>
      </c>
      <c r="AM23921" s="41">
        <v>1</v>
      </c>
      <c r="AN23921" s="41">
        <v>1</v>
      </c>
    </row>
    <row r="23922" spans="2:59" ht="12.75" hidden="1" customHeight="1" x14ac:dyDescent="0.3">
      <c r="B23922" s="5" t="s">
        <v>848</v>
      </c>
      <c r="C23922" s="8" t="s">
        <v>441</v>
      </c>
      <c r="D23922" s="5" t="s">
        <v>868</v>
      </c>
      <c r="E23922" s="8">
        <v>3</v>
      </c>
      <c r="O23922" s="117">
        <v>35122</v>
      </c>
      <c r="P23922" s="88">
        <f t="shared" si="1147"/>
        <v>1996</v>
      </c>
      <c r="Q23922" s="88">
        <f t="shared" si="1148"/>
        <v>2</v>
      </c>
      <c r="R23922" s="79">
        <v>27</v>
      </c>
      <c r="X23922" s="5" t="s">
        <v>836</v>
      </c>
      <c r="AA23922" s="41" t="s">
        <v>601</v>
      </c>
      <c r="AD23922" s="41" t="s">
        <v>388</v>
      </c>
      <c r="AF23922" s="82">
        <v>7.05</v>
      </c>
      <c r="AG23922" s="82">
        <v>7.05</v>
      </c>
      <c r="AK23922" s="8" t="s">
        <v>1181</v>
      </c>
      <c r="AM23922" s="41">
        <v>0.5</v>
      </c>
      <c r="AN23922" s="41">
        <v>0.5</v>
      </c>
    </row>
    <row r="23923" spans="2:59" ht="12.75" hidden="1" customHeight="1" x14ac:dyDescent="0.3">
      <c r="B23923" s="5" t="s">
        <v>848</v>
      </c>
      <c r="C23923" s="8" t="s">
        <v>442</v>
      </c>
      <c r="D23923" s="5" t="s">
        <v>850</v>
      </c>
      <c r="E23923" s="8">
        <v>1</v>
      </c>
      <c r="O23923" s="117">
        <v>35122</v>
      </c>
      <c r="P23923" s="88">
        <f t="shared" si="1147"/>
        <v>1996</v>
      </c>
      <c r="Q23923" s="88">
        <f t="shared" si="1148"/>
        <v>2</v>
      </c>
      <c r="R23923" s="79">
        <v>27</v>
      </c>
      <c r="X23923" s="5" t="s">
        <v>837</v>
      </c>
      <c r="AA23923" s="41" t="s">
        <v>337</v>
      </c>
      <c r="AD23923" s="41" t="s">
        <v>388</v>
      </c>
      <c r="AF23923" s="82">
        <v>11.1</v>
      </c>
      <c r="AG23923" s="82">
        <v>11.1</v>
      </c>
      <c r="AH23923" s="41" t="s">
        <v>410</v>
      </c>
      <c r="AI23923" s="41" t="s">
        <v>410</v>
      </c>
      <c r="AK23923" s="8" t="s">
        <v>1181</v>
      </c>
      <c r="AM23923" s="41">
        <v>1.5</v>
      </c>
      <c r="AN23923" s="41">
        <v>1.5</v>
      </c>
      <c r="BG23923" s="4"/>
    </row>
    <row r="23924" spans="2:59" ht="12.75" hidden="1" customHeight="1" x14ac:dyDescent="0.3">
      <c r="B23924" s="5" t="s">
        <v>848</v>
      </c>
      <c r="C23924" s="8" t="s">
        <v>442</v>
      </c>
      <c r="D23924" s="5" t="s">
        <v>850</v>
      </c>
      <c r="E23924" s="8">
        <v>2</v>
      </c>
      <c r="O23924" s="117">
        <v>35122</v>
      </c>
      <c r="P23924" s="88">
        <f t="shared" si="1147"/>
        <v>1996</v>
      </c>
      <c r="Q23924" s="88">
        <f t="shared" si="1148"/>
        <v>2</v>
      </c>
      <c r="R23924" s="79">
        <v>27</v>
      </c>
      <c r="X23924" s="5" t="s">
        <v>837</v>
      </c>
      <c r="AA23924" s="41" t="s">
        <v>337</v>
      </c>
      <c r="AD23924" s="41" t="s">
        <v>388</v>
      </c>
      <c r="AF23924" s="82">
        <v>10.199999999999999</v>
      </c>
      <c r="AG23924" s="82">
        <v>10.199999999999999</v>
      </c>
      <c r="AH23924" s="41" t="s">
        <v>410</v>
      </c>
      <c r="AI23924" s="41" t="s">
        <v>410</v>
      </c>
      <c r="AK23924" s="8" t="s">
        <v>1181</v>
      </c>
      <c r="AM23924" s="41">
        <v>6.5</v>
      </c>
      <c r="AN23924" s="41">
        <v>6.5</v>
      </c>
      <c r="BG23924" s="4"/>
    </row>
    <row r="23925" spans="2:59" ht="12.75" hidden="1" customHeight="1" x14ac:dyDescent="0.3">
      <c r="B23925" s="5" t="s">
        <v>848</v>
      </c>
      <c r="C23925" s="8" t="s">
        <v>442</v>
      </c>
      <c r="D23925" s="5" t="s">
        <v>850</v>
      </c>
      <c r="E23925" s="8">
        <v>2</v>
      </c>
      <c r="O23925" s="117">
        <v>35122</v>
      </c>
      <c r="P23925" s="88">
        <f t="shared" si="1147"/>
        <v>1996</v>
      </c>
      <c r="Q23925" s="88">
        <f t="shared" si="1148"/>
        <v>2</v>
      </c>
      <c r="R23925" s="79">
        <v>27</v>
      </c>
      <c r="X23925" s="5" t="s">
        <v>837</v>
      </c>
      <c r="AA23925" s="41" t="s">
        <v>337</v>
      </c>
      <c r="AD23925" s="41" t="s">
        <v>388</v>
      </c>
      <c r="AF23925" s="82">
        <v>10.9</v>
      </c>
      <c r="AG23925" s="82">
        <v>10.9</v>
      </c>
      <c r="AH23925" s="41" t="s">
        <v>410</v>
      </c>
      <c r="AI23925" s="41" t="s">
        <v>410</v>
      </c>
      <c r="AK23925" s="8" t="s">
        <v>1181</v>
      </c>
      <c r="AM23925" s="41">
        <v>1</v>
      </c>
      <c r="AN23925" s="41">
        <v>1</v>
      </c>
      <c r="BG23925" s="4"/>
    </row>
    <row r="23926" spans="2:59" ht="12.75" hidden="1" customHeight="1" x14ac:dyDescent="0.3">
      <c r="B23926" s="5" t="s">
        <v>848</v>
      </c>
      <c r="C23926" s="8" t="s">
        <v>442</v>
      </c>
      <c r="D23926" s="5" t="s">
        <v>850</v>
      </c>
      <c r="E23926" s="8">
        <v>3</v>
      </c>
      <c r="O23926" s="117">
        <v>35122</v>
      </c>
      <c r="P23926" s="88">
        <f t="shared" si="1147"/>
        <v>1996</v>
      </c>
      <c r="Q23926" s="88">
        <f t="shared" si="1148"/>
        <v>2</v>
      </c>
      <c r="R23926" s="79">
        <v>27</v>
      </c>
      <c r="X23926" s="5" t="s">
        <v>837</v>
      </c>
      <c r="AA23926" s="41" t="s">
        <v>337</v>
      </c>
      <c r="AD23926" s="41" t="s">
        <v>388</v>
      </c>
      <c r="AF23926" s="82">
        <v>10.8</v>
      </c>
      <c r="AG23926" s="82">
        <v>10.8</v>
      </c>
      <c r="AH23926" s="41" t="s">
        <v>410</v>
      </c>
      <c r="AI23926" s="41" t="s">
        <v>410</v>
      </c>
      <c r="AK23926" s="8" t="s">
        <v>1181</v>
      </c>
      <c r="AM23926" s="41">
        <v>1</v>
      </c>
      <c r="AN23926" s="41">
        <v>1</v>
      </c>
      <c r="BG23926" s="4"/>
    </row>
    <row r="23927" spans="2:59" ht="12.75" hidden="1" customHeight="1" x14ac:dyDescent="0.3">
      <c r="B23927" s="5" t="s">
        <v>848</v>
      </c>
      <c r="C23927" s="8" t="s">
        <v>440</v>
      </c>
      <c r="D23927" s="5" t="s">
        <v>861</v>
      </c>
      <c r="E23927" s="8">
        <v>3</v>
      </c>
      <c r="O23927" s="117">
        <v>35122</v>
      </c>
      <c r="P23927" s="88">
        <f t="shared" si="1147"/>
        <v>1996</v>
      </c>
      <c r="Q23927" s="88">
        <f t="shared" si="1148"/>
        <v>2</v>
      </c>
      <c r="R23927" s="79">
        <v>27</v>
      </c>
      <c r="X23927" s="5" t="s">
        <v>837</v>
      </c>
      <c r="AA23927" s="41" t="s">
        <v>337</v>
      </c>
      <c r="AD23927" s="41" t="s">
        <v>388</v>
      </c>
      <c r="AF23927" s="82">
        <v>20</v>
      </c>
      <c r="AG23927" s="82">
        <v>20</v>
      </c>
      <c r="AH23927" s="41" t="s">
        <v>410</v>
      </c>
      <c r="AI23927" s="41" t="s">
        <v>410</v>
      </c>
      <c r="AK23927" s="8" t="s">
        <v>1181</v>
      </c>
      <c r="AM23927" s="41">
        <v>0.5</v>
      </c>
      <c r="AN23927" s="41">
        <v>0.5</v>
      </c>
      <c r="BG23927" s="4"/>
    </row>
    <row r="23928" spans="2:59" ht="12.75" hidden="1" customHeight="1" x14ac:dyDescent="0.3">
      <c r="B23928" s="5" t="s">
        <v>848</v>
      </c>
      <c r="C23928" s="8" t="s">
        <v>440</v>
      </c>
      <c r="D23928" s="5" t="s">
        <v>861</v>
      </c>
      <c r="E23928" s="8">
        <v>4</v>
      </c>
      <c r="O23928" s="117">
        <v>35122</v>
      </c>
      <c r="P23928" s="88">
        <f t="shared" si="1147"/>
        <v>1996</v>
      </c>
      <c r="Q23928" s="88">
        <f t="shared" si="1148"/>
        <v>2</v>
      </c>
      <c r="R23928" s="79">
        <v>27</v>
      </c>
      <c r="X23928" s="5" t="s">
        <v>837</v>
      </c>
      <c r="AA23928" s="41" t="s">
        <v>337</v>
      </c>
      <c r="AD23928" s="41" t="s">
        <v>388</v>
      </c>
      <c r="AF23928" s="82">
        <v>20</v>
      </c>
      <c r="AG23928" s="82">
        <v>20</v>
      </c>
      <c r="AH23928" s="41" t="s">
        <v>410</v>
      </c>
      <c r="AI23928" s="41" t="s">
        <v>410</v>
      </c>
      <c r="AK23928" s="8" t="s">
        <v>1181</v>
      </c>
      <c r="AM23928" s="41">
        <v>0.5</v>
      </c>
      <c r="AN23928" s="41">
        <v>0.5</v>
      </c>
      <c r="BG23928" s="4"/>
    </row>
    <row r="23929" spans="2:59" ht="12.75" hidden="1" customHeight="1" x14ac:dyDescent="0.3">
      <c r="B23929" s="5" t="s">
        <v>848</v>
      </c>
      <c r="C23929" s="8" t="s">
        <v>441</v>
      </c>
      <c r="D23929" s="5" t="s">
        <v>868</v>
      </c>
      <c r="E23929" s="8">
        <v>1</v>
      </c>
      <c r="O23929" s="117">
        <v>35122</v>
      </c>
      <c r="P23929" s="88">
        <f t="shared" si="1147"/>
        <v>1996</v>
      </c>
      <c r="Q23929" s="88">
        <f t="shared" si="1148"/>
        <v>2</v>
      </c>
      <c r="R23929" s="79">
        <v>27</v>
      </c>
      <c r="X23929" s="5" t="s">
        <v>837</v>
      </c>
      <c r="AA23929" s="41" t="s">
        <v>337</v>
      </c>
      <c r="AD23929" s="41" t="s">
        <v>388</v>
      </c>
      <c r="AF23929" s="82">
        <v>13.6</v>
      </c>
      <c r="AG23929" s="82">
        <v>13.6</v>
      </c>
      <c r="AH23929" s="41" t="s">
        <v>410</v>
      </c>
      <c r="AI23929" s="41" t="s">
        <v>410</v>
      </c>
      <c r="AK23929" s="8" t="s">
        <v>1181</v>
      </c>
      <c r="AM23929" s="41">
        <v>0.5</v>
      </c>
      <c r="AN23929" s="41">
        <v>0.5</v>
      </c>
      <c r="BG23929" s="4"/>
    </row>
    <row r="23930" spans="2:59" ht="12.75" hidden="1" customHeight="1" x14ac:dyDescent="0.3">
      <c r="B23930" s="5" t="s">
        <v>848</v>
      </c>
      <c r="C23930" s="8" t="s">
        <v>441</v>
      </c>
      <c r="D23930" s="5" t="s">
        <v>868</v>
      </c>
      <c r="E23930" s="8">
        <v>2</v>
      </c>
      <c r="O23930" s="117">
        <v>35122</v>
      </c>
      <c r="P23930" s="88">
        <f t="shared" si="1147"/>
        <v>1996</v>
      </c>
      <c r="Q23930" s="88">
        <f t="shared" si="1148"/>
        <v>2</v>
      </c>
      <c r="R23930" s="79">
        <v>27</v>
      </c>
      <c r="X23930" s="5" t="s">
        <v>837</v>
      </c>
      <c r="AA23930" s="41" t="s">
        <v>337</v>
      </c>
      <c r="AD23930" s="41" t="s">
        <v>388</v>
      </c>
      <c r="AF23930" s="82">
        <v>14.1</v>
      </c>
      <c r="AG23930" s="82">
        <v>14.1</v>
      </c>
      <c r="AH23930" s="41" t="s">
        <v>410</v>
      </c>
      <c r="AI23930" s="41" t="s">
        <v>410</v>
      </c>
      <c r="AK23930" s="8" t="s">
        <v>1181</v>
      </c>
      <c r="AM23930" s="41">
        <v>1</v>
      </c>
      <c r="AN23930" s="41">
        <v>1</v>
      </c>
      <c r="BG23930" s="4"/>
    </row>
    <row r="23931" spans="2:59" ht="12.75" hidden="1" customHeight="1" x14ac:dyDescent="0.3">
      <c r="B23931" s="5" t="s">
        <v>848</v>
      </c>
      <c r="C23931" s="8" t="s">
        <v>441</v>
      </c>
      <c r="D23931" s="5" t="s">
        <v>868</v>
      </c>
      <c r="E23931" s="8">
        <v>3</v>
      </c>
      <c r="O23931" s="117">
        <v>35122</v>
      </c>
      <c r="P23931" s="88">
        <f t="shared" si="1147"/>
        <v>1996</v>
      </c>
      <c r="Q23931" s="88">
        <f t="shared" si="1148"/>
        <v>2</v>
      </c>
      <c r="R23931" s="79">
        <v>27</v>
      </c>
      <c r="X23931" s="5" t="s">
        <v>837</v>
      </c>
      <c r="AA23931" s="41" t="s">
        <v>337</v>
      </c>
      <c r="AD23931" s="41" t="s">
        <v>388</v>
      </c>
      <c r="AF23931" s="82">
        <v>14.1</v>
      </c>
      <c r="AG23931" s="82">
        <v>14.1</v>
      </c>
      <c r="AH23931" s="41" t="s">
        <v>410</v>
      </c>
      <c r="AI23931" s="41" t="s">
        <v>410</v>
      </c>
      <c r="AK23931" s="8" t="s">
        <v>1181</v>
      </c>
      <c r="AM23931" s="41">
        <v>0.5</v>
      </c>
      <c r="AN23931" s="41">
        <v>0.5</v>
      </c>
      <c r="BG23931" s="4"/>
    </row>
    <row r="23932" spans="2:59" ht="12.75" hidden="1" customHeight="1" x14ac:dyDescent="0.3">
      <c r="B23932" s="5" t="s">
        <v>848</v>
      </c>
      <c r="C23932" s="8" t="s">
        <v>284</v>
      </c>
      <c r="D23932" s="5" t="s">
        <v>857</v>
      </c>
      <c r="E23932" s="8">
        <v>1</v>
      </c>
      <c r="O23932" s="117">
        <v>35123</v>
      </c>
      <c r="P23932" s="88">
        <f t="shared" si="1147"/>
        <v>1996</v>
      </c>
      <c r="Q23932" s="88">
        <f t="shared" si="1148"/>
        <v>2</v>
      </c>
      <c r="R23932" s="79">
        <v>28</v>
      </c>
      <c r="S23932" s="8" t="s">
        <v>819</v>
      </c>
      <c r="T23932" s="8" t="s">
        <v>819</v>
      </c>
      <c r="X23932" s="5" t="s">
        <v>836</v>
      </c>
      <c r="Y23932" s="11" t="s">
        <v>835</v>
      </c>
      <c r="AA23932" s="41" t="s">
        <v>607</v>
      </c>
      <c r="AD23932" s="41" t="s">
        <v>388</v>
      </c>
      <c r="AF23932" s="82">
        <v>250</v>
      </c>
      <c r="AG23932" s="82">
        <v>250</v>
      </c>
      <c r="AH23932" s="41" t="s">
        <v>81</v>
      </c>
      <c r="AI23932" s="41" t="s">
        <v>81</v>
      </c>
      <c r="AK23932" s="8" t="s">
        <v>1181</v>
      </c>
      <c r="AM23932" s="41">
        <v>0.5</v>
      </c>
      <c r="AN23932" s="41">
        <v>0.5</v>
      </c>
    </row>
    <row r="23933" spans="2:59" ht="12.75" hidden="1" customHeight="1" x14ac:dyDescent="0.3">
      <c r="B23933" s="5" t="s">
        <v>848</v>
      </c>
      <c r="C23933" s="8" t="s">
        <v>284</v>
      </c>
      <c r="D23933" s="5" t="s">
        <v>857</v>
      </c>
      <c r="E23933" s="8" t="s">
        <v>1180</v>
      </c>
      <c r="O23933" s="117">
        <v>35123</v>
      </c>
      <c r="P23933" s="88">
        <f t="shared" si="1147"/>
        <v>1996</v>
      </c>
      <c r="Q23933" s="88">
        <f t="shared" si="1148"/>
        <v>2</v>
      </c>
      <c r="R23933" s="79">
        <v>28</v>
      </c>
      <c r="S23933" s="8" t="s">
        <v>819</v>
      </c>
      <c r="T23933" s="8" t="s">
        <v>819</v>
      </c>
      <c r="X23933" s="5" t="s">
        <v>836</v>
      </c>
      <c r="Y23933" s="11" t="s">
        <v>835</v>
      </c>
      <c r="AA23933" s="41" t="s">
        <v>607</v>
      </c>
      <c r="AD23933" s="41" t="s">
        <v>388</v>
      </c>
      <c r="AF23933" s="82">
        <v>20</v>
      </c>
      <c r="AG23933" s="82">
        <v>20</v>
      </c>
      <c r="AH23933" s="41" t="s">
        <v>81</v>
      </c>
      <c r="AI23933" s="41" t="s">
        <v>81</v>
      </c>
      <c r="AK23933" s="8" t="s">
        <v>1181</v>
      </c>
      <c r="AM23933" s="41">
        <v>6</v>
      </c>
      <c r="AN23933" s="41">
        <v>6</v>
      </c>
    </row>
    <row r="23934" spans="2:59" ht="12.75" hidden="1" customHeight="1" x14ac:dyDescent="0.3">
      <c r="B23934" s="5" t="s">
        <v>848</v>
      </c>
      <c r="C23934" s="8" t="s">
        <v>284</v>
      </c>
      <c r="D23934" s="5" t="s">
        <v>857</v>
      </c>
      <c r="E23934" s="8" t="s">
        <v>1180</v>
      </c>
      <c r="O23934" s="117">
        <v>35123</v>
      </c>
      <c r="P23934" s="88">
        <f t="shared" si="1147"/>
        <v>1996</v>
      </c>
      <c r="Q23934" s="88">
        <f t="shared" si="1148"/>
        <v>2</v>
      </c>
      <c r="R23934" s="79">
        <v>28</v>
      </c>
      <c r="S23934" s="8" t="s">
        <v>819</v>
      </c>
      <c r="T23934" s="8" t="s">
        <v>819</v>
      </c>
      <c r="X23934" s="5" t="s">
        <v>836</v>
      </c>
      <c r="Y23934" s="11" t="s">
        <v>835</v>
      </c>
      <c r="AA23934" s="41" t="s">
        <v>607</v>
      </c>
      <c r="AD23934" s="41" t="s">
        <v>388</v>
      </c>
      <c r="AF23934" s="82">
        <v>25</v>
      </c>
      <c r="AG23934" s="82">
        <v>25</v>
      </c>
      <c r="AH23934" s="41" t="s">
        <v>81</v>
      </c>
      <c r="AI23934" s="41" t="s">
        <v>81</v>
      </c>
      <c r="AK23934" s="8" t="s">
        <v>1181</v>
      </c>
      <c r="AM23934" s="41">
        <v>3</v>
      </c>
      <c r="AN23934" s="41">
        <v>3</v>
      </c>
    </row>
    <row r="23935" spans="2:59" ht="12.75" hidden="1" customHeight="1" x14ac:dyDescent="0.3">
      <c r="B23935" s="5" t="s">
        <v>848</v>
      </c>
      <c r="C23935" s="8" t="s">
        <v>284</v>
      </c>
      <c r="D23935" s="5" t="s">
        <v>857</v>
      </c>
      <c r="E23935" s="8" t="s">
        <v>1180</v>
      </c>
      <c r="O23935" s="117">
        <v>35123</v>
      </c>
      <c r="P23935" s="88">
        <f t="shared" si="1147"/>
        <v>1996</v>
      </c>
      <c r="Q23935" s="88">
        <f t="shared" si="1148"/>
        <v>2</v>
      </c>
      <c r="R23935" s="79">
        <v>28</v>
      </c>
      <c r="S23935" s="8" t="s">
        <v>819</v>
      </c>
      <c r="T23935" s="8" t="s">
        <v>819</v>
      </c>
      <c r="X23935" s="5" t="s">
        <v>836</v>
      </c>
      <c r="Y23935" s="11" t="s">
        <v>835</v>
      </c>
      <c r="AA23935" s="41" t="s">
        <v>607</v>
      </c>
      <c r="AD23935" s="41" t="s">
        <v>388</v>
      </c>
      <c r="AF23935" s="82">
        <v>70</v>
      </c>
      <c r="AG23935" s="82">
        <v>70</v>
      </c>
      <c r="AH23935" s="41" t="s">
        <v>81</v>
      </c>
      <c r="AI23935" s="41" t="s">
        <v>81</v>
      </c>
      <c r="AK23935" s="8" t="s">
        <v>1181</v>
      </c>
      <c r="AM23935" s="41">
        <v>0</v>
      </c>
      <c r="AN23935" s="41">
        <v>0</v>
      </c>
    </row>
    <row r="23936" spans="2:59" ht="12.75" hidden="1" customHeight="1" x14ac:dyDescent="0.3">
      <c r="B23936" s="5" t="s">
        <v>848</v>
      </c>
      <c r="C23936" s="8" t="s">
        <v>284</v>
      </c>
      <c r="D23936" s="5" t="s">
        <v>857</v>
      </c>
      <c r="E23936" s="8" t="s">
        <v>1180</v>
      </c>
      <c r="O23936" s="117">
        <v>35123</v>
      </c>
      <c r="P23936" s="88">
        <f t="shared" si="1147"/>
        <v>1996</v>
      </c>
      <c r="Q23936" s="88">
        <f t="shared" si="1148"/>
        <v>2</v>
      </c>
      <c r="R23936" s="79">
        <v>28</v>
      </c>
      <c r="S23936" s="8" t="s">
        <v>819</v>
      </c>
      <c r="T23936" s="8" t="s">
        <v>819</v>
      </c>
      <c r="X23936" s="5" t="s">
        <v>836</v>
      </c>
      <c r="Y23936" s="11" t="s">
        <v>835</v>
      </c>
      <c r="AA23936" s="41" t="s">
        <v>607</v>
      </c>
      <c r="AD23936" s="41" t="s">
        <v>388</v>
      </c>
      <c r="AF23936" s="82">
        <v>95</v>
      </c>
      <c r="AG23936" s="82">
        <v>95</v>
      </c>
      <c r="AH23936" s="41" t="s">
        <v>81</v>
      </c>
      <c r="AI23936" s="41" t="s">
        <v>81</v>
      </c>
      <c r="AK23936" s="8" t="s">
        <v>1181</v>
      </c>
      <c r="AM23936" s="41">
        <v>8</v>
      </c>
      <c r="AN23936" s="41">
        <v>8</v>
      </c>
    </row>
    <row r="23937" spans="2:40" ht="12.75" hidden="1" customHeight="1" x14ac:dyDescent="0.3">
      <c r="B23937" s="5" t="s">
        <v>848</v>
      </c>
      <c r="C23937" s="8" t="s">
        <v>284</v>
      </c>
      <c r="D23937" s="5" t="s">
        <v>857</v>
      </c>
      <c r="E23937" s="8" t="s">
        <v>1190</v>
      </c>
      <c r="O23937" s="117">
        <v>35123</v>
      </c>
      <c r="P23937" s="88">
        <f t="shared" si="1147"/>
        <v>1996</v>
      </c>
      <c r="Q23937" s="88">
        <f t="shared" si="1148"/>
        <v>2</v>
      </c>
      <c r="R23937" s="79">
        <v>28</v>
      </c>
      <c r="S23937" s="8" t="s">
        <v>819</v>
      </c>
      <c r="T23937" s="8" t="s">
        <v>819</v>
      </c>
      <c r="X23937" s="5" t="s">
        <v>836</v>
      </c>
      <c r="Y23937" s="11" t="s">
        <v>835</v>
      </c>
      <c r="AA23937" s="41" t="s">
        <v>607</v>
      </c>
      <c r="AD23937" s="41" t="s">
        <v>388</v>
      </c>
      <c r="AF23937" s="82">
        <v>10</v>
      </c>
      <c r="AG23937" s="82">
        <v>10</v>
      </c>
      <c r="AH23937" s="41" t="s">
        <v>81</v>
      </c>
      <c r="AI23937" s="41" t="s">
        <v>81</v>
      </c>
      <c r="AK23937" s="8" t="s">
        <v>1181</v>
      </c>
      <c r="AM23937" s="41">
        <v>3</v>
      </c>
      <c r="AN23937" s="41">
        <v>3</v>
      </c>
    </row>
    <row r="23938" spans="2:40" ht="12.75" hidden="1" customHeight="1" x14ac:dyDescent="0.3">
      <c r="B23938" s="5" t="s">
        <v>848</v>
      </c>
      <c r="C23938" s="8" t="s">
        <v>284</v>
      </c>
      <c r="D23938" s="5" t="s">
        <v>857</v>
      </c>
      <c r="E23938" s="8" t="s">
        <v>1190</v>
      </c>
      <c r="O23938" s="117">
        <v>35123</v>
      </c>
      <c r="P23938" s="88">
        <f t="shared" si="1147"/>
        <v>1996</v>
      </c>
      <c r="Q23938" s="88">
        <f t="shared" si="1148"/>
        <v>2</v>
      </c>
      <c r="R23938" s="79">
        <v>28</v>
      </c>
      <c r="S23938" s="8" t="s">
        <v>819</v>
      </c>
      <c r="T23938" s="8" t="s">
        <v>819</v>
      </c>
      <c r="X23938" s="5" t="s">
        <v>836</v>
      </c>
      <c r="Y23938" s="11" t="s">
        <v>835</v>
      </c>
      <c r="AA23938" s="41" t="s">
        <v>607</v>
      </c>
      <c r="AD23938" s="41" t="s">
        <v>388</v>
      </c>
      <c r="AF23938" s="82">
        <v>10</v>
      </c>
      <c r="AG23938" s="82">
        <v>10</v>
      </c>
      <c r="AH23938" s="41" t="s">
        <v>81</v>
      </c>
      <c r="AI23938" s="41" t="s">
        <v>81</v>
      </c>
      <c r="AK23938" s="8" t="s">
        <v>1181</v>
      </c>
      <c r="AM23938" s="41">
        <v>0</v>
      </c>
      <c r="AN23938" s="41">
        <v>0</v>
      </c>
    </row>
    <row r="23939" spans="2:40" ht="12.75" hidden="1" customHeight="1" x14ac:dyDescent="0.3">
      <c r="B23939" s="5" t="s">
        <v>848</v>
      </c>
      <c r="C23939" s="8" t="s">
        <v>284</v>
      </c>
      <c r="D23939" s="5" t="s">
        <v>857</v>
      </c>
      <c r="E23939" s="8" t="s">
        <v>1190</v>
      </c>
      <c r="O23939" s="117">
        <v>35123</v>
      </c>
      <c r="P23939" s="88">
        <f t="shared" si="1147"/>
        <v>1996</v>
      </c>
      <c r="Q23939" s="88">
        <f t="shared" si="1148"/>
        <v>2</v>
      </c>
      <c r="R23939" s="79">
        <v>28</v>
      </c>
      <c r="S23939" s="8" t="s">
        <v>819</v>
      </c>
      <c r="T23939" s="8" t="s">
        <v>819</v>
      </c>
      <c r="X23939" s="5" t="s">
        <v>836</v>
      </c>
      <c r="Y23939" s="11" t="s">
        <v>835</v>
      </c>
      <c r="AA23939" s="41" t="s">
        <v>607</v>
      </c>
      <c r="AD23939" s="41" t="s">
        <v>388</v>
      </c>
      <c r="AF23939" s="82">
        <v>15</v>
      </c>
      <c r="AG23939" s="82">
        <v>15</v>
      </c>
      <c r="AH23939" s="41" t="s">
        <v>81</v>
      </c>
      <c r="AI23939" s="41" t="s">
        <v>81</v>
      </c>
      <c r="AK23939" s="8" t="s">
        <v>1181</v>
      </c>
      <c r="AM23939" s="41">
        <v>6</v>
      </c>
      <c r="AN23939" s="41">
        <v>6</v>
      </c>
    </row>
    <row r="23940" spans="2:40" ht="12.75" hidden="1" customHeight="1" x14ac:dyDescent="0.3">
      <c r="B23940" s="5" t="s">
        <v>848</v>
      </c>
      <c r="C23940" s="8" t="s">
        <v>284</v>
      </c>
      <c r="D23940" s="5" t="s">
        <v>857</v>
      </c>
      <c r="E23940" s="8" t="s">
        <v>1190</v>
      </c>
      <c r="O23940" s="117">
        <v>35123</v>
      </c>
      <c r="P23940" s="88">
        <f t="shared" si="1147"/>
        <v>1996</v>
      </c>
      <c r="Q23940" s="88">
        <f t="shared" si="1148"/>
        <v>2</v>
      </c>
      <c r="R23940" s="79">
        <v>28</v>
      </c>
      <c r="S23940" s="8" t="s">
        <v>819</v>
      </c>
      <c r="T23940" s="8" t="s">
        <v>819</v>
      </c>
      <c r="X23940" s="5" t="s">
        <v>836</v>
      </c>
      <c r="Y23940" s="11" t="s">
        <v>835</v>
      </c>
      <c r="AA23940" s="41" t="s">
        <v>607</v>
      </c>
      <c r="AD23940" s="41" t="s">
        <v>388</v>
      </c>
      <c r="AF23940" s="82">
        <v>110</v>
      </c>
      <c r="AG23940" s="82">
        <v>110</v>
      </c>
      <c r="AH23940" s="41" t="s">
        <v>81</v>
      </c>
      <c r="AI23940" s="41" t="s">
        <v>81</v>
      </c>
      <c r="AK23940" s="8" t="s">
        <v>1181</v>
      </c>
      <c r="AM23940" s="41">
        <v>9</v>
      </c>
      <c r="AN23940" s="41">
        <v>9</v>
      </c>
    </row>
    <row r="23941" spans="2:40" ht="12.75" hidden="1" customHeight="1" x14ac:dyDescent="0.3">
      <c r="B23941" s="5" t="s">
        <v>848</v>
      </c>
      <c r="C23941" s="8" t="s">
        <v>284</v>
      </c>
      <c r="D23941" s="5" t="s">
        <v>857</v>
      </c>
      <c r="E23941" s="8" t="s">
        <v>1190</v>
      </c>
      <c r="O23941" s="117">
        <v>35123</v>
      </c>
      <c r="P23941" s="88">
        <f t="shared" si="1147"/>
        <v>1996</v>
      </c>
      <c r="Q23941" s="88">
        <f t="shared" si="1148"/>
        <v>2</v>
      </c>
      <c r="R23941" s="79">
        <v>28</v>
      </c>
      <c r="S23941" s="8" t="s">
        <v>819</v>
      </c>
      <c r="T23941" s="8" t="s">
        <v>819</v>
      </c>
      <c r="X23941" s="5" t="s">
        <v>836</v>
      </c>
      <c r="Y23941" s="11" t="s">
        <v>835</v>
      </c>
      <c r="AA23941" s="41" t="s">
        <v>607</v>
      </c>
      <c r="AD23941" s="41" t="s">
        <v>388</v>
      </c>
      <c r="AF23941" s="82">
        <v>626</v>
      </c>
      <c r="AG23941" s="82">
        <v>626</v>
      </c>
      <c r="AH23941" s="41" t="s">
        <v>81</v>
      </c>
      <c r="AI23941" s="41" t="s">
        <v>81</v>
      </c>
      <c r="AK23941" s="8" t="s">
        <v>1181</v>
      </c>
      <c r="AM23941" s="41">
        <v>10.5</v>
      </c>
      <c r="AN23941" s="41">
        <v>10.5</v>
      </c>
    </row>
    <row r="23942" spans="2:40" ht="12.75" hidden="1" customHeight="1" x14ac:dyDescent="0.3">
      <c r="B23942" s="5" t="s">
        <v>848</v>
      </c>
      <c r="C23942" s="8" t="s">
        <v>334</v>
      </c>
      <c r="D23942" s="5" t="s">
        <v>867</v>
      </c>
      <c r="E23942" s="8">
        <v>1</v>
      </c>
      <c r="O23942" s="117">
        <v>35123</v>
      </c>
      <c r="P23942" s="88">
        <f t="shared" si="1147"/>
        <v>1996</v>
      </c>
      <c r="Q23942" s="88">
        <f t="shared" si="1148"/>
        <v>2</v>
      </c>
      <c r="R23942" s="79">
        <v>28</v>
      </c>
      <c r="S23942" s="8" t="s">
        <v>819</v>
      </c>
      <c r="T23942" s="8" t="s">
        <v>819</v>
      </c>
      <c r="X23942" s="5" t="s">
        <v>836</v>
      </c>
      <c r="Y23942" s="11" t="s">
        <v>835</v>
      </c>
      <c r="AA23942" s="41" t="s">
        <v>607</v>
      </c>
      <c r="AD23942" s="41" t="s">
        <v>388</v>
      </c>
      <c r="AF23942" s="82">
        <v>415</v>
      </c>
      <c r="AG23942" s="82">
        <v>415</v>
      </c>
      <c r="AH23942" s="41" t="s">
        <v>81</v>
      </c>
      <c r="AI23942" s="41" t="s">
        <v>81</v>
      </c>
      <c r="AK23942" s="8" t="s">
        <v>1181</v>
      </c>
      <c r="AM23942" s="41">
        <v>0.5</v>
      </c>
      <c r="AN23942" s="41">
        <v>0.5</v>
      </c>
    </row>
    <row r="23943" spans="2:40" ht="12.75" hidden="1" customHeight="1" x14ac:dyDescent="0.3">
      <c r="B23943" s="5" t="s">
        <v>848</v>
      </c>
      <c r="C23943" s="8" t="s">
        <v>284</v>
      </c>
      <c r="D23943" s="5" t="s">
        <v>857</v>
      </c>
      <c r="E23943" s="8">
        <v>1</v>
      </c>
      <c r="O23943" s="117">
        <v>35123</v>
      </c>
      <c r="P23943" s="88">
        <f t="shared" si="1147"/>
        <v>1996</v>
      </c>
      <c r="Q23943" s="88">
        <f t="shared" si="1148"/>
        <v>2</v>
      </c>
      <c r="R23943" s="79">
        <v>28</v>
      </c>
      <c r="AA23943" s="41" t="s">
        <v>1075</v>
      </c>
      <c r="AD23943" s="41" t="s">
        <v>388</v>
      </c>
      <c r="AF23943" s="82">
        <v>520</v>
      </c>
      <c r="AG23943" s="82">
        <v>520</v>
      </c>
      <c r="AH23943" s="41" t="s">
        <v>81</v>
      </c>
      <c r="AI23943" s="41" t="s">
        <v>81</v>
      </c>
      <c r="AK23943" s="8" t="s">
        <v>1181</v>
      </c>
      <c r="AM23943" s="41">
        <v>0.5</v>
      </c>
      <c r="AN23943" s="41">
        <v>0.5</v>
      </c>
    </row>
    <row r="23944" spans="2:40" ht="12.75" hidden="1" customHeight="1" x14ac:dyDescent="0.3">
      <c r="B23944" s="5" t="s">
        <v>848</v>
      </c>
      <c r="C23944" s="8" t="s">
        <v>284</v>
      </c>
      <c r="D23944" s="5" t="s">
        <v>857</v>
      </c>
      <c r="E23944" s="8" t="s">
        <v>1180</v>
      </c>
      <c r="O23944" s="117">
        <v>35123</v>
      </c>
      <c r="P23944" s="88">
        <f t="shared" si="1147"/>
        <v>1996</v>
      </c>
      <c r="Q23944" s="88">
        <f t="shared" si="1148"/>
        <v>2</v>
      </c>
      <c r="R23944" s="79">
        <v>28</v>
      </c>
      <c r="AA23944" s="41" t="s">
        <v>1075</v>
      </c>
      <c r="AD23944" s="41" t="s">
        <v>388</v>
      </c>
      <c r="AF23944" s="82">
        <v>590</v>
      </c>
      <c r="AG23944" s="82">
        <v>590</v>
      </c>
      <c r="AH23944" s="41" t="s">
        <v>81</v>
      </c>
      <c r="AI23944" s="41" t="s">
        <v>81</v>
      </c>
      <c r="AK23944" s="8" t="s">
        <v>1181</v>
      </c>
      <c r="AM23944" s="41">
        <v>8</v>
      </c>
      <c r="AN23944" s="41">
        <v>8</v>
      </c>
    </row>
    <row r="23945" spans="2:40" ht="12.75" hidden="1" customHeight="1" x14ac:dyDescent="0.3">
      <c r="B23945" s="5" t="s">
        <v>848</v>
      </c>
      <c r="C23945" s="8" t="s">
        <v>284</v>
      </c>
      <c r="D23945" s="5" t="s">
        <v>857</v>
      </c>
      <c r="E23945" s="8" t="s">
        <v>1180</v>
      </c>
      <c r="O23945" s="117">
        <v>35123</v>
      </c>
      <c r="P23945" s="88">
        <f t="shared" si="1147"/>
        <v>1996</v>
      </c>
      <c r="Q23945" s="88">
        <f t="shared" si="1148"/>
        <v>2</v>
      </c>
      <c r="R23945" s="79">
        <v>28</v>
      </c>
      <c r="AA23945" s="41" t="s">
        <v>1075</v>
      </c>
      <c r="AD23945" s="41" t="s">
        <v>388</v>
      </c>
      <c r="AF23945" s="82">
        <v>640</v>
      </c>
      <c r="AG23945" s="82">
        <v>640</v>
      </c>
      <c r="AH23945" s="41" t="s">
        <v>81</v>
      </c>
      <c r="AI23945" s="41" t="s">
        <v>81</v>
      </c>
      <c r="AK23945" s="8" t="s">
        <v>1181</v>
      </c>
      <c r="AM23945" s="41">
        <v>6</v>
      </c>
      <c r="AN23945" s="41">
        <v>6</v>
      </c>
    </row>
    <row r="23946" spans="2:40" ht="12.75" hidden="1" customHeight="1" x14ac:dyDescent="0.3">
      <c r="B23946" s="5" t="s">
        <v>848</v>
      </c>
      <c r="C23946" s="8" t="s">
        <v>284</v>
      </c>
      <c r="D23946" s="5" t="s">
        <v>857</v>
      </c>
      <c r="E23946" s="8" t="s">
        <v>1180</v>
      </c>
      <c r="O23946" s="117">
        <v>35123</v>
      </c>
      <c r="P23946" s="88">
        <f t="shared" si="1147"/>
        <v>1996</v>
      </c>
      <c r="Q23946" s="88">
        <f t="shared" si="1148"/>
        <v>2</v>
      </c>
      <c r="R23946" s="79">
        <v>28</v>
      </c>
      <c r="AA23946" s="41" t="s">
        <v>1075</v>
      </c>
      <c r="AD23946" s="41" t="s">
        <v>388</v>
      </c>
      <c r="AF23946" s="82">
        <v>655</v>
      </c>
      <c r="AG23946" s="82">
        <v>655</v>
      </c>
      <c r="AH23946" s="41" t="s">
        <v>81</v>
      </c>
      <c r="AI23946" s="41" t="s">
        <v>81</v>
      </c>
      <c r="AK23946" s="8" t="s">
        <v>1181</v>
      </c>
      <c r="AM23946" s="41">
        <v>3</v>
      </c>
      <c r="AN23946" s="41">
        <v>3</v>
      </c>
    </row>
    <row r="23947" spans="2:40" ht="12.75" hidden="1" customHeight="1" x14ac:dyDescent="0.3">
      <c r="B23947" s="5" t="s">
        <v>848</v>
      </c>
      <c r="C23947" s="8" t="s">
        <v>284</v>
      </c>
      <c r="D23947" s="5" t="s">
        <v>857</v>
      </c>
      <c r="E23947" s="8" t="s">
        <v>1180</v>
      </c>
      <c r="O23947" s="117">
        <v>35123</v>
      </c>
      <c r="P23947" s="88">
        <f t="shared" si="1147"/>
        <v>1996</v>
      </c>
      <c r="Q23947" s="88">
        <f t="shared" si="1148"/>
        <v>2</v>
      </c>
      <c r="R23947" s="79">
        <v>28</v>
      </c>
      <c r="AA23947" s="41" t="s">
        <v>1075</v>
      </c>
      <c r="AD23947" s="41" t="s">
        <v>388</v>
      </c>
      <c r="AF23947" s="82">
        <v>730</v>
      </c>
      <c r="AG23947" s="82">
        <v>730</v>
      </c>
      <c r="AH23947" s="41" t="s">
        <v>81</v>
      </c>
      <c r="AI23947" s="41" t="s">
        <v>81</v>
      </c>
      <c r="AK23947" s="8" t="s">
        <v>1181</v>
      </c>
      <c r="AM23947" s="41">
        <v>0</v>
      </c>
      <c r="AN23947" s="41">
        <v>0</v>
      </c>
    </row>
    <row r="23948" spans="2:40" ht="12.75" hidden="1" customHeight="1" x14ac:dyDescent="0.3">
      <c r="B23948" s="5" t="s">
        <v>848</v>
      </c>
      <c r="C23948" s="8" t="s">
        <v>284</v>
      </c>
      <c r="D23948" s="5" t="s">
        <v>857</v>
      </c>
      <c r="E23948" s="8" t="s">
        <v>1190</v>
      </c>
      <c r="O23948" s="117">
        <v>35123</v>
      </c>
      <c r="P23948" s="88">
        <f t="shared" si="1147"/>
        <v>1996</v>
      </c>
      <c r="Q23948" s="88">
        <f t="shared" si="1148"/>
        <v>2</v>
      </c>
      <c r="R23948" s="79">
        <v>28</v>
      </c>
      <c r="AA23948" s="41" t="s">
        <v>1075</v>
      </c>
      <c r="AD23948" s="41" t="s">
        <v>388</v>
      </c>
      <c r="AF23948" s="82">
        <v>305</v>
      </c>
      <c r="AG23948" s="82">
        <v>305</v>
      </c>
      <c r="AH23948" s="41" t="s">
        <v>81</v>
      </c>
      <c r="AI23948" s="41" t="s">
        <v>81</v>
      </c>
      <c r="AK23948" s="8" t="s">
        <v>1181</v>
      </c>
      <c r="AM23948" s="41">
        <v>10.5</v>
      </c>
      <c r="AN23948" s="41">
        <v>10.5</v>
      </c>
    </row>
    <row r="23949" spans="2:40" ht="12.75" hidden="1" customHeight="1" x14ac:dyDescent="0.3">
      <c r="B23949" s="5" t="s">
        <v>848</v>
      </c>
      <c r="C23949" s="8" t="s">
        <v>284</v>
      </c>
      <c r="D23949" s="5" t="s">
        <v>857</v>
      </c>
      <c r="E23949" s="8" t="s">
        <v>1190</v>
      </c>
      <c r="O23949" s="117">
        <v>35123</v>
      </c>
      <c r="P23949" s="88">
        <f t="shared" si="1147"/>
        <v>1996</v>
      </c>
      <c r="Q23949" s="88">
        <f t="shared" si="1148"/>
        <v>2</v>
      </c>
      <c r="R23949" s="79">
        <v>28</v>
      </c>
      <c r="AA23949" s="41" t="s">
        <v>1075</v>
      </c>
      <c r="AD23949" s="41" t="s">
        <v>388</v>
      </c>
      <c r="AF23949" s="82">
        <v>650</v>
      </c>
      <c r="AG23949" s="82">
        <v>650</v>
      </c>
      <c r="AH23949" s="41" t="s">
        <v>81</v>
      </c>
      <c r="AI23949" s="41" t="s">
        <v>81</v>
      </c>
      <c r="AK23949" s="8" t="s">
        <v>1181</v>
      </c>
      <c r="AM23949" s="41">
        <v>6</v>
      </c>
      <c r="AN23949" s="41">
        <v>6</v>
      </c>
    </row>
    <row r="23950" spans="2:40" ht="12.75" hidden="1" customHeight="1" x14ac:dyDescent="0.3">
      <c r="B23950" s="5" t="s">
        <v>848</v>
      </c>
      <c r="C23950" s="8" t="s">
        <v>284</v>
      </c>
      <c r="D23950" s="5" t="s">
        <v>857</v>
      </c>
      <c r="E23950" s="8" t="s">
        <v>1190</v>
      </c>
      <c r="O23950" s="117">
        <v>35123</v>
      </c>
      <c r="P23950" s="88">
        <f t="shared" si="1147"/>
        <v>1996</v>
      </c>
      <c r="Q23950" s="88">
        <f t="shared" si="1148"/>
        <v>2</v>
      </c>
      <c r="R23950" s="79">
        <v>28</v>
      </c>
      <c r="AA23950" s="41" t="s">
        <v>1075</v>
      </c>
      <c r="AD23950" s="41" t="s">
        <v>388</v>
      </c>
      <c r="AF23950" s="82">
        <v>655</v>
      </c>
      <c r="AG23950" s="82">
        <v>655</v>
      </c>
      <c r="AH23950" s="41" t="s">
        <v>81</v>
      </c>
      <c r="AI23950" s="41" t="s">
        <v>81</v>
      </c>
      <c r="AK23950" s="8" t="s">
        <v>1181</v>
      </c>
      <c r="AM23950" s="41">
        <v>9</v>
      </c>
      <c r="AN23950" s="41">
        <v>9</v>
      </c>
    </row>
    <row r="23951" spans="2:40" ht="12.75" hidden="1" customHeight="1" x14ac:dyDescent="0.3">
      <c r="B23951" s="5" t="s">
        <v>848</v>
      </c>
      <c r="C23951" s="8" t="s">
        <v>284</v>
      </c>
      <c r="D23951" s="5" t="s">
        <v>857</v>
      </c>
      <c r="E23951" s="8" t="s">
        <v>1190</v>
      </c>
      <c r="O23951" s="117">
        <v>35123</v>
      </c>
      <c r="P23951" s="88">
        <f t="shared" si="1147"/>
        <v>1996</v>
      </c>
      <c r="Q23951" s="88">
        <f t="shared" si="1148"/>
        <v>2</v>
      </c>
      <c r="R23951" s="79">
        <v>28</v>
      </c>
      <c r="AA23951" s="41" t="s">
        <v>1075</v>
      </c>
      <c r="AD23951" s="41" t="s">
        <v>388</v>
      </c>
      <c r="AF23951" s="82">
        <v>680</v>
      </c>
      <c r="AG23951" s="82">
        <v>680</v>
      </c>
      <c r="AH23951" s="41" t="s">
        <v>81</v>
      </c>
      <c r="AI23951" s="41" t="s">
        <v>81</v>
      </c>
      <c r="AK23951" s="8" t="s">
        <v>1181</v>
      </c>
      <c r="AM23951" s="41">
        <v>3</v>
      </c>
      <c r="AN23951" s="41">
        <v>3</v>
      </c>
    </row>
    <row r="23952" spans="2:40" ht="12.75" hidden="1" customHeight="1" x14ac:dyDescent="0.3">
      <c r="B23952" s="5" t="s">
        <v>848</v>
      </c>
      <c r="C23952" s="8" t="s">
        <v>284</v>
      </c>
      <c r="D23952" s="5" t="s">
        <v>857</v>
      </c>
      <c r="E23952" s="8" t="s">
        <v>1190</v>
      </c>
      <c r="O23952" s="117">
        <v>35123</v>
      </c>
      <c r="P23952" s="88">
        <f t="shared" si="1147"/>
        <v>1996</v>
      </c>
      <c r="Q23952" s="88">
        <f t="shared" si="1148"/>
        <v>2</v>
      </c>
      <c r="R23952" s="79">
        <v>28</v>
      </c>
      <c r="AA23952" s="41" t="s">
        <v>1075</v>
      </c>
      <c r="AD23952" s="41" t="s">
        <v>388</v>
      </c>
      <c r="AF23952" s="82">
        <v>700</v>
      </c>
      <c r="AG23952" s="82">
        <v>700</v>
      </c>
      <c r="AH23952" s="41" t="s">
        <v>81</v>
      </c>
      <c r="AI23952" s="41" t="s">
        <v>81</v>
      </c>
      <c r="AK23952" s="8" t="s">
        <v>1181</v>
      </c>
      <c r="AM23952" s="41">
        <v>0</v>
      </c>
      <c r="AN23952" s="41">
        <v>0</v>
      </c>
    </row>
    <row r="23953" spans="2:59" ht="12.75" hidden="1" customHeight="1" x14ac:dyDescent="0.3">
      <c r="B23953" s="5" t="s">
        <v>848</v>
      </c>
      <c r="C23953" s="8" t="s">
        <v>334</v>
      </c>
      <c r="D23953" s="5" t="s">
        <v>867</v>
      </c>
      <c r="E23953" s="8">
        <v>1</v>
      </c>
      <c r="O23953" s="117">
        <v>35123</v>
      </c>
      <c r="P23953" s="88">
        <f t="shared" ref="P23953:P24016" si="1149">YEAR(O23953)</f>
        <v>1996</v>
      </c>
      <c r="Q23953" s="88">
        <f t="shared" ref="Q23953:Q24016" si="1150">MONTH(O23953)</f>
        <v>2</v>
      </c>
      <c r="R23953" s="79">
        <v>28</v>
      </c>
      <c r="AA23953" s="41" t="s">
        <v>1075</v>
      </c>
      <c r="AD23953" s="41" t="s">
        <v>388</v>
      </c>
      <c r="AF23953" s="82">
        <v>100</v>
      </c>
      <c r="AG23953" s="82">
        <v>100</v>
      </c>
      <c r="AH23953" s="41" t="s">
        <v>81</v>
      </c>
      <c r="AI23953" s="41" t="s">
        <v>81</v>
      </c>
      <c r="AK23953" s="8" t="s">
        <v>1181</v>
      </c>
      <c r="AM23953" s="41">
        <v>0.5</v>
      </c>
      <c r="AN23953" s="41">
        <v>0.5</v>
      </c>
    </row>
    <row r="23954" spans="2:59" ht="12.75" hidden="1" customHeight="1" x14ac:dyDescent="0.3">
      <c r="B23954" s="5" t="s">
        <v>848</v>
      </c>
      <c r="C23954" s="8" t="s">
        <v>284</v>
      </c>
      <c r="D23954" s="5" t="s">
        <v>857</v>
      </c>
      <c r="E23954" s="8">
        <v>1</v>
      </c>
      <c r="O23954" s="117">
        <v>35123</v>
      </c>
      <c r="P23954" s="88">
        <f t="shared" si="1149"/>
        <v>1996</v>
      </c>
      <c r="Q23954" s="88">
        <f t="shared" si="1150"/>
        <v>2</v>
      </c>
      <c r="R23954" s="79">
        <v>28</v>
      </c>
      <c r="X23954" s="5" t="s">
        <v>836</v>
      </c>
      <c r="AA23954" s="41" t="s">
        <v>601</v>
      </c>
      <c r="AD23954" s="41" t="s">
        <v>388</v>
      </c>
      <c r="AF23954" s="82">
        <v>7.15</v>
      </c>
      <c r="AG23954" s="82">
        <v>7.15</v>
      </c>
      <c r="AK23954" s="8" t="s">
        <v>1181</v>
      </c>
      <c r="AM23954" s="41">
        <v>0.5</v>
      </c>
      <c r="AN23954" s="41">
        <v>0.5</v>
      </c>
    </row>
    <row r="23955" spans="2:59" ht="12.75" hidden="1" customHeight="1" x14ac:dyDescent="0.3">
      <c r="B23955" s="5" t="s">
        <v>848</v>
      </c>
      <c r="C23955" s="8" t="s">
        <v>284</v>
      </c>
      <c r="D23955" s="5" t="s">
        <v>857</v>
      </c>
      <c r="E23955" s="8" t="s">
        <v>1180</v>
      </c>
      <c r="O23955" s="117">
        <v>35123</v>
      </c>
      <c r="P23955" s="88">
        <f t="shared" si="1149"/>
        <v>1996</v>
      </c>
      <c r="Q23955" s="88">
        <f t="shared" si="1150"/>
        <v>2</v>
      </c>
      <c r="R23955" s="79">
        <v>28</v>
      </c>
      <c r="X23955" s="5" t="s">
        <v>836</v>
      </c>
      <c r="AA23955" s="41" t="s">
        <v>601</v>
      </c>
      <c r="AD23955" s="41" t="s">
        <v>388</v>
      </c>
      <c r="AF23955" s="82">
        <v>7.25</v>
      </c>
      <c r="AG23955" s="82">
        <v>7.25</v>
      </c>
      <c r="AK23955" s="8" t="s">
        <v>1181</v>
      </c>
      <c r="AM23955" s="41">
        <v>8</v>
      </c>
      <c r="AN23955" s="41">
        <v>8</v>
      </c>
    </row>
    <row r="23956" spans="2:59" ht="12.75" hidden="1" customHeight="1" x14ac:dyDescent="0.3">
      <c r="B23956" s="5" t="s">
        <v>848</v>
      </c>
      <c r="C23956" s="8" t="s">
        <v>284</v>
      </c>
      <c r="D23956" s="5" t="s">
        <v>857</v>
      </c>
      <c r="E23956" s="8" t="s">
        <v>1180</v>
      </c>
      <c r="O23956" s="117">
        <v>35123</v>
      </c>
      <c r="P23956" s="88">
        <f t="shared" si="1149"/>
        <v>1996</v>
      </c>
      <c r="Q23956" s="88">
        <f t="shared" si="1150"/>
        <v>2</v>
      </c>
      <c r="R23956" s="79">
        <v>28</v>
      </c>
      <c r="X23956" s="5" t="s">
        <v>836</v>
      </c>
      <c r="AA23956" s="41" t="s">
        <v>601</v>
      </c>
      <c r="AD23956" s="41" t="s">
        <v>388</v>
      </c>
      <c r="AF23956" s="82">
        <v>7.3</v>
      </c>
      <c r="AG23956" s="82">
        <v>7.3</v>
      </c>
      <c r="AK23956" s="8" t="s">
        <v>1181</v>
      </c>
      <c r="AM23956" s="41">
        <v>0</v>
      </c>
      <c r="AN23956" s="41">
        <v>0</v>
      </c>
    </row>
    <row r="23957" spans="2:59" ht="12.75" hidden="1" customHeight="1" x14ac:dyDescent="0.3">
      <c r="B23957" s="5" t="s">
        <v>848</v>
      </c>
      <c r="C23957" s="8" t="s">
        <v>284</v>
      </c>
      <c r="D23957" s="5" t="s">
        <v>857</v>
      </c>
      <c r="E23957" s="8" t="s">
        <v>1180</v>
      </c>
      <c r="O23957" s="117">
        <v>35123</v>
      </c>
      <c r="P23957" s="88">
        <f t="shared" si="1149"/>
        <v>1996</v>
      </c>
      <c r="Q23957" s="88">
        <f t="shared" si="1150"/>
        <v>2</v>
      </c>
      <c r="R23957" s="79">
        <v>28</v>
      </c>
      <c r="X23957" s="5" t="s">
        <v>836</v>
      </c>
      <c r="AA23957" s="41" t="s">
        <v>601</v>
      </c>
      <c r="AD23957" s="41" t="s">
        <v>388</v>
      </c>
      <c r="AF23957" s="82">
        <v>7.3</v>
      </c>
      <c r="AG23957" s="82">
        <v>7.3</v>
      </c>
      <c r="AK23957" s="8" t="s">
        <v>1181</v>
      </c>
      <c r="AM23957" s="41">
        <v>3</v>
      </c>
      <c r="AN23957" s="41">
        <v>3</v>
      </c>
    </row>
    <row r="23958" spans="2:59" ht="12.75" hidden="1" customHeight="1" x14ac:dyDescent="0.3">
      <c r="B23958" s="5" t="s">
        <v>848</v>
      </c>
      <c r="C23958" s="8" t="s">
        <v>284</v>
      </c>
      <c r="D23958" s="5" t="s">
        <v>857</v>
      </c>
      <c r="E23958" s="8" t="s">
        <v>1180</v>
      </c>
      <c r="O23958" s="117">
        <v>35123</v>
      </c>
      <c r="P23958" s="88">
        <f t="shared" si="1149"/>
        <v>1996</v>
      </c>
      <c r="Q23958" s="88">
        <f t="shared" si="1150"/>
        <v>2</v>
      </c>
      <c r="R23958" s="79">
        <v>28</v>
      </c>
      <c r="X23958" s="5" t="s">
        <v>836</v>
      </c>
      <c r="AA23958" s="41" t="s">
        <v>601</v>
      </c>
      <c r="AD23958" s="41" t="s">
        <v>388</v>
      </c>
      <c r="AF23958" s="82">
        <v>7.35</v>
      </c>
      <c r="AG23958" s="82">
        <v>7.35</v>
      </c>
      <c r="AK23958" s="8" t="s">
        <v>1181</v>
      </c>
      <c r="AM23958" s="41">
        <v>6</v>
      </c>
      <c r="AN23958" s="41">
        <v>6</v>
      </c>
    </row>
    <row r="23959" spans="2:59" ht="12.75" hidden="1" customHeight="1" x14ac:dyDescent="0.3">
      <c r="B23959" s="5" t="s">
        <v>848</v>
      </c>
      <c r="C23959" s="8" t="s">
        <v>284</v>
      </c>
      <c r="D23959" s="5" t="s">
        <v>857</v>
      </c>
      <c r="E23959" s="8" t="s">
        <v>1190</v>
      </c>
      <c r="O23959" s="117">
        <v>35123</v>
      </c>
      <c r="P23959" s="88">
        <f t="shared" si="1149"/>
        <v>1996</v>
      </c>
      <c r="Q23959" s="88">
        <f t="shared" si="1150"/>
        <v>2</v>
      </c>
      <c r="R23959" s="79">
        <v>28</v>
      </c>
      <c r="X23959" s="5" t="s">
        <v>836</v>
      </c>
      <c r="AA23959" s="41" t="s">
        <v>601</v>
      </c>
      <c r="AD23959" s="41" t="s">
        <v>388</v>
      </c>
      <c r="AF23959" s="82">
        <v>7.2</v>
      </c>
      <c r="AG23959" s="82">
        <v>7.2</v>
      </c>
      <c r="AK23959" s="8" t="s">
        <v>1181</v>
      </c>
      <c r="AM23959" s="41">
        <v>9</v>
      </c>
      <c r="AN23959" s="41">
        <v>9</v>
      </c>
    </row>
    <row r="23960" spans="2:59" ht="12.75" hidden="1" customHeight="1" x14ac:dyDescent="0.3">
      <c r="B23960" s="5" t="s">
        <v>848</v>
      </c>
      <c r="C23960" s="8" t="s">
        <v>284</v>
      </c>
      <c r="D23960" s="5" t="s">
        <v>857</v>
      </c>
      <c r="E23960" s="8" t="s">
        <v>1190</v>
      </c>
      <c r="O23960" s="117">
        <v>35123</v>
      </c>
      <c r="P23960" s="88">
        <f t="shared" si="1149"/>
        <v>1996</v>
      </c>
      <c r="Q23960" s="88">
        <f t="shared" si="1150"/>
        <v>2</v>
      </c>
      <c r="R23960" s="79">
        <v>28</v>
      </c>
      <c r="X23960" s="5" t="s">
        <v>836</v>
      </c>
      <c r="AA23960" s="41" t="s">
        <v>601</v>
      </c>
      <c r="AD23960" s="41" t="s">
        <v>388</v>
      </c>
      <c r="AF23960" s="82">
        <v>7.2</v>
      </c>
      <c r="AG23960" s="82">
        <v>7.2</v>
      </c>
      <c r="AK23960" s="8" t="s">
        <v>1181</v>
      </c>
      <c r="AM23960" s="41">
        <v>10.5</v>
      </c>
      <c r="AN23960" s="41">
        <v>10.5</v>
      </c>
    </row>
    <row r="23961" spans="2:59" ht="12.75" hidden="1" customHeight="1" x14ac:dyDescent="0.3">
      <c r="B23961" s="5" t="s">
        <v>848</v>
      </c>
      <c r="C23961" s="8" t="s">
        <v>284</v>
      </c>
      <c r="D23961" s="5" t="s">
        <v>857</v>
      </c>
      <c r="E23961" s="8" t="s">
        <v>1190</v>
      </c>
      <c r="O23961" s="117">
        <v>35123</v>
      </c>
      <c r="P23961" s="88">
        <f t="shared" si="1149"/>
        <v>1996</v>
      </c>
      <c r="Q23961" s="88">
        <f t="shared" si="1150"/>
        <v>2</v>
      </c>
      <c r="R23961" s="79">
        <v>28</v>
      </c>
      <c r="X23961" s="5" t="s">
        <v>836</v>
      </c>
      <c r="AA23961" s="41" t="s">
        <v>601</v>
      </c>
      <c r="AD23961" s="41" t="s">
        <v>388</v>
      </c>
      <c r="AF23961" s="82">
        <v>7.25</v>
      </c>
      <c r="AG23961" s="82">
        <v>7.25</v>
      </c>
      <c r="AK23961" s="8" t="s">
        <v>1181</v>
      </c>
      <c r="AM23961" s="41">
        <v>6</v>
      </c>
      <c r="AN23961" s="41">
        <v>6</v>
      </c>
    </row>
    <row r="23962" spans="2:59" ht="12.75" hidden="1" customHeight="1" x14ac:dyDescent="0.3">
      <c r="B23962" s="5" t="s">
        <v>848</v>
      </c>
      <c r="C23962" s="8" t="s">
        <v>284</v>
      </c>
      <c r="D23962" s="5" t="s">
        <v>857</v>
      </c>
      <c r="E23962" s="8" t="s">
        <v>1190</v>
      </c>
      <c r="O23962" s="117">
        <v>35123</v>
      </c>
      <c r="P23962" s="88">
        <f t="shared" si="1149"/>
        <v>1996</v>
      </c>
      <c r="Q23962" s="88">
        <f t="shared" si="1150"/>
        <v>2</v>
      </c>
      <c r="R23962" s="79">
        <v>28</v>
      </c>
      <c r="X23962" s="5" t="s">
        <v>836</v>
      </c>
      <c r="AA23962" s="41" t="s">
        <v>601</v>
      </c>
      <c r="AD23962" s="41" t="s">
        <v>388</v>
      </c>
      <c r="AF23962" s="82">
        <v>7.25</v>
      </c>
      <c r="AG23962" s="82">
        <v>7.25</v>
      </c>
      <c r="AK23962" s="8" t="s">
        <v>1181</v>
      </c>
      <c r="AM23962" s="41">
        <v>3</v>
      </c>
      <c r="AN23962" s="41">
        <v>3</v>
      </c>
    </row>
    <row r="23963" spans="2:59" ht="12.75" hidden="1" customHeight="1" x14ac:dyDescent="0.3">
      <c r="B23963" s="5" t="s">
        <v>848</v>
      </c>
      <c r="C23963" s="8" t="s">
        <v>284</v>
      </c>
      <c r="D23963" s="5" t="s">
        <v>857</v>
      </c>
      <c r="E23963" s="8" t="s">
        <v>1190</v>
      </c>
      <c r="O23963" s="117">
        <v>35123</v>
      </c>
      <c r="P23963" s="88">
        <f t="shared" si="1149"/>
        <v>1996</v>
      </c>
      <c r="Q23963" s="88">
        <f t="shared" si="1150"/>
        <v>2</v>
      </c>
      <c r="R23963" s="79">
        <v>28</v>
      </c>
      <c r="X23963" s="5" t="s">
        <v>836</v>
      </c>
      <c r="AA23963" s="41" t="s">
        <v>601</v>
      </c>
      <c r="AD23963" s="41" t="s">
        <v>388</v>
      </c>
      <c r="AF23963" s="82">
        <v>7.3</v>
      </c>
      <c r="AG23963" s="82">
        <v>7.3</v>
      </c>
      <c r="AK23963" s="8" t="s">
        <v>1181</v>
      </c>
      <c r="AM23963" s="41">
        <v>0</v>
      </c>
      <c r="AN23963" s="41">
        <v>0</v>
      </c>
    </row>
    <row r="23964" spans="2:59" ht="12.75" hidden="1" customHeight="1" x14ac:dyDescent="0.3">
      <c r="B23964" s="5" t="s">
        <v>848</v>
      </c>
      <c r="C23964" s="8" t="s">
        <v>334</v>
      </c>
      <c r="D23964" s="5" t="s">
        <v>867</v>
      </c>
      <c r="E23964" s="8">
        <v>1</v>
      </c>
      <c r="O23964" s="117">
        <v>35123</v>
      </c>
      <c r="P23964" s="88">
        <f t="shared" si="1149"/>
        <v>1996</v>
      </c>
      <c r="Q23964" s="88">
        <f t="shared" si="1150"/>
        <v>2</v>
      </c>
      <c r="R23964" s="79">
        <v>28</v>
      </c>
      <c r="X23964" s="5" t="s">
        <v>836</v>
      </c>
      <c r="AA23964" s="41" t="s">
        <v>601</v>
      </c>
      <c r="AD23964" s="41" t="s">
        <v>388</v>
      </c>
      <c r="AF23964" s="82">
        <v>7.15</v>
      </c>
      <c r="AG23964" s="82">
        <v>7.15</v>
      </c>
      <c r="AK23964" s="8" t="s">
        <v>1181</v>
      </c>
      <c r="AM23964" s="41">
        <v>0.5</v>
      </c>
      <c r="AN23964" s="41">
        <v>0.5</v>
      </c>
    </row>
    <row r="23965" spans="2:59" ht="12.75" hidden="1" customHeight="1" x14ac:dyDescent="0.3">
      <c r="B23965" s="5" t="s">
        <v>848</v>
      </c>
      <c r="C23965" s="8" t="s">
        <v>284</v>
      </c>
      <c r="D23965" s="5" t="s">
        <v>857</v>
      </c>
      <c r="E23965" s="8">
        <v>1</v>
      </c>
      <c r="O23965" s="117">
        <v>35123</v>
      </c>
      <c r="P23965" s="88">
        <f t="shared" si="1149"/>
        <v>1996</v>
      </c>
      <c r="Q23965" s="88">
        <f t="shared" si="1150"/>
        <v>2</v>
      </c>
      <c r="R23965" s="79">
        <v>28</v>
      </c>
      <c r="X23965" s="5" t="s">
        <v>837</v>
      </c>
      <c r="AA23965" s="41" t="s">
        <v>337</v>
      </c>
      <c r="AD23965" s="41" t="s">
        <v>388</v>
      </c>
      <c r="AF23965" s="82">
        <v>13</v>
      </c>
      <c r="AG23965" s="82">
        <v>13</v>
      </c>
      <c r="AH23965" s="41" t="s">
        <v>410</v>
      </c>
      <c r="AI23965" s="41" t="s">
        <v>410</v>
      </c>
      <c r="AK23965" s="8" t="s">
        <v>1181</v>
      </c>
      <c r="AM23965" s="41">
        <v>0.5</v>
      </c>
      <c r="AN23965" s="41">
        <v>0.5</v>
      </c>
      <c r="BG23965" s="4"/>
    </row>
    <row r="23966" spans="2:59" ht="12.75" hidden="1" customHeight="1" x14ac:dyDescent="0.3">
      <c r="B23966" s="5" t="s">
        <v>848</v>
      </c>
      <c r="C23966" s="8" t="s">
        <v>284</v>
      </c>
      <c r="D23966" s="5" t="s">
        <v>857</v>
      </c>
      <c r="E23966" s="8" t="s">
        <v>1180</v>
      </c>
      <c r="O23966" s="117">
        <v>35123</v>
      </c>
      <c r="P23966" s="88">
        <f t="shared" si="1149"/>
        <v>1996</v>
      </c>
      <c r="Q23966" s="88">
        <f t="shared" si="1150"/>
        <v>2</v>
      </c>
      <c r="R23966" s="79">
        <v>28</v>
      </c>
      <c r="X23966" s="5" t="s">
        <v>837</v>
      </c>
      <c r="AA23966" s="41" t="s">
        <v>337</v>
      </c>
      <c r="AD23966" s="41" t="s">
        <v>388</v>
      </c>
      <c r="AF23966" s="82">
        <v>9.8000000000000007</v>
      </c>
      <c r="AG23966" s="82">
        <v>9.8000000000000007</v>
      </c>
      <c r="AH23966" s="41" t="s">
        <v>410</v>
      </c>
      <c r="AI23966" s="41" t="s">
        <v>410</v>
      </c>
      <c r="AK23966" s="8" t="s">
        <v>1181</v>
      </c>
      <c r="AM23966" s="41">
        <v>0</v>
      </c>
      <c r="AN23966" s="41">
        <v>0</v>
      </c>
      <c r="BG23966" s="4"/>
    </row>
    <row r="23967" spans="2:59" ht="12.75" hidden="1" customHeight="1" x14ac:dyDescent="0.3">
      <c r="B23967" s="5" t="s">
        <v>848</v>
      </c>
      <c r="C23967" s="8" t="s">
        <v>284</v>
      </c>
      <c r="D23967" s="5" t="s">
        <v>857</v>
      </c>
      <c r="E23967" s="8" t="s">
        <v>1180</v>
      </c>
      <c r="O23967" s="117">
        <v>35123</v>
      </c>
      <c r="P23967" s="88">
        <f t="shared" si="1149"/>
        <v>1996</v>
      </c>
      <c r="Q23967" s="88">
        <f t="shared" si="1150"/>
        <v>2</v>
      </c>
      <c r="R23967" s="79">
        <v>28</v>
      </c>
      <c r="X23967" s="5" t="s">
        <v>837</v>
      </c>
      <c r="AA23967" s="41" t="s">
        <v>337</v>
      </c>
      <c r="AD23967" s="41" t="s">
        <v>388</v>
      </c>
      <c r="AF23967" s="82">
        <v>10.199999999999999</v>
      </c>
      <c r="AG23967" s="82">
        <v>10.199999999999999</v>
      </c>
      <c r="AH23967" s="41" t="s">
        <v>410</v>
      </c>
      <c r="AI23967" s="41" t="s">
        <v>410</v>
      </c>
      <c r="AK23967" s="8" t="s">
        <v>1181</v>
      </c>
      <c r="AM23967" s="41">
        <v>3</v>
      </c>
      <c r="AN23967" s="41">
        <v>3</v>
      </c>
      <c r="BG23967" s="4"/>
    </row>
    <row r="23968" spans="2:59" ht="12.75" hidden="1" customHeight="1" x14ac:dyDescent="0.3">
      <c r="B23968" s="5" t="s">
        <v>848</v>
      </c>
      <c r="C23968" s="8" t="s">
        <v>284</v>
      </c>
      <c r="D23968" s="5" t="s">
        <v>857</v>
      </c>
      <c r="E23968" s="8" t="s">
        <v>1180</v>
      </c>
      <c r="O23968" s="117">
        <v>35123</v>
      </c>
      <c r="P23968" s="88">
        <f t="shared" si="1149"/>
        <v>1996</v>
      </c>
      <c r="Q23968" s="88">
        <f t="shared" si="1150"/>
        <v>2</v>
      </c>
      <c r="R23968" s="79">
        <v>28</v>
      </c>
      <c r="X23968" s="5" t="s">
        <v>837</v>
      </c>
      <c r="AA23968" s="41" t="s">
        <v>337</v>
      </c>
      <c r="AD23968" s="41" t="s">
        <v>388</v>
      </c>
      <c r="AF23968" s="82">
        <v>10.3</v>
      </c>
      <c r="AG23968" s="82">
        <v>10.3</v>
      </c>
      <c r="AH23968" s="41" t="s">
        <v>410</v>
      </c>
      <c r="AI23968" s="41" t="s">
        <v>410</v>
      </c>
      <c r="AK23968" s="8" t="s">
        <v>1181</v>
      </c>
      <c r="AM23968" s="41">
        <v>6</v>
      </c>
      <c r="AN23968" s="41">
        <v>6</v>
      </c>
      <c r="BG23968" s="4"/>
    </row>
    <row r="23969" spans="1:59" ht="12.75" hidden="1" customHeight="1" x14ac:dyDescent="0.3">
      <c r="B23969" s="5" t="s">
        <v>848</v>
      </c>
      <c r="C23969" s="8" t="s">
        <v>284</v>
      </c>
      <c r="D23969" s="5" t="s">
        <v>857</v>
      </c>
      <c r="E23969" s="8" t="s">
        <v>1180</v>
      </c>
      <c r="O23969" s="117">
        <v>35123</v>
      </c>
      <c r="P23969" s="88">
        <f t="shared" si="1149"/>
        <v>1996</v>
      </c>
      <c r="Q23969" s="88">
        <f t="shared" si="1150"/>
        <v>2</v>
      </c>
      <c r="R23969" s="79">
        <v>28</v>
      </c>
      <c r="X23969" s="5" t="s">
        <v>837</v>
      </c>
      <c r="AA23969" s="41" t="s">
        <v>337</v>
      </c>
      <c r="AD23969" s="41" t="s">
        <v>388</v>
      </c>
      <c r="AF23969" s="82">
        <v>11.5</v>
      </c>
      <c r="AG23969" s="82">
        <v>11.5</v>
      </c>
      <c r="AH23969" s="41" t="s">
        <v>410</v>
      </c>
      <c r="AI23969" s="41" t="s">
        <v>410</v>
      </c>
      <c r="AK23969" s="8" t="s">
        <v>1181</v>
      </c>
      <c r="AM23969" s="41">
        <v>8</v>
      </c>
      <c r="AN23969" s="41">
        <v>8</v>
      </c>
      <c r="BG23969" s="4"/>
    </row>
    <row r="23970" spans="1:59" ht="12.75" hidden="1" customHeight="1" x14ac:dyDescent="0.3">
      <c r="B23970" s="5" t="s">
        <v>848</v>
      </c>
      <c r="C23970" s="8" t="s">
        <v>284</v>
      </c>
      <c r="D23970" s="5" t="s">
        <v>857</v>
      </c>
      <c r="E23970" s="8" t="s">
        <v>1190</v>
      </c>
      <c r="O23970" s="117">
        <v>35123</v>
      </c>
      <c r="P23970" s="88">
        <f t="shared" si="1149"/>
        <v>1996</v>
      </c>
      <c r="Q23970" s="88">
        <f t="shared" si="1150"/>
        <v>2</v>
      </c>
      <c r="R23970" s="79">
        <v>28</v>
      </c>
      <c r="X23970" s="5" t="s">
        <v>837</v>
      </c>
      <c r="AA23970" s="41" t="s">
        <v>337</v>
      </c>
      <c r="AD23970" s="41" t="s">
        <v>388</v>
      </c>
      <c r="AF23970" s="82">
        <v>10.6</v>
      </c>
      <c r="AG23970" s="82">
        <v>10.6</v>
      </c>
      <c r="AH23970" s="41" t="s">
        <v>410</v>
      </c>
      <c r="AI23970" s="41" t="s">
        <v>410</v>
      </c>
      <c r="AK23970" s="8" t="s">
        <v>1181</v>
      </c>
      <c r="AM23970" s="41">
        <v>6</v>
      </c>
      <c r="AN23970" s="41">
        <v>6</v>
      </c>
      <c r="BG23970" s="4"/>
    </row>
    <row r="23971" spans="1:59" ht="12.75" hidden="1" customHeight="1" x14ac:dyDescent="0.3">
      <c r="B23971" s="5" t="s">
        <v>848</v>
      </c>
      <c r="C23971" s="8" t="s">
        <v>284</v>
      </c>
      <c r="D23971" s="5" t="s">
        <v>857</v>
      </c>
      <c r="E23971" s="8" t="s">
        <v>1190</v>
      </c>
      <c r="O23971" s="117">
        <v>35123</v>
      </c>
      <c r="P23971" s="88">
        <f t="shared" si="1149"/>
        <v>1996</v>
      </c>
      <c r="Q23971" s="88">
        <f t="shared" si="1150"/>
        <v>2</v>
      </c>
      <c r="R23971" s="79">
        <v>28</v>
      </c>
      <c r="X23971" s="5" t="s">
        <v>837</v>
      </c>
      <c r="AA23971" s="41" t="s">
        <v>337</v>
      </c>
      <c r="AD23971" s="41" t="s">
        <v>388</v>
      </c>
      <c r="AF23971" s="82">
        <v>10.8</v>
      </c>
      <c r="AG23971" s="82">
        <v>10.8</v>
      </c>
      <c r="AH23971" s="41" t="s">
        <v>410</v>
      </c>
      <c r="AI23971" s="41" t="s">
        <v>410</v>
      </c>
      <c r="AK23971" s="8" t="s">
        <v>1181</v>
      </c>
      <c r="AM23971" s="41">
        <v>3</v>
      </c>
      <c r="AN23971" s="41">
        <v>3</v>
      </c>
      <c r="BG23971" s="4"/>
    </row>
    <row r="23972" spans="1:59" ht="12.75" hidden="1" customHeight="1" x14ac:dyDescent="0.3">
      <c r="B23972" s="5" t="s">
        <v>848</v>
      </c>
      <c r="C23972" s="8" t="s">
        <v>284</v>
      </c>
      <c r="D23972" s="5" t="s">
        <v>857</v>
      </c>
      <c r="E23972" s="8" t="s">
        <v>1190</v>
      </c>
      <c r="O23972" s="117">
        <v>35123</v>
      </c>
      <c r="P23972" s="88">
        <f t="shared" si="1149"/>
        <v>1996</v>
      </c>
      <c r="Q23972" s="88">
        <f t="shared" si="1150"/>
        <v>2</v>
      </c>
      <c r="R23972" s="79">
        <v>28</v>
      </c>
      <c r="X23972" s="5" t="s">
        <v>837</v>
      </c>
      <c r="AA23972" s="41" t="s">
        <v>337</v>
      </c>
      <c r="AD23972" s="41" t="s">
        <v>388</v>
      </c>
      <c r="AF23972" s="82">
        <v>10.8</v>
      </c>
      <c r="AG23972" s="82">
        <v>10.8</v>
      </c>
      <c r="AH23972" s="41" t="s">
        <v>410</v>
      </c>
      <c r="AI23972" s="41" t="s">
        <v>410</v>
      </c>
      <c r="AK23972" s="8" t="s">
        <v>1181</v>
      </c>
      <c r="AM23972" s="41">
        <v>0</v>
      </c>
      <c r="AN23972" s="41">
        <v>0</v>
      </c>
      <c r="BG23972" s="4"/>
    </row>
    <row r="23973" spans="1:59" ht="12.75" hidden="1" customHeight="1" x14ac:dyDescent="0.3">
      <c r="B23973" s="5" t="s">
        <v>848</v>
      </c>
      <c r="C23973" s="8" t="s">
        <v>284</v>
      </c>
      <c r="D23973" s="5" t="s">
        <v>857</v>
      </c>
      <c r="E23973" s="8" t="s">
        <v>1190</v>
      </c>
      <c r="O23973" s="117">
        <v>35123</v>
      </c>
      <c r="P23973" s="88">
        <f t="shared" si="1149"/>
        <v>1996</v>
      </c>
      <c r="Q23973" s="88">
        <f t="shared" si="1150"/>
        <v>2</v>
      </c>
      <c r="R23973" s="79">
        <v>28</v>
      </c>
      <c r="X23973" s="5" t="s">
        <v>837</v>
      </c>
      <c r="AA23973" s="41" t="s">
        <v>337</v>
      </c>
      <c r="AD23973" s="41" t="s">
        <v>388</v>
      </c>
      <c r="AF23973" s="82">
        <v>10.8</v>
      </c>
      <c r="AG23973" s="82">
        <v>10.8</v>
      </c>
      <c r="AH23973" s="41" t="s">
        <v>410</v>
      </c>
      <c r="AI23973" s="41" t="s">
        <v>410</v>
      </c>
      <c r="AK23973" s="8" t="s">
        <v>1181</v>
      </c>
      <c r="AM23973" s="41">
        <v>9</v>
      </c>
      <c r="AN23973" s="41">
        <v>9</v>
      </c>
      <c r="BG23973" s="4"/>
    </row>
    <row r="23974" spans="1:59" ht="12.75" hidden="1" customHeight="1" x14ac:dyDescent="0.3">
      <c r="B23974" s="5" t="s">
        <v>848</v>
      </c>
      <c r="C23974" s="8" t="s">
        <v>284</v>
      </c>
      <c r="D23974" s="5" t="s">
        <v>857</v>
      </c>
      <c r="E23974" s="8" t="s">
        <v>1190</v>
      </c>
      <c r="O23974" s="117">
        <v>35123</v>
      </c>
      <c r="P23974" s="88">
        <f t="shared" si="1149"/>
        <v>1996</v>
      </c>
      <c r="Q23974" s="88">
        <f t="shared" si="1150"/>
        <v>2</v>
      </c>
      <c r="R23974" s="79">
        <v>28</v>
      </c>
      <c r="X23974" s="5" t="s">
        <v>837</v>
      </c>
      <c r="AA23974" s="41" t="s">
        <v>337</v>
      </c>
      <c r="AD23974" s="41" t="s">
        <v>388</v>
      </c>
      <c r="AF23974" s="82">
        <v>11.1</v>
      </c>
      <c r="AG23974" s="82">
        <v>11.1</v>
      </c>
      <c r="AH23974" s="41" t="s">
        <v>410</v>
      </c>
      <c r="AI23974" s="41" t="s">
        <v>410</v>
      </c>
      <c r="AK23974" s="8" t="s">
        <v>1181</v>
      </c>
      <c r="AM23974" s="41">
        <v>10.5</v>
      </c>
      <c r="AN23974" s="41">
        <v>10.5</v>
      </c>
      <c r="BG23974" s="4"/>
    </row>
    <row r="23975" spans="1:59" ht="12.75" hidden="1" customHeight="1" x14ac:dyDescent="0.3">
      <c r="B23975" s="5" t="s">
        <v>848</v>
      </c>
      <c r="C23975" s="8" t="s">
        <v>334</v>
      </c>
      <c r="D23975" s="5" t="s">
        <v>867</v>
      </c>
      <c r="E23975" s="8">
        <v>1</v>
      </c>
      <c r="O23975" s="117">
        <v>35123</v>
      </c>
      <c r="P23975" s="88">
        <f t="shared" si="1149"/>
        <v>1996</v>
      </c>
      <c r="Q23975" s="88">
        <f t="shared" si="1150"/>
        <v>2</v>
      </c>
      <c r="R23975" s="79">
        <v>28</v>
      </c>
      <c r="X23975" s="5" t="s">
        <v>837</v>
      </c>
      <c r="AA23975" s="41" t="s">
        <v>337</v>
      </c>
      <c r="AD23975" s="41" t="s">
        <v>388</v>
      </c>
      <c r="AF23975" s="82">
        <v>15.5</v>
      </c>
      <c r="AG23975" s="82">
        <v>15.5</v>
      </c>
      <c r="AH23975" s="41" t="s">
        <v>410</v>
      </c>
      <c r="AI23975" s="41" t="s">
        <v>410</v>
      </c>
      <c r="AK23975" s="8" t="s">
        <v>1181</v>
      </c>
      <c r="AM23975" s="41">
        <v>0.5</v>
      </c>
      <c r="AN23975" s="41">
        <v>0.5</v>
      </c>
      <c r="BG23975" s="4"/>
    </row>
    <row r="23976" spans="1:59" ht="12.75" hidden="1" customHeight="1" x14ac:dyDescent="0.3">
      <c r="A23976" s="5">
        <v>441</v>
      </c>
      <c r="B23976" s="5" t="s">
        <v>848</v>
      </c>
      <c r="C23976" s="8" t="s">
        <v>68</v>
      </c>
      <c r="D23976" s="5" t="s">
        <v>252</v>
      </c>
      <c r="F23976" s="41">
        <v>6607195</v>
      </c>
      <c r="G23976" s="41">
        <v>664270</v>
      </c>
      <c r="H23976" s="5" t="s">
        <v>721</v>
      </c>
      <c r="O23976" s="117">
        <v>35177</v>
      </c>
      <c r="P23976" s="88">
        <f t="shared" si="1149"/>
        <v>1996</v>
      </c>
      <c r="Q23976" s="88">
        <f t="shared" si="1150"/>
        <v>4</v>
      </c>
      <c r="R23976" s="79">
        <v>22</v>
      </c>
      <c r="AA23976" s="41" t="s">
        <v>603</v>
      </c>
      <c r="AD23976" s="41" t="s">
        <v>388</v>
      </c>
      <c r="AF23976" s="82">
        <v>0.01</v>
      </c>
      <c r="AG23976" s="82">
        <v>0.01</v>
      </c>
      <c r="AH23976" s="41" t="s">
        <v>613</v>
      </c>
      <c r="AI23976" s="41" t="s">
        <v>613</v>
      </c>
      <c r="AJ23976" s="41" t="s">
        <v>415</v>
      </c>
      <c r="AK23976" s="8" t="s">
        <v>722</v>
      </c>
      <c r="AL23976" s="8" t="s">
        <v>704</v>
      </c>
      <c r="AM23976" s="41">
        <v>0.5</v>
      </c>
      <c r="AN23976" s="41">
        <v>0.5</v>
      </c>
    </row>
    <row r="23977" spans="1:59" ht="12.75" hidden="1" customHeight="1" x14ac:dyDescent="0.3">
      <c r="A23977" s="5">
        <v>441</v>
      </c>
      <c r="B23977" s="5" t="s">
        <v>848</v>
      </c>
      <c r="C23977" s="8" t="s">
        <v>68</v>
      </c>
      <c r="D23977" s="5" t="s">
        <v>252</v>
      </c>
      <c r="F23977" s="41">
        <v>6607195</v>
      </c>
      <c r="G23977" s="41">
        <v>664270</v>
      </c>
      <c r="H23977" s="5" t="s">
        <v>721</v>
      </c>
      <c r="O23977" s="117">
        <v>35177</v>
      </c>
      <c r="P23977" s="88">
        <f t="shared" si="1149"/>
        <v>1996</v>
      </c>
      <c r="Q23977" s="88">
        <f t="shared" si="1150"/>
        <v>4</v>
      </c>
      <c r="R23977" s="79">
        <v>22</v>
      </c>
      <c r="AA23977" s="41" t="s">
        <v>603</v>
      </c>
      <c r="AD23977" s="41" t="s">
        <v>388</v>
      </c>
      <c r="AF23977" s="82">
        <v>0.03</v>
      </c>
      <c r="AG23977" s="82">
        <v>0.03</v>
      </c>
      <c r="AH23977" s="41" t="s">
        <v>613</v>
      </c>
      <c r="AI23977" s="41" t="s">
        <v>613</v>
      </c>
      <c r="AJ23977" s="41" t="s">
        <v>585</v>
      </c>
      <c r="AK23977" s="8" t="s">
        <v>722</v>
      </c>
      <c r="AL23977" s="8" t="s">
        <v>704</v>
      </c>
      <c r="AM23977" s="41">
        <v>0.5</v>
      </c>
      <c r="AN23977" s="41">
        <v>0.5</v>
      </c>
    </row>
    <row r="23978" spans="1:59" ht="12.75" hidden="1" customHeight="1" x14ac:dyDescent="0.3">
      <c r="A23978" s="5">
        <v>441</v>
      </c>
      <c r="B23978" s="5" t="s">
        <v>848</v>
      </c>
      <c r="C23978" s="8" t="s">
        <v>68</v>
      </c>
      <c r="D23978" s="5" t="s">
        <v>252</v>
      </c>
      <c r="F23978" s="41">
        <v>6607195</v>
      </c>
      <c r="G23978" s="41">
        <v>664270</v>
      </c>
      <c r="H23978" s="5" t="s">
        <v>721</v>
      </c>
      <c r="O23978" s="117">
        <v>35177</v>
      </c>
      <c r="P23978" s="88">
        <f t="shared" si="1149"/>
        <v>1996</v>
      </c>
      <c r="Q23978" s="88">
        <f t="shared" si="1150"/>
        <v>4</v>
      </c>
      <c r="R23978" s="79">
        <v>22</v>
      </c>
      <c r="AA23978" s="41" t="s">
        <v>602</v>
      </c>
      <c r="AD23978" s="41" t="s">
        <v>388</v>
      </c>
      <c r="AF23978" s="82">
        <v>0.49</v>
      </c>
      <c r="AG23978" s="82">
        <v>0.49</v>
      </c>
      <c r="AH23978" s="41" t="s">
        <v>612</v>
      </c>
      <c r="AI23978" s="41" t="s">
        <v>612</v>
      </c>
      <c r="AK23978" s="8" t="s">
        <v>722</v>
      </c>
      <c r="AL23978" s="8" t="s">
        <v>704</v>
      </c>
      <c r="AM23978" s="41">
        <v>0.5</v>
      </c>
      <c r="AN23978" s="41">
        <v>0.5</v>
      </c>
    </row>
    <row r="23979" spans="1:59" ht="12.75" hidden="1" customHeight="1" x14ac:dyDescent="0.3">
      <c r="A23979" s="5">
        <v>441</v>
      </c>
      <c r="B23979" s="5" t="s">
        <v>848</v>
      </c>
      <c r="C23979" s="8" t="s">
        <v>68</v>
      </c>
      <c r="D23979" s="5" t="s">
        <v>252</v>
      </c>
      <c r="F23979" s="41">
        <v>6607195</v>
      </c>
      <c r="G23979" s="41">
        <v>664270</v>
      </c>
      <c r="H23979" s="5" t="s">
        <v>721</v>
      </c>
      <c r="O23979" s="117">
        <v>35177</v>
      </c>
      <c r="P23979" s="88">
        <f t="shared" si="1149"/>
        <v>1996</v>
      </c>
      <c r="Q23979" s="88">
        <f t="shared" si="1150"/>
        <v>4</v>
      </c>
      <c r="R23979" s="79">
        <v>22</v>
      </c>
      <c r="S23979" s="8" t="s">
        <v>819</v>
      </c>
      <c r="T23979" s="8" t="s">
        <v>819</v>
      </c>
      <c r="X23979" s="4" t="s">
        <v>836</v>
      </c>
      <c r="Y23979" s="6" t="s">
        <v>835</v>
      </c>
      <c r="AA23979" s="41" t="s">
        <v>607</v>
      </c>
      <c r="AD23979" s="41" t="s">
        <v>388</v>
      </c>
      <c r="AF23979" s="82">
        <v>19</v>
      </c>
      <c r="AG23979" s="82">
        <v>19</v>
      </c>
      <c r="AH23979" s="41" t="s">
        <v>81</v>
      </c>
      <c r="AI23979" s="41" t="s">
        <v>81</v>
      </c>
      <c r="AK23979" s="8" t="s">
        <v>722</v>
      </c>
      <c r="AL23979" s="8" t="s">
        <v>704</v>
      </c>
      <c r="AM23979" s="41">
        <v>0.5</v>
      </c>
      <c r="AN23979" s="41">
        <v>0.5</v>
      </c>
    </row>
    <row r="23980" spans="1:59" ht="12.75" hidden="1" customHeight="1" x14ac:dyDescent="0.3">
      <c r="A23980" s="5">
        <v>441</v>
      </c>
      <c r="B23980" s="5" t="s">
        <v>848</v>
      </c>
      <c r="C23980" s="8" t="s">
        <v>68</v>
      </c>
      <c r="D23980" s="5" t="s">
        <v>252</v>
      </c>
      <c r="F23980" s="41">
        <v>6607195</v>
      </c>
      <c r="G23980" s="41">
        <v>664270</v>
      </c>
      <c r="H23980" s="5" t="s">
        <v>721</v>
      </c>
      <c r="O23980" s="117">
        <v>35177</v>
      </c>
      <c r="P23980" s="88">
        <f t="shared" si="1149"/>
        <v>1996</v>
      </c>
      <c r="Q23980" s="88">
        <f t="shared" si="1150"/>
        <v>4</v>
      </c>
      <c r="R23980" s="79">
        <v>22</v>
      </c>
      <c r="X23980" s="4" t="s">
        <v>836</v>
      </c>
      <c r="Z23980" s="25"/>
      <c r="AA23980" s="41" t="s">
        <v>601</v>
      </c>
      <c r="AD23980" s="41" t="s">
        <v>388</v>
      </c>
      <c r="AF23980" s="82">
        <v>7.15</v>
      </c>
      <c r="AG23980" s="82">
        <v>7.15</v>
      </c>
      <c r="AK23980" s="8" t="s">
        <v>722</v>
      </c>
      <c r="AL23980" s="8" t="s">
        <v>704</v>
      </c>
      <c r="AM23980" s="41">
        <v>0.5</v>
      </c>
      <c r="AN23980" s="41">
        <v>0.5</v>
      </c>
    </row>
    <row r="23981" spans="1:59" ht="12.75" hidden="1" customHeight="1" x14ac:dyDescent="0.3">
      <c r="A23981" s="5">
        <v>441</v>
      </c>
      <c r="B23981" s="5" t="s">
        <v>848</v>
      </c>
      <c r="C23981" s="8" t="s">
        <v>68</v>
      </c>
      <c r="D23981" s="5" t="s">
        <v>252</v>
      </c>
      <c r="F23981" s="41">
        <v>6607195</v>
      </c>
      <c r="G23981" s="41">
        <v>664270</v>
      </c>
      <c r="H23981" s="5" t="s">
        <v>721</v>
      </c>
      <c r="O23981" s="117">
        <v>35177</v>
      </c>
      <c r="P23981" s="88">
        <f t="shared" si="1149"/>
        <v>1996</v>
      </c>
      <c r="Q23981" s="88">
        <f t="shared" si="1150"/>
        <v>4</v>
      </c>
      <c r="R23981" s="79">
        <v>22</v>
      </c>
      <c r="X23981" s="4" t="s">
        <v>836</v>
      </c>
      <c r="Z23981" s="25"/>
      <c r="AA23981" s="41" t="s">
        <v>600</v>
      </c>
      <c r="AD23981" s="41" t="s">
        <v>388</v>
      </c>
      <c r="AF23981" s="82">
        <v>7.1</v>
      </c>
      <c r="AG23981" s="82">
        <v>7.1</v>
      </c>
      <c r="AH23981" s="41" t="s">
        <v>611</v>
      </c>
      <c r="AI23981" s="41" t="s">
        <v>611</v>
      </c>
      <c r="AK23981" s="8" t="s">
        <v>722</v>
      </c>
      <c r="AL23981" s="8" t="s">
        <v>704</v>
      </c>
      <c r="AM23981" s="41">
        <v>0.5</v>
      </c>
      <c r="AN23981" s="41">
        <v>0.5</v>
      </c>
    </row>
    <row r="23982" spans="1:59" ht="12.75" hidden="1" customHeight="1" x14ac:dyDescent="0.3">
      <c r="A23982" s="5">
        <v>441</v>
      </c>
      <c r="B23982" s="5" t="s">
        <v>848</v>
      </c>
      <c r="C23982" s="8" t="s">
        <v>68</v>
      </c>
      <c r="D23982" s="5" t="s">
        <v>252</v>
      </c>
      <c r="F23982" s="41">
        <v>6607195</v>
      </c>
      <c r="G23982" s="41">
        <v>664270</v>
      </c>
      <c r="H23982" s="5" t="s">
        <v>721</v>
      </c>
      <c r="O23982" s="117">
        <v>35177</v>
      </c>
      <c r="P23982" s="88">
        <f t="shared" si="1149"/>
        <v>1996</v>
      </c>
      <c r="Q23982" s="88">
        <f t="shared" si="1150"/>
        <v>4</v>
      </c>
      <c r="R23982" s="79">
        <v>22</v>
      </c>
      <c r="X23982" s="4" t="s">
        <v>837</v>
      </c>
      <c r="AA23982" s="41" t="s">
        <v>337</v>
      </c>
      <c r="AD23982" s="41" t="s">
        <v>388</v>
      </c>
      <c r="AF23982" s="82">
        <v>2</v>
      </c>
      <c r="AG23982" s="82">
        <v>2</v>
      </c>
      <c r="AH23982" s="41" t="s">
        <v>410</v>
      </c>
      <c r="AI23982" s="41" t="s">
        <v>410</v>
      </c>
      <c r="AK23982" s="8" t="s">
        <v>722</v>
      </c>
      <c r="AL23982" s="8" t="s">
        <v>704</v>
      </c>
      <c r="AM23982" s="41">
        <v>0.5</v>
      </c>
      <c r="AN23982" s="41">
        <v>0.5</v>
      </c>
    </row>
    <row r="23983" spans="1:59" ht="12.75" hidden="1" customHeight="1" x14ac:dyDescent="0.3">
      <c r="B23983" s="5" t="s">
        <v>848</v>
      </c>
      <c r="C23983" s="8" t="s">
        <v>440</v>
      </c>
      <c r="D23983" s="5" t="s">
        <v>861</v>
      </c>
      <c r="E23983" s="8">
        <v>3</v>
      </c>
      <c r="O23983" s="117">
        <v>35192</v>
      </c>
      <c r="P23983" s="88">
        <f t="shared" si="1149"/>
        <v>1996</v>
      </c>
      <c r="Q23983" s="88">
        <f t="shared" si="1150"/>
        <v>5</v>
      </c>
      <c r="R23983" s="79">
        <v>7</v>
      </c>
      <c r="S23983" s="8" t="s">
        <v>819</v>
      </c>
      <c r="T23983" s="8" t="s">
        <v>819</v>
      </c>
      <c r="X23983" s="5" t="s">
        <v>836</v>
      </c>
      <c r="Y23983" s="11" t="s">
        <v>835</v>
      </c>
      <c r="AA23983" s="41" t="s">
        <v>607</v>
      </c>
      <c r="AD23983" s="41" t="s">
        <v>388</v>
      </c>
      <c r="AF23983" s="82">
        <v>15</v>
      </c>
      <c r="AG23983" s="82">
        <v>15</v>
      </c>
      <c r="AH23983" s="41" t="s">
        <v>81</v>
      </c>
      <c r="AI23983" s="41" t="s">
        <v>81</v>
      </c>
      <c r="AK23983" s="8" t="s">
        <v>1181</v>
      </c>
      <c r="AM23983" s="41">
        <v>0.5</v>
      </c>
      <c r="AN23983" s="41">
        <v>0.5</v>
      </c>
    </row>
    <row r="23984" spans="1:59" ht="12.75" hidden="1" customHeight="1" x14ac:dyDescent="0.3">
      <c r="B23984" s="5" t="s">
        <v>848</v>
      </c>
      <c r="C23984" s="8" t="s">
        <v>440</v>
      </c>
      <c r="D23984" s="5" t="s">
        <v>861</v>
      </c>
      <c r="E23984" s="8">
        <v>4</v>
      </c>
      <c r="O23984" s="117">
        <v>35192</v>
      </c>
      <c r="P23984" s="88">
        <f t="shared" si="1149"/>
        <v>1996</v>
      </c>
      <c r="Q23984" s="88">
        <f t="shared" si="1150"/>
        <v>5</v>
      </c>
      <c r="R23984" s="79">
        <v>7</v>
      </c>
      <c r="S23984" s="8" t="s">
        <v>819</v>
      </c>
      <c r="T23984" s="8" t="s">
        <v>819</v>
      </c>
      <c r="X23984" s="5" t="s">
        <v>836</v>
      </c>
      <c r="Y23984" s="11" t="s">
        <v>835</v>
      </c>
      <c r="AA23984" s="41" t="s">
        <v>607</v>
      </c>
      <c r="AD23984" s="41" t="s">
        <v>388</v>
      </c>
      <c r="AF23984" s="82">
        <v>5</v>
      </c>
      <c r="AG23984" s="82">
        <v>5</v>
      </c>
      <c r="AH23984" s="41" t="s">
        <v>81</v>
      </c>
      <c r="AI23984" s="41" t="s">
        <v>81</v>
      </c>
      <c r="AK23984" s="8" t="s">
        <v>1181</v>
      </c>
      <c r="AM23984" s="41">
        <v>0.5</v>
      </c>
      <c r="AN23984" s="41">
        <v>0.5</v>
      </c>
    </row>
    <row r="23985" spans="2:59" ht="12.75" hidden="1" customHeight="1" x14ac:dyDescent="0.3">
      <c r="B23985" s="5" t="s">
        <v>848</v>
      </c>
      <c r="C23985" s="8" t="s">
        <v>440</v>
      </c>
      <c r="D23985" s="5" t="s">
        <v>861</v>
      </c>
      <c r="E23985" s="8" t="s">
        <v>1185</v>
      </c>
      <c r="O23985" s="117">
        <v>35192</v>
      </c>
      <c r="P23985" s="88">
        <f t="shared" si="1149"/>
        <v>1996</v>
      </c>
      <c r="Q23985" s="88">
        <f t="shared" si="1150"/>
        <v>5</v>
      </c>
      <c r="R23985" s="79">
        <v>7</v>
      </c>
      <c r="S23985" s="8" t="s">
        <v>819</v>
      </c>
      <c r="T23985" s="8" t="s">
        <v>819</v>
      </c>
      <c r="X23985" s="5" t="s">
        <v>836</v>
      </c>
      <c r="Y23985" s="11" t="s">
        <v>835</v>
      </c>
      <c r="AA23985" s="41" t="s">
        <v>607</v>
      </c>
      <c r="AD23985" s="41" t="s">
        <v>388</v>
      </c>
      <c r="AF23985" s="82">
        <v>15</v>
      </c>
      <c r="AG23985" s="82">
        <v>15</v>
      </c>
      <c r="AH23985" s="41" t="s">
        <v>81</v>
      </c>
      <c r="AI23985" s="41" t="s">
        <v>81</v>
      </c>
      <c r="AK23985" s="8" t="s">
        <v>1181</v>
      </c>
    </row>
    <row r="23986" spans="2:59" ht="12.75" hidden="1" customHeight="1" x14ac:dyDescent="0.3">
      <c r="B23986" s="5" t="s">
        <v>848</v>
      </c>
      <c r="C23986" s="8" t="s">
        <v>440</v>
      </c>
      <c r="D23986" s="5" t="s">
        <v>861</v>
      </c>
      <c r="E23986" s="8" t="s">
        <v>1187</v>
      </c>
      <c r="O23986" s="117">
        <v>35192</v>
      </c>
      <c r="P23986" s="88">
        <f t="shared" si="1149"/>
        <v>1996</v>
      </c>
      <c r="Q23986" s="88">
        <f t="shared" si="1150"/>
        <v>5</v>
      </c>
      <c r="R23986" s="79">
        <v>7</v>
      </c>
      <c r="S23986" s="8" t="s">
        <v>819</v>
      </c>
      <c r="T23986" s="8" t="s">
        <v>819</v>
      </c>
      <c r="X23986" s="5" t="s">
        <v>836</v>
      </c>
      <c r="Y23986" s="11" t="s">
        <v>835</v>
      </c>
      <c r="AA23986" s="41" t="s">
        <v>607</v>
      </c>
      <c r="AD23986" s="41" t="s">
        <v>388</v>
      </c>
      <c r="AF23986" s="82">
        <v>25</v>
      </c>
      <c r="AG23986" s="82">
        <v>25</v>
      </c>
      <c r="AH23986" s="41" t="s">
        <v>81</v>
      </c>
      <c r="AI23986" s="41" t="s">
        <v>81</v>
      </c>
      <c r="AK23986" s="8" t="s">
        <v>1181</v>
      </c>
    </row>
    <row r="23987" spans="2:59" ht="12.75" hidden="1" customHeight="1" x14ac:dyDescent="0.3">
      <c r="B23987" s="5" t="s">
        <v>848</v>
      </c>
      <c r="C23987" s="8" t="s">
        <v>440</v>
      </c>
      <c r="D23987" s="5" t="s">
        <v>861</v>
      </c>
      <c r="E23987" s="8">
        <v>3</v>
      </c>
      <c r="O23987" s="117">
        <v>35192</v>
      </c>
      <c r="P23987" s="88">
        <f t="shared" si="1149"/>
        <v>1996</v>
      </c>
      <c r="Q23987" s="88">
        <f t="shared" si="1150"/>
        <v>5</v>
      </c>
      <c r="R23987" s="79">
        <v>7</v>
      </c>
      <c r="AA23987" s="41" t="s">
        <v>1075</v>
      </c>
      <c r="AD23987" s="41" t="s">
        <v>388</v>
      </c>
      <c r="AF23987" s="82">
        <v>25</v>
      </c>
      <c r="AG23987" s="82">
        <v>25</v>
      </c>
      <c r="AH23987" s="41" t="s">
        <v>81</v>
      </c>
      <c r="AI23987" s="41" t="s">
        <v>81</v>
      </c>
      <c r="AK23987" s="8" t="s">
        <v>1181</v>
      </c>
      <c r="AM23987" s="41">
        <v>0.5</v>
      </c>
      <c r="AN23987" s="41">
        <v>0.5</v>
      </c>
    </row>
    <row r="23988" spans="2:59" ht="12.75" hidden="1" customHeight="1" x14ac:dyDescent="0.3">
      <c r="B23988" s="5" t="s">
        <v>848</v>
      </c>
      <c r="C23988" s="8" t="s">
        <v>440</v>
      </c>
      <c r="D23988" s="5" t="s">
        <v>861</v>
      </c>
      <c r="E23988" s="8">
        <v>4</v>
      </c>
      <c r="O23988" s="117">
        <v>35192</v>
      </c>
      <c r="P23988" s="88">
        <f t="shared" si="1149"/>
        <v>1996</v>
      </c>
      <c r="Q23988" s="88">
        <f t="shared" si="1150"/>
        <v>5</v>
      </c>
      <c r="R23988" s="79">
        <v>7</v>
      </c>
      <c r="AA23988" s="41" t="s">
        <v>1075</v>
      </c>
      <c r="AD23988" s="41" t="s">
        <v>388</v>
      </c>
      <c r="AF23988" s="82">
        <v>10</v>
      </c>
      <c r="AG23988" s="82">
        <v>10</v>
      </c>
      <c r="AH23988" s="41" t="s">
        <v>81</v>
      </c>
      <c r="AI23988" s="41" t="s">
        <v>81</v>
      </c>
      <c r="AK23988" s="8" t="s">
        <v>1181</v>
      </c>
      <c r="AM23988" s="41">
        <v>0.5</v>
      </c>
      <c r="AN23988" s="41">
        <v>0.5</v>
      </c>
    </row>
    <row r="23989" spans="2:59" ht="12.75" hidden="1" customHeight="1" x14ac:dyDescent="0.3">
      <c r="B23989" s="5" t="s">
        <v>848</v>
      </c>
      <c r="C23989" s="8" t="s">
        <v>440</v>
      </c>
      <c r="D23989" s="5" t="s">
        <v>861</v>
      </c>
      <c r="E23989" s="8" t="s">
        <v>1185</v>
      </c>
      <c r="O23989" s="117">
        <v>35192</v>
      </c>
      <c r="P23989" s="88">
        <f t="shared" si="1149"/>
        <v>1996</v>
      </c>
      <c r="Q23989" s="88">
        <f t="shared" si="1150"/>
        <v>5</v>
      </c>
      <c r="R23989" s="79">
        <v>7</v>
      </c>
      <c r="AA23989" s="41" t="s">
        <v>1075</v>
      </c>
      <c r="AD23989" s="41" t="s">
        <v>388</v>
      </c>
      <c r="AF23989" s="82">
        <v>2750</v>
      </c>
      <c r="AG23989" s="82">
        <v>2750</v>
      </c>
      <c r="AH23989" s="41" t="s">
        <v>81</v>
      </c>
      <c r="AI23989" s="41" t="s">
        <v>81</v>
      </c>
      <c r="AK23989" s="8" t="s">
        <v>1181</v>
      </c>
    </row>
    <row r="23990" spans="2:59" ht="12.75" hidden="1" customHeight="1" x14ac:dyDescent="0.3">
      <c r="B23990" s="5" t="s">
        <v>848</v>
      </c>
      <c r="C23990" s="8" t="s">
        <v>440</v>
      </c>
      <c r="D23990" s="5" t="s">
        <v>861</v>
      </c>
      <c r="E23990" s="8" t="s">
        <v>1187</v>
      </c>
      <c r="O23990" s="117">
        <v>35192</v>
      </c>
      <c r="P23990" s="88">
        <f t="shared" si="1149"/>
        <v>1996</v>
      </c>
      <c r="Q23990" s="88">
        <f t="shared" si="1150"/>
        <v>5</v>
      </c>
      <c r="R23990" s="79">
        <v>7</v>
      </c>
      <c r="AA23990" s="41" t="s">
        <v>1075</v>
      </c>
      <c r="AD23990" s="41" t="s">
        <v>388</v>
      </c>
      <c r="AF23990" s="82">
        <v>2250</v>
      </c>
      <c r="AG23990" s="82">
        <v>2250</v>
      </c>
      <c r="AH23990" s="41" t="s">
        <v>81</v>
      </c>
      <c r="AI23990" s="41" t="s">
        <v>81</v>
      </c>
      <c r="AK23990" s="8" t="s">
        <v>1181</v>
      </c>
    </row>
    <row r="23991" spans="2:59" ht="12.75" hidden="1" customHeight="1" x14ac:dyDescent="0.3">
      <c r="B23991" s="5" t="s">
        <v>848</v>
      </c>
      <c r="C23991" s="8" t="s">
        <v>440</v>
      </c>
      <c r="D23991" s="5" t="s">
        <v>861</v>
      </c>
      <c r="E23991" s="8">
        <v>3</v>
      </c>
      <c r="O23991" s="117">
        <v>35192</v>
      </c>
      <c r="P23991" s="88">
        <f t="shared" si="1149"/>
        <v>1996</v>
      </c>
      <c r="Q23991" s="88">
        <f t="shared" si="1150"/>
        <v>5</v>
      </c>
      <c r="R23991" s="79">
        <v>7</v>
      </c>
      <c r="X23991" s="5" t="s">
        <v>836</v>
      </c>
      <c r="AA23991" s="41" t="s">
        <v>601</v>
      </c>
      <c r="AD23991" s="41" t="s">
        <v>388</v>
      </c>
      <c r="AF23991" s="82">
        <v>7.8</v>
      </c>
      <c r="AG23991" s="82">
        <v>7.8</v>
      </c>
      <c r="AK23991" s="8" t="s">
        <v>1181</v>
      </c>
      <c r="AM23991" s="41">
        <v>0.5</v>
      </c>
      <c r="AN23991" s="41">
        <v>0.5</v>
      </c>
    </row>
    <row r="23992" spans="2:59" ht="12.75" hidden="1" customHeight="1" x14ac:dyDescent="0.3">
      <c r="B23992" s="5" t="s">
        <v>848</v>
      </c>
      <c r="C23992" s="8" t="s">
        <v>440</v>
      </c>
      <c r="D23992" s="5" t="s">
        <v>861</v>
      </c>
      <c r="E23992" s="8">
        <v>4</v>
      </c>
      <c r="O23992" s="117">
        <v>35192</v>
      </c>
      <c r="P23992" s="88">
        <f t="shared" si="1149"/>
        <v>1996</v>
      </c>
      <c r="Q23992" s="88">
        <f t="shared" si="1150"/>
        <v>5</v>
      </c>
      <c r="R23992" s="79">
        <v>7</v>
      </c>
      <c r="X23992" s="5" t="s">
        <v>836</v>
      </c>
      <c r="AA23992" s="41" t="s">
        <v>601</v>
      </c>
      <c r="AD23992" s="41" t="s">
        <v>388</v>
      </c>
      <c r="AF23992" s="82">
        <v>8</v>
      </c>
      <c r="AG23992" s="82">
        <v>8</v>
      </c>
      <c r="AK23992" s="8" t="s">
        <v>1181</v>
      </c>
      <c r="AM23992" s="41">
        <v>0.5</v>
      </c>
      <c r="AN23992" s="41">
        <v>0.5</v>
      </c>
    </row>
    <row r="23993" spans="2:59" ht="12.75" hidden="1" customHeight="1" x14ac:dyDescent="0.3">
      <c r="B23993" s="5" t="s">
        <v>848</v>
      </c>
      <c r="C23993" s="8" t="s">
        <v>440</v>
      </c>
      <c r="D23993" s="5" t="s">
        <v>861</v>
      </c>
      <c r="E23993" s="8" t="s">
        <v>1185</v>
      </c>
      <c r="O23993" s="117">
        <v>35192</v>
      </c>
      <c r="P23993" s="88">
        <f t="shared" si="1149"/>
        <v>1996</v>
      </c>
      <c r="Q23993" s="88">
        <f t="shared" si="1150"/>
        <v>5</v>
      </c>
      <c r="R23993" s="79">
        <v>7</v>
      </c>
      <c r="X23993" s="5" t="s">
        <v>836</v>
      </c>
      <c r="AA23993" s="41" t="s">
        <v>601</v>
      </c>
      <c r="AD23993" s="41" t="s">
        <v>388</v>
      </c>
      <c r="AF23993" s="82">
        <v>7</v>
      </c>
      <c r="AG23993" s="82">
        <v>7</v>
      </c>
      <c r="AK23993" s="8" t="s">
        <v>1181</v>
      </c>
    </row>
    <row r="23994" spans="2:59" ht="12.75" hidden="1" customHeight="1" x14ac:dyDescent="0.3">
      <c r="B23994" s="5" t="s">
        <v>848</v>
      </c>
      <c r="C23994" s="8" t="s">
        <v>440</v>
      </c>
      <c r="D23994" s="5" t="s">
        <v>861</v>
      </c>
      <c r="E23994" s="8" t="s">
        <v>1187</v>
      </c>
      <c r="O23994" s="117">
        <v>35192</v>
      </c>
      <c r="P23994" s="88">
        <f t="shared" si="1149"/>
        <v>1996</v>
      </c>
      <c r="Q23994" s="88">
        <f t="shared" si="1150"/>
        <v>5</v>
      </c>
      <c r="R23994" s="79">
        <v>7</v>
      </c>
      <c r="X23994" s="5" t="s">
        <v>836</v>
      </c>
      <c r="AA23994" s="41" t="s">
        <v>601</v>
      </c>
      <c r="AD23994" s="41" t="s">
        <v>388</v>
      </c>
      <c r="AF23994" s="82">
        <v>7.55</v>
      </c>
      <c r="AG23994" s="82">
        <v>7.55</v>
      </c>
      <c r="AK23994" s="8" t="s">
        <v>1181</v>
      </c>
    </row>
    <row r="23995" spans="2:59" ht="12.75" hidden="1" customHeight="1" x14ac:dyDescent="0.3">
      <c r="B23995" s="5" t="s">
        <v>848</v>
      </c>
      <c r="C23995" s="8" t="s">
        <v>440</v>
      </c>
      <c r="D23995" s="5" t="s">
        <v>861</v>
      </c>
      <c r="E23995" s="8">
        <v>3</v>
      </c>
      <c r="O23995" s="117">
        <v>35192</v>
      </c>
      <c r="P23995" s="88">
        <f t="shared" si="1149"/>
        <v>1996</v>
      </c>
      <c r="Q23995" s="88">
        <f t="shared" si="1150"/>
        <v>5</v>
      </c>
      <c r="R23995" s="79">
        <v>7</v>
      </c>
      <c r="X23995" s="5" t="s">
        <v>837</v>
      </c>
      <c r="AA23995" s="41" t="s">
        <v>337</v>
      </c>
      <c r="AD23995" s="41" t="s">
        <v>388</v>
      </c>
      <c r="AF23995" s="82">
        <v>10.6</v>
      </c>
      <c r="AG23995" s="82">
        <v>10.6</v>
      </c>
      <c r="AH23995" s="41" t="s">
        <v>410</v>
      </c>
      <c r="AI23995" s="41" t="s">
        <v>410</v>
      </c>
      <c r="AK23995" s="8" t="s">
        <v>1181</v>
      </c>
      <c r="AM23995" s="41">
        <v>0.5</v>
      </c>
      <c r="AN23995" s="41">
        <v>0.5</v>
      </c>
      <c r="BG23995" s="4"/>
    </row>
    <row r="23996" spans="2:59" ht="12.75" hidden="1" customHeight="1" x14ac:dyDescent="0.3">
      <c r="B23996" s="5" t="s">
        <v>848</v>
      </c>
      <c r="C23996" s="8" t="s">
        <v>440</v>
      </c>
      <c r="D23996" s="5" t="s">
        <v>861</v>
      </c>
      <c r="E23996" s="8">
        <v>4</v>
      </c>
      <c r="O23996" s="117">
        <v>35192</v>
      </c>
      <c r="P23996" s="88">
        <f t="shared" si="1149"/>
        <v>1996</v>
      </c>
      <c r="Q23996" s="88">
        <f t="shared" si="1150"/>
        <v>5</v>
      </c>
      <c r="R23996" s="79">
        <v>7</v>
      </c>
      <c r="X23996" s="5" t="s">
        <v>837</v>
      </c>
      <c r="AA23996" s="41" t="s">
        <v>337</v>
      </c>
      <c r="AD23996" s="41" t="s">
        <v>388</v>
      </c>
      <c r="AF23996" s="82">
        <v>11</v>
      </c>
      <c r="AG23996" s="82">
        <v>11</v>
      </c>
      <c r="AH23996" s="41" t="s">
        <v>410</v>
      </c>
      <c r="AI23996" s="41" t="s">
        <v>410</v>
      </c>
      <c r="AK23996" s="8" t="s">
        <v>1181</v>
      </c>
      <c r="AM23996" s="41">
        <v>0.5</v>
      </c>
      <c r="AN23996" s="41">
        <v>0.5</v>
      </c>
      <c r="BG23996" s="4"/>
    </row>
    <row r="23997" spans="2:59" ht="12.75" hidden="1" customHeight="1" x14ac:dyDescent="0.3">
      <c r="B23997" s="5" t="s">
        <v>848</v>
      </c>
      <c r="C23997" s="8" t="s">
        <v>440</v>
      </c>
      <c r="D23997" s="5" t="s">
        <v>861</v>
      </c>
      <c r="E23997" s="8" t="s">
        <v>1185</v>
      </c>
      <c r="O23997" s="117">
        <v>35192</v>
      </c>
      <c r="P23997" s="88">
        <f t="shared" si="1149"/>
        <v>1996</v>
      </c>
      <c r="Q23997" s="88">
        <f t="shared" si="1150"/>
        <v>5</v>
      </c>
      <c r="R23997" s="79">
        <v>7</v>
      </c>
      <c r="X23997" s="5" t="s">
        <v>837</v>
      </c>
      <c r="AA23997" s="41" t="s">
        <v>337</v>
      </c>
      <c r="AD23997" s="41" t="s">
        <v>388</v>
      </c>
      <c r="AF23997" s="82">
        <v>10</v>
      </c>
      <c r="AG23997" s="82">
        <v>10</v>
      </c>
      <c r="AH23997" s="41" t="s">
        <v>410</v>
      </c>
      <c r="AI23997" s="41" t="s">
        <v>410</v>
      </c>
      <c r="AK23997" s="8" t="s">
        <v>1181</v>
      </c>
      <c r="BG23997" s="4"/>
    </row>
    <row r="23998" spans="2:59" ht="12.75" hidden="1" customHeight="1" x14ac:dyDescent="0.3">
      <c r="B23998" s="5" t="s">
        <v>848</v>
      </c>
      <c r="C23998" s="8" t="s">
        <v>440</v>
      </c>
      <c r="D23998" s="5" t="s">
        <v>861</v>
      </c>
      <c r="E23998" s="8" t="s">
        <v>1187</v>
      </c>
      <c r="O23998" s="117">
        <v>35192</v>
      </c>
      <c r="P23998" s="88">
        <f t="shared" si="1149"/>
        <v>1996</v>
      </c>
      <c r="Q23998" s="88">
        <f t="shared" si="1150"/>
        <v>5</v>
      </c>
      <c r="R23998" s="79">
        <v>7</v>
      </c>
      <c r="X23998" s="5" t="s">
        <v>837</v>
      </c>
      <c r="AA23998" s="41" t="s">
        <v>337</v>
      </c>
      <c r="AD23998" s="41" t="s">
        <v>388</v>
      </c>
      <c r="AF23998" s="82">
        <v>10.7</v>
      </c>
      <c r="AG23998" s="82">
        <v>10.7</v>
      </c>
      <c r="AH23998" s="41" t="s">
        <v>410</v>
      </c>
      <c r="AI23998" s="41" t="s">
        <v>410</v>
      </c>
      <c r="AK23998" s="8" t="s">
        <v>1181</v>
      </c>
      <c r="BG23998" s="4"/>
    </row>
    <row r="23999" spans="2:59" ht="12.75" hidden="1" customHeight="1" x14ac:dyDescent="0.3">
      <c r="B23999" s="5" t="s">
        <v>848</v>
      </c>
      <c r="C23999" s="8" t="s">
        <v>440</v>
      </c>
      <c r="D23999" s="5" t="s">
        <v>861</v>
      </c>
      <c r="E23999" s="8">
        <v>3</v>
      </c>
      <c r="O23999" s="117">
        <v>35247</v>
      </c>
      <c r="P23999" s="88">
        <f t="shared" si="1149"/>
        <v>1996</v>
      </c>
      <c r="Q23999" s="88">
        <f t="shared" si="1150"/>
        <v>7</v>
      </c>
      <c r="R23999" s="79">
        <v>1</v>
      </c>
      <c r="S23999" s="8" t="s">
        <v>819</v>
      </c>
      <c r="T23999" s="8" t="s">
        <v>819</v>
      </c>
      <c r="X23999" s="5" t="s">
        <v>836</v>
      </c>
      <c r="Y23999" s="11" t="s">
        <v>835</v>
      </c>
      <c r="AA23999" s="41" t="s">
        <v>607</v>
      </c>
      <c r="AD23999" s="41" t="s">
        <v>388</v>
      </c>
      <c r="AF23999" s="82">
        <v>10</v>
      </c>
      <c r="AG23999" s="82">
        <v>10</v>
      </c>
      <c r="AH23999" s="41" t="s">
        <v>81</v>
      </c>
      <c r="AI23999" s="41" t="s">
        <v>81</v>
      </c>
      <c r="AK23999" s="8" t="s">
        <v>1181</v>
      </c>
      <c r="AM23999" s="41">
        <v>0.5</v>
      </c>
      <c r="AN23999" s="41">
        <v>0.5</v>
      </c>
    </row>
    <row r="24000" spans="2:59" ht="12.75" hidden="1" customHeight="1" x14ac:dyDescent="0.3">
      <c r="B24000" s="5" t="s">
        <v>848</v>
      </c>
      <c r="C24000" s="8" t="s">
        <v>440</v>
      </c>
      <c r="D24000" s="5" t="s">
        <v>861</v>
      </c>
      <c r="E24000" s="8">
        <v>4</v>
      </c>
      <c r="O24000" s="117">
        <v>35247</v>
      </c>
      <c r="P24000" s="88">
        <f t="shared" si="1149"/>
        <v>1996</v>
      </c>
      <c r="Q24000" s="88">
        <f t="shared" si="1150"/>
        <v>7</v>
      </c>
      <c r="R24000" s="79">
        <v>1</v>
      </c>
      <c r="S24000" s="8" t="s">
        <v>819</v>
      </c>
      <c r="T24000" s="8" t="s">
        <v>819</v>
      </c>
      <c r="X24000" s="5" t="s">
        <v>836</v>
      </c>
      <c r="Y24000" s="11" t="s">
        <v>835</v>
      </c>
      <c r="AA24000" s="41" t="s">
        <v>607</v>
      </c>
      <c r="AD24000" s="41" t="s">
        <v>388</v>
      </c>
      <c r="AF24000" s="82">
        <v>10</v>
      </c>
      <c r="AG24000" s="82">
        <v>10</v>
      </c>
      <c r="AH24000" s="41" t="s">
        <v>81</v>
      </c>
      <c r="AI24000" s="41" t="s">
        <v>81</v>
      </c>
      <c r="AK24000" s="8" t="s">
        <v>1181</v>
      </c>
      <c r="AM24000" s="41">
        <v>0.5</v>
      </c>
      <c r="AN24000" s="41">
        <v>0.5</v>
      </c>
    </row>
    <row r="24001" spans="2:59" ht="12.75" hidden="1" customHeight="1" x14ac:dyDescent="0.3">
      <c r="B24001" s="5" t="s">
        <v>848</v>
      </c>
      <c r="C24001" s="8" t="s">
        <v>440</v>
      </c>
      <c r="D24001" s="5" t="s">
        <v>861</v>
      </c>
      <c r="E24001" s="8" t="s">
        <v>1185</v>
      </c>
      <c r="O24001" s="117">
        <v>35247</v>
      </c>
      <c r="P24001" s="88">
        <f t="shared" si="1149"/>
        <v>1996</v>
      </c>
      <c r="Q24001" s="88">
        <f t="shared" si="1150"/>
        <v>7</v>
      </c>
      <c r="R24001" s="79">
        <v>1</v>
      </c>
      <c r="S24001" s="8" t="s">
        <v>819</v>
      </c>
      <c r="T24001" s="8" t="s">
        <v>819</v>
      </c>
      <c r="X24001" s="5" t="s">
        <v>836</v>
      </c>
      <c r="Y24001" s="11" t="s">
        <v>835</v>
      </c>
      <c r="AA24001" s="41" t="s">
        <v>607</v>
      </c>
      <c r="AD24001" s="41" t="s">
        <v>388</v>
      </c>
      <c r="AF24001" s="82">
        <v>10</v>
      </c>
      <c r="AG24001" s="82">
        <v>10</v>
      </c>
      <c r="AH24001" s="41" t="s">
        <v>81</v>
      </c>
      <c r="AI24001" s="41" t="s">
        <v>81</v>
      </c>
      <c r="AK24001" s="8" t="s">
        <v>1181</v>
      </c>
    </row>
    <row r="24002" spans="2:59" ht="12.75" hidden="1" customHeight="1" x14ac:dyDescent="0.3">
      <c r="B24002" s="5" t="s">
        <v>848</v>
      </c>
      <c r="C24002" s="8" t="s">
        <v>440</v>
      </c>
      <c r="D24002" s="5" t="s">
        <v>861</v>
      </c>
      <c r="E24002" s="8" t="s">
        <v>1187</v>
      </c>
      <c r="O24002" s="117">
        <v>35247</v>
      </c>
      <c r="P24002" s="88">
        <f t="shared" si="1149"/>
        <v>1996</v>
      </c>
      <c r="Q24002" s="88">
        <f t="shared" si="1150"/>
        <v>7</v>
      </c>
      <c r="R24002" s="79">
        <v>1</v>
      </c>
      <c r="S24002" s="8" t="s">
        <v>819</v>
      </c>
      <c r="T24002" s="8" t="s">
        <v>819</v>
      </c>
      <c r="X24002" s="5" t="s">
        <v>836</v>
      </c>
      <c r="Y24002" s="11" t="s">
        <v>835</v>
      </c>
      <c r="AA24002" s="41" t="s">
        <v>607</v>
      </c>
      <c r="AD24002" s="41" t="s">
        <v>388</v>
      </c>
      <c r="AF24002" s="82">
        <v>20</v>
      </c>
      <c r="AG24002" s="82">
        <v>20</v>
      </c>
      <c r="AH24002" s="41" t="s">
        <v>81</v>
      </c>
      <c r="AI24002" s="41" t="s">
        <v>81</v>
      </c>
      <c r="AK24002" s="8" t="s">
        <v>1181</v>
      </c>
    </row>
    <row r="24003" spans="2:59" ht="12.75" hidden="1" customHeight="1" x14ac:dyDescent="0.3">
      <c r="B24003" s="5" t="s">
        <v>848</v>
      </c>
      <c r="C24003" s="8" t="s">
        <v>440</v>
      </c>
      <c r="D24003" s="5" t="s">
        <v>861</v>
      </c>
      <c r="E24003" s="8" t="s">
        <v>1182</v>
      </c>
      <c r="O24003" s="117">
        <v>35247</v>
      </c>
      <c r="P24003" s="88">
        <f t="shared" si="1149"/>
        <v>1996</v>
      </c>
      <c r="Q24003" s="88">
        <f t="shared" si="1150"/>
        <v>7</v>
      </c>
      <c r="R24003" s="79">
        <v>1</v>
      </c>
      <c r="S24003" s="8" t="s">
        <v>819</v>
      </c>
      <c r="T24003" s="8" t="s">
        <v>819</v>
      </c>
      <c r="X24003" s="5" t="s">
        <v>836</v>
      </c>
      <c r="Y24003" s="11" t="s">
        <v>835</v>
      </c>
      <c r="AA24003" s="41" t="s">
        <v>607</v>
      </c>
      <c r="AD24003" s="41" t="s">
        <v>388</v>
      </c>
      <c r="AF24003" s="82">
        <v>10</v>
      </c>
      <c r="AG24003" s="82">
        <v>10</v>
      </c>
      <c r="AH24003" s="41" t="s">
        <v>81</v>
      </c>
      <c r="AI24003" s="41" t="s">
        <v>81</v>
      </c>
      <c r="AK24003" s="8" t="s">
        <v>1181</v>
      </c>
    </row>
    <row r="24004" spans="2:59" ht="12.75" hidden="1" customHeight="1" x14ac:dyDescent="0.3">
      <c r="B24004" s="5" t="s">
        <v>848</v>
      </c>
      <c r="C24004" s="8" t="s">
        <v>440</v>
      </c>
      <c r="D24004" s="5" t="s">
        <v>861</v>
      </c>
      <c r="E24004" s="8">
        <v>3</v>
      </c>
      <c r="O24004" s="117">
        <v>35247</v>
      </c>
      <c r="P24004" s="88">
        <f t="shared" si="1149"/>
        <v>1996</v>
      </c>
      <c r="Q24004" s="88">
        <f t="shared" si="1150"/>
        <v>7</v>
      </c>
      <c r="R24004" s="79">
        <v>1</v>
      </c>
      <c r="AA24004" s="41" t="s">
        <v>1075</v>
      </c>
      <c r="AD24004" s="41" t="s">
        <v>388</v>
      </c>
      <c r="AF24004" s="82">
        <v>10</v>
      </c>
      <c r="AG24004" s="82">
        <v>10</v>
      </c>
      <c r="AH24004" s="41" t="s">
        <v>81</v>
      </c>
      <c r="AI24004" s="41" t="s">
        <v>81</v>
      </c>
      <c r="AK24004" s="8" t="s">
        <v>1181</v>
      </c>
      <c r="AM24004" s="41">
        <v>0.5</v>
      </c>
      <c r="AN24004" s="41">
        <v>0.5</v>
      </c>
    </row>
    <row r="24005" spans="2:59" ht="12.75" hidden="1" customHeight="1" x14ac:dyDescent="0.3">
      <c r="B24005" s="5" t="s">
        <v>848</v>
      </c>
      <c r="C24005" s="8" t="s">
        <v>440</v>
      </c>
      <c r="D24005" s="5" t="s">
        <v>861</v>
      </c>
      <c r="E24005" s="8">
        <v>4</v>
      </c>
      <c r="O24005" s="117">
        <v>35247</v>
      </c>
      <c r="P24005" s="88">
        <f t="shared" si="1149"/>
        <v>1996</v>
      </c>
      <c r="Q24005" s="88">
        <f t="shared" si="1150"/>
        <v>7</v>
      </c>
      <c r="R24005" s="79">
        <v>1</v>
      </c>
      <c r="AA24005" s="41" t="s">
        <v>1075</v>
      </c>
      <c r="AD24005" s="41" t="s">
        <v>388</v>
      </c>
      <c r="AF24005" s="82">
        <v>10</v>
      </c>
      <c r="AG24005" s="82">
        <v>10</v>
      </c>
      <c r="AH24005" s="41" t="s">
        <v>81</v>
      </c>
      <c r="AI24005" s="41" t="s">
        <v>81</v>
      </c>
      <c r="AK24005" s="8" t="s">
        <v>1181</v>
      </c>
      <c r="AM24005" s="41">
        <v>0.5</v>
      </c>
      <c r="AN24005" s="41">
        <v>0.5</v>
      </c>
    </row>
    <row r="24006" spans="2:59" ht="12.75" hidden="1" customHeight="1" x14ac:dyDescent="0.3">
      <c r="B24006" s="5" t="s">
        <v>848</v>
      </c>
      <c r="C24006" s="8" t="s">
        <v>440</v>
      </c>
      <c r="D24006" s="5" t="s">
        <v>861</v>
      </c>
      <c r="E24006" s="8" t="s">
        <v>1185</v>
      </c>
      <c r="O24006" s="117">
        <v>35247</v>
      </c>
      <c r="P24006" s="88">
        <f t="shared" si="1149"/>
        <v>1996</v>
      </c>
      <c r="Q24006" s="88">
        <f t="shared" si="1150"/>
        <v>7</v>
      </c>
      <c r="R24006" s="79">
        <v>1</v>
      </c>
      <c r="AA24006" s="41" t="s">
        <v>1075</v>
      </c>
      <c r="AD24006" s="41" t="s">
        <v>388</v>
      </c>
      <c r="AF24006" s="82">
        <v>190</v>
      </c>
      <c r="AG24006" s="82">
        <v>190</v>
      </c>
      <c r="AH24006" s="41" t="s">
        <v>81</v>
      </c>
      <c r="AI24006" s="41" t="s">
        <v>81</v>
      </c>
      <c r="AK24006" s="8" t="s">
        <v>1181</v>
      </c>
    </row>
    <row r="24007" spans="2:59" ht="12.75" hidden="1" customHeight="1" x14ac:dyDescent="0.3">
      <c r="B24007" s="5" t="s">
        <v>848</v>
      </c>
      <c r="C24007" s="8" t="s">
        <v>440</v>
      </c>
      <c r="D24007" s="5" t="s">
        <v>861</v>
      </c>
      <c r="E24007" s="8" t="s">
        <v>1187</v>
      </c>
      <c r="O24007" s="117">
        <v>35247</v>
      </c>
      <c r="P24007" s="88">
        <f t="shared" si="1149"/>
        <v>1996</v>
      </c>
      <c r="Q24007" s="88">
        <f t="shared" si="1150"/>
        <v>7</v>
      </c>
      <c r="R24007" s="79">
        <v>1</v>
      </c>
      <c r="AA24007" s="41" t="s">
        <v>1075</v>
      </c>
      <c r="AD24007" s="41" t="s">
        <v>388</v>
      </c>
      <c r="AF24007" s="82">
        <v>190</v>
      </c>
      <c r="AG24007" s="82">
        <v>190</v>
      </c>
      <c r="AH24007" s="41" t="s">
        <v>81</v>
      </c>
      <c r="AI24007" s="41" t="s">
        <v>81</v>
      </c>
      <c r="AK24007" s="8" t="s">
        <v>1181</v>
      </c>
    </row>
    <row r="24008" spans="2:59" ht="12.75" hidden="1" customHeight="1" x14ac:dyDescent="0.3">
      <c r="B24008" s="5" t="s">
        <v>848</v>
      </c>
      <c r="C24008" s="8" t="s">
        <v>440</v>
      </c>
      <c r="D24008" s="5" t="s">
        <v>861</v>
      </c>
      <c r="E24008" s="8" t="s">
        <v>1182</v>
      </c>
      <c r="O24008" s="117">
        <v>35247</v>
      </c>
      <c r="P24008" s="88">
        <f t="shared" si="1149"/>
        <v>1996</v>
      </c>
      <c r="Q24008" s="88">
        <f t="shared" si="1150"/>
        <v>7</v>
      </c>
      <c r="R24008" s="79">
        <v>1</v>
      </c>
      <c r="AA24008" s="41" t="s">
        <v>1075</v>
      </c>
      <c r="AD24008" s="41" t="s">
        <v>388</v>
      </c>
      <c r="AF24008" s="82">
        <v>160</v>
      </c>
      <c r="AG24008" s="82">
        <v>160</v>
      </c>
      <c r="AH24008" s="41" t="s">
        <v>81</v>
      </c>
      <c r="AI24008" s="41" t="s">
        <v>81</v>
      </c>
      <c r="AK24008" s="8" t="s">
        <v>1181</v>
      </c>
    </row>
    <row r="24009" spans="2:59" ht="12.75" hidden="1" customHeight="1" x14ac:dyDescent="0.3">
      <c r="B24009" s="5" t="s">
        <v>848</v>
      </c>
      <c r="C24009" s="8" t="s">
        <v>440</v>
      </c>
      <c r="D24009" s="5" t="s">
        <v>861</v>
      </c>
      <c r="E24009" s="8">
        <v>3</v>
      </c>
      <c r="O24009" s="117">
        <v>35247</v>
      </c>
      <c r="P24009" s="88">
        <f t="shared" si="1149"/>
        <v>1996</v>
      </c>
      <c r="Q24009" s="88">
        <f t="shared" si="1150"/>
        <v>7</v>
      </c>
      <c r="R24009" s="79">
        <v>1</v>
      </c>
      <c r="X24009" s="5" t="s">
        <v>836</v>
      </c>
      <c r="AA24009" s="41" t="s">
        <v>601</v>
      </c>
      <c r="AD24009" s="41" t="s">
        <v>388</v>
      </c>
      <c r="AF24009" s="82">
        <v>8.3000000000000007</v>
      </c>
      <c r="AG24009" s="82">
        <v>8.3000000000000007</v>
      </c>
      <c r="AK24009" s="8" t="s">
        <v>1181</v>
      </c>
      <c r="AM24009" s="41">
        <v>0.5</v>
      </c>
      <c r="AN24009" s="41">
        <v>0.5</v>
      </c>
    </row>
    <row r="24010" spans="2:59" ht="12.75" hidden="1" customHeight="1" x14ac:dyDescent="0.3">
      <c r="B24010" s="5" t="s">
        <v>848</v>
      </c>
      <c r="C24010" s="8" t="s">
        <v>440</v>
      </c>
      <c r="D24010" s="5" t="s">
        <v>861</v>
      </c>
      <c r="E24010" s="8">
        <v>4</v>
      </c>
      <c r="O24010" s="117">
        <v>35247</v>
      </c>
      <c r="P24010" s="88">
        <f t="shared" si="1149"/>
        <v>1996</v>
      </c>
      <c r="Q24010" s="88">
        <f t="shared" si="1150"/>
        <v>7</v>
      </c>
      <c r="R24010" s="79">
        <v>1</v>
      </c>
      <c r="X24010" s="5" t="s">
        <v>836</v>
      </c>
      <c r="AA24010" s="41" t="s">
        <v>601</v>
      </c>
      <c r="AD24010" s="41" t="s">
        <v>388</v>
      </c>
      <c r="AF24010" s="82">
        <v>8</v>
      </c>
      <c r="AG24010" s="82">
        <v>8</v>
      </c>
      <c r="AK24010" s="8" t="s">
        <v>1181</v>
      </c>
      <c r="AM24010" s="41">
        <v>0.5</v>
      </c>
      <c r="AN24010" s="41">
        <v>0.5</v>
      </c>
    </row>
    <row r="24011" spans="2:59" ht="12.75" hidden="1" customHeight="1" x14ac:dyDescent="0.3">
      <c r="B24011" s="5" t="s">
        <v>848</v>
      </c>
      <c r="C24011" s="8" t="s">
        <v>440</v>
      </c>
      <c r="D24011" s="5" t="s">
        <v>861</v>
      </c>
      <c r="E24011" s="8" t="s">
        <v>1185</v>
      </c>
      <c r="O24011" s="117">
        <v>35247</v>
      </c>
      <c r="P24011" s="88">
        <f t="shared" si="1149"/>
        <v>1996</v>
      </c>
      <c r="Q24011" s="88">
        <f t="shared" si="1150"/>
        <v>7</v>
      </c>
      <c r="R24011" s="79">
        <v>1</v>
      </c>
      <c r="X24011" s="5" t="s">
        <v>836</v>
      </c>
      <c r="AA24011" s="41" t="s">
        <v>601</v>
      </c>
      <c r="AD24011" s="41" t="s">
        <v>388</v>
      </c>
      <c r="AF24011" s="82">
        <v>8</v>
      </c>
      <c r="AG24011" s="82">
        <v>8</v>
      </c>
      <c r="AK24011" s="8" t="s">
        <v>1181</v>
      </c>
    </row>
    <row r="24012" spans="2:59" ht="12.75" hidden="1" customHeight="1" x14ac:dyDescent="0.3">
      <c r="B24012" s="5" t="s">
        <v>848</v>
      </c>
      <c r="C24012" s="8" t="s">
        <v>440</v>
      </c>
      <c r="D24012" s="5" t="s">
        <v>861</v>
      </c>
      <c r="E24012" s="8" t="s">
        <v>1187</v>
      </c>
      <c r="O24012" s="117">
        <v>35247</v>
      </c>
      <c r="P24012" s="88">
        <f t="shared" si="1149"/>
        <v>1996</v>
      </c>
      <c r="Q24012" s="88">
        <f t="shared" si="1150"/>
        <v>7</v>
      </c>
      <c r="R24012" s="79">
        <v>1</v>
      </c>
      <c r="X24012" s="5" t="s">
        <v>836</v>
      </c>
      <c r="AA24012" s="41" t="s">
        <v>601</v>
      </c>
      <c r="AD24012" s="41" t="s">
        <v>388</v>
      </c>
      <c r="AF24012" s="82">
        <v>7.9</v>
      </c>
      <c r="AG24012" s="82">
        <v>7.9</v>
      </c>
      <c r="AK24012" s="8" t="s">
        <v>1181</v>
      </c>
    </row>
    <row r="24013" spans="2:59" ht="12.75" hidden="1" customHeight="1" x14ac:dyDescent="0.3">
      <c r="B24013" s="5" t="s">
        <v>848</v>
      </c>
      <c r="C24013" s="8" t="s">
        <v>440</v>
      </c>
      <c r="D24013" s="5" t="s">
        <v>861</v>
      </c>
      <c r="E24013" s="8" t="s">
        <v>1182</v>
      </c>
      <c r="O24013" s="117">
        <v>35247</v>
      </c>
      <c r="P24013" s="88">
        <f t="shared" si="1149"/>
        <v>1996</v>
      </c>
      <c r="Q24013" s="88">
        <f t="shared" si="1150"/>
        <v>7</v>
      </c>
      <c r="R24013" s="79">
        <v>1</v>
      </c>
      <c r="X24013" s="5" t="s">
        <v>836</v>
      </c>
      <c r="AA24013" s="41" t="s">
        <v>601</v>
      </c>
      <c r="AD24013" s="41" t="s">
        <v>388</v>
      </c>
      <c r="AF24013" s="82">
        <v>7.7</v>
      </c>
      <c r="AG24013" s="82">
        <v>7.7</v>
      </c>
      <c r="AK24013" s="8" t="s">
        <v>1181</v>
      </c>
    </row>
    <row r="24014" spans="2:59" ht="12.75" hidden="1" customHeight="1" x14ac:dyDescent="0.3">
      <c r="B24014" s="5" t="s">
        <v>848</v>
      </c>
      <c r="C24014" s="8" t="s">
        <v>440</v>
      </c>
      <c r="D24014" s="5" t="s">
        <v>861</v>
      </c>
      <c r="E24014" s="8">
        <v>3</v>
      </c>
      <c r="O24014" s="117">
        <v>35247</v>
      </c>
      <c r="P24014" s="88">
        <f t="shared" si="1149"/>
        <v>1996</v>
      </c>
      <c r="Q24014" s="88">
        <f t="shared" si="1150"/>
        <v>7</v>
      </c>
      <c r="R24014" s="79">
        <v>1</v>
      </c>
      <c r="X24014" s="5" t="s">
        <v>837</v>
      </c>
      <c r="AA24014" s="41" t="s">
        <v>337</v>
      </c>
      <c r="AD24014" s="41" t="s">
        <v>388</v>
      </c>
      <c r="AF24014" s="82">
        <v>11</v>
      </c>
      <c r="AG24014" s="82">
        <v>11</v>
      </c>
      <c r="AH24014" s="41" t="s">
        <v>410</v>
      </c>
      <c r="AI24014" s="41" t="s">
        <v>410</v>
      </c>
      <c r="AK24014" s="8" t="s">
        <v>1181</v>
      </c>
      <c r="AM24014" s="41">
        <v>0.5</v>
      </c>
      <c r="AN24014" s="41">
        <v>0.5</v>
      </c>
      <c r="BG24014" s="4"/>
    </row>
    <row r="24015" spans="2:59" ht="12.75" hidden="1" customHeight="1" x14ac:dyDescent="0.3">
      <c r="B24015" s="5" t="s">
        <v>848</v>
      </c>
      <c r="C24015" s="8" t="s">
        <v>440</v>
      </c>
      <c r="D24015" s="5" t="s">
        <v>861</v>
      </c>
      <c r="E24015" s="8">
        <v>4</v>
      </c>
      <c r="O24015" s="117">
        <v>35247</v>
      </c>
      <c r="P24015" s="88">
        <f t="shared" si="1149"/>
        <v>1996</v>
      </c>
      <c r="Q24015" s="88">
        <f t="shared" si="1150"/>
        <v>7</v>
      </c>
      <c r="R24015" s="79">
        <v>1</v>
      </c>
      <c r="X24015" s="5" t="s">
        <v>837</v>
      </c>
      <c r="AA24015" s="41" t="s">
        <v>337</v>
      </c>
      <c r="AD24015" s="41" t="s">
        <v>388</v>
      </c>
      <c r="AF24015" s="82">
        <v>12</v>
      </c>
      <c r="AG24015" s="82">
        <v>12</v>
      </c>
      <c r="AH24015" s="41" t="s">
        <v>410</v>
      </c>
      <c r="AI24015" s="41" t="s">
        <v>410</v>
      </c>
      <c r="AK24015" s="8" t="s">
        <v>1181</v>
      </c>
      <c r="AM24015" s="41">
        <v>0.5</v>
      </c>
      <c r="AN24015" s="41">
        <v>0.5</v>
      </c>
      <c r="BG24015" s="4"/>
    </row>
    <row r="24016" spans="2:59" ht="12.75" hidden="1" customHeight="1" x14ac:dyDescent="0.3">
      <c r="B24016" s="5" t="s">
        <v>848</v>
      </c>
      <c r="C24016" s="8" t="s">
        <v>440</v>
      </c>
      <c r="D24016" s="5" t="s">
        <v>861</v>
      </c>
      <c r="E24016" s="8" t="s">
        <v>1185</v>
      </c>
      <c r="O24016" s="117">
        <v>35247</v>
      </c>
      <c r="P24016" s="88">
        <f t="shared" si="1149"/>
        <v>1996</v>
      </c>
      <c r="Q24016" s="88">
        <f t="shared" si="1150"/>
        <v>7</v>
      </c>
      <c r="R24016" s="79">
        <v>1</v>
      </c>
      <c r="X24016" s="5" t="s">
        <v>837</v>
      </c>
      <c r="AA24016" s="41" t="s">
        <v>337</v>
      </c>
      <c r="AD24016" s="41" t="s">
        <v>388</v>
      </c>
      <c r="AF24016" s="82">
        <v>11</v>
      </c>
      <c r="AG24016" s="82">
        <v>11</v>
      </c>
      <c r="AH24016" s="41" t="s">
        <v>410</v>
      </c>
      <c r="AI24016" s="41" t="s">
        <v>410</v>
      </c>
      <c r="AK24016" s="8" t="s">
        <v>1181</v>
      </c>
      <c r="BG24016" s="4"/>
    </row>
    <row r="24017" spans="1:59" ht="12.75" hidden="1" customHeight="1" x14ac:dyDescent="0.3">
      <c r="B24017" s="5" t="s">
        <v>848</v>
      </c>
      <c r="C24017" s="8" t="s">
        <v>440</v>
      </c>
      <c r="D24017" s="5" t="s">
        <v>861</v>
      </c>
      <c r="E24017" s="8" t="s">
        <v>1187</v>
      </c>
      <c r="O24017" s="117">
        <v>35247</v>
      </c>
      <c r="P24017" s="88">
        <f t="shared" ref="P24017:P24080" si="1151">YEAR(O24017)</f>
        <v>1996</v>
      </c>
      <c r="Q24017" s="88">
        <f t="shared" ref="Q24017:Q24080" si="1152">MONTH(O24017)</f>
        <v>7</v>
      </c>
      <c r="R24017" s="79">
        <v>1</v>
      </c>
      <c r="X24017" s="5" t="s">
        <v>837</v>
      </c>
      <c r="AA24017" s="41" t="s">
        <v>337</v>
      </c>
      <c r="AD24017" s="41" t="s">
        <v>388</v>
      </c>
      <c r="AF24017" s="82">
        <v>12</v>
      </c>
      <c r="AG24017" s="82">
        <v>12</v>
      </c>
      <c r="AH24017" s="41" t="s">
        <v>410</v>
      </c>
      <c r="AI24017" s="41" t="s">
        <v>410</v>
      </c>
      <c r="AK24017" s="8" t="s">
        <v>1181</v>
      </c>
      <c r="BG24017" s="4"/>
    </row>
    <row r="24018" spans="1:59" ht="12.75" hidden="1" customHeight="1" x14ac:dyDescent="0.3">
      <c r="B24018" s="5" t="s">
        <v>848</v>
      </c>
      <c r="C24018" s="8" t="s">
        <v>440</v>
      </c>
      <c r="D24018" s="5" t="s">
        <v>861</v>
      </c>
      <c r="E24018" s="8" t="s">
        <v>1182</v>
      </c>
      <c r="O24018" s="117">
        <v>35247</v>
      </c>
      <c r="P24018" s="88">
        <f t="shared" si="1151"/>
        <v>1996</v>
      </c>
      <c r="Q24018" s="88">
        <f t="shared" si="1152"/>
        <v>7</v>
      </c>
      <c r="R24018" s="79">
        <v>1</v>
      </c>
      <c r="X24018" s="5" t="s">
        <v>837</v>
      </c>
      <c r="AA24018" s="41" t="s">
        <v>337</v>
      </c>
      <c r="AD24018" s="41" t="s">
        <v>388</v>
      </c>
      <c r="AF24018" s="82">
        <v>16</v>
      </c>
      <c r="AG24018" s="82">
        <v>16</v>
      </c>
      <c r="AH24018" s="41" t="s">
        <v>410</v>
      </c>
      <c r="AI24018" s="41" t="s">
        <v>410</v>
      </c>
      <c r="AK24018" s="8" t="s">
        <v>1181</v>
      </c>
      <c r="BG24018" s="4"/>
    </row>
    <row r="24019" spans="1:59" ht="12.75" hidden="1" customHeight="1" x14ac:dyDescent="0.3">
      <c r="A24019" s="5">
        <v>215</v>
      </c>
      <c r="B24019" s="5" t="s">
        <v>848</v>
      </c>
      <c r="C24019" s="8" t="s">
        <v>524</v>
      </c>
      <c r="D24019" s="5" t="s">
        <v>852</v>
      </c>
      <c r="E24019" s="8">
        <v>1</v>
      </c>
      <c r="F24019" s="41">
        <v>6597576</v>
      </c>
      <c r="G24019" s="41">
        <v>1629048</v>
      </c>
      <c r="H24019" s="5" t="s">
        <v>586</v>
      </c>
      <c r="O24019" s="117">
        <v>35249</v>
      </c>
      <c r="P24019" s="88">
        <f t="shared" si="1151"/>
        <v>1996</v>
      </c>
      <c r="Q24019" s="88">
        <f t="shared" si="1152"/>
        <v>7</v>
      </c>
      <c r="R24019" s="79">
        <f t="shared" ref="R24019:R24036" si="1153">DAY(O24019)</f>
        <v>3</v>
      </c>
      <c r="AA24019" s="41" t="s">
        <v>432</v>
      </c>
      <c r="AD24019" s="41" t="s">
        <v>325</v>
      </c>
      <c r="AF24019" s="95">
        <v>54.6</v>
      </c>
      <c r="AG24019" s="95">
        <v>54.6</v>
      </c>
      <c r="AH24019" s="41" t="s">
        <v>66</v>
      </c>
      <c r="AI24019" s="41" t="s">
        <v>66</v>
      </c>
      <c r="AK24019" s="6" t="s">
        <v>999</v>
      </c>
      <c r="AL24019" s="8" t="s">
        <v>523</v>
      </c>
      <c r="AM24019" s="41">
        <v>2.1</v>
      </c>
      <c r="AO24019" s="41">
        <v>10</v>
      </c>
      <c r="AP24019" s="41">
        <v>11</v>
      </c>
    </row>
    <row r="24020" spans="1:59" ht="12.75" hidden="1" customHeight="1" x14ac:dyDescent="0.3">
      <c r="A24020" s="5">
        <v>213</v>
      </c>
      <c r="B24020" s="5" t="s">
        <v>848</v>
      </c>
      <c r="C24020" s="8" t="s">
        <v>524</v>
      </c>
      <c r="D24020" s="5" t="s">
        <v>852</v>
      </c>
      <c r="E24020" s="8">
        <v>1</v>
      </c>
      <c r="F24020" s="41">
        <v>6597576</v>
      </c>
      <c r="G24020" s="41">
        <v>1629048</v>
      </c>
      <c r="H24020" s="5" t="s">
        <v>586</v>
      </c>
      <c r="O24020" s="117">
        <v>35249</v>
      </c>
      <c r="P24020" s="88">
        <f t="shared" si="1151"/>
        <v>1996</v>
      </c>
      <c r="Q24020" s="88">
        <f t="shared" si="1152"/>
        <v>7</v>
      </c>
      <c r="R24020" s="79">
        <f t="shared" si="1153"/>
        <v>3</v>
      </c>
      <c r="AA24020" s="41" t="s">
        <v>432</v>
      </c>
      <c r="AD24020" s="41" t="s">
        <v>325</v>
      </c>
      <c r="AF24020" s="95">
        <v>55.1</v>
      </c>
      <c r="AG24020" s="95">
        <v>55.1</v>
      </c>
      <c r="AH24020" s="41" t="s">
        <v>66</v>
      </c>
      <c r="AI24020" s="41" t="s">
        <v>66</v>
      </c>
      <c r="AK24020" s="6" t="s">
        <v>999</v>
      </c>
      <c r="AL24020" s="8" t="s">
        <v>523</v>
      </c>
      <c r="AM24020" s="41">
        <v>2.1</v>
      </c>
      <c r="AO24020" s="41">
        <v>0</v>
      </c>
      <c r="AP24020" s="41">
        <v>1</v>
      </c>
    </row>
    <row r="24021" spans="1:59" ht="12.75" hidden="1" customHeight="1" x14ac:dyDescent="0.3">
      <c r="A24021" s="5">
        <v>214</v>
      </c>
      <c r="B24021" s="5" t="s">
        <v>848</v>
      </c>
      <c r="C24021" s="8" t="s">
        <v>524</v>
      </c>
      <c r="D24021" s="5" t="s">
        <v>852</v>
      </c>
      <c r="E24021" s="8">
        <v>1</v>
      </c>
      <c r="F24021" s="41">
        <v>6597576</v>
      </c>
      <c r="G24021" s="41">
        <v>1629048</v>
      </c>
      <c r="H24021" s="5" t="s">
        <v>586</v>
      </c>
      <c r="O24021" s="117">
        <v>35249</v>
      </c>
      <c r="P24021" s="88">
        <f t="shared" si="1151"/>
        <v>1996</v>
      </c>
      <c r="Q24021" s="88">
        <f t="shared" si="1152"/>
        <v>7</v>
      </c>
      <c r="R24021" s="79">
        <f t="shared" si="1153"/>
        <v>3</v>
      </c>
      <c r="AA24021" s="41" t="s">
        <v>432</v>
      </c>
      <c r="AD24021" s="41" t="s">
        <v>325</v>
      </c>
      <c r="AF24021" s="95">
        <v>58.2</v>
      </c>
      <c r="AG24021" s="95">
        <v>58.2</v>
      </c>
      <c r="AH24021" s="41" t="s">
        <v>66</v>
      </c>
      <c r="AI24021" s="41" t="s">
        <v>66</v>
      </c>
      <c r="AK24021" s="6" t="s">
        <v>999</v>
      </c>
      <c r="AL24021" s="8" t="s">
        <v>523</v>
      </c>
      <c r="AM24021" s="41">
        <v>2.1</v>
      </c>
      <c r="AO24021" s="41">
        <v>5</v>
      </c>
      <c r="AP24021" s="41">
        <v>6</v>
      </c>
    </row>
    <row r="24022" spans="1:59" ht="12.75" hidden="1" customHeight="1" x14ac:dyDescent="0.3">
      <c r="A24022" s="5">
        <v>219</v>
      </c>
      <c r="B24022" s="5" t="s">
        <v>848</v>
      </c>
      <c r="C24022" s="8" t="s">
        <v>524</v>
      </c>
      <c r="D24022" s="5" t="s">
        <v>852</v>
      </c>
      <c r="E24022" s="8">
        <v>3</v>
      </c>
      <c r="F24022" s="41">
        <v>6597476</v>
      </c>
      <c r="G24022" s="41">
        <v>1629094</v>
      </c>
      <c r="H24022" s="5" t="s">
        <v>586</v>
      </c>
      <c r="O24022" s="117">
        <v>35249</v>
      </c>
      <c r="P24022" s="88">
        <f t="shared" si="1151"/>
        <v>1996</v>
      </c>
      <c r="Q24022" s="88">
        <f t="shared" si="1152"/>
        <v>7</v>
      </c>
      <c r="R24022" s="79">
        <f t="shared" si="1153"/>
        <v>3</v>
      </c>
      <c r="AA24022" s="41" t="s">
        <v>432</v>
      </c>
      <c r="AD24022" s="41" t="s">
        <v>325</v>
      </c>
      <c r="AF24022" s="95">
        <v>53.5</v>
      </c>
      <c r="AG24022" s="95">
        <v>53.5</v>
      </c>
      <c r="AH24022" s="41" t="s">
        <v>66</v>
      </c>
      <c r="AI24022" s="41" t="s">
        <v>66</v>
      </c>
      <c r="AK24022" s="6" t="s">
        <v>999</v>
      </c>
      <c r="AL24022" s="8" t="s">
        <v>523</v>
      </c>
      <c r="AM24022" s="41">
        <v>2</v>
      </c>
      <c r="AO24022" s="41">
        <v>0</v>
      </c>
      <c r="AP24022" s="41">
        <v>1</v>
      </c>
    </row>
    <row r="24023" spans="1:59" ht="12.75" hidden="1" customHeight="1" x14ac:dyDescent="0.3">
      <c r="A24023" s="5">
        <v>221</v>
      </c>
      <c r="B24023" s="5" t="s">
        <v>848</v>
      </c>
      <c r="C24023" s="8" t="s">
        <v>524</v>
      </c>
      <c r="D24023" s="5" t="s">
        <v>852</v>
      </c>
      <c r="E24023" s="8">
        <v>3</v>
      </c>
      <c r="F24023" s="41">
        <v>6597476</v>
      </c>
      <c r="G24023" s="41">
        <v>1629094</v>
      </c>
      <c r="H24023" s="5" t="s">
        <v>586</v>
      </c>
      <c r="O24023" s="117">
        <v>35249</v>
      </c>
      <c r="P24023" s="88">
        <f t="shared" si="1151"/>
        <v>1996</v>
      </c>
      <c r="Q24023" s="88">
        <f t="shared" si="1152"/>
        <v>7</v>
      </c>
      <c r="R24023" s="79">
        <f t="shared" si="1153"/>
        <v>3</v>
      </c>
      <c r="AA24023" s="41" t="s">
        <v>432</v>
      </c>
      <c r="AD24023" s="41" t="s">
        <v>325</v>
      </c>
      <c r="AF24023" s="95">
        <v>56.7</v>
      </c>
      <c r="AG24023" s="95">
        <v>56.7</v>
      </c>
      <c r="AH24023" s="41" t="s">
        <v>66</v>
      </c>
      <c r="AI24023" s="41" t="s">
        <v>66</v>
      </c>
      <c r="AK24023" s="6" t="s">
        <v>999</v>
      </c>
      <c r="AL24023" s="8" t="s">
        <v>523</v>
      </c>
      <c r="AM24023" s="41">
        <v>2</v>
      </c>
      <c r="AO24023" s="41">
        <v>10</v>
      </c>
      <c r="AP24023" s="41">
        <v>11</v>
      </c>
    </row>
    <row r="24024" spans="1:59" ht="12.75" hidden="1" customHeight="1" x14ac:dyDescent="0.3">
      <c r="A24024" s="5">
        <v>220</v>
      </c>
      <c r="B24024" s="5" t="s">
        <v>848</v>
      </c>
      <c r="C24024" s="8" t="s">
        <v>524</v>
      </c>
      <c r="D24024" s="5" t="s">
        <v>852</v>
      </c>
      <c r="E24024" s="8">
        <v>3</v>
      </c>
      <c r="F24024" s="41">
        <v>6597476</v>
      </c>
      <c r="G24024" s="41">
        <v>1629094</v>
      </c>
      <c r="H24024" s="5" t="s">
        <v>586</v>
      </c>
      <c r="O24024" s="117">
        <v>35249</v>
      </c>
      <c r="P24024" s="88">
        <f t="shared" si="1151"/>
        <v>1996</v>
      </c>
      <c r="Q24024" s="88">
        <f t="shared" si="1152"/>
        <v>7</v>
      </c>
      <c r="R24024" s="79">
        <f t="shared" si="1153"/>
        <v>3</v>
      </c>
      <c r="AA24024" s="41" t="s">
        <v>432</v>
      </c>
      <c r="AD24024" s="41" t="s">
        <v>325</v>
      </c>
      <c r="AF24024" s="95">
        <v>63.8</v>
      </c>
      <c r="AG24024" s="95">
        <v>63.8</v>
      </c>
      <c r="AH24024" s="41" t="s">
        <v>66</v>
      </c>
      <c r="AI24024" s="41" t="s">
        <v>66</v>
      </c>
      <c r="AK24024" s="6" t="s">
        <v>999</v>
      </c>
      <c r="AL24024" s="8" t="s">
        <v>523</v>
      </c>
      <c r="AM24024" s="41">
        <v>2</v>
      </c>
      <c r="AO24024" s="41">
        <v>5</v>
      </c>
      <c r="AP24024" s="41">
        <v>6</v>
      </c>
    </row>
    <row r="24025" spans="1:59" ht="12.75" hidden="1" customHeight="1" x14ac:dyDescent="0.3">
      <c r="A24025" s="5">
        <v>216</v>
      </c>
      <c r="B24025" s="5" t="s">
        <v>848</v>
      </c>
      <c r="C24025" s="8" t="s">
        <v>524</v>
      </c>
      <c r="D24025" s="5" t="s">
        <v>852</v>
      </c>
      <c r="E24025" s="8">
        <v>2</v>
      </c>
      <c r="F24025" s="41">
        <v>6597560</v>
      </c>
      <c r="G24025" s="41">
        <v>1629114</v>
      </c>
      <c r="H24025" s="5" t="s">
        <v>586</v>
      </c>
      <c r="O24025" s="117">
        <v>35249</v>
      </c>
      <c r="P24025" s="88">
        <f t="shared" si="1151"/>
        <v>1996</v>
      </c>
      <c r="Q24025" s="88">
        <f t="shared" si="1152"/>
        <v>7</v>
      </c>
      <c r="R24025" s="79">
        <f t="shared" si="1153"/>
        <v>3</v>
      </c>
      <c r="AA24025" s="41" t="s">
        <v>432</v>
      </c>
      <c r="AD24025" s="41" t="s">
        <v>325</v>
      </c>
      <c r="AF24025" s="95">
        <v>53.8</v>
      </c>
      <c r="AG24025" s="95">
        <v>53.8</v>
      </c>
      <c r="AH24025" s="41" t="s">
        <v>66</v>
      </c>
      <c r="AI24025" s="41" t="s">
        <v>66</v>
      </c>
      <c r="AK24025" s="6" t="s">
        <v>999</v>
      </c>
      <c r="AL24025" s="8" t="s">
        <v>523</v>
      </c>
      <c r="AM24025" s="41">
        <v>2.5</v>
      </c>
      <c r="AO24025" s="41">
        <v>0</v>
      </c>
      <c r="AP24025" s="41">
        <v>2</v>
      </c>
    </row>
    <row r="24026" spans="1:59" ht="12.75" hidden="1" customHeight="1" x14ac:dyDescent="0.3">
      <c r="A24026" s="5">
        <v>217</v>
      </c>
      <c r="B24026" s="5" t="s">
        <v>848</v>
      </c>
      <c r="C24026" s="8" t="s">
        <v>524</v>
      </c>
      <c r="D24026" s="5" t="s">
        <v>852</v>
      </c>
      <c r="E24026" s="8">
        <v>2</v>
      </c>
      <c r="F24026" s="41">
        <v>6597560</v>
      </c>
      <c r="G24026" s="41">
        <v>1629114</v>
      </c>
      <c r="H24026" s="5" t="s">
        <v>586</v>
      </c>
      <c r="O24026" s="117">
        <v>35249</v>
      </c>
      <c r="P24026" s="88">
        <f t="shared" si="1151"/>
        <v>1996</v>
      </c>
      <c r="Q24026" s="88">
        <f t="shared" si="1152"/>
        <v>7</v>
      </c>
      <c r="R24026" s="79">
        <f t="shared" si="1153"/>
        <v>3</v>
      </c>
      <c r="AA24026" s="41" t="s">
        <v>432</v>
      </c>
      <c r="AD24026" s="41" t="s">
        <v>325</v>
      </c>
      <c r="AF24026" s="95">
        <v>58.7</v>
      </c>
      <c r="AG24026" s="95">
        <v>58.7</v>
      </c>
      <c r="AH24026" s="41" t="s">
        <v>66</v>
      </c>
      <c r="AI24026" s="41" t="s">
        <v>66</v>
      </c>
      <c r="AK24026" s="6" t="s">
        <v>999</v>
      </c>
      <c r="AL24026" s="8" t="s">
        <v>523</v>
      </c>
      <c r="AM24026" s="41">
        <v>2.5</v>
      </c>
      <c r="AO24026" s="41">
        <v>5</v>
      </c>
      <c r="AP24026" s="41">
        <v>6</v>
      </c>
    </row>
    <row r="24027" spans="1:59" ht="12.75" hidden="1" customHeight="1" x14ac:dyDescent="0.3">
      <c r="A24027" s="5">
        <v>218</v>
      </c>
      <c r="B24027" s="5" t="s">
        <v>848</v>
      </c>
      <c r="C24027" s="8" t="s">
        <v>524</v>
      </c>
      <c r="D24027" s="5" t="s">
        <v>852</v>
      </c>
      <c r="E24027" s="8">
        <v>2</v>
      </c>
      <c r="F24027" s="41">
        <v>6597560</v>
      </c>
      <c r="G24027" s="41">
        <v>1629114</v>
      </c>
      <c r="H24027" s="5" t="s">
        <v>586</v>
      </c>
      <c r="O24027" s="117">
        <v>35249</v>
      </c>
      <c r="P24027" s="88">
        <f t="shared" si="1151"/>
        <v>1996</v>
      </c>
      <c r="Q24027" s="88">
        <f t="shared" si="1152"/>
        <v>7</v>
      </c>
      <c r="R24027" s="79">
        <f t="shared" si="1153"/>
        <v>3</v>
      </c>
      <c r="AA24027" s="41" t="s">
        <v>432</v>
      </c>
      <c r="AD24027" s="41" t="s">
        <v>325</v>
      </c>
      <c r="AF24027" s="95">
        <v>68.2</v>
      </c>
      <c r="AG24027" s="95">
        <v>68.2</v>
      </c>
      <c r="AH24027" s="41" t="s">
        <v>66</v>
      </c>
      <c r="AI24027" s="41" t="s">
        <v>66</v>
      </c>
      <c r="AK24027" s="6" t="s">
        <v>999</v>
      </c>
      <c r="AL24027" s="8" t="s">
        <v>523</v>
      </c>
      <c r="AM24027" s="41">
        <v>2.5</v>
      </c>
      <c r="AO24027" s="41">
        <v>20</v>
      </c>
      <c r="AP24027" s="41">
        <v>21</v>
      </c>
    </row>
    <row r="24028" spans="1:59" ht="12.75" hidden="1" customHeight="1" x14ac:dyDescent="0.3">
      <c r="A24028" s="5">
        <v>213</v>
      </c>
      <c r="B24028" s="5" t="s">
        <v>848</v>
      </c>
      <c r="C24028" s="8" t="s">
        <v>524</v>
      </c>
      <c r="D24028" s="5" t="s">
        <v>852</v>
      </c>
      <c r="E24028" s="8">
        <v>1</v>
      </c>
      <c r="F24028" s="41">
        <v>6597576</v>
      </c>
      <c r="G24028" s="41">
        <v>1629048</v>
      </c>
      <c r="H24028" s="5" t="s">
        <v>586</v>
      </c>
      <c r="O24028" s="117">
        <v>35249</v>
      </c>
      <c r="P24028" s="88">
        <f t="shared" si="1151"/>
        <v>1996</v>
      </c>
      <c r="Q24028" s="88">
        <f t="shared" si="1152"/>
        <v>7</v>
      </c>
      <c r="R24028" s="79">
        <f t="shared" si="1153"/>
        <v>3</v>
      </c>
      <c r="Z24028" s="25"/>
      <c r="AA24028" s="41" t="s">
        <v>282</v>
      </c>
      <c r="AD24028" s="41" t="s">
        <v>325</v>
      </c>
      <c r="AF24028" s="95">
        <v>3.9</v>
      </c>
      <c r="AG24028" s="95">
        <v>3.9</v>
      </c>
      <c r="AH24028" s="41" t="s">
        <v>66</v>
      </c>
      <c r="AI24028" s="41" t="s">
        <v>66</v>
      </c>
      <c r="AK24028" s="6" t="s">
        <v>999</v>
      </c>
      <c r="AL24028" s="8" t="s">
        <v>523</v>
      </c>
      <c r="AM24028" s="41">
        <v>2.1</v>
      </c>
      <c r="AO24028" s="41">
        <v>0</v>
      </c>
      <c r="AP24028" s="41">
        <v>1</v>
      </c>
    </row>
    <row r="24029" spans="1:59" ht="12.75" hidden="1" customHeight="1" x14ac:dyDescent="0.3">
      <c r="A24029" s="5">
        <v>214</v>
      </c>
      <c r="B24029" s="5" t="s">
        <v>848</v>
      </c>
      <c r="C24029" s="8" t="s">
        <v>524</v>
      </c>
      <c r="D24029" s="5" t="s">
        <v>852</v>
      </c>
      <c r="E24029" s="8">
        <v>1</v>
      </c>
      <c r="F24029" s="41">
        <v>6597576</v>
      </c>
      <c r="G24029" s="41">
        <v>1629048</v>
      </c>
      <c r="H24029" s="5" t="s">
        <v>586</v>
      </c>
      <c r="O24029" s="117">
        <v>35249</v>
      </c>
      <c r="P24029" s="88">
        <f t="shared" si="1151"/>
        <v>1996</v>
      </c>
      <c r="Q24029" s="88">
        <f t="shared" si="1152"/>
        <v>7</v>
      </c>
      <c r="R24029" s="79">
        <f t="shared" si="1153"/>
        <v>3</v>
      </c>
      <c r="Z24029" s="25"/>
      <c r="AA24029" s="41" t="s">
        <v>282</v>
      </c>
      <c r="AD24029" s="41" t="s">
        <v>325</v>
      </c>
      <c r="AF24029" s="95">
        <v>6.1</v>
      </c>
      <c r="AG24029" s="95">
        <v>6.1</v>
      </c>
      <c r="AH24029" s="41" t="s">
        <v>66</v>
      </c>
      <c r="AI24029" s="41" t="s">
        <v>66</v>
      </c>
      <c r="AK24029" s="6" t="s">
        <v>999</v>
      </c>
      <c r="AL24029" s="8" t="s">
        <v>523</v>
      </c>
      <c r="AM24029" s="41">
        <v>2.1</v>
      </c>
      <c r="AO24029" s="41">
        <v>5</v>
      </c>
      <c r="AP24029" s="41">
        <v>6</v>
      </c>
    </row>
    <row r="24030" spans="1:59" ht="12.75" hidden="1" customHeight="1" x14ac:dyDescent="0.3">
      <c r="A24030" s="5">
        <v>215</v>
      </c>
      <c r="B24030" s="5" t="s">
        <v>848</v>
      </c>
      <c r="C24030" s="8" t="s">
        <v>524</v>
      </c>
      <c r="D24030" s="5" t="s">
        <v>852</v>
      </c>
      <c r="E24030" s="8">
        <v>1</v>
      </c>
      <c r="F24030" s="41">
        <v>6597576</v>
      </c>
      <c r="G24030" s="41">
        <v>1629048</v>
      </c>
      <c r="H24030" s="5" t="s">
        <v>586</v>
      </c>
      <c r="O24030" s="117">
        <v>35249</v>
      </c>
      <c r="P24030" s="88">
        <f t="shared" si="1151"/>
        <v>1996</v>
      </c>
      <c r="Q24030" s="88">
        <f t="shared" si="1152"/>
        <v>7</v>
      </c>
      <c r="R24030" s="79">
        <f t="shared" si="1153"/>
        <v>3</v>
      </c>
      <c r="Z24030" s="25"/>
      <c r="AA24030" s="41" t="s">
        <v>282</v>
      </c>
      <c r="AD24030" s="41" t="s">
        <v>325</v>
      </c>
      <c r="AF24030" s="95">
        <v>6.7</v>
      </c>
      <c r="AG24030" s="95">
        <v>6.7</v>
      </c>
      <c r="AH24030" s="41" t="s">
        <v>66</v>
      </c>
      <c r="AI24030" s="41" t="s">
        <v>66</v>
      </c>
      <c r="AK24030" s="6" t="s">
        <v>999</v>
      </c>
      <c r="AL24030" s="8" t="s">
        <v>523</v>
      </c>
      <c r="AM24030" s="41">
        <v>2.1</v>
      </c>
      <c r="AO24030" s="41">
        <v>10</v>
      </c>
      <c r="AP24030" s="41">
        <v>11</v>
      </c>
    </row>
    <row r="24031" spans="1:59" ht="12.75" hidden="1" customHeight="1" x14ac:dyDescent="0.3">
      <c r="A24031" s="5">
        <v>219</v>
      </c>
      <c r="B24031" s="5" t="s">
        <v>848</v>
      </c>
      <c r="C24031" s="8" t="s">
        <v>524</v>
      </c>
      <c r="D24031" s="5" t="s">
        <v>852</v>
      </c>
      <c r="E24031" s="8">
        <v>3</v>
      </c>
      <c r="F24031" s="41">
        <v>6597476</v>
      </c>
      <c r="G24031" s="41">
        <v>1629094</v>
      </c>
      <c r="H24031" s="5" t="s">
        <v>586</v>
      </c>
      <c r="O24031" s="117">
        <v>35249</v>
      </c>
      <c r="P24031" s="88">
        <f t="shared" si="1151"/>
        <v>1996</v>
      </c>
      <c r="Q24031" s="88">
        <f t="shared" si="1152"/>
        <v>7</v>
      </c>
      <c r="R24031" s="79">
        <f t="shared" si="1153"/>
        <v>3</v>
      </c>
      <c r="Z24031" s="25"/>
      <c r="AA24031" s="41" t="s">
        <v>282</v>
      </c>
      <c r="AD24031" s="41" t="s">
        <v>325</v>
      </c>
      <c r="AF24031" s="95">
        <v>4.8</v>
      </c>
      <c r="AG24031" s="95">
        <v>4.8</v>
      </c>
      <c r="AH24031" s="41" t="s">
        <v>66</v>
      </c>
      <c r="AI24031" s="41" t="s">
        <v>66</v>
      </c>
      <c r="AK24031" s="6" t="s">
        <v>999</v>
      </c>
      <c r="AL24031" s="8" t="s">
        <v>523</v>
      </c>
      <c r="AM24031" s="41">
        <v>2</v>
      </c>
      <c r="AO24031" s="41">
        <v>0</v>
      </c>
      <c r="AP24031" s="41">
        <v>1</v>
      </c>
    </row>
    <row r="24032" spans="1:59" ht="12.75" hidden="1" customHeight="1" x14ac:dyDescent="0.3">
      <c r="A24032" s="5">
        <v>221</v>
      </c>
      <c r="B24032" s="5" t="s">
        <v>848</v>
      </c>
      <c r="C24032" s="8" t="s">
        <v>524</v>
      </c>
      <c r="D24032" s="5" t="s">
        <v>852</v>
      </c>
      <c r="E24032" s="8">
        <v>3</v>
      </c>
      <c r="F24032" s="41">
        <v>6597476</v>
      </c>
      <c r="G24032" s="41">
        <v>1629094</v>
      </c>
      <c r="H24032" s="5" t="s">
        <v>586</v>
      </c>
      <c r="O24032" s="117">
        <v>35249</v>
      </c>
      <c r="P24032" s="88">
        <f t="shared" si="1151"/>
        <v>1996</v>
      </c>
      <c r="Q24032" s="88">
        <f t="shared" si="1152"/>
        <v>7</v>
      </c>
      <c r="R24032" s="79">
        <f t="shared" si="1153"/>
        <v>3</v>
      </c>
      <c r="Z24032" s="25"/>
      <c r="AA24032" s="41" t="s">
        <v>282</v>
      </c>
      <c r="AD24032" s="41" t="s">
        <v>325</v>
      </c>
      <c r="AF24032" s="95">
        <v>7.6</v>
      </c>
      <c r="AG24032" s="95">
        <v>7.6</v>
      </c>
      <c r="AH24032" s="41" t="s">
        <v>66</v>
      </c>
      <c r="AI24032" s="41" t="s">
        <v>66</v>
      </c>
      <c r="AK24032" s="6" t="s">
        <v>999</v>
      </c>
      <c r="AL24032" s="8" t="s">
        <v>523</v>
      </c>
      <c r="AM24032" s="41">
        <v>2</v>
      </c>
      <c r="AO24032" s="41">
        <v>10</v>
      </c>
      <c r="AP24032" s="41">
        <v>11</v>
      </c>
    </row>
    <row r="24033" spans="1:42" ht="12.75" hidden="1" customHeight="1" x14ac:dyDescent="0.3">
      <c r="A24033" s="5">
        <v>220</v>
      </c>
      <c r="B24033" s="5" t="s">
        <v>848</v>
      </c>
      <c r="C24033" s="8" t="s">
        <v>524</v>
      </c>
      <c r="D24033" s="5" t="s">
        <v>852</v>
      </c>
      <c r="E24033" s="8">
        <v>3</v>
      </c>
      <c r="F24033" s="41">
        <v>6597476</v>
      </c>
      <c r="G24033" s="41">
        <v>1629094</v>
      </c>
      <c r="H24033" s="5" t="s">
        <v>586</v>
      </c>
      <c r="O24033" s="117">
        <v>35249</v>
      </c>
      <c r="P24033" s="88">
        <f t="shared" si="1151"/>
        <v>1996</v>
      </c>
      <c r="Q24033" s="88">
        <f t="shared" si="1152"/>
        <v>7</v>
      </c>
      <c r="R24033" s="79">
        <f t="shared" si="1153"/>
        <v>3</v>
      </c>
      <c r="Z24033" s="25"/>
      <c r="AA24033" s="41" t="s">
        <v>282</v>
      </c>
      <c r="AD24033" s="41" t="s">
        <v>325</v>
      </c>
      <c r="AF24033" s="95">
        <v>7.9</v>
      </c>
      <c r="AG24033" s="95">
        <v>7.9</v>
      </c>
      <c r="AH24033" s="41" t="s">
        <v>66</v>
      </c>
      <c r="AI24033" s="41" t="s">
        <v>66</v>
      </c>
      <c r="AK24033" s="6" t="s">
        <v>999</v>
      </c>
      <c r="AL24033" s="8" t="s">
        <v>523</v>
      </c>
      <c r="AM24033" s="41">
        <v>2</v>
      </c>
      <c r="AO24033" s="41">
        <v>5</v>
      </c>
      <c r="AP24033" s="41">
        <v>6</v>
      </c>
    </row>
    <row r="24034" spans="1:42" ht="12.75" hidden="1" customHeight="1" x14ac:dyDescent="0.3">
      <c r="A24034" s="5">
        <v>216</v>
      </c>
      <c r="B24034" s="5" t="s">
        <v>848</v>
      </c>
      <c r="C24034" s="8" t="s">
        <v>524</v>
      </c>
      <c r="D24034" s="5" t="s">
        <v>852</v>
      </c>
      <c r="E24034" s="8">
        <v>2</v>
      </c>
      <c r="F24034" s="41">
        <v>6597560</v>
      </c>
      <c r="G24034" s="41">
        <v>1629114</v>
      </c>
      <c r="H24034" s="5" t="s">
        <v>586</v>
      </c>
      <c r="O24034" s="117">
        <v>35249</v>
      </c>
      <c r="P24034" s="88">
        <f t="shared" si="1151"/>
        <v>1996</v>
      </c>
      <c r="Q24034" s="88">
        <f t="shared" si="1152"/>
        <v>7</v>
      </c>
      <c r="R24034" s="79">
        <f t="shared" si="1153"/>
        <v>3</v>
      </c>
      <c r="Z24034" s="25"/>
      <c r="AA24034" s="41" t="s">
        <v>282</v>
      </c>
      <c r="AD24034" s="41" t="s">
        <v>325</v>
      </c>
      <c r="AF24034" s="95">
        <v>3.9</v>
      </c>
      <c r="AG24034" s="95">
        <v>3.9</v>
      </c>
      <c r="AH24034" s="41" t="s">
        <v>66</v>
      </c>
      <c r="AI24034" s="41" t="s">
        <v>66</v>
      </c>
      <c r="AK24034" s="6" t="s">
        <v>999</v>
      </c>
      <c r="AL24034" s="8" t="s">
        <v>523</v>
      </c>
      <c r="AM24034" s="41">
        <v>2.5</v>
      </c>
      <c r="AO24034" s="41">
        <v>0</v>
      </c>
      <c r="AP24034" s="41">
        <v>2</v>
      </c>
    </row>
    <row r="24035" spans="1:42" ht="12.75" hidden="1" customHeight="1" x14ac:dyDescent="0.3">
      <c r="A24035" s="5">
        <v>217</v>
      </c>
      <c r="B24035" s="5" t="s">
        <v>848</v>
      </c>
      <c r="C24035" s="8" t="s">
        <v>524</v>
      </c>
      <c r="D24035" s="5" t="s">
        <v>852</v>
      </c>
      <c r="E24035" s="8">
        <v>2</v>
      </c>
      <c r="F24035" s="41">
        <v>6597560</v>
      </c>
      <c r="G24035" s="41">
        <v>1629114</v>
      </c>
      <c r="H24035" s="5" t="s">
        <v>586</v>
      </c>
      <c r="O24035" s="117">
        <v>35249</v>
      </c>
      <c r="P24035" s="88">
        <f t="shared" si="1151"/>
        <v>1996</v>
      </c>
      <c r="Q24035" s="88">
        <f t="shared" si="1152"/>
        <v>7</v>
      </c>
      <c r="R24035" s="79">
        <f t="shared" si="1153"/>
        <v>3</v>
      </c>
      <c r="Z24035" s="25"/>
      <c r="AA24035" s="41" t="s">
        <v>282</v>
      </c>
      <c r="AD24035" s="41" t="s">
        <v>325</v>
      </c>
      <c r="AF24035" s="95">
        <v>6.4</v>
      </c>
      <c r="AG24035" s="95">
        <v>6.4</v>
      </c>
      <c r="AH24035" s="41" t="s">
        <v>66</v>
      </c>
      <c r="AI24035" s="41" t="s">
        <v>66</v>
      </c>
      <c r="AK24035" s="6" t="s">
        <v>999</v>
      </c>
      <c r="AL24035" s="8" t="s">
        <v>523</v>
      </c>
      <c r="AM24035" s="41">
        <v>2.5</v>
      </c>
      <c r="AO24035" s="41">
        <v>5</v>
      </c>
      <c r="AP24035" s="41">
        <v>6</v>
      </c>
    </row>
    <row r="24036" spans="1:42" ht="12.75" hidden="1" customHeight="1" x14ac:dyDescent="0.3">
      <c r="A24036" s="5">
        <v>218</v>
      </c>
      <c r="B24036" s="5" t="s">
        <v>848</v>
      </c>
      <c r="C24036" s="8" t="s">
        <v>524</v>
      </c>
      <c r="D24036" s="5" t="s">
        <v>852</v>
      </c>
      <c r="E24036" s="8">
        <v>2</v>
      </c>
      <c r="F24036" s="41">
        <v>6597560</v>
      </c>
      <c r="G24036" s="41">
        <v>1629114</v>
      </c>
      <c r="H24036" s="5" t="s">
        <v>586</v>
      </c>
      <c r="O24036" s="117">
        <v>35249</v>
      </c>
      <c r="P24036" s="88">
        <f t="shared" si="1151"/>
        <v>1996</v>
      </c>
      <c r="Q24036" s="88">
        <f t="shared" si="1152"/>
        <v>7</v>
      </c>
      <c r="R24036" s="79">
        <f t="shared" si="1153"/>
        <v>3</v>
      </c>
      <c r="Z24036" s="25"/>
      <c r="AA24036" s="41" t="s">
        <v>282</v>
      </c>
      <c r="AD24036" s="41" t="s">
        <v>325</v>
      </c>
      <c r="AF24036" s="95">
        <v>11.3</v>
      </c>
      <c r="AG24036" s="95">
        <v>11.3</v>
      </c>
      <c r="AH24036" s="41" t="s">
        <v>66</v>
      </c>
      <c r="AI24036" s="41" t="s">
        <v>66</v>
      </c>
      <c r="AK24036" s="6" t="s">
        <v>999</v>
      </c>
      <c r="AL24036" s="8" t="s">
        <v>523</v>
      </c>
      <c r="AM24036" s="41">
        <v>2.5</v>
      </c>
      <c r="AO24036" s="41">
        <v>20</v>
      </c>
      <c r="AP24036" s="41">
        <v>21</v>
      </c>
    </row>
    <row r="24037" spans="1:42" ht="12.75" hidden="1" customHeight="1" x14ac:dyDescent="0.3">
      <c r="A24037" s="5">
        <v>442</v>
      </c>
      <c r="B24037" s="5" t="s">
        <v>848</v>
      </c>
      <c r="C24037" s="8" t="s">
        <v>68</v>
      </c>
      <c r="D24037" s="5" t="s">
        <v>252</v>
      </c>
      <c r="F24037" s="41">
        <v>6607195</v>
      </c>
      <c r="G24037" s="41">
        <v>664270</v>
      </c>
      <c r="H24037" s="5" t="s">
        <v>721</v>
      </c>
      <c r="O24037" s="117">
        <v>35284</v>
      </c>
      <c r="P24037" s="88">
        <f t="shared" si="1151"/>
        <v>1996</v>
      </c>
      <c r="Q24037" s="88">
        <f t="shared" si="1152"/>
        <v>8</v>
      </c>
      <c r="R24037" s="79">
        <v>7</v>
      </c>
      <c r="AA24037" s="41" t="s">
        <v>603</v>
      </c>
      <c r="AD24037" s="41" t="s">
        <v>388</v>
      </c>
      <c r="AF24037" s="82">
        <v>0.03</v>
      </c>
      <c r="AG24037" s="82">
        <v>0.03</v>
      </c>
      <c r="AH24037" s="41" t="s">
        <v>613</v>
      </c>
      <c r="AI24037" s="41" t="s">
        <v>613</v>
      </c>
      <c r="AJ24037" s="41" t="s">
        <v>415</v>
      </c>
      <c r="AK24037" s="8" t="s">
        <v>722</v>
      </c>
      <c r="AL24037" s="8" t="s">
        <v>704</v>
      </c>
      <c r="AM24037" s="41">
        <v>0.5</v>
      </c>
      <c r="AN24037" s="41">
        <v>0.5</v>
      </c>
    </row>
    <row r="24038" spans="1:42" ht="12.75" hidden="1" customHeight="1" x14ac:dyDescent="0.3">
      <c r="A24038" s="5">
        <v>442</v>
      </c>
      <c r="B24038" s="5" t="s">
        <v>848</v>
      </c>
      <c r="C24038" s="8" t="s">
        <v>68</v>
      </c>
      <c r="D24038" s="5" t="s">
        <v>252</v>
      </c>
      <c r="F24038" s="41">
        <v>6607195</v>
      </c>
      <c r="G24038" s="41">
        <v>664270</v>
      </c>
      <c r="H24038" s="5" t="s">
        <v>721</v>
      </c>
      <c r="O24038" s="117">
        <v>35284</v>
      </c>
      <c r="P24038" s="88">
        <f t="shared" si="1151"/>
        <v>1996</v>
      </c>
      <c r="Q24038" s="88">
        <f t="shared" si="1152"/>
        <v>8</v>
      </c>
      <c r="R24038" s="79">
        <v>7</v>
      </c>
      <c r="AA24038" s="41" t="s">
        <v>603</v>
      </c>
      <c r="AD24038" s="41" t="s">
        <v>388</v>
      </c>
      <c r="AF24038" s="82">
        <v>0.18</v>
      </c>
      <c r="AG24038" s="82">
        <v>0.18</v>
      </c>
      <c r="AH24038" s="41" t="s">
        <v>613</v>
      </c>
      <c r="AI24038" s="41" t="s">
        <v>613</v>
      </c>
      <c r="AJ24038" s="41" t="s">
        <v>585</v>
      </c>
      <c r="AK24038" s="8" t="s">
        <v>722</v>
      </c>
      <c r="AL24038" s="8" t="s">
        <v>704</v>
      </c>
      <c r="AM24038" s="41">
        <v>0.5</v>
      </c>
      <c r="AN24038" s="41">
        <v>0.5</v>
      </c>
    </row>
    <row r="24039" spans="1:42" ht="12.75" hidden="1" customHeight="1" x14ac:dyDescent="0.3">
      <c r="A24039" s="5">
        <v>442</v>
      </c>
      <c r="B24039" s="5" t="s">
        <v>848</v>
      </c>
      <c r="C24039" s="8" t="s">
        <v>68</v>
      </c>
      <c r="D24039" s="5" t="s">
        <v>252</v>
      </c>
      <c r="F24039" s="41">
        <v>6607195</v>
      </c>
      <c r="G24039" s="41">
        <v>664270</v>
      </c>
      <c r="H24039" s="5" t="s">
        <v>721</v>
      </c>
      <c r="O24039" s="117">
        <v>35284</v>
      </c>
      <c r="P24039" s="88">
        <f t="shared" si="1151"/>
        <v>1996</v>
      </c>
      <c r="Q24039" s="88">
        <f t="shared" si="1152"/>
        <v>8</v>
      </c>
      <c r="R24039" s="79">
        <v>7</v>
      </c>
      <c r="AA24039" s="41" t="s">
        <v>602</v>
      </c>
      <c r="AD24039" s="41" t="s">
        <v>388</v>
      </c>
      <c r="AF24039" s="82">
        <v>1.98</v>
      </c>
      <c r="AG24039" s="82">
        <v>1.98</v>
      </c>
      <c r="AH24039" s="41" t="s">
        <v>612</v>
      </c>
      <c r="AI24039" s="41" t="s">
        <v>612</v>
      </c>
      <c r="AK24039" s="8" t="s">
        <v>722</v>
      </c>
      <c r="AL24039" s="8" t="s">
        <v>704</v>
      </c>
      <c r="AM24039" s="41">
        <v>0.5</v>
      </c>
      <c r="AN24039" s="41">
        <v>0.5</v>
      </c>
    </row>
    <row r="24040" spans="1:42" ht="12.75" hidden="1" customHeight="1" x14ac:dyDescent="0.3">
      <c r="B24040" s="5" t="s">
        <v>848</v>
      </c>
      <c r="C24040" s="8" t="s">
        <v>1077</v>
      </c>
      <c r="D24040" s="5" t="s">
        <v>1364</v>
      </c>
      <c r="O24040" s="117">
        <v>35284</v>
      </c>
      <c r="P24040" s="88">
        <f t="shared" si="1151"/>
        <v>1996</v>
      </c>
      <c r="Q24040" s="88">
        <f t="shared" si="1152"/>
        <v>8</v>
      </c>
      <c r="R24040" s="79">
        <v>7</v>
      </c>
      <c r="S24040" s="8" t="s">
        <v>819</v>
      </c>
      <c r="T24040" s="8" t="s">
        <v>819</v>
      </c>
      <c r="X24040" s="5" t="s">
        <v>836</v>
      </c>
      <c r="Y24040" s="11" t="s">
        <v>835</v>
      </c>
      <c r="AA24040" s="41" t="s">
        <v>607</v>
      </c>
      <c r="AD24040" s="41" t="s">
        <v>388</v>
      </c>
      <c r="AF24040" s="82">
        <v>5</v>
      </c>
      <c r="AG24040" s="82">
        <v>5</v>
      </c>
      <c r="AH24040" s="41" t="s">
        <v>81</v>
      </c>
      <c r="AI24040" s="41" t="s">
        <v>81</v>
      </c>
      <c r="AK24040" s="8" t="s">
        <v>1181</v>
      </c>
      <c r="AM24040" s="41">
        <v>2</v>
      </c>
      <c r="AN24040" s="41">
        <v>2</v>
      </c>
    </row>
    <row r="24041" spans="1:42" ht="12.75" hidden="1" customHeight="1" x14ac:dyDescent="0.3">
      <c r="A24041" s="5">
        <v>442</v>
      </c>
      <c r="B24041" s="5" t="s">
        <v>848</v>
      </c>
      <c r="C24041" s="8" t="s">
        <v>68</v>
      </c>
      <c r="D24041" s="5" t="s">
        <v>252</v>
      </c>
      <c r="F24041" s="41">
        <v>6607195</v>
      </c>
      <c r="G24041" s="41">
        <v>664270</v>
      </c>
      <c r="H24041" s="5" t="s">
        <v>721</v>
      </c>
      <c r="O24041" s="117">
        <v>35284</v>
      </c>
      <c r="P24041" s="88">
        <f t="shared" si="1151"/>
        <v>1996</v>
      </c>
      <c r="Q24041" s="88">
        <f t="shared" si="1152"/>
        <v>8</v>
      </c>
      <c r="R24041" s="79">
        <v>7</v>
      </c>
      <c r="S24041" s="8" t="s">
        <v>819</v>
      </c>
      <c r="T24041" s="8" t="s">
        <v>819</v>
      </c>
      <c r="X24041" s="4" t="s">
        <v>836</v>
      </c>
      <c r="Y24041" s="6" t="s">
        <v>835</v>
      </c>
      <c r="AA24041" s="41" t="s">
        <v>607</v>
      </c>
      <c r="AD24041" s="41" t="s">
        <v>388</v>
      </c>
      <c r="AF24041" s="82">
        <v>8</v>
      </c>
      <c r="AG24041" s="82">
        <v>8</v>
      </c>
      <c r="AH24041" s="41" t="s">
        <v>81</v>
      </c>
      <c r="AI24041" s="41" t="s">
        <v>81</v>
      </c>
      <c r="AK24041" s="8" t="s">
        <v>722</v>
      </c>
      <c r="AL24041" s="8" t="s">
        <v>704</v>
      </c>
      <c r="AM24041" s="41">
        <v>0.5</v>
      </c>
      <c r="AN24041" s="41">
        <v>0.5</v>
      </c>
    </row>
    <row r="24042" spans="1:42" ht="12.75" hidden="1" customHeight="1" x14ac:dyDescent="0.3">
      <c r="A24042" s="5">
        <v>442</v>
      </c>
      <c r="B24042" s="5" t="s">
        <v>848</v>
      </c>
      <c r="C24042" s="8" t="s">
        <v>68</v>
      </c>
      <c r="D24042" s="5" t="s">
        <v>252</v>
      </c>
      <c r="F24042" s="41">
        <v>6607195</v>
      </c>
      <c r="G24042" s="41">
        <v>664270</v>
      </c>
      <c r="H24042" s="5" t="s">
        <v>721</v>
      </c>
      <c r="O24042" s="117">
        <v>35284</v>
      </c>
      <c r="P24042" s="88">
        <f t="shared" si="1151"/>
        <v>1996</v>
      </c>
      <c r="Q24042" s="88">
        <f t="shared" si="1152"/>
        <v>8</v>
      </c>
      <c r="R24042" s="79">
        <v>7</v>
      </c>
      <c r="AA24042" s="41" t="s">
        <v>1378</v>
      </c>
      <c r="AD24042" s="41" t="s">
        <v>388</v>
      </c>
      <c r="AF24042" s="82">
        <v>11.3</v>
      </c>
      <c r="AG24042" s="82">
        <v>11.3</v>
      </c>
      <c r="AH24042" s="41" t="s">
        <v>81</v>
      </c>
      <c r="AI24042" s="41" t="s">
        <v>81</v>
      </c>
      <c r="AK24042" s="8" t="s">
        <v>722</v>
      </c>
      <c r="AL24042" s="8" t="s">
        <v>704</v>
      </c>
      <c r="AM24042" s="41">
        <v>0.5</v>
      </c>
      <c r="AN24042" s="41">
        <v>0.5</v>
      </c>
    </row>
    <row r="24043" spans="1:42" ht="12.75" hidden="1" customHeight="1" x14ac:dyDescent="0.3">
      <c r="B24043" s="5" t="s">
        <v>848</v>
      </c>
      <c r="C24043" s="8" t="s">
        <v>1077</v>
      </c>
      <c r="D24043" s="5" t="s">
        <v>1364</v>
      </c>
      <c r="O24043" s="117">
        <v>35284</v>
      </c>
      <c r="P24043" s="88">
        <f t="shared" si="1151"/>
        <v>1996</v>
      </c>
      <c r="Q24043" s="88">
        <f t="shared" si="1152"/>
        <v>8</v>
      </c>
      <c r="R24043" s="79">
        <v>7</v>
      </c>
      <c r="AA24043" s="41" t="s">
        <v>1378</v>
      </c>
      <c r="AD24043" s="41" t="s">
        <v>388</v>
      </c>
      <c r="AF24043" s="82">
        <v>6.6</v>
      </c>
      <c r="AG24043" s="82">
        <v>6.6</v>
      </c>
      <c r="AH24043" s="41" t="s">
        <v>81</v>
      </c>
      <c r="AI24043" s="41" t="s">
        <v>81</v>
      </c>
      <c r="AK24043" s="8" t="s">
        <v>1181</v>
      </c>
      <c r="AM24043" s="41">
        <v>2</v>
      </c>
      <c r="AN24043" s="41">
        <v>2</v>
      </c>
    </row>
    <row r="24044" spans="1:42" ht="12.75" hidden="1" customHeight="1" x14ac:dyDescent="0.3">
      <c r="B24044" s="5" t="s">
        <v>848</v>
      </c>
      <c r="C24044" s="8" t="s">
        <v>1077</v>
      </c>
      <c r="D24044" s="5" t="s">
        <v>1364</v>
      </c>
      <c r="O24044" s="117">
        <v>35284</v>
      </c>
      <c r="P24044" s="88">
        <f t="shared" si="1151"/>
        <v>1996</v>
      </c>
      <c r="Q24044" s="88">
        <f t="shared" si="1152"/>
        <v>8</v>
      </c>
      <c r="R24044" s="79">
        <v>7</v>
      </c>
      <c r="AA24044" s="41" t="s">
        <v>1075</v>
      </c>
      <c r="AD24044" s="41" t="s">
        <v>388</v>
      </c>
      <c r="AF24044" s="82">
        <v>7</v>
      </c>
      <c r="AG24044" s="82">
        <v>7</v>
      </c>
      <c r="AH24044" s="41" t="s">
        <v>81</v>
      </c>
      <c r="AI24044" s="41" t="s">
        <v>81</v>
      </c>
      <c r="AK24044" s="8" t="s">
        <v>1181</v>
      </c>
      <c r="AM24044" s="41">
        <v>2</v>
      </c>
      <c r="AN24044" s="41">
        <v>2</v>
      </c>
    </row>
    <row r="24045" spans="1:42" ht="12.75" hidden="1" customHeight="1" x14ac:dyDescent="0.3">
      <c r="B24045" s="5" t="s">
        <v>848</v>
      </c>
      <c r="C24045" s="8" t="s">
        <v>1077</v>
      </c>
      <c r="D24045" s="5" t="s">
        <v>1364</v>
      </c>
      <c r="O24045" s="117">
        <v>35284</v>
      </c>
      <c r="P24045" s="88">
        <f t="shared" si="1151"/>
        <v>1996</v>
      </c>
      <c r="Q24045" s="88">
        <f t="shared" si="1152"/>
        <v>8</v>
      </c>
      <c r="R24045" s="79">
        <v>7</v>
      </c>
      <c r="X24045" s="5" t="s">
        <v>836</v>
      </c>
      <c r="AA24045" s="41" t="s">
        <v>601</v>
      </c>
      <c r="AD24045" s="41" t="s">
        <v>388</v>
      </c>
      <c r="AF24045" s="82">
        <v>5.5</v>
      </c>
      <c r="AG24045" s="82">
        <v>5.5</v>
      </c>
      <c r="AK24045" s="8" t="s">
        <v>1181</v>
      </c>
      <c r="AM24045" s="41">
        <v>2</v>
      </c>
      <c r="AN24045" s="41">
        <v>2</v>
      </c>
    </row>
    <row r="24046" spans="1:42" ht="12.75" hidden="1" customHeight="1" x14ac:dyDescent="0.3">
      <c r="A24046" s="5">
        <v>442</v>
      </c>
      <c r="B24046" s="5" t="s">
        <v>848</v>
      </c>
      <c r="C24046" s="8" t="s">
        <v>68</v>
      </c>
      <c r="D24046" s="5" t="s">
        <v>252</v>
      </c>
      <c r="F24046" s="41">
        <v>6607195</v>
      </c>
      <c r="G24046" s="41">
        <v>664270</v>
      </c>
      <c r="H24046" s="5" t="s">
        <v>721</v>
      </c>
      <c r="O24046" s="117">
        <v>35284</v>
      </c>
      <c r="P24046" s="88">
        <f t="shared" si="1151"/>
        <v>1996</v>
      </c>
      <c r="Q24046" s="88">
        <f t="shared" si="1152"/>
        <v>8</v>
      </c>
      <c r="R24046" s="79">
        <v>7</v>
      </c>
      <c r="X24046" s="4" t="s">
        <v>836</v>
      </c>
      <c r="Z24046" s="25"/>
      <c r="AA24046" s="41" t="s">
        <v>601</v>
      </c>
      <c r="AD24046" s="41" t="s">
        <v>388</v>
      </c>
      <c r="AF24046" s="82">
        <v>8.15</v>
      </c>
      <c r="AG24046" s="82">
        <v>8.15</v>
      </c>
      <c r="AK24046" s="8" t="s">
        <v>722</v>
      </c>
      <c r="AL24046" s="8" t="s">
        <v>704</v>
      </c>
      <c r="AM24046" s="41">
        <v>0.5</v>
      </c>
      <c r="AN24046" s="41">
        <v>0.5</v>
      </c>
    </row>
    <row r="24047" spans="1:42" ht="12.75" hidden="1" customHeight="1" x14ac:dyDescent="0.3">
      <c r="A24047" s="5">
        <v>442</v>
      </c>
      <c r="B24047" s="5" t="s">
        <v>848</v>
      </c>
      <c r="C24047" s="8" t="s">
        <v>68</v>
      </c>
      <c r="D24047" s="5" t="s">
        <v>252</v>
      </c>
      <c r="F24047" s="41">
        <v>6607195</v>
      </c>
      <c r="G24047" s="41">
        <v>664270</v>
      </c>
      <c r="H24047" s="5" t="s">
        <v>721</v>
      </c>
      <c r="O24047" s="117">
        <v>35284</v>
      </c>
      <c r="P24047" s="88">
        <f t="shared" si="1151"/>
        <v>1996</v>
      </c>
      <c r="Q24047" s="88">
        <f t="shared" si="1152"/>
        <v>8</v>
      </c>
      <c r="R24047" s="79">
        <v>7</v>
      </c>
      <c r="X24047" s="4" t="s">
        <v>836</v>
      </c>
      <c r="Z24047" s="25"/>
      <c r="AA24047" s="41" t="s">
        <v>600</v>
      </c>
      <c r="AD24047" s="41" t="s">
        <v>388</v>
      </c>
      <c r="AF24047" s="82">
        <v>19.8</v>
      </c>
      <c r="AG24047" s="82">
        <v>19.8</v>
      </c>
      <c r="AH24047" s="41" t="s">
        <v>611</v>
      </c>
      <c r="AI24047" s="41" t="s">
        <v>611</v>
      </c>
      <c r="AK24047" s="8" t="s">
        <v>722</v>
      </c>
      <c r="AL24047" s="8" t="s">
        <v>704</v>
      </c>
      <c r="AM24047" s="41">
        <v>0.5</v>
      </c>
      <c r="AN24047" s="41">
        <v>0.5</v>
      </c>
    </row>
    <row r="24048" spans="1:42" ht="12.75" hidden="1" customHeight="1" x14ac:dyDescent="0.3">
      <c r="A24048" s="5">
        <v>442</v>
      </c>
      <c r="B24048" s="5" t="s">
        <v>848</v>
      </c>
      <c r="C24048" s="8" t="s">
        <v>68</v>
      </c>
      <c r="D24048" s="5" t="s">
        <v>252</v>
      </c>
      <c r="F24048" s="41">
        <v>6607195</v>
      </c>
      <c r="G24048" s="41">
        <v>664270</v>
      </c>
      <c r="H24048" s="5" t="s">
        <v>721</v>
      </c>
      <c r="O24048" s="117">
        <v>35284</v>
      </c>
      <c r="P24048" s="88">
        <f t="shared" si="1151"/>
        <v>1996</v>
      </c>
      <c r="Q24048" s="88">
        <f t="shared" si="1152"/>
        <v>8</v>
      </c>
      <c r="R24048" s="79">
        <v>7</v>
      </c>
      <c r="X24048" s="4" t="s">
        <v>837</v>
      </c>
      <c r="AA24048" s="41" t="s">
        <v>337</v>
      </c>
      <c r="AD24048" s="41" t="s">
        <v>388</v>
      </c>
      <c r="AF24048" s="82">
        <v>8.4</v>
      </c>
      <c r="AG24048" s="82">
        <v>8.4</v>
      </c>
      <c r="AH24048" s="41" t="s">
        <v>410</v>
      </c>
      <c r="AI24048" s="41" t="s">
        <v>410</v>
      </c>
      <c r="AK24048" s="8" t="s">
        <v>722</v>
      </c>
      <c r="AL24048" s="8" t="s">
        <v>704</v>
      </c>
      <c r="AM24048" s="41">
        <v>0.5</v>
      </c>
      <c r="AN24048" s="41">
        <v>0.5</v>
      </c>
    </row>
    <row r="24049" spans="2:40" ht="12.75" hidden="1" customHeight="1" x14ac:dyDescent="0.3">
      <c r="B24049" s="5" t="s">
        <v>848</v>
      </c>
      <c r="C24049" s="8" t="s">
        <v>440</v>
      </c>
      <c r="D24049" s="5" t="s">
        <v>861</v>
      </c>
      <c r="E24049" s="8">
        <v>3</v>
      </c>
      <c r="O24049" s="117">
        <v>35285</v>
      </c>
      <c r="P24049" s="88">
        <f t="shared" si="1151"/>
        <v>1996</v>
      </c>
      <c r="Q24049" s="88">
        <f t="shared" si="1152"/>
        <v>8</v>
      </c>
      <c r="R24049" s="79">
        <v>8</v>
      </c>
      <c r="S24049" s="8" t="s">
        <v>819</v>
      </c>
      <c r="T24049" s="8" t="s">
        <v>819</v>
      </c>
      <c r="X24049" s="5" t="s">
        <v>836</v>
      </c>
      <c r="Y24049" s="11" t="s">
        <v>835</v>
      </c>
      <c r="AA24049" s="41" t="s">
        <v>607</v>
      </c>
      <c r="AD24049" s="41" t="s">
        <v>388</v>
      </c>
      <c r="AF24049" s="82">
        <v>8</v>
      </c>
      <c r="AG24049" s="82">
        <v>8</v>
      </c>
      <c r="AH24049" s="41" t="s">
        <v>81</v>
      </c>
      <c r="AI24049" s="41" t="s">
        <v>81</v>
      </c>
      <c r="AK24049" s="8" t="s">
        <v>1181</v>
      </c>
      <c r="AM24049" s="41">
        <v>1.5</v>
      </c>
      <c r="AN24049" s="41">
        <v>1.5</v>
      </c>
    </row>
    <row r="24050" spans="2:40" ht="12.75" hidden="1" customHeight="1" x14ac:dyDescent="0.3">
      <c r="B24050" s="5" t="s">
        <v>848</v>
      </c>
      <c r="C24050" s="8" t="s">
        <v>440</v>
      </c>
      <c r="D24050" s="5" t="s">
        <v>861</v>
      </c>
      <c r="E24050" s="8">
        <v>4</v>
      </c>
      <c r="O24050" s="117">
        <v>35285</v>
      </c>
      <c r="P24050" s="88">
        <f t="shared" si="1151"/>
        <v>1996</v>
      </c>
      <c r="Q24050" s="88">
        <f t="shared" si="1152"/>
        <v>8</v>
      </c>
      <c r="R24050" s="79">
        <v>8</v>
      </c>
      <c r="S24050" s="8" t="s">
        <v>819</v>
      </c>
      <c r="T24050" s="8" t="s">
        <v>819</v>
      </c>
      <c r="X24050" s="5" t="s">
        <v>836</v>
      </c>
      <c r="Y24050" s="11" t="s">
        <v>835</v>
      </c>
      <c r="AA24050" s="41" t="s">
        <v>607</v>
      </c>
      <c r="AD24050" s="41" t="s">
        <v>388</v>
      </c>
      <c r="AF24050" s="82">
        <v>5</v>
      </c>
      <c r="AG24050" s="82">
        <v>5</v>
      </c>
      <c r="AH24050" s="41" t="s">
        <v>81</v>
      </c>
      <c r="AI24050" s="41" t="s">
        <v>81</v>
      </c>
      <c r="AK24050" s="8" t="s">
        <v>1181</v>
      </c>
      <c r="AM24050" s="41">
        <v>0.8</v>
      </c>
      <c r="AN24050" s="41">
        <v>0.8</v>
      </c>
    </row>
    <row r="24051" spans="2:40" ht="12.75" hidden="1" customHeight="1" x14ac:dyDescent="0.3">
      <c r="B24051" s="5" t="s">
        <v>848</v>
      </c>
      <c r="C24051" s="8" t="s">
        <v>440</v>
      </c>
      <c r="D24051" s="5" t="s">
        <v>861</v>
      </c>
      <c r="E24051" s="8" t="s">
        <v>1185</v>
      </c>
      <c r="O24051" s="117">
        <v>35285</v>
      </c>
      <c r="P24051" s="88">
        <f t="shared" si="1151"/>
        <v>1996</v>
      </c>
      <c r="Q24051" s="88">
        <f t="shared" si="1152"/>
        <v>8</v>
      </c>
      <c r="R24051" s="79">
        <v>8</v>
      </c>
      <c r="S24051" s="8" t="s">
        <v>819</v>
      </c>
      <c r="T24051" s="8" t="s">
        <v>819</v>
      </c>
      <c r="X24051" s="5" t="s">
        <v>836</v>
      </c>
      <c r="Y24051" s="11" t="s">
        <v>835</v>
      </c>
      <c r="AA24051" s="41" t="s">
        <v>607</v>
      </c>
      <c r="AD24051" s="41" t="s">
        <v>388</v>
      </c>
      <c r="AF24051" s="82">
        <v>63</v>
      </c>
      <c r="AG24051" s="82">
        <v>63</v>
      </c>
      <c r="AH24051" s="41" t="s">
        <v>81</v>
      </c>
      <c r="AI24051" s="41" t="s">
        <v>81</v>
      </c>
      <c r="AK24051" s="8" t="s">
        <v>1181</v>
      </c>
      <c r="AM24051" s="41">
        <v>0.5</v>
      </c>
      <c r="AN24051" s="41">
        <v>0.5</v>
      </c>
    </row>
    <row r="24052" spans="2:40" ht="12.75" hidden="1" customHeight="1" x14ac:dyDescent="0.3">
      <c r="B24052" s="5" t="s">
        <v>848</v>
      </c>
      <c r="C24052" s="8" t="s">
        <v>440</v>
      </c>
      <c r="D24052" s="5" t="s">
        <v>861</v>
      </c>
      <c r="E24052" s="8" t="s">
        <v>1187</v>
      </c>
      <c r="O24052" s="117">
        <v>35285</v>
      </c>
      <c r="P24052" s="88">
        <f t="shared" si="1151"/>
        <v>1996</v>
      </c>
      <c r="Q24052" s="88">
        <f t="shared" si="1152"/>
        <v>8</v>
      </c>
      <c r="R24052" s="79">
        <v>8</v>
      </c>
      <c r="S24052" s="8" t="s">
        <v>819</v>
      </c>
      <c r="T24052" s="8" t="s">
        <v>819</v>
      </c>
      <c r="X24052" s="5" t="s">
        <v>836</v>
      </c>
      <c r="Y24052" s="11" t="s">
        <v>835</v>
      </c>
      <c r="AA24052" s="41" t="s">
        <v>607</v>
      </c>
      <c r="AD24052" s="41" t="s">
        <v>388</v>
      </c>
      <c r="AF24052" s="82">
        <v>5</v>
      </c>
      <c r="AG24052" s="82">
        <v>5</v>
      </c>
      <c r="AH24052" s="41" t="s">
        <v>81</v>
      </c>
      <c r="AI24052" s="41" t="s">
        <v>81</v>
      </c>
      <c r="AK24052" s="8" t="s">
        <v>1181</v>
      </c>
      <c r="AM24052" s="41">
        <v>0.2</v>
      </c>
      <c r="AN24052" s="41">
        <v>0.2</v>
      </c>
    </row>
    <row r="24053" spans="2:40" ht="12.75" hidden="1" customHeight="1" x14ac:dyDescent="0.3">
      <c r="B24053" s="5" t="s">
        <v>848</v>
      </c>
      <c r="C24053" s="8" t="s">
        <v>218</v>
      </c>
      <c r="D24053" s="5" t="s">
        <v>863</v>
      </c>
      <c r="E24053" s="8">
        <v>1</v>
      </c>
      <c r="O24053" s="117">
        <v>35285</v>
      </c>
      <c r="P24053" s="88">
        <f t="shared" si="1151"/>
        <v>1996</v>
      </c>
      <c r="Q24053" s="88">
        <f t="shared" si="1152"/>
        <v>8</v>
      </c>
      <c r="R24053" s="79">
        <v>8</v>
      </c>
      <c r="S24053" s="8" t="s">
        <v>819</v>
      </c>
      <c r="T24053" s="8" t="s">
        <v>819</v>
      </c>
      <c r="X24053" s="5" t="s">
        <v>836</v>
      </c>
      <c r="Y24053" s="11" t="s">
        <v>835</v>
      </c>
      <c r="AA24053" s="41" t="s">
        <v>607</v>
      </c>
      <c r="AD24053" s="41" t="s">
        <v>388</v>
      </c>
      <c r="AF24053" s="82">
        <v>5</v>
      </c>
      <c r="AG24053" s="82">
        <v>5</v>
      </c>
      <c r="AH24053" s="41" t="s">
        <v>81</v>
      </c>
      <c r="AI24053" s="41" t="s">
        <v>81</v>
      </c>
      <c r="AK24053" s="8" t="s">
        <v>1181</v>
      </c>
      <c r="AM24053" s="41">
        <v>2</v>
      </c>
      <c r="AN24053" s="41">
        <v>2</v>
      </c>
    </row>
    <row r="24054" spans="2:40" ht="12.75" hidden="1" customHeight="1" x14ac:dyDescent="0.3">
      <c r="B24054" s="5" t="s">
        <v>848</v>
      </c>
      <c r="C24054" s="8" t="s">
        <v>218</v>
      </c>
      <c r="D24054" s="5" t="s">
        <v>863</v>
      </c>
      <c r="E24054" s="8">
        <v>1</v>
      </c>
      <c r="O24054" s="117">
        <v>35285</v>
      </c>
      <c r="P24054" s="88">
        <f t="shared" si="1151"/>
        <v>1996</v>
      </c>
      <c r="Q24054" s="88">
        <f t="shared" si="1152"/>
        <v>8</v>
      </c>
      <c r="R24054" s="79">
        <v>8</v>
      </c>
      <c r="S24054" s="8" t="s">
        <v>819</v>
      </c>
      <c r="T24054" s="8" t="s">
        <v>819</v>
      </c>
      <c r="X24054" s="5" t="s">
        <v>836</v>
      </c>
      <c r="Y24054" s="11" t="s">
        <v>835</v>
      </c>
      <c r="AA24054" s="41" t="s">
        <v>607</v>
      </c>
      <c r="AD24054" s="41" t="s">
        <v>388</v>
      </c>
      <c r="AF24054" s="82">
        <v>5</v>
      </c>
      <c r="AG24054" s="82">
        <v>5</v>
      </c>
      <c r="AH24054" s="41" t="s">
        <v>81</v>
      </c>
      <c r="AI24054" s="41" t="s">
        <v>81</v>
      </c>
      <c r="AK24054" s="8" t="s">
        <v>1181</v>
      </c>
      <c r="AM24054" s="41">
        <v>6</v>
      </c>
      <c r="AN24054" s="41">
        <v>6</v>
      </c>
    </row>
    <row r="24055" spans="2:40" ht="12.75" hidden="1" customHeight="1" x14ac:dyDescent="0.3">
      <c r="B24055" s="5" t="s">
        <v>848</v>
      </c>
      <c r="C24055" s="8" t="s">
        <v>218</v>
      </c>
      <c r="D24055" s="5" t="s">
        <v>863</v>
      </c>
      <c r="E24055" s="8" t="s">
        <v>1188</v>
      </c>
      <c r="O24055" s="117">
        <v>35285</v>
      </c>
      <c r="P24055" s="88">
        <f t="shared" si="1151"/>
        <v>1996</v>
      </c>
      <c r="Q24055" s="88">
        <f t="shared" si="1152"/>
        <v>8</v>
      </c>
      <c r="R24055" s="79">
        <v>8</v>
      </c>
      <c r="S24055" s="8" t="s">
        <v>819</v>
      </c>
      <c r="T24055" s="8" t="s">
        <v>819</v>
      </c>
      <c r="X24055" s="5" t="s">
        <v>836</v>
      </c>
      <c r="Y24055" s="11" t="s">
        <v>835</v>
      </c>
      <c r="AA24055" s="41" t="s">
        <v>607</v>
      </c>
      <c r="AD24055" s="41" t="s">
        <v>388</v>
      </c>
      <c r="AF24055" s="82">
        <v>332</v>
      </c>
      <c r="AG24055" s="82">
        <v>332</v>
      </c>
      <c r="AH24055" s="41" t="s">
        <v>81</v>
      </c>
      <c r="AI24055" s="41" t="s">
        <v>81</v>
      </c>
      <c r="AK24055" s="8" t="s">
        <v>1181</v>
      </c>
      <c r="AM24055" s="41">
        <v>2</v>
      </c>
      <c r="AN24055" s="41">
        <v>2</v>
      </c>
    </row>
    <row r="24056" spans="2:40" ht="12.75" hidden="1" customHeight="1" x14ac:dyDescent="0.3">
      <c r="B24056" s="5" t="s">
        <v>848</v>
      </c>
      <c r="C24056" s="8" t="s">
        <v>440</v>
      </c>
      <c r="D24056" s="5" t="s">
        <v>861</v>
      </c>
      <c r="E24056" s="8" t="s">
        <v>1185</v>
      </c>
      <c r="O24056" s="117">
        <v>35285</v>
      </c>
      <c r="P24056" s="88">
        <f t="shared" si="1151"/>
        <v>1996</v>
      </c>
      <c r="Q24056" s="88">
        <f t="shared" si="1152"/>
        <v>8</v>
      </c>
      <c r="R24056" s="79">
        <v>8</v>
      </c>
      <c r="AA24056" s="41" t="s">
        <v>1378</v>
      </c>
      <c r="AD24056" s="41" t="s">
        <v>388</v>
      </c>
      <c r="AF24056" s="82">
        <v>5</v>
      </c>
      <c r="AG24056" s="82">
        <v>5</v>
      </c>
      <c r="AH24056" s="41" t="s">
        <v>81</v>
      </c>
      <c r="AI24056" s="41" t="s">
        <v>81</v>
      </c>
      <c r="AK24056" s="8" t="s">
        <v>1181</v>
      </c>
      <c r="AM24056" s="41">
        <v>0.5</v>
      </c>
      <c r="AN24056" s="41">
        <v>0.5</v>
      </c>
    </row>
    <row r="24057" spans="2:40" ht="12.75" hidden="1" customHeight="1" x14ac:dyDescent="0.3">
      <c r="B24057" s="5" t="s">
        <v>848</v>
      </c>
      <c r="C24057" s="8" t="s">
        <v>440</v>
      </c>
      <c r="D24057" s="5" t="s">
        <v>861</v>
      </c>
      <c r="E24057" s="8">
        <v>3</v>
      </c>
      <c r="O24057" s="117">
        <v>35285</v>
      </c>
      <c r="P24057" s="88">
        <f t="shared" si="1151"/>
        <v>1996</v>
      </c>
      <c r="Q24057" s="88">
        <f t="shared" si="1152"/>
        <v>8</v>
      </c>
      <c r="R24057" s="79">
        <v>8</v>
      </c>
      <c r="AA24057" s="41" t="s">
        <v>1075</v>
      </c>
      <c r="AD24057" s="41" t="s">
        <v>388</v>
      </c>
      <c r="AF24057" s="82">
        <v>5</v>
      </c>
      <c r="AG24057" s="82">
        <v>5</v>
      </c>
      <c r="AH24057" s="41" t="s">
        <v>81</v>
      </c>
      <c r="AI24057" s="41" t="s">
        <v>81</v>
      </c>
      <c r="AK24057" s="8" t="s">
        <v>1181</v>
      </c>
      <c r="AM24057" s="41">
        <v>1.5</v>
      </c>
      <c r="AN24057" s="41">
        <v>1.5</v>
      </c>
    </row>
    <row r="24058" spans="2:40" ht="12.75" hidden="1" customHeight="1" x14ac:dyDescent="0.3">
      <c r="B24058" s="5" t="s">
        <v>848</v>
      </c>
      <c r="C24058" s="8" t="s">
        <v>440</v>
      </c>
      <c r="D24058" s="5" t="s">
        <v>861</v>
      </c>
      <c r="E24058" s="8">
        <v>4</v>
      </c>
      <c r="O24058" s="117">
        <v>35285</v>
      </c>
      <c r="P24058" s="88">
        <f t="shared" si="1151"/>
        <v>1996</v>
      </c>
      <c r="Q24058" s="88">
        <f t="shared" si="1152"/>
        <v>8</v>
      </c>
      <c r="R24058" s="79">
        <v>8</v>
      </c>
      <c r="AA24058" s="41" t="s">
        <v>1075</v>
      </c>
      <c r="AD24058" s="41" t="s">
        <v>388</v>
      </c>
      <c r="AF24058" s="82">
        <v>5</v>
      </c>
      <c r="AG24058" s="82">
        <v>5</v>
      </c>
      <c r="AH24058" s="41" t="s">
        <v>81</v>
      </c>
      <c r="AI24058" s="41" t="s">
        <v>81</v>
      </c>
      <c r="AK24058" s="8" t="s">
        <v>1181</v>
      </c>
      <c r="AM24058" s="41">
        <v>0.8</v>
      </c>
      <c r="AN24058" s="41">
        <v>0.8</v>
      </c>
    </row>
    <row r="24059" spans="2:40" ht="12.75" hidden="1" customHeight="1" x14ac:dyDescent="0.3">
      <c r="B24059" s="5" t="s">
        <v>848</v>
      </c>
      <c r="C24059" s="8" t="s">
        <v>440</v>
      </c>
      <c r="D24059" s="5" t="s">
        <v>861</v>
      </c>
      <c r="E24059" s="8" t="s">
        <v>1185</v>
      </c>
      <c r="O24059" s="117">
        <v>35285</v>
      </c>
      <c r="P24059" s="88">
        <f t="shared" si="1151"/>
        <v>1996</v>
      </c>
      <c r="Q24059" s="88">
        <f t="shared" si="1152"/>
        <v>8</v>
      </c>
      <c r="R24059" s="79">
        <v>8</v>
      </c>
      <c r="AA24059" s="41" t="s">
        <v>1075</v>
      </c>
      <c r="AD24059" s="41" t="s">
        <v>388</v>
      </c>
      <c r="AF24059" s="82">
        <v>38</v>
      </c>
      <c r="AG24059" s="82">
        <v>38</v>
      </c>
      <c r="AH24059" s="41" t="s">
        <v>81</v>
      </c>
      <c r="AI24059" s="41" t="s">
        <v>81</v>
      </c>
      <c r="AK24059" s="8" t="s">
        <v>1181</v>
      </c>
      <c r="AM24059" s="41">
        <v>0.5</v>
      </c>
      <c r="AN24059" s="41">
        <v>0.5</v>
      </c>
    </row>
    <row r="24060" spans="2:40" ht="12.75" hidden="1" customHeight="1" x14ac:dyDescent="0.3">
      <c r="B24060" s="5" t="s">
        <v>848</v>
      </c>
      <c r="C24060" s="8" t="s">
        <v>440</v>
      </c>
      <c r="D24060" s="5" t="s">
        <v>861</v>
      </c>
      <c r="E24060" s="8" t="s">
        <v>1187</v>
      </c>
      <c r="O24060" s="117">
        <v>35285</v>
      </c>
      <c r="P24060" s="88">
        <f t="shared" si="1151"/>
        <v>1996</v>
      </c>
      <c r="Q24060" s="88">
        <f t="shared" si="1152"/>
        <v>8</v>
      </c>
      <c r="R24060" s="79">
        <v>8</v>
      </c>
      <c r="AA24060" s="41" t="s">
        <v>1075</v>
      </c>
      <c r="AD24060" s="41" t="s">
        <v>388</v>
      </c>
      <c r="AF24060" s="82">
        <v>5</v>
      </c>
      <c r="AG24060" s="82">
        <v>5</v>
      </c>
      <c r="AH24060" s="41" t="s">
        <v>81</v>
      </c>
      <c r="AI24060" s="41" t="s">
        <v>81</v>
      </c>
      <c r="AK24060" s="8" t="s">
        <v>1181</v>
      </c>
      <c r="AM24060" s="41">
        <v>0.2</v>
      </c>
      <c r="AN24060" s="41">
        <v>0.2</v>
      </c>
    </row>
    <row r="24061" spans="2:40" ht="12.75" hidden="1" customHeight="1" x14ac:dyDescent="0.3">
      <c r="B24061" s="5" t="s">
        <v>848</v>
      </c>
      <c r="C24061" s="8" t="s">
        <v>218</v>
      </c>
      <c r="D24061" s="5" t="s">
        <v>863</v>
      </c>
      <c r="E24061" s="8">
        <v>1</v>
      </c>
      <c r="O24061" s="117">
        <v>35285</v>
      </c>
      <c r="P24061" s="88">
        <f t="shared" si="1151"/>
        <v>1996</v>
      </c>
      <c r="Q24061" s="88">
        <f t="shared" si="1152"/>
        <v>8</v>
      </c>
      <c r="R24061" s="79">
        <v>8</v>
      </c>
      <c r="AA24061" s="41" t="s">
        <v>1075</v>
      </c>
      <c r="AD24061" s="41" t="s">
        <v>388</v>
      </c>
      <c r="AF24061" s="82">
        <v>5</v>
      </c>
      <c r="AG24061" s="82">
        <v>5</v>
      </c>
      <c r="AH24061" s="41" t="s">
        <v>81</v>
      </c>
      <c r="AI24061" s="41" t="s">
        <v>81</v>
      </c>
      <c r="AK24061" s="8" t="s">
        <v>1181</v>
      </c>
      <c r="AM24061" s="41">
        <v>6</v>
      </c>
      <c r="AN24061" s="41">
        <v>6</v>
      </c>
    </row>
    <row r="24062" spans="2:40" ht="12.75" hidden="1" customHeight="1" x14ac:dyDescent="0.3">
      <c r="B24062" s="5" t="s">
        <v>848</v>
      </c>
      <c r="C24062" s="8" t="s">
        <v>218</v>
      </c>
      <c r="D24062" s="5" t="s">
        <v>863</v>
      </c>
      <c r="E24062" s="8">
        <v>1</v>
      </c>
      <c r="O24062" s="117">
        <v>35285</v>
      </c>
      <c r="P24062" s="88">
        <f t="shared" si="1151"/>
        <v>1996</v>
      </c>
      <c r="Q24062" s="88">
        <f t="shared" si="1152"/>
        <v>8</v>
      </c>
      <c r="R24062" s="79">
        <v>8</v>
      </c>
      <c r="AA24062" s="41" t="s">
        <v>1075</v>
      </c>
      <c r="AD24062" s="41" t="s">
        <v>388</v>
      </c>
      <c r="AF24062" s="82">
        <v>5</v>
      </c>
      <c r="AG24062" s="82">
        <v>5</v>
      </c>
      <c r="AH24062" s="41" t="s">
        <v>81</v>
      </c>
      <c r="AI24062" s="41" t="s">
        <v>81</v>
      </c>
      <c r="AK24062" s="8" t="s">
        <v>1181</v>
      </c>
      <c r="AM24062" s="41">
        <v>2</v>
      </c>
      <c r="AN24062" s="41">
        <v>2</v>
      </c>
    </row>
    <row r="24063" spans="2:40" ht="12.75" hidden="1" customHeight="1" x14ac:dyDescent="0.3">
      <c r="B24063" s="5" t="s">
        <v>848</v>
      </c>
      <c r="C24063" s="8" t="s">
        <v>218</v>
      </c>
      <c r="D24063" s="5" t="s">
        <v>863</v>
      </c>
      <c r="E24063" s="8" t="s">
        <v>1188</v>
      </c>
      <c r="O24063" s="117">
        <v>35285</v>
      </c>
      <c r="P24063" s="88">
        <f t="shared" si="1151"/>
        <v>1996</v>
      </c>
      <c r="Q24063" s="88">
        <f t="shared" si="1152"/>
        <v>8</v>
      </c>
      <c r="R24063" s="79">
        <v>8</v>
      </c>
      <c r="AA24063" s="41" t="s">
        <v>1075</v>
      </c>
      <c r="AD24063" s="41" t="s">
        <v>388</v>
      </c>
      <c r="AF24063" s="82">
        <v>151</v>
      </c>
      <c r="AG24063" s="82">
        <v>151</v>
      </c>
      <c r="AH24063" s="41" t="s">
        <v>81</v>
      </c>
      <c r="AI24063" s="41" t="s">
        <v>81</v>
      </c>
      <c r="AK24063" s="8" t="s">
        <v>1181</v>
      </c>
      <c r="AM24063" s="41">
        <v>2</v>
      </c>
      <c r="AN24063" s="41">
        <v>2</v>
      </c>
    </row>
    <row r="24064" spans="2:40" ht="12.75" hidden="1" customHeight="1" x14ac:dyDescent="0.3">
      <c r="B24064" s="5" t="s">
        <v>848</v>
      </c>
      <c r="C24064" s="8" t="s">
        <v>440</v>
      </c>
      <c r="D24064" s="5" t="s">
        <v>861</v>
      </c>
      <c r="E24064" s="8">
        <v>3</v>
      </c>
      <c r="O24064" s="117">
        <v>35285</v>
      </c>
      <c r="P24064" s="88">
        <f t="shared" si="1151"/>
        <v>1996</v>
      </c>
      <c r="Q24064" s="88">
        <f t="shared" si="1152"/>
        <v>8</v>
      </c>
      <c r="R24064" s="79">
        <v>8</v>
      </c>
      <c r="X24064" s="5" t="s">
        <v>836</v>
      </c>
      <c r="AA24064" s="41" t="s">
        <v>601</v>
      </c>
      <c r="AD24064" s="41" t="s">
        <v>388</v>
      </c>
      <c r="AF24064" s="82">
        <v>8.6</v>
      </c>
      <c r="AG24064" s="82">
        <v>8.6</v>
      </c>
      <c r="AK24064" s="8" t="s">
        <v>1181</v>
      </c>
      <c r="AM24064" s="41">
        <v>1.5</v>
      </c>
      <c r="AN24064" s="41">
        <v>1.5</v>
      </c>
    </row>
    <row r="24065" spans="1:40" ht="12.75" hidden="1" customHeight="1" x14ac:dyDescent="0.3">
      <c r="B24065" s="5" t="s">
        <v>848</v>
      </c>
      <c r="C24065" s="8" t="s">
        <v>440</v>
      </c>
      <c r="D24065" s="5" t="s">
        <v>861</v>
      </c>
      <c r="E24065" s="8">
        <v>4</v>
      </c>
      <c r="O24065" s="117">
        <v>35285</v>
      </c>
      <c r="P24065" s="88">
        <f t="shared" si="1151"/>
        <v>1996</v>
      </c>
      <c r="Q24065" s="88">
        <f t="shared" si="1152"/>
        <v>8</v>
      </c>
      <c r="R24065" s="79">
        <v>8</v>
      </c>
      <c r="X24065" s="5" t="s">
        <v>836</v>
      </c>
      <c r="AA24065" s="41" t="s">
        <v>601</v>
      </c>
      <c r="AD24065" s="41" t="s">
        <v>388</v>
      </c>
      <c r="AF24065" s="82">
        <v>9</v>
      </c>
      <c r="AG24065" s="82">
        <v>9</v>
      </c>
      <c r="AK24065" s="8" t="s">
        <v>1181</v>
      </c>
      <c r="AM24065" s="41">
        <v>0.8</v>
      </c>
      <c r="AN24065" s="41">
        <v>0.8</v>
      </c>
    </row>
    <row r="24066" spans="1:40" ht="12.75" hidden="1" customHeight="1" x14ac:dyDescent="0.3">
      <c r="B24066" s="5" t="s">
        <v>848</v>
      </c>
      <c r="C24066" s="8" t="s">
        <v>440</v>
      </c>
      <c r="D24066" s="5" t="s">
        <v>861</v>
      </c>
      <c r="E24066" s="8" t="s">
        <v>1185</v>
      </c>
      <c r="O24066" s="117">
        <v>35285</v>
      </c>
      <c r="P24066" s="88">
        <f t="shared" si="1151"/>
        <v>1996</v>
      </c>
      <c r="Q24066" s="88">
        <f t="shared" si="1152"/>
        <v>8</v>
      </c>
      <c r="R24066" s="79">
        <v>8</v>
      </c>
      <c r="X24066" s="5" t="s">
        <v>836</v>
      </c>
      <c r="AA24066" s="41" t="s">
        <v>601</v>
      </c>
      <c r="AD24066" s="41" t="s">
        <v>388</v>
      </c>
      <c r="AF24066" s="82">
        <v>7</v>
      </c>
      <c r="AG24066" s="82">
        <v>7</v>
      </c>
      <c r="AK24066" s="8" t="s">
        <v>1181</v>
      </c>
      <c r="AM24066" s="41">
        <v>0.5</v>
      </c>
      <c r="AN24066" s="41">
        <v>0.5</v>
      </c>
    </row>
    <row r="24067" spans="1:40" ht="12.75" hidden="1" customHeight="1" x14ac:dyDescent="0.3">
      <c r="B24067" s="5" t="s">
        <v>848</v>
      </c>
      <c r="C24067" s="8" t="s">
        <v>440</v>
      </c>
      <c r="D24067" s="5" t="s">
        <v>861</v>
      </c>
      <c r="E24067" s="8" t="s">
        <v>1187</v>
      </c>
      <c r="O24067" s="117">
        <v>35285</v>
      </c>
      <c r="P24067" s="88">
        <f t="shared" si="1151"/>
        <v>1996</v>
      </c>
      <c r="Q24067" s="88">
        <f t="shared" si="1152"/>
        <v>8</v>
      </c>
      <c r="R24067" s="79">
        <v>8</v>
      </c>
      <c r="X24067" s="5" t="s">
        <v>836</v>
      </c>
      <c r="AA24067" s="41" t="s">
        <v>601</v>
      </c>
      <c r="AD24067" s="41" t="s">
        <v>388</v>
      </c>
      <c r="AF24067" s="82">
        <v>7.8</v>
      </c>
      <c r="AG24067" s="82">
        <v>7.8</v>
      </c>
      <c r="AK24067" s="8" t="s">
        <v>1181</v>
      </c>
      <c r="AM24067" s="41">
        <v>0.2</v>
      </c>
      <c r="AN24067" s="41">
        <v>0.2</v>
      </c>
    </row>
    <row r="24068" spans="1:40" ht="12.75" hidden="1" customHeight="1" x14ac:dyDescent="0.3">
      <c r="B24068" s="5" t="s">
        <v>848</v>
      </c>
      <c r="C24068" s="8" t="s">
        <v>218</v>
      </c>
      <c r="D24068" s="5" t="s">
        <v>863</v>
      </c>
      <c r="E24068" s="8">
        <v>1</v>
      </c>
      <c r="O24068" s="117">
        <v>35285</v>
      </c>
      <c r="P24068" s="88">
        <f t="shared" si="1151"/>
        <v>1996</v>
      </c>
      <c r="Q24068" s="88">
        <f t="shared" si="1152"/>
        <v>8</v>
      </c>
      <c r="R24068" s="79">
        <v>8</v>
      </c>
      <c r="X24068" s="5" t="s">
        <v>836</v>
      </c>
      <c r="AA24068" s="41" t="s">
        <v>601</v>
      </c>
      <c r="AD24068" s="41" t="s">
        <v>388</v>
      </c>
      <c r="AF24068" s="82">
        <v>7.2</v>
      </c>
      <c r="AG24068" s="82">
        <v>7.2</v>
      </c>
      <c r="AK24068" s="8" t="s">
        <v>1181</v>
      </c>
      <c r="AM24068" s="41">
        <v>6</v>
      </c>
      <c r="AN24068" s="41">
        <v>6</v>
      </c>
    </row>
    <row r="24069" spans="1:40" ht="12.75" hidden="1" customHeight="1" x14ac:dyDescent="0.3">
      <c r="B24069" s="5" t="s">
        <v>848</v>
      </c>
      <c r="C24069" s="8" t="s">
        <v>218</v>
      </c>
      <c r="D24069" s="5" t="s">
        <v>863</v>
      </c>
      <c r="E24069" s="8">
        <v>1</v>
      </c>
      <c r="O24069" s="117">
        <v>35285</v>
      </c>
      <c r="P24069" s="88">
        <f t="shared" si="1151"/>
        <v>1996</v>
      </c>
      <c r="Q24069" s="88">
        <f t="shared" si="1152"/>
        <v>8</v>
      </c>
      <c r="R24069" s="79">
        <v>8</v>
      </c>
      <c r="X24069" s="5" t="s">
        <v>836</v>
      </c>
      <c r="AA24069" s="41" t="s">
        <v>601</v>
      </c>
      <c r="AD24069" s="41" t="s">
        <v>388</v>
      </c>
      <c r="AF24069" s="82">
        <v>8</v>
      </c>
      <c r="AG24069" s="82">
        <v>8</v>
      </c>
      <c r="AK24069" s="8" t="s">
        <v>1181</v>
      </c>
      <c r="AM24069" s="41">
        <v>2</v>
      </c>
      <c r="AN24069" s="41">
        <v>2</v>
      </c>
    </row>
    <row r="24070" spans="1:40" ht="12.75" hidden="1" customHeight="1" x14ac:dyDescent="0.3">
      <c r="B24070" s="5" t="s">
        <v>848</v>
      </c>
      <c r="C24070" s="8" t="s">
        <v>218</v>
      </c>
      <c r="D24070" s="5" t="s">
        <v>863</v>
      </c>
      <c r="E24070" s="8" t="s">
        <v>1188</v>
      </c>
      <c r="O24070" s="117">
        <v>35285</v>
      </c>
      <c r="P24070" s="88">
        <f t="shared" si="1151"/>
        <v>1996</v>
      </c>
      <c r="Q24070" s="88">
        <f t="shared" si="1152"/>
        <v>8</v>
      </c>
      <c r="R24070" s="79">
        <v>8</v>
      </c>
      <c r="X24070" s="5" t="s">
        <v>836</v>
      </c>
      <c r="AA24070" s="41" t="s">
        <v>601</v>
      </c>
      <c r="AD24070" s="41" t="s">
        <v>388</v>
      </c>
      <c r="AF24070" s="82">
        <v>8</v>
      </c>
      <c r="AG24070" s="82">
        <v>8</v>
      </c>
      <c r="AK24070" s="8" t="s">
        <v>1181</v>
      </c>
      <c r="AM24070" s="41">
        <v>2</v>
      </c>
      <c r="AN24070" s="41">
        <v>2</v>
      </c>
    </row>
    <row r="24071" spans="1:40" ht="12.75" hidden="1" customHeight="1" x14ac:dyDescent="0.3">
      <c r="A24071" s="5">
        <v>443</v>
      </c>
      <c r="B24071" s="5" t="s">
        <v>848</v>
      </c>
      <c r="C24071" s="8" t="s">
        <v>68</v>
      </c>
      <c r="D24071" s="5" t="s">
        <v>252</v>
      </c>
      <c r="F24071" s="41">
        <v>6607195</v>
      </c>
      <c r="G24071" s="41">
        <v>664270</v>
      </c>
      <c r="H24071" s="5" t="s">
        <v>721</v>
      </c>
      <c r="O24071" s="117">
        <v>35353</v>
      </c>
      <c r="P24071" s="88">
        <f t="shared" si="1151"/>
        <v>1996</v>
      </c>
      <c r="Q24071" s="88">
        <f t="shared" si="1152"/>
        <v>10</v>
      </c>
      <c r="R24071" s="79">
        <v>15</v>
      </c>
      <c r="AA24071" s="41" t="s">
        <v>603</v>
      </c>
      <c r="AD24071" s="41" t="s">
        <v>388</v>
      </c>
      <c r="AF24071" s="82">
        <v>0.02</v>
      </c>
      <c r="AG24071" s="82">
        <v>0.02</v>
      </c>
      <c r="AH24071" s="41" t="s">
        <v>613</v>
      </c>
      <c r="AI24071" s="41" t="s">
        <v>613</v>
      </c>
      <c r="AJ24071" s="41" t="s">
        <v>415</v>
      </c>
      <c r="AK24071" s="8" t="s">
        <v>722</v>
      </c>
      <c r="AL24071" s="8" t="s">
        <v>704</v>
      </c>
      <c r="AM24071" s="41">
        <v>0.5</v>
      </c>
      <c r="AN24071" s="41">
        <v>0.5</v>
      </c>
    </row>
    <row r="24072" spans="1:40" ht="12.75" hidden="1" customHeight="1" x14ac:dyDescent="0.3">
      <c r="A24072" s="5">
        <v>443</v>
      </c>
      <c r="B24072" s="5" t="s">
        <v>848</v>
      </c>
      <c r="C24072" s="8" t="s">
        <v>68</v>
      </c>
      <c r="D24072" s="5" t="s">
        <v>252</v>
      </c>
      <c r="F24072" s="41">
        <v>6607195</v>
      </c>
      <c r="G24072" s="41">
        <v>664270</v>
      </c>
      <c r="H24072" s="5" t="s">
        <v>721</v>
      </c>
      <c r="O24072" s="117">
        <v>35353</v>
      </c>
      <c r="P24072" s="88">
        <f t="shared" si="1151"/>
        <v>1996</v>
      </c>
      <c r="Q24072" s="88">
        <f t="shared" si="1152"/>
        <v>10</v>
      </c>
      <c r="R24072" s="79">
        <v>15</v>
      </c>
      <c r="AA24072" s="41" t="s">
        <v>603</v>
      </c>
      <c r="AD24072" s="41" t="s">
        <v>388</v>
      </c>
      <c r="AF24072" s="82">
        <v>0.06</v>
      </c>
      <c r="AG24072" s="82">
        <v>0.06</v>
      </c>
      <c r="AH24072" s="41" t="s">
        <v>613</v>
      </c>
      <c r="AI24072" s="41" t="s">
        <v>613</v>
      </c>
      <c r="AJ24072" s="41" t="s">
        <v>585</v>
      </c>
      <c r="AK24072" s="8" t="s">
        <v>722</v>
      </c>
      <c r="AL24072" s="8" t="s">
        <v>704</v>
      </c>
      <c r="AM24072" s="41">
        <v>0.5</v>
      </c>
      <c r="AN24072" s="41">
        <v>0.5</v>
      </c>
    </row>
    <row r="24073" spans="1:40" ht="12.75" hidden="1" customHeight="1" x14ac:dyDescent="0.3">
      <c r="A24073" s="5">
        <v>443</v>
      </c>
      <c r="B24073" s="5" t="s">
        <v>848</v>
      </c>
      <c r="C24073" s="8" t="s">
        <v>68</v>
      </c>
      <c r="D24073" s="5" t="s">
        <v>252</v>
      </c>
      <c r="F24073" s="41">
        <v>6607195</v>
      </c>
      <c r="G24073" s="41">
        <v>664270</v>
      </c>
      <c r="H24073" s="5" t="s">
        <v>721</v>
      </c>
      <c r="O24073" s="117">
        <v>35353</v>
      </c>
      <c r="P24073" s="88">
        <f t="shared" si="1151"/>
        <v>1996</v>
      </c>
      <c r="Q24073" s="88">
        <f t="shared" si="1152"/>
        <v>10</v>
      </c>
      <c r="R24073" s="79">
        <v>15</v>
      </c>
      <c r="AA24073" s="41" t="s">
        <v>602</v>
      </c>
      <c r="AD24073" s="41" t="s">
        <v>388</v>
      </c>
      <c r="AF24073" s="82">
        <v>2.21</v>
      </c>
      <c r="AG24073" s="82">
        <v>2.21</v>
      </c>
      <c r="AH24073" s="41" t="s">
        <v>612</v>
      </c>
      <c r="AI24073" s="41" t="s">
        <v>612</v>
      </c>
      <c r="AK24073" s="8" t="s">
        <v>722</v>
      </c>
      <c r="AL24073" s="8" t="s">
        <v>704</v>
      </c>
      <c r="AM24073" s="41">
        <v>0.5</v>
      </c>
      <c r="AN24073" s="41">
        <v>0.5</v>
      </c>
    </row>
    <row r="24074" spans="1:40" ht="12.75" hidden="1" customHeight="1" x14ac:dyDescent="0.3">
      <c r="A24074" s="5">
        <v>443</v>
      </c>
      <c r="B24074" s="5" t="s">
        <v>848</v>
      </c>
      <c r="C24074" s="8" t="s">
        <v>68</v>
      </c>
      <c r="D24074" s="5" t="s">
        <v>252</v>
      </c>
      <c r="F24074" s="41">
        <v>6607195</v>
      </c>
      <c r="G24074" s="41">
        <v>664270</v>
      </c>
      <c r="H24074" s="5" t="s">
        <v>721</v>
      </c>
      <c r="O24074" s="117">
        <v>35353</v>
      </c>
      <c r="P24074" s="88">
        <f t="shared" si="1151"/>
        <v>1996</v>
      </c>
      <c r="Q24074" s="88">
        <f t="shared" si="1152"/>
        <v>10</v>
      </c>
      <c r="R24074" s="79">
        <v>15</v>
      </c>
      <c r="S24074" s="8" t="s">
        <v>819</v>
      </c>
      <c r="T24074" s="8" t="s">
        <v>819</v>
      </c>
      <c r="X24074" s="4" t="s">
        <v>836</v>
      </c>
      <c r="Y24074" s="6" t="s">
        <v>835</v>
      </c>
      <c r="AA24074" s="41" t="s">
        <v>607</v>
      </c>
      <c r="AD24074" s="41" t="s">
        <v>388</v>
      </c>
      <c r="AF24074" s="82">
        <v>63</v>
      </c>
      <c r="AG24074" s="82">
        <v>63</v>
      </c>
      <c r="AH24074" s="41" t="s">
        <v>81</v>
      </c>
      <c r="AI24074" s="41" t="s">
        <v>81</v>
      </c>
      <c r="AK24074" s="8" t="s">
        <v>722</v>
      </c>
      <c r="AL24074" s="8" t="s">
        <v>704</v>
      </c>
      <c r="AM24074" s="41">
        <v>0.5</v>
      </c>
      <c r="AN24074" s="41">
        <v>0.5</v>
      </c>
    </row>
    <row r="24075" spans="1:40" ht="12.75" hidden="1" customHeight="1" x14ac:dyDescent="0.3">
      <c r="A24075" s="5">
        <v>443</v>
      </c>
      <c r="B24075" s="5" t="s">
        <v>848</v>
      </c>
      <c r="C24075" s="8" t="s">
        <v>68</v>
      </c>
      <c r="D24075" s="5" t="s">
        <v>252</v>
      </c>
      <c r="F24075" s="41">
        <v>6607195</v>
      </c>
      <c r="G24075" s="41">
        <v>664270</v>
      </c>
      <c r="H24075" s="5" t="s">
        <v>721</v>
      </c>
      <c r="O24075" s="117">
        <v>35353</v>
      </c>
      <c r="P24075" s="88">
        <f t="shared" si="1151"/>
        <v>1996</v>
      </c>
      <c r="Q24075" s="88">
        <f t="shared" si="1152"/>
        <v>10</v>
      </c>
      <c r="R24075" s="79">
        <v>15</v>
      </c>
      <c r="AA24075" s="41" t="s">
        <v>1378</v>
      </c>
      <c r="AD24075" s="41" t="s">
        <v>388</v>
      </c>
      <c r="AF24075" s="82">
        <v>4</v>
      </c>
      <c r="AG24075" s="82">
        <v>4</v>
      </c>
      <c r="AH24075" s="41" t="s">
        <v>81</v>
      </c>
      <c r="AI24075" s="41" t="s">
        <v>81</v>
      </c>
      <c r="AK24075" s="8" t="s">
        <v>722</v>
      </c>
      <c r="AL24075" s="8" t="s">
        <v>704</v>
      </c>
      <c r="AM24075" s="41">
        <v>0.5</v>
      </c>
      <c r="AN24075" s="41">
        <v>0.5</v>
      </c>
    </row>
    <row r="24076" spans="1:40" ht="12.75" hidden="1" customHeight="1" x14ac:dyDescent="0.3">
      <c r="A24076" s="5">
        <v>443</v>
      </c>
      <c r="B24076" s="5" t="s">
        <v>848</v>
      </c>
      <c r="C24076" s="8" t="s">
        <v>68</v>
      </c>
      <c r="D24076" s="5" t="s">
        <v>252</v>
      </c>
      <c r="F24076" s="41">
        <v>6607195</v>
      </c>
      <c r="G24076" s="41">
        <v>664270</v>
      </c>
      <c r="H24076" s="5" t="s">
        <v>721</v>
      </c>
      <c r="O24076" s="117">
        <v>35353</v>
      </c>
      <c r="P24076" s="88">
        <f t="shared" si="1151"/>
        <v>1996</v>
      </c>
      <c r="Q24076" s="88">
        <f t="shared" si="1152"/>
        <v>10</v>
      </c>
      <c r="R24076" s="79">
        <v>15</v>
      </c>
      <c r="X24076" s="4" t="s">
        <v>836</v>
      </c>
      <c r="Z24076" s="25"/>
      <c r="AA24076" s="41" t="s">
        <v>601</v>
      </c>
      <c r="AD24076" s="41" t="s">
        <v>388</v>
      </c>
      <c r="AF24076" s="82">
        <v>8.02</v>
      </c>
      <c r="AG24076" s="82">
        <v>8.02</v>
      </c>
      <c r="AK24076" s="8" t="s">
        <v>722</v>
      </c>
      <c r="AL24076" s="8" t="s">
        <v>704</v>
      </c>
      <c r="AM24076" s="41">
        <v>0.5</v>
      </c>
      <c r="AN24076" s="41">
        <v>0.5</v>
      </c>
    </row>
    <row r="24077" spans="1:40" ht="12.75" hidden="1" customHeight="1" x14ac:dyDescent="0.3">
      <c r="A24077" s="5">
        <v>443</v>
      </c>
      <c r="B24077" s="5" t="s">
        <v>848</v>
      </c>
      <c r="C24077" s="8" t="s">
        <v>68</v>
      </c>
      <c r="D24077" s="5" t="s">
        <v>252</v>
      </c>
      <c r="F24077" s="41">
        <v>6607195</v>
      </c>
      <c r="G24077" s="41">
        <v>664270</v>
      </c>
      <c r="H24077" s="5" t="s">
        <v>721</v>
      </c>
      <c r="O24077" s="117">
        <v>35353</v>
      </c>
      <c r="P24077" s="88">
        <f t="shared" si="1151"/>
        <v>1996</v>
      </c>
      <c r="Q24077" s="88">
        <f t="shared" si="1152"/>
        <v>10</v>
      </c>
      <c r="R24077" s="79">
        <v>15</v>
      </c>
      <c r="X24077" s="4" t="s">
        <v>836</v>
      </c>
      <c r="Z24077" s="25"/>
      <c r="AA24077" s="41" t="s">
        <v>600</v>
      </c>
      <c r="AD24077" s="41" t="s">
        <v>388</v>
      </c>
      <c r="AF24077" s="82">
        <v>8.8000000000000007</v>
      </c>
      <c r="AG24077" s="82">
        <v>8.8000000000000007</v>
      </c>
      <c r="AH24077" s="41" t="s">
        <v>611</v>
      </c>
      <c r="AI24077" s="41" t="s">
        <v>611</v>
      </c>
      <c r="AK24077" s="8" t="s">
        <v>722</v>
      </c>
      <c r="AL24077" s="8" t="s">
        <v>704</v>
      </c>
      <c r="AM24077" s="41">
        <v>0.5</v>
      </c>
      <c r="AN24077" s="41">
        <v>0.5</v>
      </c>
    </row>
    <row r="24078" spans="1:40" ht="12.75" hidden="1" customHeight="1" x14ac:dyDescent="0.3">
      <c r="A24078" s="5">
        <v>443</v>
      </c>
      <c r="B24078" s="5" t="s">
        <v>848</v>
      </c>
      <c r="C24078" s="8" t="s">
        <v>68</v>
      </c>
      <c r="D24078" s="5" t="s">
        <v>252</v>
      </c>
      <c r="F24078" s="41">
        <v>6607195</v>
      </c>
      <c r="G24078" s="41">
        <v>664270</v>
      </c>
      <c r="H24078" s="5" t="s">
        <v>721</v>
      </c>
      <c r="O24078" s="117">
        <v>35353</v>
      </c>
      <c r="P24078" s="88">
        <f t="shared" si="1151"/>
        <v>1996</v>
      </c>
      <c r="Q24078" s="88">
        <f t="shared" si="1152"/>
        <v>10</v>
      </c>
      <c r="R24078" s="79">
        <v>15</v>
      </c>
      <c r="X24078" s="4" t="s">
        <v>837</v>
      </c>
      <c r="AA24078" s="41" t="s">
        <v>337</v>
      </c>
      <c r="AD24078" s="41" t="s">
        <v>388</v>
      </c>
      <c r="AF24078" s="82">
        <v>8.4</v>
      </c>
      <c r="AG24078" s="82">
        <v>8.4</v>
      </c>
      <c r="AH24078" s="41" t="s">
        <v>410</v>
      </c>
      <c r="AI24078" s="41" t="s">
        <v>410</v>
      </c>
      <c r="AK24078" s="8" t="s">
        <v>722</v>
      </c>
      <c r="AL24078" s="8" t="s">
        <v>704</v>
      </c>
      <c r="AM24078" s="41">
        <v>0.5</v>
      </c>
      <c r="AN24078" s="41">
        <v>0.5</v>
      </c>
    </row>
    <row r="24079" spans="1:40" ht="12.75" hidden="1" customHeight="1" x14ac:dyDescent="0.3">
      <c r="B24079" s="5" t="s">
        <v>848</v>
      </c>
      <c r="C24079" s="8" t="s">
        <v>440</v>
      </c>
      <c r="D24079" s="5" t="s">
        <v>861</v>
      </c>
      <c r="E24079" s="8">
        <v>3</v>
      </c>
      <c r="O24079" s="117">
        <v>35360</v>
      </c>
      <c r="P24079" s="88">
        <f t="shared" si="1151"/>
        <v>1996</v>
      </c>
      <c r="Q24079" s="88">
        <f t="shared" si="1152"/>
        <v>10</v>
      </c>
      <c r="R24079" s="79">
        <v>22</v>
      </c>
      <c r="S24079" s="8" t="s">
        <v>819</v>
      </c>
      <c r="T24079" s="8" t="s">
        <v>819</v>
      </c>
      <c r="X24079" s="5" t="s">
        <v>836</v>
      </c>
      <c r="Y24079" s="11" t="s">
        <v>835</v>
      </c>
      <c r="AA24079" s="41" t="s">
        <v>607</v>
      </c>
      <c r="AD24079" s="41" t="s">
        <v>388</v>
      </c>
      <c r="AF24079" s="82">
        <v>30</v>
      </c>
      <c r="AG24079" s="82">
        <v>30</v>
      </c>
      <c r="AH24079" s="41" t="s">
        <v>81</v>
      </c>
      <c r="AI24079" s="41" t="s">
        <v>81</v>
      </c>
      <c r="AK24079" s="8" t="s">
        <v>1181</v>
      </c>
      <c r="AM24079" s="41">
        <v>0.5</v>
      </c>
      <c r="AN24079" s="41">
        <v>0.5</v>
      </c>
    </row>
    <row r="24080" spans="1:40" ht="12.75" hidden="1" customHeight="1" x14ac:dyDescent="0.3">
      <c r="B24080" s="5" t="s">
        <v>848</v>
      </c>
      <c r="C24080" s="8" t="s">
        <v>440</v>
      </c>
      <c r="D24080" s="5" t="s">
        <v>861</v>
      </c>
      <c r="E24080" s="8">
        <v>4</v>
      </c>
      <c r="O24080" s="117">
        <v>35360</v>
      </c>
      <c r="P24080" s="88">
        <f t="shared" si="1151"/>
        <v>1996</v>
      </c>
      <c r="Q24080" s="88">
        <f t="shared" si="1152"/>
        <v>10</v>
      </c>
      <c r="R24080" s="79">
        <v>22</v>
      </c>
      <c r="S24080" s="8" t="s">
        <v>819</v>
      </c>
      <c r="T24080" s="8" t="s">
        <v>819</v>
      </c>
      <c r="X24080" s="5" t="s">
        <v>836</v>
      </c>
      <c r="Y24080" s="11" t="s">
        <v>835</v>
      </c>
      <c r="AA24080" s="41" t="s">
        <v>607</v>
      </c>
      <c r="AD24080" s="41" t="s">
        <v>388</v>
      </c>
      <c r="AF24080" s="82">
        <v>20</v>
      </c>
      <c r="AG24080" s="82">
        <v>20</v>
      </c>
      <c r="AH24080" s="41" t="s">
        <v>81</v>
      </c>
      <c r="AI24080" s="41" t="s">
        <v>81</v>
      </c>
      <c r="AK24080" s="8" t="s">
        <v>1181</v>
      </c>
      <c r="AM24080" s="41">
        <v>0.5</v>
      </c>
      <c r="AN24080" s="41">
        <v>0.5</v>
      </c>
    </row>
    <row r="24081" spans="2:59" ht="12.75" hidden="1" customHeight="1" x14ac:dyDescent="0.3">
      <c r="B24081" s="5" t="s">
        <v>848</v>
      </c>
      <c r="C24081" s="8" t="s">
        <v>440</v>
      </c>
      <c r="D24081" s="5" t="s">
        <v>861</v>
      </c>
      <c r="E24081" s="8" t="s">
        <v>1187</v>
      </c>
      <c r="O24081" s="117">
        <v>35360</v>
      </c>
      <c r="P24081" s="88">
        <f t="shared" ref="P24081:P24144" si="1154">YEAR(O24081)</f>
        <v>1996</v>
      </c>
      <c r="Q24081" s="88">
        <f t="shared" ref="Q24081:Q24144" si="1155">MONTH(O24081)</f>
        <v>10</v>
      </c>
      <c r="R24081" s="79">
        <v>22</v>
      </c>
      <c r="S24081" s="8" t="s">
        <v>819</v>
      </c>
      <c r="T24081" s="8" t="s">
        <v>819</v>
      </c>
      <c r="X24081" s="5" t="s">
        <v>836</v>
      </c>
      <c r="Y24081" s="11" t="s">
        <v>835</v>
      </c>
      <c r="AA24081" s="41" t="s">
        <v>607</v>
      </c>
      <c r="AD24081" s="41" t="s">
        <v>388</v>
      </c>
      <c r="AF24081" s="82">
        <v>10</v>
      </c>
      <c r="AG24081" s="82">
        <v>10</v>
      </c>
      <c r="AH24081" s="41" t="s">
        <v>81</v>
      </c>
      <c r="AI24081" s="41" t="s">
        <v>81</v>
      </c>
      <c r="AK24081" s="8" t="s">
        <v>1181</v>
      </c>
    </row>
    <row r="24082" spans="2:59" ht="12.75" hidden="1" customHeight="1" x14ac:dyDescent="0.3">
      <c r="B24082" s="5" t="s">
        <v>848</v>
      </c>
      <c r="C24082" s="8" t="s">
        <v>440</v>
      </c>
      <c r="D24082" s="5" t="s">
        <v>861</v>
      </c>
      <c r="E24082" s="8" t="s">
        <v>1187</v>
      </c>
      <c r="O24082" s="117">
        <v>35360</v>
      </c>
      <c r="P24082" s="88">
        <f t="shared" si="1154"/>
        <v>1996</v>
      </c>
      <c r="Q24082" s="88">
        <f t="shared" si="1155"/>
        <v>10</v>
      </c>
      <c r="R24082" s="79">
        <v>22</v>
      </c>
      <c r="S24082" s="8" t="s">
        <v>819</v>
      </c>
      <c r="T24082" s="8" t="s">
        <v>819</v>
      </c>
      <c r="X24082" s="5" t="s">
        <v>836</v>
      </c>
      <c r="Y24082" s="11" t="s">
        <v>835</v>
      </c>
      <c r="AA24082" s="41" t="s">
        <v>607</v>
      </c>
      <c r="AD24082" s="41" t="s">
        <v>388</v>
      </c>
      <c r="AF24082" s="82">
        <v>70</v>
      </c>
      <c r="AG24082" s="82">
        <v>70</v>
      </c>
      <c r="AH24082" s="41" t="s">
        <v>81</v>
      </c>
      <c r="AI24082" s="41" t="s">
        <v>81</v>
      </c>
      <c r="AK24082" s="8" t="s">
        <v>1181</v>
      </c>
    </row>
    <row r="24083" spans="2:59" ht="12.75" hidden="1" customHeight="1" x14ac:dyDescent="0.3">
      <c r="B24083" s="5" t="s">
        <v>848</v>
      </c>
      <c r="C24083" s="8" t="s">
        <v>440</v>
      </c>
      <c r="D24083" s="5" t="s">
        <v>861</v>
      </c>
      <c r="E24083" s="8">
        <v>3</v>
      </c>
      <c r="O24083" s="117">
        <v>35360</v>
      </c>
      <c r="P24083" s="88">
        <f t="shared" si="1154"/>
        <v>1996</v>
      </c>
      <c r="Q24083" s="88">
        <f t="shared" si="1155"/>
        <v>10</v>
      </c>
      <c r="R24083" s="79">
        <v>22</v>
      </c>
      <c r="AA24083" s="41" t="s">
        <v>1075</v>
      </c>
      <c r="AD24083" s="41" t="s">
        <v>388</v>
      </c>
      <c r="AF24083" s="82">
        <v>50</v>
      </c>
      <c r="AG24083" s="82">
        <v>50</v>
      </c>
      <c r="AH24083" s="41" t="s">
        <v>81</v>
      </c>
      <c r="AI24083" s="41" t="s">
        <v>81</v>
      </c>
      <c r="AK24083" s="8" t="s">
        <v>1181</v>
      </c>
      <c r="AM24083" s="41">
        <v>0.5</v>
      </c>
      <c r="AN24083" s="41">
        <v>0.5</v>
      </c>
    </row>
    <row r="24084" spans="2:59" ht="12.75" hidden="1" customHeight="1" x14ac:dyDescent="0.3">
      <c r="B24084" s="5" t="s">
        <v>848</v>
      </c>
      <c r="C24084" s="8" t="s">
        <v>440</v>
      </c>
      <c r="D24084" s="5" t="s">
        <v>861</v>
      </c>
      <c r="E24084" s="8">
        <v>4</v>
      </c>
      <c r="O24084" s="117">
        <v>35360</v>
      </c>
      <c r="P24084" s="88">
        <f t="shared" si="1154"/>
        <v>1996</v>
      </c>
      <c r="Q24084" s="88">
        <f t="shared" si="1155"/>
        <v>10</v>
      </c>
      <c r="R24084" s="79">
        <v>22</v>
      </c>
      <c r="AA24084" s="41" t="s">
        <v>1075</v>
      </c>
      <c r="AD24084" s="41" t="s">
        <v>388</v>
      </c>
      <c r="AF24084" s="82">
        <v>10</v>
      </c>
      <c r="AG24084" s="82">
        <v>10</v>
      </c>
      <c r="AH24084" s="41" t="s">
        <v>81</v>
      </c>
      <c r="AI24084" s="41" t="s">
        <v>81</v>
      </c>
      <c r="AK24084" s="8" t="s">
        <v>1181</v>
      </c>
      <c r="AM24084" s="41">
        <v>0.5</v>
      </c>
      <c r="AN24084" s="41">
        <v>0.5</v>
      </c>
    </row>
    <row r="24085" spans="2:59" ht="12.75" hidden="1" customHeight="1" x14ac:dyDescent="0.3">
      <c r="B24085" s="5" t="s">
        <v>848</v>
      </c>
      <c r="C24085" s="8" t="s">
        <v>440</v>
      </c>
      <c r="D24085" s="5" t="s">
        <v>861</v>
      </c>
      <c r="E24085" s="8" t="s">
        <v>1185</v>
      </c>
      <c r="O24085" s="117">
        <v>35360</v>
      </c>
      <c r="P24085" s="88">
        <f t="shared" si="1154"/>
        <v>1996</v>
      </c>
      <c r="Q24085" s="88">
        <f t="shared" si="1155"/>
        <v>10</v>
      </c>
      <c r="R24085" s="79">
        <v>22</v>
      </c>
      <c r="AA24085" s="41" t="s">
        <v>1075</v>
      </c>
      <c r="AD24085" s="41" t="s">
        <v>388</v>
      </c>
      <c r="AF24085" s="82">
        <v>20</v>
      </c>
      <c r="AG24085" s="82">
        <v>20</v>
      </c>
      <c r="AH24085" s="41" t="s">
        <v>81</v>
      </c>
      <c r="AI24085" s="41" t="s">
        <v>81</v>
      </c>
      <c r="AK24085" s="8" t="s">
        <v>1181</v>
      </c>
    </row>
    <row r="24086" spans="2:59" ht="12.75" hidden="1" customHeight="1" x14ac:dyDescent="0.3">
      <c r="B24086" s="5" t="s">
        <v>848</v>
      </c>
      <c r="C24086" s="8" t="s">
        <v>440</v>
      </c>
      <c r="D24086" s="5" t="s">
        <v>861</v>
      </c>
      <c r="E24086" s="8" t="s">
        <v>1187</v>
      </c>
      <c r="O24086" s="117">
        <v>35360</v>
      </c>
      <c r="P24086" s="88">
        <f t="shared" si="1154"/>
        <v>1996</v>
      </c>
      <c r="Q24086" s="88">
        <f t="shared" si="1155"/>
        <v>10</v>
      </c>
      <c r="R24086" s="79">
        <v>22</v>
      </c>
      <c r="AA24086" s="41" t="s">
        <v>1075</v>
      </c>
      <c r="AD24086" s="41" t="s">
        <v>388</v>
      </c>
      <c r="AF24086" s="82">
        <v>270</v>
      </c>
      <c r="AG24086" s="82">
        <v>270</v>
      </c>
      <c r="AH24086" s="41" t="s">
        <v>81</v>
      </c>
      <c r="AI24086" s="41" t="s">
        <v>81</v>
      </c>
      <c r="AK24086" s="8" t="s">
        <v>1181</v>
      </c>
    </row>
    <row r="24087" spans="2:59" ht="12.75" hidden="1" customHeight="1" x14ac:dyDescent="0.3">
      <c r="B24087" s="5" t="s">
        <v>848</v>
      </c>
      <c r="C24087" s="8" t="s">
        <v>440</v>
      </c>
      <c r="D24087" s="5" t="s">
        <v>861</v>
      </c>
      <c r="E24087" s="8">
        <v>3</v>
      </c>
      <c r="O24087" s="117">
        <v>35360</v>
      </c>
      <c r="P24087" s="88">
        <f t="shared" si="1154"/>
        <v>1996</v>
      </c>
      <c r="Q24087" s="88">
        <f t="shared" si="1155"/>
        <v>10</v>
      </c>
      <c r="R24087" s="79">
        <v>22</v>
      </c>
      <c r="X24087" s="5" t="s">
        <v>836</v>
      </c>
      <c r="AA24087" s="41" t="s">
        <v>601</v>
      </c>
      <c r="AD24087" s="41" t="s">
        <v>388</v>
      </c>
      <c r="AF24087" s="82">
        <v>8</v>
      </c>
      <c r="AG24087" s="82">
        <v>8</v>
      </c>
      <c r="AK24087" s="8" t="s">
        <v>1181</v>
      </c>
      <c r="AM24087" s="41">
        <v>0.5</v>
      </c>
      <c r="AN24087" s="41">
        <v>0.5</v>
      </c>
    </row>
    <row r="24088" spans="2:59" ht="12.75" hidden="1" customHeight="1" x14ac:dyDescent="0.3">
      <c r="B24088" s="5" t="s">
        <v>848</v>
      </c>
      <c r="C24088" s="8" t="s">
        <v>440</v>
      </c>
      <c r="D24088" s="5" t="s">
        <v>861</v>
      </c>
      <c r="E24088" s="8">
        <v>4</v>
      </c>
      <c r="O24088" s="117">
        <v>35360</v>
      </c>
      <c r="P24088" s="88">
        <f t="shared" si="1154"/>
        <v>1996</v>
      </c>
      <c r="Q24088" s="88">
        <f t="shared" si="1155"/>
        <v>10</v>
      </c>
      <c r="R24088" s="79">
        <v>22</v>
      </c>
      <c r="X24088" s="5" t="s">
        <v>836</v>
      </c>
      <c r="AA24088" s="41" t="s">
        <v>601</v>
      </c>
      <c r="AD24088" s="41" t="s">
        <v>388</v>
      </c>
      <c r="AF24088" s="82">
        <v>8</v>
      </c>
      <c r="AG24088" s="82">
        <v>8</v>
      </c>
      <c r="AK24088" s="8" t="s">
        <v>1181</v>
      </c>
      <c r="AM24088" s="41">
        <v>0.5</v>
      </c>
      <c r="AN24088" s="41">
        <v>0.5</v>
      </c>
    </row>
    <row r="24089" spans="2:59" ht="12.75" hidden="1" customHeight="1" x14ac:dyDescent="0.3">
      <c r="B24089" s="5" t="s">
        <v>848</v>
      </c>
      <c r="C24089" s="8" t="s">
        <v>440</v>
      </c>
      <c r="D24089" s="5" t="s">
        <v>861</v>
      </c>
      <c r="E24089" s="8" t="s">
        <v>1185</v>
      </c>
      <c r="O24089" s="117">
        <v>35360</v>
      </c>
      <c r="P24089" s="88">
        <f t="shared" si="1154"/>
        <v>1996</v>
      </c>
      <c r="Q24089" s="88">
        <f t="shared" si="1155"/>
        <v>10</v>
      </c>
      <c r="R24089" s="79">
        <v>22</v>
      </c>
      <c r="X24089" s="5" t="s">
        <v>836</v>
      </c>
      <c r="AA24089" s="41" t="s">
        <v>601</v>
      </c>
      <c r="AD24089" s="41" t="s">
        <v>388</v>
      </c>
      <c r="AF24089" s="82">
        <v>7</v>
      </c>
      <c r="AG24089" s="82">
        <v>7</v>
      </c>
      <c r="AK24089" s="8" t="s">
        <v>1181</v>
      </c>
    </row>
    <row r="24090" spans="2:59" ht="12.75" hidden="1" customHeight="1" x14ac:dyDescent="0.3">
      <c r="B24090" s="5" t="s">
        <v>848</v>
      </c>
      <c r="C24090" s="8" t="s">
        <v>440</v>
      </c>
      <c r="D24090" s="5" t="s">
        <v>861</v>
      </c>
      <c r="E24090" s="8" t="s">
        <v>1187</v>
      </c>
      <c r="O24090" s="117">
        <v>35360</v>
      </c>
      <c r="P24090" s="88">
        <f t="shared" si="1154"/>
        <v>1996</v>
      </c>
      <c r="Q24090" s="88">
        <f t="shared" si="1155"/>
        <v>10</v>
      </c>
      <c r="R24090" s="79">
        <v>22</v>
      </c>
      <c r="X24090" s="5" t="s">
        <v>836</v>
      </c>
      <c r="AA24090" s="41" t="s">
        <v>601</v>
      </c>
      <c r="AD24090" s="41" t="s">
        <v>388</v>
      </c>
      <c r="AF24090" s="82">
        <v>8.1</v>
      </c>
      <c r="AG24090" s="82">
        <v>8.1</v>
      </c>
      <c r="AK24090" s="8" t="s">
        <v>1181</v>
      </c>
    </row>
    <row r="24091" spans="2:59" ht="12.75" hidden="1" customHeight="1" x14ac:dyDescent="0.3">
      <c r="B24091" s="5" t="s">
        <v>848</v>
      </c>
      <c r="C24091" s="8" t="s">
        <v>440</v>
      </c>
      <c r="D24091" s="5" t="s">
        <v>861</v>
      </c>
      <c r="E24091" s="8">
        <v>3</v>
      </c>
      <c r="O24091" s="117">
        <v>35360</v>
      </c>
      <c r="P24091" s="88">
        <f t="shared" si="1154"/>
        <v>1996</v>
      </c>
      <c r="Q24091" s="88">
        <f t="shared" si="1155"/>
        <v>10</v>
      </c>
      <c r="R24091" s="79">
        <v>22</v>
      </c>
      <c r="X24091" s="5" t="s">
        <v>837</v>
      </c>
      <c r="AA24091" s="41" t="s">
        <v>337</v>
      </c>
      <c r="AD24091" s="41" t="s">
        <v>388</v>
      </c>
      <c r="AF24091" s="82">
        <v>11</v>
      </c>
      <c r="AG24091" s="82">
        <v>11</v>
      </c>
      <c r="AH24091" s="41" t="s">
        <v>410</v>
      </c>
      <c r="AI24091" s="41" t="s">
        <v>410</v>
      </c>
      <c r="AK24091" s="8" t="s">
        <v>1181</v>
      </c>
      <c r="AM24091" s="41">
        <v>0.5</v>
      </c>
      <c r="AN24091" s="41">
        <v>0.5</v>
      </c>
      <c r="BG24091" s="4"/>
    </row>
    <row r="24092" spans="2:59" ht="12.75" hidden="1" customHeight="1" x14ac:dyDescent="0.3">
      <c r="B24092" s="5" t="s">
        <v>848</v>
      </c>
      <c r="C24092" s="8" t="s">
        <v>440</v>
      </c>
      <c r="D24092" s="5" t="s">
        <v>861</v>
      </c>
      <c r="E24092" s="8">
        <v>4</v>
      </c>
      <c r="O24092" s="117">
        <v>35360</v>
      </c>
      <c r="P24092" s="88">
        <f t="shared" si="1154"/>
        <v>1996</v>
      </c>
      <c r="Q24092" s="88">
        <f t="shared" si="1155"/>
        <v>10</v>
      </c>
      <c r="R24092" s="79">
        <v>22</v>
      </c>
      <c r="X24092" s="5" t="s">
        <v>837</v>
      </c>
      <c r="AA24092" s="41" t="s">
        <v>337</v>
      </c>
      <c r="AD24092" s="41" t="s">
        <v>388</v>
      </c>
      <c r="AF24092" s="82">
        <v>11</v>
      </c>
      <c r="AG24092" s="82">
        <v>11</v>
      </c>
      <c r="AH24092" s="41" t="s">
        <v>410</v>
      </c>
      <c r="AI24092" s="41" t="s">
        <v>410</v>
      </c>
      <c r="AK24092" s="8" t="s">
        <v>1181</v>
      </c>
      <c r="AM24092" s="41">
        <v>0.5</v>
      </c>
      <c r="AN24092" s="41">
        <v>0.5</v>
      </c>
      <c r="BG24092" s="4"/>
    </row>
    <row r="24093" spans="2:59" ht="12.75" hidden="1" customHeight="1" x14ac:dyDescent="0.3">
      <c r="B24093" s="5" t="s">
        <v>848</v>
      </c>
      <c r="C24093" s="8" t="s">
        <v>440</v>
      </c>
      <c r="D24093" s="5" t="s">
        <v>861</v>
      </c>
      <c r="E24093" s="8" t="s">
        <v>1185</v>
      </c>
      <c r="O24093" s="117">
        <v>35360</v>
      </c>
      <c r="P24093" s="88">
        <f t="shared" si="1154"/>
        <v>1996</v>
      </c>
      <c r="Q24093" s="88">
        <f t="shared" si="1155"/>
        <v>10</v>
      </c>
      <c r="R24093" s="79">
        <v>22</v>
      </c>
      <c r="X24093" s="5" t="s">
        <v>837</v>
      </c>
      <c r="AA24093" s="41" t="s">
        <v>337</v>
      </c>
      <c r="AD24093" s="41" t="s">
        <v>388</v>
      </c>
      <c r="AF24093" s="82">
        <v>13</v>
      </c>
      <c r="AG24093" s="82">
        <v>13</v>
      </c>
      <c r="AH24093" s="41" t="s">
        <v>410</v>
      </c>
      <c r="AI24093" s="41" t="s">
        <v>410</v>
      </c>
      <c r="AK24093" s="8" t="s">
        <v>1181</v>
      </c>
      <c r="BG24093" s="4"/>
    </row>
    <row r="24094" spans="2:59" ht="12.75" hidden="1" customHeight="1" x14ac:dyDescent="0.3">
      <c r="B24094" s="5" t="s">
        <v>848</v>
      </c>
      <c r="C24094" s="8" t="s">
        <v>440</v>
      </c>
      <c r="D24094" s="5" t="s">
        <v>861</v>
      </c>
      <c r="E24094" s="8" t="s">
        <v>1187</v>
      </c>
      <c r="O24094" s="117">
        <v>35360</v>
      </c>
      <c r="P24094" s="88">
        <f t="shared" si="1154"/>
        <v>1996</v>
      </c>
      <c r="Q24094" s="88">
        <f t="shared" si="1155"/>
        <v>10</v>
      </c>
      <c r="R24094" s="79">
        <v>22</v>
      </c>
      <c r="X24094" s="5" t="s">
        <v>837</v>
      </c>
      <c r="AA24094" s="41" t="s">
        <v>337</v>
      </c>
      <c r="AD24094" s="41" t="s">
        <v>388</v>
      </c>
      <c r="AF24094" s="82">
        <v>5.9</v>
      </c>
      <c r="AG24094" s="82">
        <v>5.9</v>
      </c>
      <c r="AH24094" s="41" t="s">
        <v>410</v>
      </c>
      <c r="AI24094" s="41" t="s">
        <v>410</v>
      </c>
      <c r="AK24094" s="8" t="s">
        <v>1181</v>
      </c>
      <c r="BG24094" s="4"/>
    </row>
    <row r="24095" spans="2:59" ht="12.75" hidden="1" customHeight="1" x14ac:dyDescent="0.3">
      <c r="B24095" s="5" t="s">
        <v>848</v>
      </c>
      <c r="C24095" s="8" t="s">
        <v>440</v>
      </c>
      <c r="D24095" s="5" t="s">
        <v>861</v>
      </c>
      <c r="E24095" s="8">
        <v>3</v>
      </c>
      <c r="O24095" s="117">
        <v>35409</v>
      </c>
      <c r="P24095" s="88">
        <f t="shared" si="1154"/>
        <v>1996</v>
      </c>
      <c r="Q24095" s="88">
        <f t="shared" si="1155"/>
        <v>12</v>
      </c>
      <c r="R24095" s="79">
        <v>10</v>
      </c>
      <c r="S24095" s="8" t="s">
        <v>819</v>
      </c>
      <c r="T24095" s="8" t="s">
        <v>819</v>
      </c>
      <c r="X24095" s="5" t="s">
        <v>836</v>
      </c>
      <c r="Y24095" s="11" t="s">
        <v>835</v>
      </c>
      <c r="AA24095" s="41" t="s">
        <v>607</v>
      </c>
      <c r="AD24095" s="41" t="s">
        <v>388</v>
      </c>
      <c r="AF24095" s="82">
        <v>40</v>
      </c>
      <c r="AG24095" s="82">
        <v>40</v>
      </c>
      <c r="AH24095" s="41" t="s">
        <v>81</v>
      </c>
      <c r="AI24095" s="41" t="s">
        <v>81</v>
      </c>
      <c r="AK24095" s="8" t="s">
        <v>1181</v>
      </c>
      <c r="AM24095" s="41">
        <v>0.5</v>
      </c>
      <c r="AN24095" s="41">
        <v>0.5</v>
      </c>
    </row>
    <row r="24096" spans="2:59" ht="12.75" hidden="1" customHeight="1" x14ac:dyDescent="0.3">
      <c r="B24096" s="5" t="s">
        <v>848</v>
      </c>
      <c r="C24096" s="8" t="s">
        <v>440</v>
      </c>
      <c r="D24096" s="5" t="s">
        <v>861</v>
      </c>
      <c r="E24096" s="8">
        <v>4</v>
      </c>
      <c r="O24096" s="117">
        <v>35409</v>
      </c>
      <c r="P24096" s="88">
        <f t="shared" si="1154"/>
        <v>1996</v>
      </c>
      <c r="Q24096" s="88">
        <f t="shared" si="1155"/>
        <v>12</v>
      </c>
      <c r="R24096" s="79">
        <v>10</v>
      </c>
      <c r="S24096" s="8" t="s">
        <v>819</v>
      </c>
      <c r="T24096" s="8" t="s">
        <v>819</v>
      </c>
      <c r="X24096" s="5" t="s">
        <v>836</v>
      </c>
      <c r="Y24096" s="11" t="s">
        <v>835</v>
      </c>
      <c r="AA24096" s="41" t="s">
        <v>607</v>
      </c>
      <c r="AD24096" s="41" t="s">
        <v>388</v>
      </c>
      <c r="AF24096" s="82">
        <v>50</v>
      </c>
      <c r="AG24096" s="82">
        <v>50</v>
      </c>
      <c r="AH24096" s="41" t="s">
        <v>81</v>
      </c>
      <c r="AI24096" s="41" t="s">
        <v>81</v>
      </c>
      <c r="AK24096" s="8" t="s">
        <v>1181</v>
      </c>
      <c r="AM24096" s="41">
        <v>0.5</v>
      </c>
      <c r="AN24096" s="41">
        <v>0.5</v>
      </c>
    </row>
    <row r="24097" spans="2:59" ht="12.75" hidden="1" customHeight="1" x14ac:dyDescent="0.3">
      <c r="B24097" s="5" t="s">
        <v>848</v>
      </c>
      <c r="C24097" s="8" t="s">
        <v>440</v>
      </c>
      <c r="D24097" s="5" t="s">
        <v>861</v>
      </c>
      <c r="E24097" s="8" t="s">
        <v>1185</v>
      </c>
      <c r="O24097" s="117">
        <v>35409</v>
      </c>
      <c r="P24097" s="88">
        <f t="shared" si="1154"/>
        <v>1996</v>
      </c>
      <c r="Q24097" s="88">
        <f t="shared" si="1155"/>
        <v>12</v>
      </c>
      <c r="R24097" s="79">
        <v>10</v>
      </c>
      <c r="S24097" s="8" t="s">
        <v>819</v>
      </c>
      <c r="T24097" s="8" t="s">
        <v>819</v>
      </c>
      <c r="X24097" s="5" t="s">
        <v>836</v>
      </c>
      <c r="Y24097" s="11" t="s">
        <v>835</v>
      </c>
      <c r="AA24097" s="41" t="s">
        <v>607</v>
      </c>
      <c r="AD24097" s="41" t="s">
        <v>388</v>
      </c>
      <c r="AF24097" s="82">
        <v>50</v>
      </c>
      <c r="AG24097" s="82">
        <v>50</v>
      </c>
      <c r="AH24097" s="41" t="s">
        <v>81</v>
      </c>
      <c r="AI24097" s="41" t="s">
        <v>81</v>
      </c>
      <c r="AK24097" s="8" t="s">
        <v>1181</v>
      </c>
    </row>
    <row r="24098" spans="2:59" ht="12.75" hidden="1" customHeight="1" x14ac:dyDescent="0.3">
      <c r="B24098" s="5" t="s">
        <v>848</v>
      </c>
      <c r="C24098" s="8" t="s">
        <v>440</v>
      </c>
      <c r="D24098" s="5" t="s">
        <v>861</v>
      </c>
      <c r="E24098" s="8" t="s">
        <v>1185</v>
      </c>
      <c r="O24098" s="117">
        <v>35409</v>
      </c>
      <c r="P24098" s="88">
        <f t="shared" si="1154"/>
        <v>1996</v>
      </c>
      <c r="Q24098" s="88">
        <f t="shared" si="1155"/>
        <v>12</v>
      </c>
      <c r="R24098" s="79">
        <v>10</v>
      </c>
      <c r="S24098" s="8" t="s">
        <v>819</v>
      </c>
      <c r="T24098" s="8" t="s">
        <v>819</v>
      </c>
      <c r="X24098" s="5" t="s">
        <v>836</v>
      </c>
      <c r="Y24098" s="11" t="s">
        <v>835</v>
      </c>
      <c r="AA24098" s="41" t="s">
        <v>607</v>
      </c>
      <c r="AD24098" s="41" t="s">
        <v>388</v>
      </c>
      <c r="AF24098" s="82">
        <v>50</v>
      </c>
      <c r="AG24098" s="82">
        <v>50</v>
      </c>
      <c r="AH24098" s="41" t="s">
        <v>81</v>
      </c>
      <c r="AI24098" s="41" t="s">
        <v>81</v>
      </c>
      <c r="AK24098" s="8" t="s">
        <v>1181</v>
      </c>
    </row>
    <row r="24099" spans="2:59" ht="12.75" hidden="1" customHeight="1" x14ac:dyDescent="0.3">
      <c r="B24099" s="5" t="s">
        <v>848</v>
      </c>
      <c r="C24099" s="8" t="s">
        <v>440</v>
      </c>
      <c r="D24099" s="5" t="s">
        <v>861</v>
      </c>
      <c r="E24099" s="8" t="s">
        <v>1187</v>
      </c>
      <c r="O24099" s="117">
        <v>35409</v>
      </c>
      <c r="P24099" s="88">
        <f t="shared" si="1154"/>
        <v>1996</v>
      </c>
      <c r="Q24099" s="88">
        <f t="shared" si="1155"/>
        <v>12</v>
      </c>
      <c r="R24099" s="79">
        <v>10</v>
      </c>
      <c r="S24099" s="8" t="s">
        <v>819</v>
      </c>
      <c r="T24099" s="8" t="s">
        <v>819</v>
      </c>
      <c r="X24099" s="5" t="s">
        <v>836</v>
      </c>
      <c r="Y24099" s="11" t="s">
        <v>835</v>
      </c>
      <c r="AA24099" s="41" t="s">
        <v>607</v>
      </c>
      <c r="AD24099" s="41" t="s">
        <v>388</v>
      </c>
      <c r="AF24099" s="82">
        <v>10</v>
      </c>
      <c r="AG24099" s="82">
        <v>10</v>
      </c>
      <c r="AH24099" s="41" t="s">
        <v>81</v>
      </c>
      <c r="AI24099" s="41" t="s">
        <v>81</v>
      </c>
      <c r="AK24099" s="8" t="s">
        <v>1181</v>
      </c>
    </row>
    <row r="24100" spans="2:59" ht="12.75" hidden="1" customHeight="1" x14ac:dyDescent="0.3">
      <c r="B24100" s="5" t="s">
        <v>848</v>
      </c>
      <c r="C24100" s="8" t="s">
        <v>440</v>
      </c>
      <c r="D24100" s="5" t="s">
        <v>861</v>
      </c>
      <c r="E24100" s="8" t="s">
        <v>1182</v>
      </c>
      <c r="O24100" s="117">
        <v>35409</v>
      </c>
      <c r="P24100" s="88">
        <f t="shared" si="1154"/>
        <v>1996</v>
      </c>
      <c r="Q24100" s="88">
        <f t="shared" si="1155"/>
        <v>12</v>
      </c>
      <c r="R24100" s="79">
        <v>10</v>
      </c>
      <c r="S24100" s="8" t="s">
        <v>819</v>
      </c>
      <c r="T24100" s="8" t="s">
        <v>819</v>
      </c>
      <c r="X24100" s="5" t="s">
        <v>836</v>
      </c>
      <c r="Y24100" s="11" t="s">
        <v>835</v>
      </c>
      <c r="AA24100" s="41" t="s">
        <v>607</v>
      </c>
      <c r="AD24100" s="41" t="s">
        <v>388</v>
      </c>
      <c r="AF24100" s="82">
        <v>20</v>
      </c>
      <c r="AG24100" s="82">
        <v>20</v>
      </c>
      <c r="AH24100" s="41" t="s">
        <v>81</v>
      </c>
      <c r="AI24100" s="41" t="s">
        <v>81</v>
      </c>
      <c r="AK24100" s="8" t="s">
        <v>1181</v>
      </c>
    </row>
    <row r="24101" spans="2:59" ht="12.75" hidden="1" customHeight="1" x14ac:dyDescent="0.3">
      <c r="B24101" s="5" t="s">
        <v>848</v>
      </c>
      <c r="C24101" s="8" t="s">
        <v>440</v>
      </c>
      <c r="D24101" s="5" t="s">
        <v>861</v>
      </c>
      <c r="E24101" s="8">
        <v>3</v>
      </c>
      <c r="O24101" s="117">
        <v>35409</v>
      </c>
      <c r="P24101" s="88">
        <f t="shared" si="1154"/>
        <v>1996</v>
      </c>
      <c r="Q24101" s="88">
        <f t="shared" si="1155"/>
        <v>12</v>
      </c>
      <c r="R24101" s="79">
        <v>10</v>
      </c>
      <c r="AA24101" s="41" t="s">
        <v>1075</v>
      </c>
      <c r="AD24101" s="41" t="s">
        <v>388</v>
      </c>
      <c r="AF24101" s="82">
        <v>30</v>
      </c>
      <c r="AG24101" s="82">
        <v>30</v>
      </c>
      <c r="AH24101" s="41" t="s">
        <v>81</v>
      </c>
      <c r="AI24101" s="41" t="s">
        <v>81</v>
      </c>
      <c r="AK24101" s="8" t="s">
        <v>1181</v>
      </c>
      <c r="AM24101" s="41">
        <v>0.5</v>
      </c>
      <c r="AN24101" s="41">
        <v>0.5</v>
      </c>
    </row>
    <row r="24102" spans="2:59" ht="12.75" hidden="1" customHeight="1" x14ac:dyDescent="0.3">
      <c r="B24102" s="5" t="s">
        <v>848</v>
      </c>
      <c r="C24102" s="8" t="s">
        <v>440</v>
      </c>
      <c r="D24102" s="5" t="s">
        <v>861</v>
      </c>
      <c r="E24102" s="8">
        <v>4</v>
      </c>
      <c r="O24102" s="117">
        <v>35409</v>
      </c>
      <c r="P24102" s="88">
        <f t="shared" si="1154"/>
        <v>1996</v>
      </c>
      <c r="Q24102" s="88">
        <f t="shared" si="1155"/>
        <v>12</v>
      </c>
      <c r="R24102" s="79">
        <v>10</v>
      </c>
      <c r="AA24102" s="41" t="s">
        <v>1075</v>
      </c>
      <c r="AD24102" s="41" t="s">
        <v>388</v>
      </c>
      <c r="AF24102" s="82">
        <v>20</v>
      </c>
      <c r="AG24102" s="82">
        <v>20</v>
      </c>
      <c r="AH24102" s="41" t="s">
        <v>81</v>
      </c>
      <c r="AI24102" s="41" t="s">
        <v>81</v>
      </c>
      <c r="AK24102" s="8" t="s">
        <v>1181</v>
      </c>
      <c r="AM24102" s="41">
        <v>0.5</v>
      </c>
      <c r="AN24102" s="41">
        <v>0.5</v>
      </c>
    </row>
    <row r="24103" spans="2:59" ht="12.75" hidden="1" customHeight="1" x14ac:dyDescent="0.3">
      <c r="B24103" s="5" t="s">
        <v>848</v>
      </c>
      <c r="C24103" s="8" t="s">
        <v>440</v>
      </c>
      <c r="D24103" s="5" t="s">
        <v>861</v>
      </c>
      <c r="E24103" s="8" t="s">
        <v>1185</v>
      </c>
      <c r="O24103" s="117">
        <v>35409</v>
      </c>
      <c r="P24103" s="88">
        <f t="shared" si="1154"/>
        <v>1996</v>
      </c>
      <c r="Q24103" s="88">
        <f t="shared" si="1155"/>
        <v>12</v>
      </c>
      <c r="R24103" s="79">
        <v>10</v>
      </c>
      <c r="AA24103" s="41" t="s">
        <v>1075</v>
      </c>
      <c r="AD24103" s="41" t="s">
        <v>388</v>
      </c>
      <c r="AF24103" s="82">
        <v>1800</v>
      </c>
      <c r="AG24103" s="82">
        <v>1800</v>
      </c>
      <c r="AH24103" s="41" t="s">
        <v>81</v>
      </c>
      <c r="AI24103" s="41" t="s">
        <v>81</v>
      </c>
      <c r="AK24103" s="8" t="s">
        <v>1181</v>
      </c>
    </row>
    <row r="24104" spans="2:59" ht="12.75" hidden="1" customHeight="1" x14ac:dyDescent="0.3">
      <c r="B24104" s="5" t="s">
        <v>848</v>
      </c>
      <c r="C24104" s="8" t="s">
        <v>440</v>
      </c>
      <c r="D24104" s="5" t="s">
        <v>861</v>
      </c>
      <c r="E24104" s="8" t="s">
        <v>1185</v>
      </c>
      <c r="O24104" s="117">
        <v>35409</v>
      </c>
      <c r="P24104" s="88">
        <f t="shared" si="1154"/>
        <v>1996</v>
      </c>
      <c r="Q24104" s="88">
        <f t="shared" si="1155"/>
        <v>12</v>
      </c>
      <c r="R24104" s="79">
        <v>10</v>
      </c>
      <c r="AA24104" s="41" t="s">
        <v>1075</v>
      </c>
      <c r="AD24104" s="41" t="s">
        <v>388</v>
      </c>
      <c r="AF24104" s="82">
        <v>1800</v>
      </c>
      <c r="AG24104" s="82">
        <v>1800</v>
      </c>
      <c r="AH24104" s="41" t="s">
        <v>81</v>
      </c>
      <c r="AI24104" s="41" t="s">
        <v>81</v>
      </c>
      <c r="AK24104" s="8" t="s">
        <v>1181</v>
      </c>
    </row>
    <row r="24105" spans="2:59" ht="12.75" hidden="1" customHeight="1" x14ac:dyDescent="0.3">
      <c r="B24105" s="5" t="s">
        <v>848</v>
      </c>
      <c r="C24105" s="8" t="s">
        <v>440</v>
      </c>
      <c r="D24105" s="5" t="s">
        <v>861</v>
      </c>
      <c r="E24105" s="8" t="s">
        <v>1187</v>
      </c>
      <c r="O24105" s="117">
        <v>35409</v>
      </c>
      <c r="P24105" s="88">
        <f t="shared" si="1154"/>
        <v>1996</v>
      </c>
      <c r="Q24105" s="88">
        <f t="shared" si="1155"/>
        <v>12</v>
      </c>
      <c r="R24105" s="79">
        <v>10</v>
      </c>
      <c r="AA24105" s="41" t="s">
        <v>1075</v>
      </c>
      <c r="AD24105" s="41" t="s">
        <v>388</v>
      </c>
      <c r="AF24105" s="82">
        <v>1500</v>
      </c>
      <c r="AG24105" s="82">
        <v>1500</v>
      </c>
      <c r="AH24105" s="41" t="s">
        <v>81</v>
      </c>
      <c r="AI24105" s="41" t="s">
        <v>81</v>
      </c>
      <c r="AK24105" s="8" t="s">
        <v>1181</v>
      </c>
    </row>
    <row r="24106" spans="2:59" ht="12.75" hidden="1" customHeight="1" x14ac:dyDescent="0.3">
      <c r="B24106" s="5" t="s">
        <v>848</v>
      </c>
      <c r="C24106" s="8" t="s">
        <v>440</v>
      </c>
      <c r="D24106" s="5" t="s">
        <v>861</v>
      </c>
      <c r="E24106" s="8" t="s">
        <v>1182</v>
      </c>
      <c r="O24106" s="117">
        <v>35409</v>
      </c>
      <c r="P24106" s="88">
        <f t="shared" si="1154"/>
        <v>1996</v>
      </c>
      <c r="Q24106" s="88">
        <f t="shared" si="1155"/>
        <v>12</v>
      </c>
      <c r="R24106" s="79">
        <v>10</v>
      </c>
      <c r="AA24106" s="41" t="s">
        <v>1075</v>
      </c>
      <c r="AD24106" s="41" t="s">
        <v>388</v>
      </c>
      <c r="AF24106" s="82">
        <v>520</v>
      </c>
      <c r="AG24106" s="82">
        <v>520</v>
      </c>
      <c r="AH24106" s="41" t="s">
        <v>81</v>
      </c>
      <c r="AI24106" s="41" t="s">
        <v>81</v>
      </c>
      <c r="AK24106" s="8" t="s">
        <v>1181</v>
      </c>
    </row>
    <row r="24107" spans="2:59" ht="12.75" hidden="1" customHeight="1" x14ac:dyDescent="0.3">
      <c r="B24107" s="5" t="s">
        <v>848</v>
      </c>
      <c r="C24107" s="8" t="s">
        <v>440</v>
      </c>
      <c r="D24107" s="5" t="s">
        <v>861</v>
      </c>
      <c r="E24107" s="8">
        <v>3</v>
      </c>
      <c r="O24107" s="117">
        <v>35409</v>
      </c>
      <c r="P24107" s="88">
        <f t="shared" si="1154"/>
        <v>1996</v>
      </c>
      <c r="Q24107" s="88">
        <f t="shared" si="1155"/>
        <v>12</v>
      </c>
      <c r="R24107" s="79">
        <v>10</v>
      </c>
      <c r="X24107" s="5" t="s">
        <v>836</v>
      </c>
      <c r="AA24107" s="41" t="s">
        <v>601</v>
      </c>
      <c r="AD24107" s="41" t="s">
        <v>388</v>
      </c>
      <c r="AF24107" s="82">
        <v>7.8</v>
      </c>
      <c r="AG24107" s="82">
        <v>7.8</v>
      </c>
      <c r="AK24107" s="8" t="s">
        <v>1181</v>
      </c>
      <c r="AM24107" s="41">
        <v>0.5</v>
      </c>
      <c r="AN24107" s="41">
        <v>0.5</v>
      </c>
    </row>
    <row r="24108" spans="2:59" ht="12.75" hidden="1" customHeight="1" x14ac:dyDescent="0.3">
      <c r="B24108" s="5" t="s">
        <v>848</v>
      </c>
      <c r="C24108" s="8" t="s">
        <v>440</v>
      </c>
      <c r="D24108" s="5" t="s">
        <v>861</v>
      </c>
      <c r="E24108" s="8">
        <v>4</v>
      </c>
      <c r="O24108" s="117">
        <v>35409</v>
      </c>
      <c r="P24108" s="88">
        <f t="shared" si="1154"/>
        <v>1996</v>
      </c>
      <c r="Q24108" s="88">
        <f t="shared" si="1155"/>
        <v>12</v>
      </c>
      <c r="R24108" s="79">
        <v>10</v>
      </c>
      <c r="X24108" s="5" t="s">
        <v>836</v>
      </c>
      <c r="AA24108" s="41" t="s">
        <v>601</v>
      </c>
      <c r="AD24108" s="41" t="s">
        <v>388</v>
      </c>
      <c r="AF24108" s="82">
        <v>8</v>
      </c>
      <c r="AG24108" s="82">
        <v>8</v>
      </c>
      <c r="AK24108" s="8" t="s">
        <v>1181</v>
      </c>
      <c r="AM24108" s="41">
        <v>0.5</v>
      </c>
      <c r="AN24108" s="41">
        <v>0.5</v>
      </c>
    </row>
    <row r="24109" spans="2:59" ht="12.75" hidden="1" customHeight="1" x14ac:dyDescent="0.3">
      <c r="B24109" s="5" t="s">
        <v>848</v>
      </c>
      <c r="C24109" s="8" t="s">
        <v>440</v>
      </c>
      <c r="D24109" s="5" t="s">
        <v>861</v>
      </c>
      <c r="E24109" s="8" t="s">
        <v>1185</v>
      </c>
      <c r="O24109" s="117">
        <v>35409</v>
      </c>
      <c r="P24109" s="88">
        <f t="shared" si="1154"/>
        <v>1996</v>
      </c>
      <c r="Q24109" s="88">
        <f t="shared" si="1155"/>
        <v>12</v>
      </c>
      <c r="R24109" s="79">
        <v>10</v>
      </c>
      <c r="X24109" s="5" t="s">
        <v>836</v>
      </c>
      <c r="AA24109" s="41" t="s">
        <v>601</v>
      </c>
      <c r="AD24109" s="41" t="s">
        <v>388</v>
      </c>
      <c r="AF24109" s="82">
        <v>8</v>
      </c>
      <c r="AG24109" s="82">
        <v>8</v>
      </c>
      <c r="AK24109" s="8" t="s">
        <v>1181</v>
      </c>
    </row>
    <row r="24110" spans="2:59" ht="12.75" hidden="1" customHeight="1" x14ac:dyDescent="0.3">
      <c r="B24110" s="5" t="s">
        <v>848</v>
      </c>
      <c r="C24110" s="8" t="s">
        <v>440</v>
      </c>
      <c r="D24110" s="5" t="s">
        <v>861</v>
      </c>
      <c r="E24110" s="8" t="s">
        <v>1187</v>
      </c>
      <c r="O24110" s="117">
        <v>35409</v>
      </c>
      <c r="P24110" s="88">
        <f t="shared" si="1154"/>
        <v>1996</v>
      </c>
      <c r="Q24110" s="88">
        <f t="shared" si="1155"/>
        <v>12</v>
      </c>
      <c r="R24110" s="79">
        <v>10</v>
      </c>
      <c r="X24110" s="5" t="s">
        <v>836</v>
      </c>
      <c r="AA24110" s="41" t="s">
        <v>601</v>
      </c>
      <c r="AD24110" s="41" t="s">
        <v>388</v>
      </c>
      <c r="AF24110" s="82">
        <v>7.8</v>
      </c>
      <c r="AG24110" s="82">
        <v>7.8</v>
      </c>
      <c r="AK24110" s="8" t="s">
        <v>1181</v>
      </c>
    </row>
    <row r="24111" spans="2:59" ht="12.75" hidden="1" customHeight="1" x14ac:dyDescent="0.3">
      <c r="B24111" s="5" t="s">
        <v>848</v>
      </c>
      <c r="C24111" s="8" t="s">
        <v>440</v>
      </c>
      <c r="D24111" s="5" t="s">
        <v>861</v>
      </c>
      <c r="E24111" s="8" t="s">
        <v>1182</v>
      </c>
      <c r="O24111" s="117">
        <v>35409</v>
      </c>
      <c r="P24111" s="88">
        <f t="shared" si="1154"/>
        <v>1996</v>
      </c>
      <c r="Q24111" s="88">
        <f t="shared" si="1155"/>
        <v>12</v>
      </c>
      <c r="R24111" s="79">
        <v>10</v>
      </c>
      <c r="X24111" s="5" t="s">
        <v>836</v>
      </c>
      <c r="AA24111" s="41" t="s">
        <v>601</v>
      </c>
      <c r="AD24111" s="41" t="s">
        <v>388</v>
      </c>
      <c r="AF24111" s="82">
        <v>7.6</v>
      </c>
      <c r="AG24111" s="82">
        <v>7.6</v>
      </c>
      <c r="AK24111" s="8" t="s">
        <v>1181</v>
      </c>
    </row>
    <row r="24112" spans="2:59" ht="12.75" hidden="1" customHeight="1" x14ac:dyDescent="0.3">
      <c r="B24112" s="5" t="s">
        <v>848</v>
      </c>
      <c r="C24112" s="8" t="s">
        <v>440</v>
      </c>
      <c r="D24112" s="5" t="s">
        <v>861</v>
      </c>
      <c r="E24112" s="8">
        <v>3</v>
      </c>
      <c r="O24112" s="117">
        <v>35409</v>
      </c>
      <c r="P24112" s="88">
        <f t="shared" si="1154"/>
        <v>1996</v>
      </c>
      <c r="Q24112" s="88">
        <f t="shared" si="1155"/>
        <v>12</v>
      </c>
      <c r="R24112" s="79">
        <v>10</v>
      </c>
      <c r="X24112" s="5" t="s">
        <v>837</v>
      </c>
      <c r="AA24112" s="41" t="s">
        <v>337</v>
      </c>
      <c r="AD24112" s="41" t="s">
        <v>388</v>
      </c>
      <c r="AF24112" s="82">
        <v>11</v>
      </c>
      <c r="AG24112" s="82">
        <v>11</v>
      </c>
      <c r="AH24112" s="41" t="s">
        <v>410</v>
      </c>
      <c r="AI24112" s="41" t="s">
        <v>410</v>
      </c>
      <c r="AK24112" s="8" t="s">
        <v>1181</v>
      </c>
      <c r="AM24112" s="41">
        <v>0.5</v>
      </c>
      <c r="AN24112" s="41">
        <v>0.5</v>
      </c>
      <c r="BG24112" s="4"/>
    </row>
    <row r="24113" spans="1:59" ht="12.75" hidden="1" customHeight="1" x14ac:dyDescent="0.3">
      <c r="B24113" s="5" t="s">
        <v>848</v>
      </c>
      <c r="C24113" s="8" t="s">
        <v>440</v>
      </c>
      <c r="D24113" s="5" t="s">
        <v>861</v>
      </c>
      <c r="E24113" s="8">
        <v>4</v>
      </c>
      <c r="O24113" s="117">
        <v>35409</v>
      </c>
      <c r="P24113" s="88">
        <f t="shared" si="1154"/>
        <v>1996</v>
      </c>
      <c r="Q24113" s="88">
        <f t="shared" si="1155"/>
        <v>12</v>
      </c>
      <c r="R24113" s="79">
        <v>10</v>
      </c>
      <c r="X24113" s="5" t="s">
        <v>837</v>
      </c>
      <c r="AA24113" s="41" t="s">
        <v>337</v>
      </c>
      <c r="AD24113" s="41" t="s">
        <v>388</v>
      </c>
      <c r="AF24113" s="82">
        <v>11</v>
      </c>
      <c r="AG24113" s="82">
        <v>11</v>
      </c>
      <c r="AH24113" s="41" t="s">
        <v>410</v>
      </c>
      <c r="AI24113" s="41" t="s">
        <v>410</v>
      </c>
      <c r="AK24113" s="8" t="s">
        <v>1181</v>
      </c>
      <c r="AM24113" s="41">
        <v>0.5</v>
      </c>
      <c r="AN24113" s="41">
        <v>0.5</v>
      </c>
      <c r="BG24113" s="4"/>
    </row>
    <row r="24114" spans="1:59" ht="12.75" hidden="1" customHeight="1" x14ac:dyDescent="0.3">
      <c r="B24114" s="5" t="s">
        <v>848</v>
      </c>
      <c r="C24114" s="8" t="s">
        <v>440</v>
      </c>
      <c r="D24114" s="5" t="s">
        <v>861</v>
      </c>
      <c r="E24114" s="8" t="s">
        <v>1185</v>
      </c>
      <c r="O24114" s="117">
        <v>35409</v>
      </c>
      <c r="P24114" s="88">
        <f t="shared" si="1154"/>
        <v>1996</v>
      </c>
      <c r="Q24114" s="88">
        <f t="shared" si="1155"/>
        <v>12</v>
      </c>
      <c r="R24114" s="79">
        <v>10</v>
      </c>
      <c r="X24114" s="5" t="s">
        <v>837</v>
      </c>
      <c r="AA24114" s="41" t="s">
        <v>337</v>
      </c>
      <c r="AD24114" s="41" t="s">
        <v>388</v>
      </c>
      <c r="AF24114" s="82">
        <v>8</v>
      </c>
      <c r="AG24114" s="82">
        <v>8</v>
      </c>
      <c r="AH24114" s="41" t="s">
        <v>410</v>
      </c>
      <c r="AI24114" s="41" t="s">
        <v>410</v>
      </c>
      <c r="AK24114" s="8" t="s">
        <v>1181</v>
      </c>
      <c r="BG24114" s="4"/>
    </row>
    <row r="24115" spans="1:59" ht="12.75" hidden="1" customHeight="1" x14ac:dyDescent="0.3">
      <c r="B24115" s="5" t="s">
        <v>848</v>
      </c>
      <c r="C24115" s="8" t="s">
        <v>440</v>
      </c>
      <c r="D24115" s="5" t="s">
        <v>861</v>
      </c>
      <c r="E24115" s="8" t="s">
        <v>1187</v>
      </c>
      <c r="O24115" s="117">
        <v>35409</v>
      </c>
      <c r="P24115" s="88">
        <f t="shared" si="1154"/>
        <v>1996</v>
      </c>
      <c r="Q24115" s="88">
        <f t="shared" si="1155"/>
        <v>12</v>
      </c>
      <c r="R24115" s="79">
        <v>10</v>
      </c>
      <c r="X24115" s="5" t="s">
        <v>837</v>
      </c>
      <c r="AA24115" s="41" t="s">
        <v>337</v>
      </c>
      <c r="AD24115" s="41" t="s">
        <v>388</v>
      </c>
      <c r="AF24115" s="82">
        <v>8.1999999999999993</v>
      </c>
      <c r="AG24115" s="82">
        <v>8.1999999999999993</v>
      </c>
      <c r="AH24115" s="41" t="s">
        <v>410</v>
      </c>
      <c r="AI24115" s="41" t="s">
        <v>410</v>
      </c>
      <c r="AK24115" s="8" t="s">
        <v>1181</v>
      </c>
      <c r="BG24115" s="4"/>
    </row>
    <row r="24116" spans="1:59" ht="12.75" hidden="1" customHeight="1" x14ac:dyDescent="0.3">
      <c r="B24116" s="5" t="s">
        <v>848</v>
      </c>
      <c r="C24116" s="8" t="s">
        <v>440</v>
      </c>
      <c r="D24116" s="5" t="s">
        <v>861</v>
      </c>
      <c r="E24116" s="8" t="s">
        <v>1182</v>
      </c>
      <c r="O24116" s="117">
        <v>35409</v>
      </c>
      <c r="P24116" s="88">
        <f t="shared" si="1154"/>
        <v>1996</v>
      </c>
      <c r="Q24116" s="88">
        <f t="shared" si="1155"/>
        <v>12</v>
      </c>
      <c r="R24116" s="79">
        <v>10</v>
      </c>
      <c r="X24116" s="5" t="s">
        <v>837</v>
      </c>
      <c r="AA24116" s="41" t="s">
        <v>337</v>
      </c>
      <c r="AD24116" s="41" t="s">
        <v>388</v>
      </c>
      <c r="AF24116" s="82">
        <v>17</v>
      </c>
      <c r="AG24116" s="82">
        <v>17</v>
      </c>
      <c r="AH24116" s="41" t="s">
        <v>410</v>
      </c>
      <c r="AI24116" s="41" t="s">
        <v>410</v>
      </c>
      <c r="AK24116" s="8" t="s">
        <v>1181</v>
      </c>
      <c r="BG24116" s="4"/>
    </row>
    <row r="24117" spans="1:59" ht="12.75" hidden="1" customHeight="1" x14ac:dyDescent="0.3">
      <c r="A24117" s="5">
        <v>914</v>
      </c>
      <c r="B24117" s="5" t="s">
        <v>849</v>
      </c>
      <c r="C24117" s="8" t="s">
        <v>429</v>
      </c>
      <c r="D24117" s="5" t="s">
        <v>859</v>
      </c>
      <c r="E24117" s="8" t="s">
        <v>869</v>
      </c>
      <c r="F24117" s="41">
        <v>6606238</v>
      </c>
      <c r="G24117" s="41">
        <v>661152</v>
      </c>
      <c r="H24117" s="5" t="s">
        <v>721</v>
      </c>
      <c r="I24117" s="5" t="s">
        <v>869</v>
      </c>
      <c r="J24117" s="5" t="s">
        <v>719</v>
      </c>
      <c r="O24117" s="117">
        <v>35459</v>
      </c>
      <c r="P24117" s="88">
        <f t="shared" si="1154"/>
        <v>1997</v>
      </c>
      <c r="Q24117" s="88">
        <f t="shared" si="1155"/>
        <v>1</v>
      </c>
      <c r="R24117" s="79">
        <v>29</v>
      </c>
      <c r="AA24117" s="41" t="s">
        <v>603</v>
      </c>
      <c r="AD24117" s="41" t="s">
        <v>388</v>
      </c>
      <c r="AF24117" s="82">
        <v>0.04</v>
      </c>
      <c r="AG24117" s="82">
        <v>0.04</v>
      </c>
      <c r="AH24117" s="41" t="s">
        <v>613</v>
      </c>
      <c r="AI24117" s="41" t="s">
        <v>613</v>
      </c>
      <c r="AJ24117" s="41" t="s">
        <v>415</v>
      </c>
      <c r="AK24117" s="8" t="s">
        <v>723</v>
      </c>
      <c r="AL24117" s="8" t="s">
        <v>704</v>
      </c>
      <c r="AM24117" s="41">
        <v>0.5</v>
      </c>
      <c r="AN24117" s="41">
        <v>0.5</v>
      </c>
    </row>
    <row r="24118" spans="1:59" ht="12.75" hidden="1" customHeight="1" x14ac:dyDescent="0.3">
      <c r="A24118" s="5">
        <v>914</v>
      </c>
      <c r="B24118" s="5" t="s">
        <v>849</v>
      </c>
      <c r="C24118" s="8" t="s">
        <v>429</v>
      </c>
      <c r="D24118" s="5" t="s">
        <v>859</v>
      </c>
      <c r="E24118" s="8" t="s">
        <v>869</v>
      </c>
      <c r="F24118" s="41">
        <v>6606238</v>
      </c>
      <c r="G24118" s="41">
        <v>661152</v>
      </c>
      <c r="H24118" s="5" t="s">
        <v>721</v>
      </c>
      <c r="I24118" s="5" t="s">
        <v>869</v>
      </c>
      <c r="J24118" s="5" t="s">
        <v>719</v>
      </c>
      <c r="O24118" s="117">
        <v>35459</v>
      </c>
      <c r="P24118" s="88">
        <f t="shared" si="1154"/>
        <v>1997</v>
      </c>
      <c r="Q24118" s="88">
        <f t="shared" si="1155"/>
        <v>1</v>
      </c>
      <c r="R24118" s="79">
        <v>29</v>
      </c>
      <c r="AA24118" s="41" t="s">
        <v>603</v>
      </c>
      <c r="AD24118" s="41" t="s">
        <v>388</v>
      </c>
      <c r="AF24118" s="82">
        <v>0.09</v>
      </c>
      <c r="AG24118" s="82">
        <v>0.09</v>
      </c>
      <c r="AH24118" s="41" t="s">
        <v>613</v>
      </c>
      <c r="AI24118" s="41" t="s">
        <v>613</v>
      </c>
      <c r="AJ24118" s="41" t="s">
        <v>585</v>
      </c>
      <c r="AK24118" s="8" t="s">
        <v>723</v>
      </c>
      <c r="AL24118" s="8" t="s">
        <v>704</v>
      </c>
      <c r="AM24118" s="41">
        <v>0.5</v>
      </c>
      <c r="AN24118" s="41">
        <v>0.5</v>
      </c>
    </row>
    <row r="24119" spans="1:59" ht="12.75" hidden="1" customHeight="1" x14ac:dyDescent="0.3">
      <c r="A24119" s="5">
        <v>914</v>
      </c>
      <c r="B24119" s="5" t="s">
        <v>849</v>
      </c>
      <c r="C24119" s="8" t="s">
        <v>429</v>
      </c>
      <c r="D24119" s="5" t="s">
        <v>859</v>
      </c>
      <c r="E24119" s="8" t="s">
        <v>869</v>
      </c>
      <c r="F24119" s="41">
        <v>6606238</v>
      </c>
      <c r="G24119" s="41">
        <v>661152</v>
      </c>
      <c r="H24119" s="5" t="s">
        <v>721</v>
      </c>
      <c r="I24119" s="5" t="s">
        <v>869</v>
      </c>
      <c r="J24119" s="5" t="s">
        <v>719</v>
      </c>
      <c r="O24119" s="117">
        <v>35459</v>
      </c>
      <c r="P24119" s="88">
        <f t="shared" si="1154"/>
        <v>1997</v>
      </c>
      <c r="Q24119" s="88">
        <f t="shared" si="1155"/>
        <v>1</v>
      </c>
      <c r="R24119" s="79">
        <v>29</v>
      </c>
      <c r="AA24119" s="41" t="s">
        <v>602</v>
      </c>
      <c r="AD24119" s="41" t="s">
        <v>388</v>
      </c>
      <c r="AF24119" s="82">
        <v>2.37</v>
      </c>
      <c r="AG24119" s="82">
        <v>2.37</v>
      </c>
      <c r="AH24119" s="41" t="s">
        <v>612</v>
      </c>
      <c r="AI24119" s="41" t="s">
        <v>612</v>
      </c>
      <c r="AK24119" s="8" t="s">
        <v>723</v>
      </c>
      <c r="AL24119" s="8" t="s">
        <v>704</v>
      </c>
      <c r="AM24119" s="41">
        <v>0.5</v>
      </c>
      <c r="AN24119" s="41">
        <v>0.5</v>
      </c>
    </row>
    <row r="24120" spans="1:59" ht="12.75" hidden="1" customHeight="1" x14ac:dyDescent="0.3">
      <c r="A24120" s="5">
        <v>914</v>
      </c>
      <c r="B24120" s="5" t="s">
        <v>849</v>
      </c>
      <c r="C24120" s="8" t="s">
        <v>429</v>
      </c>
      <c r="D24120" s="5" t="s">
        <v>859</v>
      </c>
      <c r="E24120" s="8" t="s">
        <v>869</v>
      </c>
      <c r="F24120" s="41">
        <v>6606238</v>
      </c>
      <c r="G24120" s="41">
        <v>661152</v>
      </c>
      <c r="H24120" s="5" t="s">
        <v>721</v>
      </c>
      <c r="I24120" s="5" t="s">
        <v>869</v>
      </c>
      <c r="J24120" s="5" t="s">
        <v>719</v>
      </c>
      <c r="O24120" s="117">
        <v>35459</v>
      </c>
      <c r="P24120" s="88">
        <f t="shared" si="1154"/>
        <v>1997</v>
      </c>
      <c r="Q24120" s="88">
        <f t="shared" si="1155"/>
        <v>1</v>
      </c>
      <c r="R24120" s="79">
        <v>29</v>
      </c>
      <c r="S24120" s="8" t="s">
        <v>819</v>
      </c>
      <c r="T24120" s="8" t="s">
        <v>819</v>
      </c>
      <c r="X24120" s="4" t="s">
        <v>836</v>
      </c>
      <c r="Y24120" s="6" t="s">
        <v>835</v>
      </c>
      <c r="AA24120" s="41" t="s">
        <v>607</v>
      </c>
      <c r="AD24120" s="41" t="s">
        <v>388</v>
      </c>
      <c r="AF24120" s="82">
        <v>19</v>
      </c>
      <c r="AG24120" s="82">
        <v>19</v>
      </c>
      <c r="AH24120" s="41" t="s">
        <v>81</v>
      </c>
      <c r="AI24120" s="41" t="s">
        <v>81</v>
      </c>
      <c r="AK24120" s="8" t="s">
        <v>723</v>
      </c>
      <c r="AL24120" s="8" t="s">
        <v>704</v>
      </c>
      <c r="AM24120" s="41">
        <v>0.5</v>
      </c>
      <c r="AN24120" s="41">
        <v>0.5</v>
      </c>
    </row>
    <row r="24121" spans="1:59" ht="12.75" hidden="1" customHeight="1" x14ac:dyDescent="0.3">
      <c r="A24121" s="5">
        <v>914</v>
      </c>
      <c r="B24121" s="5" t="s">
        <v>849</v>
      </c>
      <c r="C24121" s="8" t="s">
        <v>429</v>
      </c>
      <c r="D24121" s="5" t="s">
        <v>859</v>
      </c>
      <c r="E24121" s="8" t="s">
        <v>869</v>
      </c>
      <c r="F24121" s="41">
        <v>6606238</v>
      </c>
      <c r="G24121" s="41">
        <v>661152</v>
      </c>
      <c r="H24121" s="5" t="s">
        <v>721</v>
      </c>
      <c r="I24121" s="5" t="s">
        <v>869</v>
      </c>
      <c r="J24121" s="5" t="s">
        <v>719</v>
      </c>
      <c r="O24121" s="117">
        <v>35459</v>
      </c>
      <c r="P24121" s="88">
        <f t="shared" si="1154"/>
        <v>1997</v>
      </c>
      <c r="Q24121" s="88">
        <f t="shared" si="1155"/>
        <v>1</v>
      </c>
      <c r="R24121" s="79">
        <v>29</v>
      </c>
      <c r="X24121" s="4" t="s">
        <v>836</v>
      </c>
      <c r="Z24121" s="25"/>
      <c r="AA24121" s="41" t="s">
        <v>601</v>
      </c>
      <c r="AD24121" s="41" t="s">
        <v>388</v>
      </c>
      <c r="AF24121" s="82">
        <v>7.43</v>
      </c>
      <c r="AG24121" s="82">
        <v>7.43</v>
      </c>
      <c r="AK24121" s="8" t="s">
        <v>723</v>
      </c>
      <c r="AL24121" s="8" t="s">
        <v>704</v>
      </c>
      <c r="AM24121" s="41">
        <v>0.5</v>
      </c>
      <c r="AN24121" s="41">
        <v>0.5</v>
      </c>
    </row>
    <row r="24122" spans="1:59" ht="12.75" hidden="1" customHeight="1" x14ac:dyDescent="0.3">
      <c r="A24122" s="5">
        <v>914</v>
      </c>
      <c r="B24122" s="5" t="s">
        <v>849</v>
      </c>
      <c r="C24122" s="8" t="s">
        <v>429</v>
      </c>
      <c r="D24122" s="5" t="s">
        <v>859</v>
      </c>
      <c r="E24122" s="8" t="s">
        <v>869</v>
      </c>
      <c r="F24122" s="41">
        <v>6606238</v>
      </c>
      <c r="G24122" s="41">
        <v>661152</v>
      </c>
      <c r="H24122" s="5" t="s">
        <v>721</v>
      </c>
      <c r="I24122" s="5" t="s">
        <v>869</v>
      </c>
      <c r="J24122" s="5" t="s">
        <v>719</v>
      </c>
      <c r="O24122" s="117">
        <v>35459</v>
      </c>
      <c r="P24122" s="88">
        <f t="shared" si="1154"/>
        <v>1997</v>
      </c>
      <c r="Q24122" s="88">
        <f t="shared" si="1155"/>
        <v>1</v>
      </c>
      <c r="R24122" s="79">
        <v>29</v>
      </c>
      <c r="AA24122" s="41" t="s">
        <v>726</v>
      </c>
      <c r="AD24122" s="41" t="s">
        <v>388</v>
      </c>
      <c r="AF24122" s="82">
        <v>3</v>
      </c>
      <c r="AG24122" s="82">
        <v>3</v>
      </c>
      <c r="AH24122" s="41" t="s">
        <v>410</v>
      </c>
      <c r="AI24122" s="41" t="s">
        <v>410</v>
      </c>
      <c r="AK24122" s="8" t="s">
        <v>723</v>
      </c>
      <c r="AL24122" s="8" t="s">
        <v>704</v>
      </c>
      <c r="AM24122" s="41">
        <v>0.5</v>
      </c>
      <c r="AN24122" s="41">
        <v>0.5</v>
      </c>
    </row>
    <row r="24123" spans="1:59" ht="12.75" hidden="1" customHeight="1" x14ac:dyDescent="0.3">
      <c r="A24123" s="5">
        <v>914</v>
      </c>
      <c r="B24123" s="5" t="s">
        <v>849</v>
      </c>
      <c r="C24123" s="8" t="s">
        <v>429</v>
      </c>
      <c r="D24123" s="5" t="s">
        <v>859</v>
      </c>
      <c r="E24123" s="8" t="s">
        <v>869</v>
      </c>
      <c r="F24123" s="41">
        <v>6606238</v>
      </c>
      <c r="G24123" s="41">
        <v>661152</v>
      </c>
      <c r="H24123" s="5" t="s">
        <v>721</v>
      </c>
      <c r="I24123" s="5" t="s">
        <v>869</v>
      </c>
      <c r="J24123" s="5" t="s">
        <v>719</v>
      </c>
      <c r="O24123" s="117">
        <v>35459</v>
      </c>
      <c r="P24123" s="88">
        <f t="shared" si="1154"/>
        <v>1997</v>
      </c>
      <c r="Q24123" s="88">
        <f t="shared" si="1155"/>
        <v>1</v>
      </c>
      <c r="R24123" s="79">
        <v>29</v>
      </c>
      <c r="X24123" s="4" t="s">
        <v>836</v>
      </c>
      <c r="Z24123" s="25"/>
      <c r="AA24123" s="41" t="s">
        <v>600</v>
      </c>
      <c r="AD24123" s="41" t="s">
        <v>388</v>
      </c>
      <c r="AF24123" s="82">
        <v>1.1000000000000001</v>
      </c>
      <c r="AG24123" s="82">
        <v>1.1000000000000001</v>
      </c>
      <c r="AH24123" s="41" t="s">
        <v>611</v>
      </c>
      <c r="AI24123" s="41" t="s">
        <v>611</v>
      </c>
      <c r="AK24123" s="8" t="s">
        <v>723</v>
      </c>
      <c r="AL24123" s="8" t="s">
        <v>704</v>
      </c>
      <c r="AM24123" s="41">
        <v>0.5</v>
      </c>
      <c r="AN24123" s="41">
        <v>0.5</v>
      </c>
    </row>
    <row r="24124" spans="1:59" ht="12.75" hidden="1" customHeight="1" x14ac:dyDescent="0.3">
      <c r="A24124" s="5">
        <v>914</v>
      </c>
      <c r="B24124" s="5" t="s">
        <v>849</v>
      </c>
      <c r="C24124" s="8" t="s">
        <v>429</v>
      </c>
      <c r="D24124" s="5" t="s">
        <v>859</v>
      </c>
      <c r="E24124" s="8" t="s">
        <v>869</v>
      </c>
      <c r="F24124" s="41">
        <v>6606238</v>
      </c>
      <c r="G24124" s="41">
        <v>661152</v>
      </c>
      <c r="H24124" s="5" t="s">
        <v>721</v>
      </c>
      <c r="I24124" s="5" t="s">
        <v>869</v>
      </c>
      <c r="J24124" s="5" t="s">
        <v>719</v>
      </c>
      <c r="O24124" s="117">
        <v>35459</v>
      </c>
      <c r="P24124" s="88">
        <f t="shared" si="1154"/>
        <v>1997</v>
      </c>
      <c r="Q24124" s="88">
        <f t="shared" si="1155"/>
        <v>1</v>
      </c>
      <c r="R24124" s="79">
        <v>29</v>
      </c>
      <c r="X24124" s="4" t="s">
        <v>837</v>
      </c>
      <c r="AA24124" s="41" t="s">
        <v>337</v>
      </c>
      <c r="AD24124" s="41" t="s">
        <v>388</v>
      </c>
      <c r="AF24124" s="82">
        <v>10.8</v>
      </c>
      <c r="AG24124" s="82">
        <v>10.8</v>
      </c>
      <c r="AH24124" s="41" t="s">
        <v>410</v>
      </c>
      <c r="AI24124" s="41" t="s">
        <v>410</v>
      </c>
      <c r="AK24124" s="8" t="s">
        <v>723</v>
      </c>
      <c r="AL24124" s="8" t="s">
        <v>704</v>
      </c>
      <c r="AM24124" s="41">
        <v>0.5</v>
      </c>
      <c r="AN24124" s="41">
        <v>0.5</v>
      </c>
    </row>
    <row r="24125" spans="1:59" ht="12.75" hidden="1" customHeight="1" x14ac:dyDescent="0.3">
      <c r="B24125" s="5" t="s">
        <v>848</v>
      </c>
      <c r="C24125" s="8" t="s">
        <v>218</v>
      </c>
      <c r="D24125" s="5" t="s">
        <v>863</v>
      </c>
      <c r="E24125" s="8">
        <v>1</v>
      </c>
      <c r="O24125" s="117">
        <v>35474</v>
      </c>
      <c r="P24125" s="88">
        <f t="shared" si="1154"/>
        <v>1997</v>
      </c>
      <c r="Q24125" s="88">
        <f t="shared" si="1155"/>
        <v>2</v>
      </c>
      <c r="R24125" s="79">
        <v>13</v>
      </c>
      <c r="S24125" s="8" t="s">
        <v>819</v>
      </c>
      <c r="T24125" s="8" t="s">
        <v>819</v>
      </c>
      <c r="X24125" s="5" t="s">
        <v>836</v>
      </c>
      <c r="Y24125" s="11" t="s">
        <v>835</v>
      </c>
      <c r="AA24125" s="41" t="s">
        <v>607</v>
      </c>
      <c r="AD24125" s="41" t="s">
        <v>388</v>
      </c>
      <c r="AF24125" s="82">
        <v>1</v>
      </c>
      <c r="AG24125" s="82">
        <v>1</v>
      </c>
      <c r="AH24125" s="41" t="s">
        <v>81</v>
      </c>
      <c r="AI24125" s="41" t="s">
        <v>81</v>
      </c>
      <c r="AK24125" s="8" t="s">
        <v>1181</v>
      </c>
      <c r="AM24125" s="41">
        <v>2</v>
      </c>
      <c r="AN24125" s="41">
        <v>2</v>
      </c>
    </row>
    <row r="24126" spans="1:59" ht="12.75" hidden="1" customHeight="1" x14ac:dyDescent="0.3">
      <c r="B24126" s="5" t="s">
        <v>848</v>
      </c>
      <c r="C24126" s="8" t="s">
        <v>218</v>
      </c>
      <c r="D24126" s="5" t="s">
        <v>863</v>
      </c>
      <c r="E24126" s="8">
        <v>1</v>
      </c>
      <c r="O24126" s="117">
        <v>35474</v>
      </c>
      <c r="P24126" s="88">
        <f t="shared" si="1154"/>
        <v>1997</v>
      </c>
      <c r="Q24126" s="88">
        <f t="shared" si="1155"/>
        <v>2</v>
      </c>
      <c r="R24126" s="79">
        <v>13</v>
      </c>
      <c r="S24126" s="8" t="s">
        <v>819</v>
      </c>
      <c r="T24126" s="8" t="s">
        <v>819</v>
      </c>
      <c r="X24126" s="5" t="s">
        <v>836</v>
      </c>
      <c r="Y24126" s="11" t="s">
        <v>835</v>
      </c>
      <c r="AA24126" s="41" t="s">
        <v>607</v>
      </c>
      <c r="AD24126" s="41" t="s">
        <v>388</v>
      </c>
      <c r="AF24126" s="82">
        <v>3</v>
      </c>
      <c r="AG24126" s="82">
        <v>3</v>
      </c>
      <c r="AH24126" s="41" t="s">
        <v>81</v>
      </c>
      <c r="AI24126" s="41" t="s">
        <v>81</v>
      </c>
      <c r="AK24126" s="8" t="s">
        <v>1181</v>
      </c>
      <c r="AM24126" s="41">
        <v>6</v>
      </c>
      <c r="AN24126" s="41">
        <v>6</v>
      </c>
    </row>
    <row r="24127" spans="1:59" ht="12.75" hidden="1" customHeight="1" x14ac:dyDescent="0.3">
      <c r="B24127" s="5" t="s">
        <v>848</v>
      </c>
      <c r="C24127" s="8" t="s">
        <v>218</v>
      </c>
      <c r="D24127" s="5" t="s">
        <v>863</v>
      </c>
      <c r="E24127" s="8" t="s">
        <v>1188</v>
      </c>
      <c r="O24127" s="117">
        <v>35474</v>
      </c>
      <c r="P24127" s="88">
        <f t="shared" si="1154"/>
        <v>1997</v>
      </c>
      <c r="Q24127" s="88">
        <f t="shared" si="1155"/>
        <v>2</v>
      </c>
      <c r="R24127" s="79">
        <v>13</v>
      </c>
      <c r="S24127" s="8" t="s">
        <v>819</v>
      </c>
      <c r="T24127" s="8" t="s">
        <v>819</v>
      </c>
      <c r="X24127" s="5" t="s">
        <v>836</v>
      </c>
      <c r="Y24127" s="11" t="s">
        <v>835</v>
      </c>
      <c r="AA24127" s="41" t="s">
        <v>607</v>
      </c>
      <c r="AD24127" s="41" t="s">
        <v>388</v>
      </c>
      <c r="AF24127" s="82">
        <v>2</v>
      </c>
      <c r="AG24127" s="82">
        <v>2</v>
      </c>
      <c r="AH24127" s="41" t="s">
        <v>81</v>
      </c>
      <c r="AI24127" s="41" t="s">
        <v>81</v>
      </c>
      <c r="AK24127" s="8" t="s">
        <v>1181</v>
      </c>
      <c r="AM24127" s="41">
        <v>2</v>
      </c>
      <c r="AN24127" s="41">
        <v>2</v>
      </c>
    </row>
    <row r="24128" spans="1:59" ht="12.75" hidden="1" customHeight="1" x14ac:dyDescent="0.3">
      <c r="B24128" s="5" t="s">
        <v>848</v>
      </c>
      <c r="C24128" s="8" t="s">
        <v>1077</v>
      </c>
      <c r="D24128" s="5" t="s">
        <v>1364</v>
      </c>
      <c r="O24128" s="117">
        <v>35474</v>
      </c>
      <c r="P24128" s="88">
        <f t="shared" si="1154"/>
        <v>1997</v>
      </c>
      <c r="Q24128" s="88">
        <f t="shared" si="1155"/>
        <v>2</v>
      </c>
      <c r="R24128" s="79">
        <v>13</v>
      </c>
      <c r="S24128" s="8" t="s">
        <v>819</v>
      </c>
      <c r="T24128" s="8" t="s">
        <v>819</v>
      </c>
      <c r="X24128" s="5" t="s">
        <v>836</v>
      </c>
      <c r="Y24128" s="11" t="s">
        <v>835</v>
      </c>
      <c r="AA24128" s="41" t="s">
        <v>607</v>
      </c>
      <c r="AD24128" s="41" t="s">
        <v>388</v>
      </c>
      <c r="AF24128" s="82">
        <v>17</v>
      </c>
      <c r="AG24128" s="82">
        <v>17</v>
      </c>
      <c r="AH24128" s="41" t="s">
        <v>81</v>
      </c>
      <c r="AI24128" s="41" t="s">
        <v>81</v>
      </c>
      <c r="AK24128" s="8" t="s">
        <v>1181</v>
      </c>
      <c r="AM24128" s="41">
        <v>2</v>
      </c>
      <c r="AN24128" s="41">
        <v>2</v>
      </c>
    </row>
    <row r="24129" spans="1:59" ht="12.75" hidden="1" customHeight="1" x14ac:dyDescent="0.3">
      <c r="B24129" s="5" t="s">
        <v>848</v>
      </c>
      <c r="C24129" s="8" t="s">
        <v>218</v>
      </c>
      <c r="D24129" s="5" t="s">
        <v>863</v>
      </c>
      <c r="E24129" s="8">
        <v>1</v>
      </c>
      <c r="O24129" s="117">
        <v>35474</v>
      </c>
      <c r="P24129" s="88">
        <f t="shared" si="1154"/>
        <v>1997</v>
      </c>
      <c r="Q24129" s="88">
        <f t="shared" si="1155"/>
        <v>2</v>
      </c>
      <c r="R24129" s="79">
        <v>13</v>
      </c>
      <c r="AA24129" s="41" t="s">
        <v>1075</v>
      </c>
      <c r="AD24129" s="41" t="s">
        <v>388</v>
      </c>
      <c r="AF24129" s="82">
        <v>200</v>
      </c>
      <c r="AG24129" s="82">
        <v>200</v>
      </c>
      <c r="AH24129" s="41" t="s">
        <v>81</v>
      </c>
      <c r="AI24129" s="41" t="s">
        <v>81</v>
      </c>
      <c r="AK24129" s="8" t="s">
        <v>1181</v>
      </c>
      <c r="AM24129" s="41">
        <v>2</v>
      </c>
      <c r="AN24129" s="41">
        <v>2</v>
      </c>
    </row>
    <row r="24130" spans="1:59" ht="12.75" hidden="1" customHeight="1" x14ac:dyDescent="0.3">
      <c r="B24130" s="5" t="s">
        <v>848</v>
      </c>
      <c r="C24130" s="8" t="s">
        <v>218</v>
      </c>
      <c r="D24130" s="5" t="s">
        <v>863</v>
      </c>
      <c r="E24130" s="8">
        <v>1</v>
      </c>
      <c r="O24130" s="117">
        <v>35474</v>
      </c>
      <c r="P24130" s="88">
        <f t="shared" si="1154"/>
        <v>1997</v>
      </c>
      <c r="Q24130" s="88">
        <f t="shared" si="1155"/>
        <v>2</v>
      </c>
      <c r="R24130" s="79">
        <v>13</v>
      </c>
      <c r="AA24130" s="41" t="s">
        <v>1075</v>
      </c>
      <c r="AD24130" s="41" t="s">
        <v>388</v>
      </c>
      <c r="AF24130" s="82">
        <v>270</v>
      </c>
      <c r="AG24130" s="82">
        <v>270</v>
      </c>
      <c r="AH24130" s="41" t="s">
        <v>81</v>
      </c>
      <c r="AI24130" s="41" t="s">
        <v>81</v>
      </c>
      <c r="AK24130" s="8" t="s">
        <v>1181</v>
      </c>
      <c r="AM24130" s="41">
        <v>6</v>
      </c>
      <c r="AN24130" s="41">
        <v>6</v>
      </c>
    </row>
    <row r="24131" spans="1:59" ht="12.75" hidden="1" customHeight="1" x14ac:dyDescent="0.3">
      <c r="B24131" s="5" t="s">
        <v>848</v>
      </c>
      <c r="C24131" s="8" t="s">
        <v>218</v>
      </c>
      <c r="D24131" s="5" t="s">
        <v>863</v>
      </c>
      <c r="E24131" s="8" t="s">
        <v>1188</v>
      </c>
      <c r="O24131" s="117">
        <v>35474</v>
      </c>
      <c r="P24131" s="88">
        <f t="shared" si="1154"/>
        <v>1997</v>
      </c>
      <c r="Q24131" s="88">
        <f t="shared" si="1155"/>
        <v>2</v>
      </c>
      <c r="R24131" s="79">
        <v>13</v>
      </c>
      <c r="AA24131" s="41" t="s">
        <v>1075</v>
      </c>
      <c r="AD24131" s="41" t="s">
        <v>388</v>
      </c>
      <c r="AF24131" s="82">
        <v>200</v>
      </c>
      <c r="AG24131" s="82">
        <v>200</v>
      </c>
      <c r="AH24131" s="41" t="s">
        <v>81</v>
      </c>
      <c r="AI24131" s="41" t="s">
        <v>81</v>
      </c>
      <c r="AK24131" s="8" t="s">
        <v>1181</v>
      </c>
      <c r="AM24131" s="41">
        <v>2</v>
      </c>
      <c r="AN24131" s="41">
        <v>2</v>
      </c>
    </row>
    <row r="24132" spans="1:59" ht="12.75" hidden="1" customHeight="1" x14ac:dyDescent="0.3">
      <c r="B24132" s="5" t="s">
        <v>848</v>
      </c>
      <c r="C24132" s="8" t="s">
        <v>1077</v>
      </c>
      <c r="D24132" s="5" t="s">
        <v>1364</v>
      </c>
      <c r="O24132" s="117">
        <v>35474</v>
      </c>
      <c r="P24132" s="88">
        <f t="shared" si="1154"/>
        <v>1997</v>
      </c>
      <c r="Q24132" s="88">
        <f t="shared" si="1155"/>
        <v>2</v>
      </c>
      <c r="R24132" s="79">
        <v>13</v>
      </c>
      <c r="AA24132" s="41" t="s">
        <v>1075</v>
      </c>
      <c r="AD24132" s="41" t="s">
        <v>388</v>
      </c>
      <c r="AF24132" s="82">
        <v>200</v>
      </c>
      <c r="AG24132" s="82">
        <v>200</v>
      </c>
      <c r="AH24132" s="41" t="s">
        <v>81</v>
      </c>
      <c r="AI24132" s="41" t="s">
        <v>81</v>
      </c>
      <c r="AK24132" s="8" t="s">
        <v>1181</v>
      </c>
      <c r="AM24132" s="41">
        <v>2</v>
      </c>
      <c r="AN24132" s="41">
        <v>2</v>
      </c>
    </row>
    <row r="24133" spans="1:59" ht="12.75" hidden="1" customHeight="1" x14ac:dyDescent="0.3">
      <c r="B24133" s="5" t="s">
        <v>848</v>
      </c>
      <c r="C24133" s="8" t="s">
        <v>218</v>
      </c>
      <c r="D24133" s="5" t="s">
        <v>863</v>
      </c>
      <c r="E24133" s="8">
        <v>1</v>
      </c>
      <c r="O24133" s="117">
        <v>35474</v>
      </c>
      <c r="P24133" s="88">
        <f t="shared" si="1154"/>
        <v>1997</v>
      </c>
      <c r="Q24133" s="88">
        <f t="shared" si="1155"/>
        <v>2</v>
      </c>
      <c r="R24133" s="79">
        <v>13</v>
      </c>
      <c r="X24133" s="5" t="s">
        <v>836</v>
      </c>
      <c r="AA24133" s="41" t="s">
        <v>601</v>
      </c>
      <c r="AD24133" s="41" t="s">
        <v>388</v>
      </c>
      <c r="AF24133" s="82">
        <v>7.25</v>
      </c>
      <c r="AG24133" s="82">
        <v>7.25</v>
      </c>
      <c r="AK24133" s="8" t="s">
        <v>1181</v>
      </c>
      <c r="AM24133" s="41">
        <v>6</v>
      </c>
      <c r="AN24133" s="41">
        <v>6</v>
      </c>
    </row>
    <row r="24134" spans="1:59" ht="12.75" hidden="1" customHeight="1" x14ac:dyDescent="0.3">
      <c r="B24134" s="5" t="s">
        <v>848</v>
      </c>
      <c r="C24134" s="8" t="s">
        <v>218</v>
      </c>
      <c r="D24134" s="5" t="s">
        <v>863</v>
      </c>
      <c r="E24134" s="8">
        <v>1</v>
      </c>
      <c r="O24134" s="117">
        <v>35474</v>
      </c>
      <c r="P24134" s="88">
        <f t="shared" si="1154"/>
        <v>1997</v>
      </c>
      <c r="Q24134" s="88">
        <f t="shared" si="1155"/>
        <v>2</v>
      </c>
      <c r="R24134" s="79">
        <v>13</v>
      </c>
      <c r="X24134" s="5" t="s">
        <v>836</v>
      </c>
      <c r="AA24134" s="41" t="s">
        <v>601</v>
      </c>
      <c r="AD24134" s="41" t="s">
        <v>388</v>
      </c>
      <c r="AF24134" s="82">
        <v>7.6</v>
      </c>
      <c r="AG24134" s="82">
        <v>7.6</v>
      </c>
      <c r="AK24134" s="8" t="s">
        <v>1181</v>
      </c>
      <c r="AM24134" s="41">
        <v>2</v>
      </c>
      <c r="AN24134" s="41">
        <v>2</v>
      </c>
    </row>
    <row r="24135" spans="1:59" ht="12.75" hidden="1" customHeight="1" x14ac:dyDescent="0.3">
      <c r="B24135" s="5" t="s">
        <v>848</v>
      </c>
      <c r="C24135" s="8" t="s">
        <v>218</v>
      </c>
      <c r="D24135" s="5" t="s">
        <v>863</v>
      </c>
      <c r="E24135" s="8" t="s">
        <v>1188</v>
      </c>
      <c r="O24135" s="117">
        <v>35474</v>
      </c>
      <c r="P24135" s="88">
        <f t="shared" si="1154"/>
        <v>1997</v>
      </c>
      <c r="Q24135" s="88">
        <f t="shared" si="1155"/>
        <v>2</v>
      </c>
      <c r="R24135" s="79">
        <v>13</v>
      </c>
      <c r="X24135" s="5" t="s">
        <v>836</v>
      </c>
      <c r="AA24135" s="41" t="s">
        <v>601</v>
      </c>
      <c r="AD24135" s="41" t="s">
        <v>388</v>
      </c>
      <c r="AF24135" s="82">
        <v>7.5</v>
      </c>
      <c r="AG24135" s="82">
        <v>7.5</v>
      </c>
      <c r="AK24135" s="8" t="s">
        <v>1181</v>
      </c>
      <c r="AM24135" s="41">
        <v>2</v>
      </c>
      <c r="AN24135" s="41">
        <v>2</v>
      </c>
    </row>
    <row r="24136" spans="1:59" ht="12.75" hidden="1" customHeight="1" x14ac:dyDescent="0.3">
      <c r="B24136" s="5" t="s">
        <v>848</v>
      </c>
      <c r="C24136" s="8" t="s">
        <v>1077</v>
      </c>
      <c r="D24136" s="5" t="s">
        <v>1364</v>
      </c>
      <c r="O24136" s="117">
        <v>35474</v>
      </c>
      <c r="P24136" s="88">
        <f t="shared" si="1154"/>
        <v>1997</v>
      </c>
      <c r="Q24136" s="88">
        <f t="shared" si="1155"/>
        <v>2</v>
      </c>
      <c r="R24136" s="79">
        <v>13</v>
      </c>
      <c r="X24136" s="5" t="s">
        <v>836</v>
      </c>
      <c r="AA24136" s="41" t="s">
        <v>601</v>
      </c>
      <c r="AD24136" s="41" t="s">
        <v>388</v>
      </c>
      <c r="AF24136" s="82">
        <v>5.55</v>
      </c>
      <c r="AG24136" s="82">
        <v>5.55</v>
      </c>
      <c r="AK24136" s="8" t="s">
        <v>1181</v>
      </c>
      <c r="AM24136" s="41">
        <v>2</v>
      </c>
      <c r="AN24136" s="41">
        <v>2</v>
      </c>
    </row>
    <row r="24137" spans="1:59" ht="12.75" hidden="1" customHeight="1" x14ac:dyDescent="0.3">
      <c r="B24137" s="5" t="s">
        <v>848</v>
      </c>
      <c r="C24137" s="8" t="s">
        <v>218</v>
      </c>
      <c r="D24137" s="5" t="s">
        <v>863</v>
      </c>
      <c r="E24137" s="8">
        <v>1</v>
      </c>
      <c r="O24137" s="117">
        <v>35474</v>
      </c>
      <c r="P24137" s="88">
        <f t="shared" si="1154"/>
        <v>1997</v>
      </c>
      <c r="Q24137" s="88">
        <f t="shared" si="1155"/>
        <v>2</v>
      </c>
      <c r="R24137" s="79">
        <v>13</v>
      </c>
      <c r="X24137" s="5" t="s">
        <v>837</v>
      </c>
      <c r="AA24137" s="41" t="s">
        <v>337</v>
      </c>
      <c r="AD24137" s="41" t="s">
        <v>388</v>
      </c>
      <c r="AF24137" s="82">
        <v>9.5</v>
      </c>
      <c r="AG24137" s="82">
        <v>9.5</v>
      </c>
      <c r="AH24137" s="41" t="s">
        <v>410</v>
      </c>
      <c r="AI24137" s="41" t="s">
        <v>410</v>
      </c>
      <c r="AK24137" s="8" t="s">
        <v>1181</v>
      </c>
      <c r="AM24137" s="41">
        <v>6</v>
      </c>
      <c r="AN24137" s="41">
        <v>6</v>
      </c>
      <c r="BG24137" s="4"/>
    </row>
    <row r="24138" spans="1:59" ht="12.75" hidden="1" customHeight="1" x14ac:dyDescent="0.3">
      <c r="B24138" s="5" t="s">
        <v>848</v>
      </c>
      <c r="C24138" s="8" t="s">
        <v>218</v>
      </c>
      <c r="D24138" s="5" t="s">
        <v>863</v>
      </c>
      <c r="E24138" s="8">
        <v>1</v>
      </c>
      <c r="O24138" s="117">
        <v>35474</v>
      </c>
      <c r="P24138" s="88">
        <f t="shared" si="1154"/>
        <v>1997</v>
      </c>
      <c r="Q24138" s="88">
        <f t="shared" si="1155"/>
        <v>2</v>
      </c>
      <c r="R24138" s="79">
        <v>13</v>
      </c>
      <c r="X24138" s="5" t="s">
        <v>837</v>
      </c>
      <c r="AA24138" s="41" t="s">
        <v>337</v>
      </c>
      <c r="AD24138" s="41" t="s">
        <v>388</v>
      </c>
      <c r="AF24138" s="82">
        <v>11</v>
      </c>
      <c r="AG24138" s="82">
        <v>11</v>
      </c>
      <c r="AH24138" s="41" t="s">
        <v>410</v>
      </c>
      <c r="AI24138" s="41" t="s">
        <v>410</v>
      </c>
      <c r="AK24138" s="8" t="s">
        <v>1181</v>
      </c>
      <c r="AM24138" s="41">
        <v>2</v>
      </c>
      <c r="AN24138" s="41">
        <v>2</v>
      </c>
      <c r="BG24138" s="4"/>
    </row>
    <row r="24139" spans="1:59" ht="12.75" hidden="1" customHeight="1" x14ac:dyDescent="0.3">
      <c r="B24139" s="5" t="s">
        <v>848</v>
      </c>
      <c r="C24139" s="8" t="s">
        <v>218</v>
      </c>
      <c r="D24139" s="5" t="s">
        <v>863</v>
      </c>
      <c r="E24139" s="8" t="s">
        <v>1188</v>
      </c>
      <c r="O24139" s="117">
        <v>35474</v>
      </c>
      <c r="P24139" s="88">
        <f t="shared" si="1154"/>
        <v>1997</v>
      </c>
      <c r="Q24139" s="88">
        <f t="shared" si="1155"/>
        <v>2</v>
      </c>
      <c r="R24139" s="79">
        <v>13</v>
      </c>
      <c r="X24139" s="5" t="s">
        <v>837</v>
      </c>
      <c r="AA24139" s="41" t="s">
        <v>337</v>
      </c>
      <c r="AD24139" s="41" t="s">
        <v>388</v>
      </c>
      <c r="AF24139" s="82">
        <v>9.5</v>
      </c>
      <c r="AG24139" s="82">
        <v>9.5</v>
      </c>
      <c r="AH24139" s="41" t="s">
        <v>410</v>
      </c>
      <c r="AI24139" s="41" t="s">
        <v>410</v>
      </c>
      <c r="AK24139" s="8" t="s">
        <v>1181</v>
      </c>
      <c r="AM24139" s="41">
        <v>2</v>
      </c>
      <c r="AN24139" s="41">
        <v>2</v>
      </c>
      <c r="BG24139" s="4"/>
    </row>
    <row r="24140" spans="1:59" ht="12.75" hidden="1" customHeight="1" x14ac:dyDescent="0.3">
      <c r="B24140" s="5" t="s">
        <v>848</v>
      </c>
      <c r="C24140" s="8" t="s">
        <v>1077</v>
      </c>
      <c r="D24140" s="5" t="s">
        <v>1364</v>
      </c>
      <c r="O24140" s="117">
        <v>35474</v>
      </c>
      <c r="P24140" s="88">
        <f t="shared" si="1154"/>
        <v>1997</v>
      </c>
      <c r="Q24140" s="88">
        <f t="shared" si="1155"/>
        <v>2</v>
      </c>
      <c r="R24140" s="79">
        <v>13</v>
      </c>
      <c r="X24140" s="5" t="s">
        <v>837</v>
      </c>
      <c r="AA24140" s="41" t="s">
        <v>337</v>
      </c>
      <c r="AD24140" s="41" t="s">
        <v>388</v>
      </c>
      <c r="AF24140" s="82">
        <v>34</v>
      </c>
      <c r="AG24140" s="82">
        <v>34</v>
      </c>
      <c r="AH24140" s="41" t="s">
        <v>410</v>
      </c>
      <c r="AI24140" s="41" t="s">
        <v>410</v>
      </c>
      <c r="AK24140" s="8" t="s">
        <v>1181</v>
      </c>
      <c r="AM24140" s="41">
        <v>2</v>
      </c>
      <c r="AN24140" s="41">
        <v>2</v>
      </c>
      <c r="BG24140" s="4"/>
    </row>
    <row r="24141" spans="1:59" ht="12.75" hidden="1" customHeight="1" x14ac:dyDescent="0.3">
      <c r="A24141" s="5">
        <v>527</v>
      </c>
      <c r="B24141" s="5" t="s">
        <v>848</v>
      </c>
      <c r="C24141" s="8" t="s">
        <v>284</v>
      </c>
      <c r="D24141" s="5" t="s">
        <v>857</v>
      </c>
      <c r="F24141" s="41">
        <v>6594672</v>
      </c>
      <c r="G24141" s="41">
        <v>666322</v>
      </c>
      <c r="H24141" s="5" t="s">
        <v>721</v>
      </c>
      <c r="O24141" s="117">
        <v>35478</v>
      </c>
      <c r="P24141" s="88">
        <f t="shared" si="1154"/>
        <v>1997</v>
      </c>
      <c r="Q24141" s="88">
        <f t="shared" si="1155"/>
        <v>2</v>
      </c>
      <c r="R24141" s="79">
        <v>17</v>
      </c>
      <c r="AA24141" s="41" t="s">
        <v>603</v>
      </c>
      <c r="AD24141" s="41" t="s">
        <v>388</v>
      </c>
      <c r="AF24141" s="82">
        <v>0.03</v>
      </c>
      <c r="AG24141" s="82">
        <v>0.03</v>
      </c>
      <c r="AH24141" s="41" t="s">
        <v>613</v>
      </c>
      <c r="AI24141" s="41" t="s">
        <v>613</v>
      </c>
      <c r="AJ24141" s="41" t="s">
        <v>415</v>
      </c>
      <c r="AK24141" s="8" t="s">
        <v>723</v>
      </c>
      <c r="AL24141" s="8" t="s">
        <v>704</v>
      </c>
      <c r="AM24141" s="41">
        <v>0.5</v>
      </c>
      <c r="AN24141" s="41">
        <v>0.5</v>
      </c>
    </row>
    <row r="24142" spans="1:59" ht="12.75" hidden="1" customHeight="1" x14ac:dyDescent="0.3">
      <c r="A24142" s="5">
        <v>527</v>
      </c>
      <c r="B24142" s="5" t="s">
        <v>848</v>
      </c>
      <c r="C24142" s="8" t="s">
        <v>284</v>
      </c>
      <c r="D24142" s="5" t="s">
        <v>857</v>
      </c>
      <c r="F24142" s="41">
        <v>6594672</v>
      </c>
      <c r="G24142" s="41">
        <v>666322</v>
      </c>
      <c r="H24142" s="5" t="s">
        <v>721</v>
      </c>
      <c r="O24142" s="117">
        <v>35478</v>
      </c>
      <c r="P24142" s="88">
        <f t="shared" si="1154"/>
        <v>1997</v>
      </c>
      <c r="Q24142" s="88">
        <f t="shared" si="1155"/>
        <v>2</v>
      </c>
      <c r="R24142" s="79">
        <v>17</v>
      </c>
      <c r="AA24142" s="41" t="s">
        <v>603</v>
      </c>
      <c r="AD24142" s="41" t="s">
        <v>388</v>
      </c>
      <c r="AF24142" s="82">
        <v>0.06</v>
      </c>
      <c r="AG24142" s="82">
        <v>0.06</v>
      </c>
      <c r="AH24142" s="41" t="s">
        <v>613</v>
      </c>
      <c r="AI24142" s="41" t="s">
        <v>613</v>
      </c>
      <c r="AJ24142" s="41" t="s">
        <v>585</v>
      </c>
      <c r="AK24142" s="8" t="s">
        <v>723</v>
      </c>
      <c r="AL24142" s="8" t="s">
        <v>704</v>
      </c>
      <c r="AM24142" s="41">
        <v>0.5</v>
      </c>
      <c r="AN24142" s="41">
        <v>0.5</v>
      </c>
    </row>
    <row r="24143" spans="1:59" ht="12.75" hidden="1" customHeight="1" x14ac:dyDescent="0.3">
      <c r="A24143" s="5">
        <v>444</v>
      </c>
      <c r="B24143" s="5" t="s">
        <v>848</v>
      </c>
      <c r="C24143" s="8" t="s">
        <v>68</v>
      </c>
      <c r="D24143" s="5" t="s">
        <v>252</v>
      </c>
      <c r="F24143" s="41">
        <v>6607195</v>
      </c>
      <c r="G24143" s="41">
        <v>664270</v>
      </c>
      <c r="H24143" s="5" t="s">
        <v>721</v>
      </c>
      <c r="O24143" s="117">
        <v>35478</v>
      </c>
      <c r="P24143" s="88">
        <f t="shared" si="1154"/>
        <v>1997</v>
      </c>
      <c r="Q24143" s="88">
        <f t="shared" si="1155"/>
        <v>2</v>
      </c>
      <c r="R24143" s="79">
        <v>17</v>
      </c>
      <c r="AA24143" s="41" t="s">
        <v>603</v>
      </c>
      <c r="AD24143" s="41" t="s">
        <v>388</v>
      </c>
      <c r="AF24143" s="82">
        <v>0.04</v>
      </c>
      <c r="AG24143" s="82">
        <v>0.04</v>
      </c>
      <c r="AH24143" s="41" t="s">
        <v>613</v>
      </c>
      <c r="AI24143" s="41" t="s">
        <v>613</v>
      </c>
      <c r="AJ24143" s="41" t="s">
        <v>415</v>
      </c>
      <c r="AK24143" s="8" t="s">
        <v>722</v>
      </c>
      <c r="AL24143" s="8" t="s">
        <v>704</v>
      </c>
      <c r="AM24143" s="41">
        <v>0.5</v>
      </c>
      <c r="AN24143" s="41">
        <v>0.5</v>
      </c>
    </row>
    <row r="24144" spans="1:59" ht="12.75" hidden="1" customHeight="1" x14ac:dyDescent="0.3">
      <c r="A24144" s="5">
        <v>444</v>
      </c>
      <c r="B24144" s="5" t="s">
        <v>848</v>
      </c>
      <c r="C24144" s="8" t="s">
        <v>68</v>
      </c>
      <c r="D24144" s="5" t="s">
        <v>252</v>
      </c>
      <c r="F24144" s="41">
        <v>6607195</v>
      </c>
      <c r="G24144" s="41">
        <v>664270</v>
      </c>
      <c r="H24144" s="5" t="s">
        <v>721</v>
      </c>
      <c r="O24144" s="117">
        <v>35478</v>
      </c>
      <c r="P24144" s="88">
        <f t="shared" si="1154"/>
        <v>1997</v>
      </c>
      <c r="Q24144" s="88">
        <f t="shared" si="1155"/>
        <v>2</v>
      </c>
      <c r="R24144" s="79">
        <v>17</v>
      </c>
      <c r="AA24144" s="41" t="s">
        <v>603</v>
      </c>
      <c r="AD24144" s="41" t="s">
        <v>388</v>
      </c>
      <c r="AF24144" s="82">
        <v>0.14000000000000001</v>
      </c>
      <c r="AG24144" s="82">
        <v>0.14000000000000001</v>
      </c>
      <c r="AH24144" s="41" t="s">
        <v>613</v>
      </c>
      <c r="AI24144" s="41" t="s">
        <v>613</v>
      </c>
      <c r="AJ24144" s="41" t="s">
        <v>585</v>
      </c>
      <c r="AK24144" s="8" t="s">
        <v>722</v>
      </c>
      <c r="AL24144" s="8" t="s">
        <v>704</v>
      </c>
      <c r="AM24144" s="41">
        <v>0.5</v>
      </c>
      <c r="AN24144" s="41">
        <v>0.5</v>
      </c>
    </row>
    <row r="24145" spans="1:40" ht="12.75" hidden="1" customHeight="1" x14ac:dyDescent="0.3">
      <c r="A24145" s="5">
        <v>527</v>
      </c>
      <c r="B24145" s="5" t="s">
        <v>848</v>
      </c>
      <c r="C24145" s="8" t="s">
        <v>284</v>
      </c>
      <c r="D24145" s="5" t="s">
        <v>857</v>
      </c>
      <c r="F24145" s="41">
        <v>6594672</v>
      </c>
      <c r="G24145" s="41">
        <v>666322</v>
      </c>
      <c r="H24145" s="5" t="s">
        <v>721</v>
      </c>
      <c r="O24145" s="117">
        <v>35478</v>
      </c>
      <c r="P24145" s="88">
        <f t="shared" ref="P24145:P24208" si="1156">YEAR(O24145)</f>
        <v>1997</v>
      </c>
      <c r="Q24145" s="88">
        <f t="shared" ref="Q24145:Q24208" si="1157">MONTH(O24145)</f>
        <v>2</v>
      </c>
      <c r="R24145" s="79">
        <v>17</v>
      </c>
      <c r="AA24145" s="41" t="s">
        <v>602</v>
      </c>
      <c r="AD24145" s="41" t="s">
        <v>388</v>
      </c>
      <c r="AF24145" s="82">
        <v>2.5499999999999998</v>
      </c>
      <c r="AG24145" s="82">
        <v>2.5499999999999998</v>
      </c>
      <c r="AH24145" s="41" t="s">
        <v>612</v>
      </c>
      <c r="AI24145" s="41" t="s">
        <v>612</v>
      </c>
      <c r="AK24145" s="8" t="s">
        <v>723</v>
      </c>
      <c r="AL24145" s="8" t="s">
        <v>704</v>
      </c>
      <c r="AM24145" s="41">
        <v>0.5</v>
      </c>
      <c r="AN24145" s="41">
        <v>0.5</v>
      </c>
    </row>
    <row r="24146" spans="1:40" ht="12.75" hidden="1" customHeight="1" x14ac:dyDescent="0.3">
      <c r="A24146" s="5">
        <v>444</v>
      </c>
      <c r="B24146" s="5" t="s">
        <v>848</v>
      </c>
      <c r="C24146" s="8" t="s">
        <v>68</v>
      </c>
      <c r="D24146" s="5" t="s">
        <v>252</v>
      </c>
      <c r="F24146" s="41">
        <v>6607195</v>
      </c>
      <c r="G24146" s="41">
        <v>664270</v>
      </c>
      <c r="H24146" s="5" t="s">
        <v>721</v>
      </c>
      <c r="O24146" s="117">
        <v>35478</v>
      </c>
      <c r="P24146" s="88">
        <f t="shared" si="1156"/>
        <v>1997</v>
      </c>
      <c r="Q24146" s="88">
        <f t="shared" si="1157"/>
        <v>2</v>
      </c>
      <c r="R24146" s="79">
        <v>17</v>
      </c>
      <c r="AA24146" s="41" t="s">
        <v>602</v>
      </c>
      <c r="AD24146" s="41" t="s">
        <v>388</v>
      </c>
      <c r="AF24146" s="82">
        <v>2.13</v>
      </c>
      <c r="AG24146" s="82">
        <v>2.13</v>
      </c>
      <c r="AH24146" s="41" t="s">
        <v>612</v>
      </c>
      <c r="AI24146" s="41" t="s">
        <v>612</v>
      </c>
      <c r="AK24146" s="8" t="s">
        <v>722</v>
      </c>
      <c r="AL24146" s="8" t="s">
        <v>704</v>
      </c>
      <c r="AM24146" s="41">
        <v>0.5</v>
      </c>
      <c r="AN24146" s="41">
        <v>0.5</v>
      </c>
    </row>
    <row r="24147" spans="1:40" ht="12.75" hidden="1" customHeight="1" x14ac:dyDescent="0.3">
      <c r="A24147" s="5">
        <v>527</v>
      </c>
      <c r="B24147" s="5" t="s">
        <v>848</v>
      </c>
      <c r="C24147" s="8" t="s">
        <v>284</v>
      </c>
      <c r="D24147" s="5" t="s">
        <v>857</v>
      </c>
      <c r="F24147" s="41">
        <v>6594672</v>
      </c>
      <c r="G24147" s="41">
        <v>666322</v>
      </c>
      <c r="H24147" s="5" t="s">
        <v>721</v>
      </c>
      <c r="O24147" s="117">
        <v>35478</v>
      </c>
      <c r="P24147" s="88">
        <f t="shared" si="1156"/>
        <v>1997</v>
      </c>
      <c r="Q24147" s="88">
        <f t="shared" si="1157"/>
        <v>2</v>
      </c>
      <c r="R24147" s="79">
        <v>17</v>
      </c>
      <c r="S24147" s="8" t="s">
        <v>819</v>
      </c>
      <c r="T24147" s="8" t="s">
        <v>819</v>
      </c>
      <c r="X24147" s="4" t="s">
        <v>836</v>
      </c>
      <c r="Y24147" s="6" t="s">
        <v>835</v>
      </c>
      <c r="AA24147" s="41" t="s">
        <v>607</v>
      </c>
      <c r="AD24147" s="41" t="s">
        <v>388</v>
      </c>
      <c r="AF24147" s="82">
        <v>6</v>
      </c>
      <c r="AG24147" s="82">
        <v>6</v>
      </c>
      <c r="AH24147" s="41" t="s">
        <v>81</v>
      </c>
      <c r="AI24147" s="41" t="s">
        <v>81</v>
      </c>
      <c r="AK24147" s="8" t="s">
        <v>723</v>
      </c>
      <c r="AL24147" s="8" t="s">
        <v>704</v>
      </c>
      <c r="AM24147" s="41">
        <v>0.5</v>
      </c>
      <c r="AN24147" s="41">
        <v>0.5</v>
      </c>
    </row>
    <row r="24148" spans="1:40" ht="12.75" hidden="1" customHeight="1" x14ac:dyDescent="0.3">
      <c r="A24148" s="5">
        <v>444</v>
      </c>
      <c r="B24148" s="5" t="s">
        <v>848</v>
      </c>
      <c r="C24148" s="8" t="s">
        <v>68</v>
      </c>
      <c r="D24148" s="5" t="s">
        <v>252</v>
      </c>
      <c r="F24148" s="41">
        <v>6607195</v>
      </c>
      <c r="G24148" s="41">
        <v>664270</v>
      </c>
      <c r="H24148" s="5" t="s">
        <v>721</v>
      </c>
      <c r="O24148" s="117">
        <v>35478</v>
      </c>
      <c r="P24148" s="88">
        <f t="shared" si="1156"/>
        <v>1997</v>
      </c>
      <c r="Q24148" s="88">
        <f t="shared" si="1157"/>
        <v>2</v>
      </c>
      <c r="R24148" s="79">
        <v>17</v>
      </c>
      <c r="S24148" s="8" t="s">
        <v>819</v>
      </c>
      <c r="T24148" s="8" t="s">
        <v>819</v>
      </c>
      <c r="X24148" s="4" t="s">
        <v>836</v>
      </c>
      <c r="Y24148" s="6" t="s">
        <v>835</v>
      </c>
      <c r="AA24148" s="41" t="s">
        <v>607</v>
      </c>
      <c r="AD24148" s="41" t="s">
        <v>388</v>
      </c>
      <c r="AF24148" s="82">
        <v>232</v>
      </c>
      <c r="AG24148" s="82">
        <v>232</v>
      </c>
      <c r="AH24148" s="41" t="s">
        <v>81</v>
      </c>
      <c r="AI24148" s="41" t="s">
        <v>81</v>
      </c>
      <c r="AK24148" s="8" t="s">
        <v>722</v>
      </c>
      <c r="AL24148" s="8" t="s">
        <v>704</v>
      </c>
      <c r="AM24148" s="41">
        <v>0.5</v>
      </c>
      <c r="AN24148" s="41">
        <v>0.5</v>
      </c>
    </row>
    <row r="24149" spans="1:40" ht="12.75" hidden="1" customHeight="1" x14ac:dyDescent="0.3">
      <c r="A24149" s="5">
        <v>527</v>
      </c>
      <c r="B24149" s="5" t="s">
        <v>848</v>
      </c>
      <c r="C24149" s="8" t="s">
        <v>284</v>
      </c>
      <c r="D24149" s="5" t="s">
        <v>857</v>
      </c>
      <c r="F24149" s="41">
        <v>6594672</v>
      </c>
      <c r="G24149" s="41">
        <v>666322</v>
      </c>
      <c r="H24149" s="5" t="s">
        <v>721</v>
      </c>
      <c r="O24149" s="117">
        <v>35478</v>
      </c>
      <c r="P24149" s="88">
        <f t="shared" si="1156"/>
        <v>1997</v>
      </c>
      <c r="Q24149" s="88">
        <f t="shared" si="1157"/>
        <v>2</v>
      </c>
      <c r="R24149" s="79">
        <v>17</v>
      </c>
      <c r="X24149" s="4" t="s">
        <v>836</v>
      </c>
      <c r="Z24149" s="25"/>
      <c r="AA24149" s="41" t="s">
        <v>601</v>
      </c>
      <c r="AD24149" s="41" t="s">
        <v>388</v>
      </c>
      <c r="AF24149" s="82">
        <v>7.77</v>
      </c>
      <c r="AG24149" s="82">
        <v>7.77</v>
      </c>
      <c r="AK24149" s="8" t="s">
        <v>723</v>
      </c>
      <c r="AL24149" s="8" t="s">
        <v>704</v>
      </c>
      <c r="AM24149" s="41">
        <v>0.5</v>
      </c>
      <c r="AN24149" s="41">
        <v>0.5</v>
      </c>
    </row>
    <row r="24150" spans="1:40" ht="12.75" hidden="1" customHeight="1" x14ac:dyDescent="0.3">
      <c r="A24150" s="5">
        <v>444</v>
      </c>
      <c r="B24150" s="5" t="s">
        <v>848</v>
      </c>
      <c r="C24150" s="8" t="s">
        <v>68</v>
      </c>
      <c r="D24150" s="5" t="s">
        <v>252</v>
      </c>
      <c r="F24150" s="41">
        <v>6607195</v>
      </c>
      <c r="G24150" s="41">
        <v>664270</v>
      </c>
      <c r="H24150" s="5" t="s">
        <v>721</v>
      </c>
      <c r="O24150" s="117">
        <v>35478</v>
      </c>
      <c r="P24150" s="88">
        <f t="shared" si="1156"/>
        <v>1997</v>
      </c>
      <c r="Q24150" s="88">
        <f t="shared" si="1157"/>
        <v>2</v>
      </c>
      <c r="R24150" s="79">
        <v>17</v>
      </c>
      <c r="X24150" s="4" t="s">
        <v>836</v>
      </c>
      <c r="Z24150" s="25"/>
      <c r="AA24150" s="41" t="s">
        <v>601</v>
      </c>
      <c r="AD24150" s="41" t="s">
        <v>388</v>
      </c>
      <c r="AF24150" s="82">
        <v>7.37</v>
      </c>
      <c r="AG24150" s="82">
        <v>7.37</v>
      </c>
      <c r="AK24150" s="8" t="s">
        <v>722</v>
      </c>
      <c r="AL24150" s="8" t="s">
        <v>704</v>
      </c>
      <c r="AM24150" s="41">
        <v>0.5</v>
      </c>
      <c r="AN24150" s="41">
        <v>0.5</v>
      </c>
    </row>
    <row r="24151" spans="1:40" ht="12.75" hidden="1" customHeight="1" x14ac:dyDescent="0.3">
      <c r="A24151" s="5">
        <v>527</v>
      </c>
      <c r="B24151" s="5" t="s">
        <v>848</v>
      </c>
      <c r="C24151" s="8" t="s">
        <v>284</v>
      </c>
      <c r="D24151" s="5" t="s">
        <v>857</v>
      </c>
      <c r="F24151" s="41">
        <v>6594672</v>
      </c>
      <c r="G24151" s="41">
        <v>666322</v>
      </c>
      <c r="H24151" s="5" t="s">
        <v>721</v>
      </c>
      <c r="O24151" s="117">
        <v>35478</v>
      </c>
      <c r="P24151" s="88">
        <f t="shared" si="1156"/>
        <v>1997</v>
      </c>
      <c r="Q24151" s="88">
        <f t="shared" si="1157"/>
        <v>2</v>
      </c>
      <c r="R24151" s="79">
        <v>17</v>
      </c>
      <c r="X24151" s="4" t="s">
        <v>836</v>
      </c>
      <c r="Z24151" s="25"/>
      <c r="AA24151" s="41" t="s">
        <v>600</v>
      </c>
      <c r="AD24151" s="41" t="s">
        <v>388</v>
      </c>
      <c r="AF24151" s="82">
        <v>3</v>
      </c>
      <c r="AG24151" s="82">
        <v>3</v>
      </c>
      <c r="AH24151" s="41" t="s">
        <v>611</v>
      </c>
      <c r="AI24151" s="41" t="s">
        <v>611</v>
      </c>
      <c r="AK24151" s="8" t="s">
        <v>723</v>
      </c>
      <c r="AL24151" s="8" t="s">
        <v>704</v>
      </c>
      <c r="AM24151" s="41">
        <v>0.5</v>
      </c>
      <c r="AN24151" s="41">
        <v>0.5</v>
      </c>
    </row>
    <row r="24152" spans="1:40" ht="12.75" hidden="1" customHeight="1" x14ac:dyDescent="0.3">
      <c r="A24152" s="5">
        <v>444</v>
      </c>
      <c r="B24152" s="5" t="s">
        <v>848</v>
      </c>
      <c r="C24152" s="8" t="s">
        <v>68</v>
      </c>
      <c r="D24152" s="5" t="s">
        <v>252</v>
      </c>
      <c r="F24152" s="41">
        <v>6607195</v>
      </c>
      <c r="G24152" s="41">
        <v>664270</v>
      </c>
      <c r="H24152" s="5" t="s">
        <v>721</v>
      </c>
      <c r="O24152" s="117">
        <v>35478</v>
      </c>
      <c r="P24152" s="88">
        <f t="shared" si="1156"/>
        <v>1997</v>
      </c>
      <c r="Q24152" s="88">
        <f t="shared" si="1157"/>
        <v>2</v>
      </c>
      <c r="R24152" s="79">
        <v>17</v>
      </c>
      <c r="X24152" s="4" t="s">
        <v>836</v>
      </c>
      <c r="Z24152" s="25"/>
      <c r="AA24152" s="41" t="s">
        <v>600</v>
      </c>
      <c r="AD24152" s="41" t="s">
        <v>388</v>
      </c>
      <c r="AF24152" s="82">
        <v>3.8</v>
      </c>
      <c r="AG24152" s="82">
        <v>3.8</v>
      </c>
      <c r="AH24152" s="41" t="s">
        <v>611</v>
      </c>
      <c r="AI24152" s="41" t="s">
        <v>611</v>
      </c>
      <c r="AK24152" s="8" t="s">
        <v>722</v>
      </c>
      <c r="AL24152" s="8" t="s">
        <v>704</v>
      </c>
      <c r="AM24152" s="41">
        <v>0.5</v>
      </c>
      <c r="AN24152" s="41">
        <v>0.5</v>
      </c>
    </row>
    <row r="24153" spans="1:40" ht="12.75" hidden="1" customHeight="1" x14ac:dyDescent="0.3">
      <c r="A24153" s="5">
        <v>527</v>
      </c>
      <c r="B24153" s="5" t="s">
        <v>848</v>
      </c>
      <c r="C24153" s="8" t="s">
        <v>284</v>
      </c>
      <c r="D24153" s="5" t="s">
        <v>857</v>
      </c>
      <c r="F24153" s="41">
        <v>6594672</v>
      </c>
      <c r="G24153" s="41">
        <v>666322</v>
      </c>
      <c r="H24153" s="5" t="s">
        <v>721</v>
      </c>
      <c r="O24153" s="117">
        <v>35478</v>
      </c>
      <c r="P24153" s="88">
        <f t="shared" si="1156"/>
        <v>1997</v>
      </c>
      <c r="Q24153" s="88">
        <f t="shared" si="1157"/>
        <v>2</v>
      </c>
      <c r="R24153" s="79">
        <v>17</v>
      </c>
      <c r="X24153" s="4" t="s">
        <v>837</v>
      </c>
      <c r="AA24153" s="41" t="s">
        <v>337</v>
      </c>
      <c r="AD24153" s="41" t="s">
        <v>388</v>
      </c>
      <c r="AF24153" s="82">
        <v>9.5</v>
      </c>
      <c r="AG24153" s="82">
        <v>9.5</v>
      </c>
      <c r="AH24153" s="41" t="s">
        <v>410</v>
      </c>
      <c r="AI24153" s="41" t="s">
        <v>410</v>
      </c>
      <c r="AK24153" s="8" t="s">
        <v>723</v>
      </c>
      <c r="AL24153" s="8" t="s">
        <v>704</v>
      </c>
      <c r="AM24153" s="41">
        <v>0.5</v>
      </c>
      <c r="AN24153" s="41">
        <v>0.5</v>
      </c>
    </row>
    <row r="24154" spans="1:40" ht="12.75" hidden="1" customHeight="1" x14ac:dyDescent="0.3">
      <c r="A24154" s="5">
        <v>444</v>
      </c>
      <c r="B24154" s="5" t="s">
        <v>848</v>
      </c>
      <c r="C24154" s="8" t="s">
        <v>68</v>
      </c>
      <c r="D24154" s="5" t="s">
        <v>252</v>
      </c>
      <c r="F24154" s="41">
        <v>6607195</v>
      </c>
      <c r="G24154" s="41">
        <v>664270</v>
      </c>
      <c r="H24154" s="5" t="s">
        <v>721</v>
      </c>
      <c r="O24154" s="117">
        <v>35478</v>
      </c>
      <c r="P24154" s="88">
        <f t="shared" si="1156"/>
        <v>1997</v>
      </c>
      <c r="Q24154" s="88">
        <f t="shared" si="1157"/>
        <v>2</v>
      </c>
      <c r="R24154" s="79">
        <v>17</v>
      </c>
      <c r="X24154" s="4" t="s">
        <v>837</v>
      </c>
      <c r="AA24154" s="41" t="s">
        <v>337</v>
      </c>
      <c r="AD24154" s="41" t="s">
        <v>388</v>
      </c>
      <c r="AF24154" s="82">
        <v>9.1999999999999993</v>
      </c>
      <c r="AG24154" s="82">
        <v>9.1999999999999993</v>
      </c>
      <c r="AH24154" s="41" t="s">
        <v>410</v>
      </c>
      <c r="AI24154" s="41" t="s">
        <v>410</v>
      </c>
      <c r="AK24154" s="8" t="s">
        <v>722</v>
      </c>
      <c r="AL24154" s="8" t="s">
        <v>704</v>
      </c>
      <c r="AM24154" s="41">
        <v>0.5</v>
      </c>
      <c r="AN24154" s="41">
        <v>0.5</v>
      </c>
    </row>
    <row r="24155" spans="1:40" ht="12.75" hidden="1" customHeight="1" x14ac:dyDescent="0.3">
      <c r="A24155" s="5">
        <v>915</v>
      </c>
      <c r="B24155" s="5" t="s">
        <v>849</v>
      </c>
      <c r="C24155" s="8" t="s">
        <v>429</v>
      </c>
      <c r="D24155" s="5" t="s">
        <v>859</v>
      </c>
      <c r="E24155" s="8" t="s">
        <v>869</v>
      </c>
      <c r="F24155" s="41">
        <v>6606238</v>
      </c>
      <c r="G24155" s="41">
        <v>661152</v>
      </c>
      <c r="H24155" s="5" t="s">
        <v>721</v>
      </c>
      <c r="I24155" s="5" t="s">
        <v>869</v>
      </c>
      <c r="J24155" s="5" t="s">
        <v>719</v>
      </c>
      <c r="O24155" s="117">
        <v>35486</v>
      </c>
      <c r="P24155" s="88">
        <f t="shared" si="1156"/>
        <v>1997</v>
      </c>
      <c r="Q24155" s="88">
        <f t="shared" si="1157"/>
        <v>2</v>
      </c>
      <c r="R24155" s="79">
        <v>25</v>
      </c>
      <c r="AA24155" s="41" t="s">
        <v>603</v>
      </c>
      <c r="AD24155" s="41" t="s">
        <v>388</v>
      </c>
      <c r="AF24155" s="82">
        <v>0.04</v>
      </c>
      <c r="AG24155" s="82">
        <v>0.04</v>
      </c>
      <c r="AH24155" s="41" t="s">
        <v>613</v>
      </c>
      <c r="AI24155" s="41" t="s">
        <v>613</v>
      </c>
      <c r="AJ24155" s="41" t="s">
        <v>415</v>
      </c>
      <c r="AK24155" s="8" t="s">
        <v>723</v>
      </c>
      <c r="AL24155" s="8" t="s">
        <v>704</v>
      </c>
      <c r="AM24155" s="41">
        <v>0.5</v>
      </c>
      <c r="AN24155" s="41">
        <v>0.5</v>
      </c>
    </row>
    <row r="24156" spans="1:40" ht="12.75" hidden="1" customHeight="1" x14ac:dyDescent="0.3">
      <c r="A24156" s="5">
        <v>915</v>
      </c>
      <c r="B24156" s="5" t="s">
        <v>849</v>
      </c>
      <c r="C24156" s="8" t="s">
        <v>429</v>
      </c>
      <c r="D24156" s="5" t="s">
        <v>859</v>
      </c>
      <c r="E24156" s="8" t="s">
        <v>869</v>
      </c>
      <c r="F24156" s="41">
        <v>6606238</v>
      </c>
      <c r="G24156" s="41">
        <v>661152</v>
      </c>
      <c r="H24156" s="5" t="s">
        <v>721</v>
      </c>
      <c r="I24156" s="5" t="s">
        <v>869</v>
      </c>
      <c r="J24156" s="5" t="s">
        <v>719</v>
      </c>
      <c r="O24156" s="117">
        <v>35486</v>
      </c>
      <c r="P24156" s="88">
        <f t="shared" si="1156"/>
        <v>1997</v>
      </c>
      <c r="Q24156" s="88">
        <f t="shared" si="1157"/>
        <v>2</v>
      </c>
      <c r="R24156" s="79">
        <v>25</v>
      </c>
      <c r="AA24156" s="41" t="s">
        <v>603</v>
      </c>
      <c r="AD24156" s="41" t="s">
        <v>388</v>
      </c>
      <c r="AF24156" s="82">
        <v>0.2</v>
      </c>
      <c r="AG24156" s="82">
        <v>0.2</v>
      </c>
      <c r="AH24156" s="41" t="s">
        <v>613</v>
      </c>
      <c r="AI24156" s="41" t="s">
        <v>613</v>
      </c>
      <c r="AJ24156" s="41" t="s">
        <v>585</v>
      </c>
      <c r="AK24156" s="8" t="s">
        <v>723</v>
      </c>
      <c r="AL24156" s="8" t="s">
        <v>704</v>
      </c>
      <c r="AM24156" s="41">
        <v>0.5</v>
      </c>
      <c r="AN24156" s="41">
        <v>0.5</v>
      </c>
    </row>
    <row r="24157" spans="1:40" ht="12.75" hidden="1" customHeight="1" x14ac:dyDescent="0.3">
      <c r="A24157" s="5">
        <v>915</v>
      </c>
      <c r="B24157" s="5" t="s">
        <v>849</v>
      </c>
      <c r="C24157" s="8" t="s">
        <v>429</v>
      </c>
      <c r="D24157" s="5" t="s">
        <v>859</v>
      </c>
      <c r="E24157" s="8" t="s">
        <v>869</v>
      </c>
      <c r="F24157" s="41">
        <v>6606238</v>
      </c>
      <c r="G24157" s="41">
        <v>661152</v>
      </c>
      <c r="H24157" s="5" t="s">
        <v>721</v>
      </c>
      <c r="I24157" s="5" t="s">
        <v>869</v>
      </c>
      <c r="J24157" s="5" t="s">
        <v>719</v>
      </c>
      <c r="O24157" s="117">
        <v>35486</v>
      </c>
      <c r="P24157" s="88">
        <f t="shared" si="1156"/>
        <v>1997</v>
      </c>
      <c r="Q24157" s="88">
        <f t="shared" si="1157"/>
        <v>2</v>
      </c>
      <c r="R24157" s="79">
        <v>25</v>
      </c>
      <c r="AA24157" s="41" t="s">
        <v>602</v>
      </c>
      <c r="AD24157" s="41" t="s">
        <v>388</v>
      </c>
      <c r="AF24157" s="82">
        <v>2.42</v>
      </c>
      <c r="AG24157" s="82">
        <v>2.42</v>
      </c>
      <c r="AH24157" s="41" t="s">
        <v>612</v>
      </c>
      <c r="AI24157" s="41" t="s">
        <v>612</v>
      </c>
      <c r="AK24157" s="8" t="s">
        <v>723</v>
      </c>
      <c r="AL24157" s="8" t="s">
        <v>704</v>
      </c>
      <c r="AM24157" s="41">
        <v>0.5</v>
      </c>
      <c r="AN24157" s="41">
        <v>0.5</v>
      </c>
    </row>
    <row r="24158" spans="1:40" ht="12.75" hidden="1" customHeight="1" x14ac:dyDescent="0.3">
      <c r="A24158" s="5">
        <v>915</v>
      </c>
      <c r="B24158" s="5" t="s">
        <v>849</v>
      </c>
      <c r="C24158" s="8" t="s">
        <v>429</v>
      </c>
      <c r="D24158" s="5" t="s">
        <v>859</v>
      </c>
      <c r="E24158" s="8" t="s">
        <v>869</v>
      </c>
      <c r="F24158" s="41">
        <v>6606238</v>
      </c>
      <c r="G24158" s="41">
        <v>661152</v>
      </c>
      <c r="H24158" s="5" t="s">
        <v>721</v>
      </c>
      <c r="I24158" s="5" t="s">
        <v>869</v>
      </c>
      <c r="J24158" s="5" t="s">
        <v>719</v>
      </c>
      <c r="O24158" s="117">
        <v>35486</v>
      </c>
      <c r="P24158" s="88">
        <f t="shared" si="1156"/>
        <v>1997</v>
      </c>
      <c r="Q24158" s="88">
        <f t="shared" si="1157"/>
        <v>2</v>
      </c>
      <c r="R24158" s="79">
        <v>25</v>
      </c>
      <c r="S24158" s="8" t="s">
        <v>819</v>
      </c>
      <c r="T24158" s="8" t="s">
        <v>819</v>
      </c>
      <c r="X24158" s="4" t="s">
        <v>836</v>
      </c>
      <c r="Y24158" s="6" t="s">
        <v>835</v>
      </c>
      <c r="AA24158" s="41" t="s">
        <v>607</v>
      </c>
      <c r="AD24158" s="41" t="s">
        <v>388</v>
      </c>
      <c r="AF24158" s="82">
        <v>18</v>
      </c>
      <c r="AG24158" s="82">
        <v>18</v>
      </c>
      <c r="AH24158" s="41" t="s">
        <v>81</v>
      </c>
      <c r="AI24158" s="41" t="s">
        <v>81</v>
      </c>
      <c r="AK24158" s="8" t="s">
        <v>723</v>
      </c>
      <c r="AL24158" s="8" t="s">
        <v>704</v>
      </c>
      <c r="AM24158" s="41">
        <v>0.5</v>
      </c>
      <c r="AN24158" s="41">
        <v>0.5</v>
      </c>
    </row>
    <row r="24159" spans="1:40" ht="12.75" hidden="1" customHeight="1" x14ac:dyDescent="0.3">
      <c r="A24159" s="5">
        <v>915</v>
      </c>
      <c r="B24159" s="5" t="s">
        <v>849</v>
      </c>
      <c r="C24159" s="8" t="s">
        <v>429</v>
      </c>
      <c r="D24159" s="5" t="s">
        <v>859</v>
      </c>
      <c r="E24159" s="8" t="s">
        <v>869</v>
      </c>
      <c r="F24159" s="41">
        <v>6606238</v>
      </c>
      <c r="G24159" s="41">
        <v>661152</v>
      </c>
      <c r="H24159" s="5" t="s">
        <v>721</v>
      </c>
      <c r="I24159" s="5" t="s">
        <v>869</v>
      </c>
      <c r="J24159" s="5" t="s">
        <v>719</v>
      </c>
      <c r="O24159" s="117">
        <v>35486</v>
      </c>
      <c r="P24159" s="88">
        <f t="shared" si="1156"/>
        <v>1997</v>
      </c>
      <c r="Q24159" s="88">
        <f t="shared" si="1157"/>
        <v>2</v>
      </c>
      <c r="R24159" s="79">
        <v>25</v>
      </c>
      <c r="X24159" s="4" t="s">
        <v>836</v>
      </c>
      <c r="Z24159" s="25"/>
      <c r="AA24159" s="41" t="s">
        <v>601</v>
      </c>
      <c r="AD24159" s="41" t="s">
        <v>388</v>
      </c>
      <c r="AF24159" s="82">
        <v>7.98</v>
      </c>
      <c r="AG24159" s="82">
        <v>7.98</v>
      </c>
      <c r="AK24159" s="8" t="s">
        <v>723</v>
      </c>
      <c r="AL24159" s="8" t="s">
        <v>704</v>
      </c>
      <c r="AM24159" s="41">
        <v>0.5</v>
      </c>
      <c r="AN24159" s="41">
        <v>0.5</v>
      </c>
    </row>
    <row r="24160" spans="1:40" ht="12.75" hidden="1" customHeight="1" x14ac:dyDescent="0.3">
      <c r="A24160" s="5">
        <v>915</v>
      </c>
      <c r="B24160" s="5" t="s">
        <v>849</v>
      </c>
      <c r="C24160" s="8" t="s">
        <v>429</v>
      </c>
      <c r="D24160" s="5" t="s">
        <v>859</v>
      </c>
      <c r="E24160" s="8" t="s">
        <v>869</v>
      </c>
      <c r="F24160" s="41">
        <v>6606238</v>
      </c>
      <c r="G24160" s="41">
        <v>661152</v>
      </c>
      <c r="H24160" s="5" t="s">
        <v>721</v>
      </c>
      <c r="I24160" s="5" t="s">
        <v>869</v>
      </c>
      <c r="J24160" s="5" t="s">
        <v>719</v>
      </c>
      <c r="O24160" s="117">
        <v>35486</v>
      </c>
      <c r="P24160" s="88">
        <f t="shared" si="1156"/>
        <v>1997</v>
      </c>
      <c r="Q24160" s="88">
        <f t="shared" si="1157"/>
        <v>2</v>
      </c>
      <c r="R24160" s="79">
        <v>25</v>
      </c>
      <c r="AA24160" s="41" t="s">
        <v>726</v>
      </c>
      <c r="AD24160" s="41" t="s">
        <v>388</v>
      </c>
      <c r="AF24160" s="82">
        <v>7.5</v>
      </c>
      <c r="AG24160" s="82">
        <v>7.5</v>
      </c>
      <c r="AH24160" s="41" t="s">
        <v>410</v>
      </c>
      <c r="AI24160" s="41" t="s">
        <v>410</v>
      </c>
      <c r="AK24160" s="8" t="s">
        <v>723</v>
      </c>
      <c r="AL24160" s="8" t="s">
        <v>704</v>
      </c>
      <c r="AM24160" s="41">
        <v>0.5</v>
      </c>
      <c r="AN24160" s="41">
        <v>0.5</v>
      </c>
    </row>
    <row r="24161" spans="1:40" ht="12.75" hidden="1" customHeight="1" x14ac:dyDescent="0.3">
      <c r="A24161" s="5">
        <v>915</v>
      </c>
      <c r="B24161" s="5" t="s">
        <v>849</v>
      </c>
      <c r="C24161" s="8" t="s">
        <v>429</v>
      </c>
      <c r="D24161" s="5" t="s">
        <v>859</v>
      </c>
      <c r="E24161" s="8" t="s">
        <v>869</v>
      </c>
      <c r="F24161" s="41">
        <v>6606238</v>
      </c>
      <c r="G24161" s="41">
        <v>661152</v>
      </c>
      <c r="H24161" s="5" t="s">
        <v>721</v>
      </c>
      <c r="I24161" s="5" t="s">
        <v>869</v>
      </c>
      <c r="J24161" s="5" t="s">
        <v>719</v>
      </c>
      <c r="O24161" s="117">
        <v>35486</v>
      </c>
      <c r="P24161" s="88">
        <f t="shared" si="1156"/>
        <v>1997</v>
      </c>
      <c r="Q24161" s="88">
        <f t="shared" si="1157"/>
        <v>2</v>
      </c>
      <c r="R24161" s="79">
        <v>25</v>
      </c>
      <c r="X24161" s="4" t="s">
        <v>836</v>
      </c>
      <c r="Z24161" s="25"/>
      <c r="AA24161" s="41" t="s">
        <v>600</v>
      </c>
      <c r="AD24161" s="41" t="s">
        <v>388</v>
      </c>
      <c r="AF24161" s="82">
        <v>2</v>
      </c>
      <c r="AG24161" s="82">
        <v>2</v>
      </c>
      <c r="AH24161" s="41" t="s">
        <v>611</v>
      </c>
      <c r="AI24161" s="41" t="s">
        <v>611</v>
      </c>
      <c r="AK24161" s="8" t="s">
        <v>723</v>
      </c>
      <c r="AL24161" s="8" t="s">
        <v>704</v>
      </c>
      <c r="AM24161" s="41">
        <v>0.5</v>
      </c>
      <c r="AN24161" s="41">
        <v>0.5</v>
      </c>
    </row>
    <row r="24162" spans="1:40" ht="12.75" hidden="1" customHeight="1" x14ac:dyDescent="0.3">
      <c r="A24162" s="5">
        <v>915</v>
      </c>
      <c r="B24162" s="5" t="s">
        <v>849</v>
      </c>
      <c r="C24162" s="8" t="s">
        <v>429</v>
      </c>
      <c r="D24162" s="5" t="s">
        <v>859</v>
      </c>
      <c r="E24162" s="8" t="s">
        <v>869</v>
      </c>
      <c r="F24162" s="41">
        <v>6606238</v>
      </c>
      <c r="G24162" s="41">
        <v>661152</v>
      </c>
      <c r="H24162" s="5" t="s">
        <v>721</v>
      </c>
      <c r="I24162" s="5" t="s">
        <v>869</v>
      </c>
      <c r="J24162" s="5" t="s">
        <v>719</v>
      </c>
      <c r="O24162" s="117">
        <v>35486</v>
      </c>
      <c r="P24162" s="88">
        <f t="shared" si="1156"/>
        <v>1997</v>
      </c>
      <c r="Q24162" s="88">
        <f t="shared" si="1157"/>
        <v>2</v>
      </c>
      <c r="R24162" s="79">
        <v>25</v>
      </c>
      <c r="X24162" s="4" t="s">
        <v>837</v>
      </c>
      <c r="AA24162" s="41" t="s">
        <v>337</v>
      </c>
      <c r="AD24162" s="41" t="s">
        <v>388</v>
      </c>
      <c r="AF24162" s="82">
        <v>9.6</v>
      </c>
      <c r="AG24162" s="82">
        <v>9.6</v>
      </c>
      <c r="AH24162" s="41" t="s">
        <v>410</v>
      </c>
      <c r="AI24162" s="41" t="s">
        <v>410</v>
      </c>
      <c r="AK24162" s="8" t="s">
        <v>723</v>
      </c>
      <c r="AL24162" s="8" t="s">
        <v>704</v>
      </c>
      <c r="AM24162" s="41">
        <v>0.5</v>
      </c>
      <c r="AN24162" s="41">
        <v>0.5</v>
      </c>
    </row>
    <row r="24163" spans="1:40" ht="12.75" hidden="1" customHeight="1" x14ac:dyDescent="0.3">
      <c r="A24163" s="5">
        <v>916</v>
      </c>
      <c r="B24163" s="5" t="s">
        <v>849</v>
      </c>
      <c r="C24163" s="8" t="s">
        <v>429</v>
      </c>
      <c r="D24163" s="5" t="s">
        <v>859</v>
      </c>
      <c r="E24163" s="8" t="s">
        <v>869</v>
      </c>
      <c r="F24163" s="41">
        <v>6606238</v>
      </c>
      <c r="G24163" s="41">
        <v>661152</v>
      </c>
      <c r="H24163" s="5" t="s">
        <v>721</v>
      </c>
      <c r="I24163" s="5" t="s">
        <v>869</v>
      </c>
      <c r="J24163" s="5" t="s">
        <v>719</v>
      </c>
      <c r="O24163" s="117">
        <v>35522</v>
      </c>
      <c r="P24163" s="88">
        <f t="shared" si="1156"/>
        <v>1997</v>
      </c>
      <c r="Q24163" s="88">
        <f t="shared" si="1157"/>
        <v>4</v>
      </c>
      <c r="R24163" s="79">
        <v>2</v>
      </c>
      <c r="AA24163" s="41" t="s">
        <v>603</v>
      </c>
      <c r="AD24163" s="41" t="s">
        <v>388</v>
      </c>
      <c r="AF24163" s="82">
        <v>0.04</v>
      </c>
      <c r="AG24163" s="82">
        <v>0.04</v>
      </c>
      <c r="AH24163" s="41" t="s">
        <v>613</v>
      </c>
      <c r="AI24163" s="41" t="s">
        <v>613</v>
      </c>
      <c r="AJ24163" s="41" t="s">
        <v>415</v>
      </c>
      <c r="AK24163" s="8" t="s">
        <v>723</v>
      </c>
      <c r="AL24163" s="8" t="s">
        <v>704</v>
      </c>
      <c r="AM24163" s="41">
        <v>0.5</v>
      </c>
      <c r="AN24163" s="41">
        <v>0.5</v>
      </c>
    </row>
    <row r="24164" spans="1:40" ht="12.75" hidden="1" customHeight="1" x14ac:dyDescent="0.3">
      <c r="A24164" s="5">
        <v>916</v>
      </c>
      <c r="B24164" s="5" t="s">
        <v>849</v>
      </c>
      <c r="C24164" s="8" t="s">
        <v>429</v>
      </c>
      <c r="D24164" s="5" t="s">
        <v>859</v>
      </c>
      <c r="E24164" s="8" t="s">
        <v>869</v>
      </c>
      <c r="F24164" s="41">
        <v>6606238</v>
      </c>
      <c r="G24164" s="41">
        <v>661152</v>
      </c>
      <c r="H24164" s="5" t="s">
        <v>721</v>
      </c>
      <c r="I24164" s="5" t="s">
        <v>869</v>
      </c>
      <c r="J24164" s="5" t="s">
        <v>719</v>
      </c>
      <c r="O24164" s="117">
        <v>35522</v>
      </c>
      <c r="P24164" s="88">
        <f t="shared" si="1156"/>
        <v>1997</v>
      </c>
      <c r="Q24164" s="88">
        <f t="shared" si="1157"/>
        <v>4</v>
      </c>
      <c r="R24164" s="79">
        <v>2</v>
      </c>
      <c r="AA24164" s="41" t="s">
        <v>603</v>
      </c>
      <c r="AD24164" s="41" t="s">
        <v>388</v>
      </c>
      <c r="AF24164" s="82">
        <v>0.09</v>
      </c>
      <c r="AG24164" s="82">
        <v>0.09</v>
      </c>
      <c r="AH24164" s="41" t="s">
        <v>613</v>
      </c>
      <c r="AI24164" s="41" t="s">
        <v>613</v>
      </c>
      <c r="AJ24164" s="41" t="s">
        <v>585</v>
      </c>
      <c r="AK24164" s="8" t="s">
        <v>723</v>
      </c>
      <c r="AL24164" s="8" t="s">
        <v>704</v>
      </c>
      <c r="AM24164" s="41">
        <v>0.5</v>
      </c>
      <c r="AN24164" s="41">
        <v>0.5</v>
      </c>
    </row>
    <row r="24165" spans="1:40" ht="12.75" hidden="1" customHeight="1" x14ac:dyDescent="0.3">
      <c r="A24165" s="5">
        <v>916</v>
      </c>
      <c r="B24165" s="5" t="s">
        <v>849</v>
      </c>
      <c r="C24165" s="8" t="s">
        <v>429</v>
      </c>
      <c r="D24165" s="5" t="s">
        <v>859</v>
      </c>
      <c r="E24165" s="8" t="s">
        <v>869</v>
      </c>
      <c r="F24165" s="41">
        <v>6606238</v>
      </c>
      <c r="G24165" s="41">
        <v>661152</v>
      </c>
      <c r="H24165" s="5" t="s">
        <v>721</v>
      </c>
      <c r="I24165" s="5" t="s">
        <v>869</v>
      </c>
      <c r="J24165" s="5" t="s">
        <v>719</v>
      </c>
      <c r="O24165" s="117">
        <v>35522</v>
      </c>
      <c r="P24165" s="88">
        <f t="shared" si="1156"/>
        <v>1997</v>
      </c>
      <c r="Q24165" s="88">
        <f t="shared" si="1157"/>
        <v>4</v>
      </c>
      <c r="R24165" s="79">
        <v>2</v>
      </c>
      <c r="AA24165" s="41" t="s">
        <v>602</v>
      </c>
      <c r="AD24165" s="41" t="s">
        <v>388</v>
      </c>
      <c r="AF24165" s="82">
        <v>2.12</v>
      </c>
      <c r="AG24165" s="82">
        <v>2.12</v>
      </c>
      <c r="AH24165" s="41" t="s">
        <v>612</v>
      </c>
      <c r="AI24165" s="41" t="s">
        <v>612</v>
      </c>
      <c r="AK24165" s="8" t="s">
        <v>723</v>
      </c>
      <c r="AL24165" s="8" t="s">
        <v>704</v>
      </c>
      <c r="AM24165" s="41">
        <v>0.5</v>
      </c>
      <c r="AN24165" s="41">
        <v>0.5</v>
      </c>
    </row>
    <row r="24166" spans="1:40" ht="12.75" hidden="1" customHeight="1" x14ac:dyDescent="0.3">
      <c r="A24166" s="5">
        <v>916</v>
      </c>
      <c r="B24166" s="5" t="s">
        <v>849</v>
      </c>
      <c r="C24166" s="8" t="s">
        <v>429</v>
      </c>
      <c r="D24166" s="5" t="s">
        <v>859</v>
      </c>
      <c r="E24166" s="8" t="s">
        <v>869</v>
      </c>
      <c r="F24166" s="41">
        <v>6606238</v>
      </c>
      <c r="G24166" s="41">
        <v>661152</v>
      </c>
      <c r="H24166" s="5" t="s">
        <v>721</v>
      </c>
      <c r="I24166" s="5" t="s">
        <v>869</v>
      </c>
      <c r="J24166" s="5" t="s">
        <v>719</v>
      </c>
      <c r="O24166" s="117">
        <v>35522</v>
      </c>
      <c r="P24166" s="88">
        <f t="shared" si="1156"/>
        <v>1997</v>
      </c>
      <c r="Q24166" s="88">
        <f t="shared" si="1157"/>
        <v>4</v>
      </c>
      <c r="R24166" s="79">
        <v>2</v>
      </c>
      <c r="S24166" s="8" t="s">
        <v>819</v>
      </c>
      <c r="T24166" s="8" t="s">
        <v>819</v>
      </c>
      <c r="X24166" s="4" t="s">
        <v>836</v>
      </c>
      <c r="Y24166" s="6" t="s">
        <v>835</v>
      </c>
      <c r="AA24166" s="41" t="s">
        <v>607</v>
      </c>
      <c r="AD24166" s="41" t="s">
        <v>388</v>
      </c>
      <c r="AF24166" s="82">
        <v>34</v>
      </c>
      <c r="AG24166" s="82">
        <v>34</v>
      </c>
      <c r="AH24166" s="41" t="s">
        <v>81</v>
      </c>
      <c r="AI24166" s="41" t="s">
        <v>81</v>
      </c>
      <c r="AK24166" s="8" t="s">
        <v>723</v>
      </c>
      <c r="AL24166" s="8" t="s">
        <v>704</v>
      </c>
      <c r="AM24166" s="41">
        <v>0.5</v>
      </c>
      <c r="AN24166" s="41">
        <v>0.5</v>
      </c>
    </row>
    <row r="24167" spans="1:40" ht="12.75" hidden="1" customHeight="1" x14ac:dyDescent="0.3">
      <c r="A24167" s="5">
        <v>916</v>
      </c>
      <c r="B24167" s="5" t="s">
        <v>849</v>
      </c>
      <c r="C24167" s="8" t="s">
        <v>429</v>
      </c>
      <c r="D24167" s="5" t="s">
        <v>859</v>
      </c>
      <c r="E24167" s="8" t="s">
        <v>869</v>
      </c>
      <c r="F24167" s="41">
        <v>6606238</v>
      </c>
      <c r="G24167" s="41">
        <v>661152</v>
      </c>
      <c r="H24167" s="5" t="s">
        <v>721</v>
      </c>
      <c r="I24167" s="5" t="s">
        <v>869</v>
      </c>
      <c r="J24167" s="5" t="s">
        <v>719</v>
      </c>
      <c r="O24167" s="117">
        <v>35522</v>
      </c>
      <c r="P24167" s="88">
        <f t="shared" si="1156"/>
        <v>1997</v>
      </c>
      <c r="Q24167" s="88">
        <f t="shared" si="1157"/>
        <v>4</v>
      </c>
      <c r="R24167" s="79">
        <v>2</v>
      </c>
      <c r="X24167" s="4" t="s">
        <v>836</v>
      </c>
      <c r="Z24167" s="25"/>
      <c r="AA24167" s="41" t="s">
        <v>601</v>
      </c>
      <c r="AD24167" s="41" t="s">
        <v>388</v>
      </c>
      <c r="AF24167" s="82">
        <v>7.45</v>
      </c>
      <c r="AG24167" s="82">
        <v>7.45</v>
      </c>
      <c r="AK24167" s="8" t="s">
        <v>723</v>
      </c>
      <c r="AL24167" s="8" t="s">
        <v>704</v>
      </c>
      <c r="AM24167" s="41">
        <v>0.5</v>
      </c>
      <c r="AN24167" s="41">
        <v>0.5</v>
      </c>
    </row>
    <row r="24168" spans="1:40" ht="12.75" hidden="1" customHeight="1" x14ac:dyDescent="0.3">
      <c r="A24168" s="5">
        <v>916</v>
      </c>
      <c r="B24168" s="5" t="s">
        <v>849</v>
      </c>
      <c r="C24168" s="8" t="s">
        <v>429</v>
      </c>
      <c r="D24168" s="5" t="s">
        <v>859</v>
      </c>
      <c r="E24168" s="8" t="s">
        <v>869</v>
      </c>
      <c r="F24168" s="41">
        <v>6606238</v>
      </c>
      <c r="G24168" s="41">
        <v>661152</v>
      </c>
      <c r="H24168" s="5" t="s">
        <v>721</v>
      </c>
      <c r="I24168" s="5" t="s">
        <v>869</v>
      </c>
      <c r="J24168" s="5" t="s">
        <v>719</v>
      </c>
      <c r="O24168" s="117">
        <v>35522</v>
      </c>
      <c r="P24168" s="88">
        <f t="shared" si="1156"/>
        <v>1997</v>
      </c>
      <c r="Q24168" s="88">
        <f t="shared" si="1157"/>
        <v>4</v>
      </c>
      <c r="R24168" s="79">
        <v>2</v>
      </c>
      <c r="AA24168" s="41" t="s">
        <v>726</v>
      </c>
      <c r="AD24168" s="41" t="s">
        <v>388</v>
      </c>
      <c r="AF24168" s="82">
        <v>4.2</v>
      </c>
      <c r="AG24168" s="82">
        <v>4.2</v>
      </c>
      <c r="AH24168" s="41" t="s">
        <v>410</v>
      </c>
      <c r="AI24168" s="41" t="s">
        <v>410</v>
      </c>
      <c r="AK24168" s="8" t="s">
        <v>723</v>
      </c>
      <c r="AL24168" s="8" t="s">
        <v>704</v>
      </c>
      <c r="AM24168" s="41">
        <v>0.5</v>
      </c>
      <c r="AN24168" s="41">
        <v>0.5</v>
      </c>
    </row>
    <row r="24169" spans="1:40" ht="12.75" hidden="1" customHeight="1" x14ac:dyDescent="0.3">
      <c r="A24169" s="5">
        <v>916</v>
      </c>
      <c r="B24169" s="5" t="s">
        <v>849</v>
      </c>
      <c r="C24169" s="8" t="s">
        <v>429</v>
      </c>
      <c r="D24169" s="5" t="s">
        <v>859</v>
      </c>
      <c r="E24169" s="8" t="s">
        <v>869</v>
      </c>
      <c r="F24169" s="41">
        <v>6606238</v>
      </c>
      <c r="G24169" s="41">
        <v>661152</v>
      </c>
      <c r="H24169" s="5" t="s">
        <v>721</v>
      </c>
      <c r="I24169" s="5" t="s">
        <v>869</v>
      </c>
      <c r="J24169" s="5" t="s">
        <v>719</v>
      </c>
      <c r="O24169" s="117">
        <v>35522</v>
      </c>
      <c r="P24169" s="88">
        <f t="shared" si="1156"/>
        <v>1997</v>
      </c>
      <c r="Q24169" s="88">
        <f t="shared" si="1157"/>
        <v>4</v>
      </c>
      <c r="R24169" s="79">
        <v>2</v>
      </c>
      <c r="X24169" s="4" t="s">
        <v>836</v>
      </c>
      <c r="Z24169" s="25"/>
      <c r="AA24169" s="41" t="s">
        <v>600</v>
      </c>
      <c r="AD24169" s="41" t="s">
        <v>388</v>
      </c>
      <c r="AF24169" s="82">
        <v>6</v>
      </c>
      <c r="AG24169" s="82">
        <v>6</v>
      </c>
      <c r="AH24169" s="41" t="s">
        <v>611</v>
      </c>
      <c r="AI24169" s="41" t="s">
        <v>611</v>
      </c>
      <c r="AK24169" s="8" t="s">
        <v>723</v>
      </c>
      <c r="AL24169" s="8" t="s">
        <v>704</v>
      </c>
      <c r="AM24169" s="41">
        <v>0.5</v>
      </c>
      <c r="AN24169" s="41">
        <v>0.5</v>
      </c>
    </row>
    <row r="24170" spans="1:40" ht="12.75" hidden="1" customHeight="1" x14ac:dyDescent="0.3">
      <c r="A24170" s="5">
        <v>916</v>
      </c>
      <c r="B24170" s="5" t="s">
        <v>849</v>
      </c>
      <c r="C24170" s="8" t="s">
        <v>429</v>
      </c>
      <c r="D24170" s="5" t="s">
        <v>859</v>
      </c>
      <c r="E24170" s="8" t="s">
        <v>869</v>
      </c>
      <c r="F24170" s="41">
        <v>6606238</v>
      </c>
      <c r="G24170" s="41">
        <v>661152</v>
      </c>
      <c r="H24170" s="5" t="s">
        <v>721</v>
      </c>
      <c r="I24170" s="5" t="s">
        <v>869</v>
      </c>
      <c r="J24170" s="5" t="s">
        <v>719</v>
      </c>
      <c r="O24170" s="117">
        <v>35522</v>
      </c>
      <c r="P24170" s="88">
        <f t="shared" si="1156"/>
        <v>1997</v>
      </c>
      <c r="Q24170" s="88">
        <f t="shared" si="1157"/>
        <v>4</v>
      </c>
      <c r="R24170" s="79">
        <v>2</v>
      </c>
      <c r="X24170" s="4" t="s">
        <v>837</v>
      </c>
      <c r="AA24170" s="41" t="s">
        <v>337</v>
      </c>
      <c r="AD24170" s="41" t="s">
        <v>388</v>
      </c>
      <c r="AF24170" s="82">
        <v>9.1</v>
      </c>
      <c r="AG24170" s="82">
        <v>9.1</v>
      </c>
      <c r="AH24170" s="41" t="s">
        <v>410</v>
      </c>
      <c r="AI24170" s="41" t="s">
        <v>410</v>
      </c>
      <c r="AK24170" s="8" t="s">
        <v>723</v>
      </c>
      <c r="AL24170" s="8" t="s">
        <v>704</v>
      </c>
      <c r="AM24170" s="41">
        <v>0.5</v>
      </c>
      <c r="AN24170" s="41">
        <v>0.5</v>
      </c>
    </row>
    <row r="24171" spans="1:40" ht="12.75" hidden="1" customHeight="1" x14ac:dyDescent="0.3">
      <c r="A24171" s="5">
        <v>528</v>
      </c>
      <c r="B24171" s="5" t="s">
        <v>848</v>
      </c>
      <c r="C24171" s="8" t="s">
        <v>284</v>
      </c>
      <c r="D24171" s="5" t="s">
        <v>857</v>
      </c>
      <c r="F24171" s="41">
        <v>6594672</v>
      </c>
      <c r="G24171" s="41">
        <v>666322</v>
      </c>
      <c r="H24171" s="5" t="s">
        <v>721</v>
      </c>
      <c r="O24171" s="117">
        <v>35527</v>
      </c>
      <c r="P24171" s="88">
        <f t="shared" si="1156"/>
        <v>1997</v>
      </c>
      <c r="Q24171" s="88">
        <f t="shared" si="1157"/>
        <v>4</v>
      </c>
      <c r="R24171" s="79">
        <v>7</v>
      </c>
      <c r="AA24171" s="41" t="s">
        <v>603</v>
      </c>
      <c r="AD24171" s="41" t="s">
        <v>388</v>
      </c>
      <c r="AF24171" s="82">
        <v>0.04</v>
      </c>
      <c r="AG24171" s="82">
        <v>0.04</v>
      </c>
      <c r="AH24171" s="41" t="s">
        <v>613</v>
      </c>
      <c r="AI24171" s="41" t="s">
        <v>613</v>
      </c>
      <c r="AJ24171" s="41" t="s">
        <v>415</v>
      </c>
      <c r="AK24171" s="8" t="s">
        <v>723</v>
      </c>
      <c r="AL24171" s="8" t="s">
        <v>704</v>
      </c>
      <c r="AM24171" s="41">
        <v>0.5</v>
      </c>
      <c r="AN24171" s="41">
        <v>0.5</v>
      </c>
    </row>
    <row r="24172" spans="1:40" ht="12.75" hidden="1" customHeight="1" x14ac:dyDescent="0.3">
      <c r="A24172" s="5">
        <v>528</v>
      </c>
      <c r="B24172" s="5" t="s">
        <v>848</v>
      </c>
      <c r="C24172" s="8" t="s">
        <v>284</v>
      </c>
      <c r="D24172" s="5" t="s">
        <v>857</v>
      </c>
      <c r="F24172" s="41">
        <v>6594672</v>
      </c>
      <c r="G24172" s="41">
        <v>666322</v>
      </c>
      <c r="H24172" s="5" t="s">
        <v>721</v>
      </c>
      <c r="O24172" s="117">
        <v>35527</v>
      </c>
      <c r="P24172" s="88">
        <f t="shared" si="1156"/>
        <v>1997</v>
      </c>
      <c r="Q24172" s="88">
        <f t="shared" si="1157"/>
        <v>4</v>
      </c>
      <c r="R24172" s="79">
        <v>7</v>
      </c>
      <c r="AA24172" s="41" t="s">
        <v>603</v>
      </c>
      <c r="AD24172" s="41" t="s">
        <v>388</v>
      </c>
      <c r="AF24172" s="82">
        <v>0.14000000000000001</v>
      </c>
      <c r="AG24172" s="82">
        <v>0.14000000000000001</v>
      </c>
      <c r="AH24172" s="41" t="s">
        <v>613</v>
      </c>
      <c r="AI24172" s="41" t="s">
        <v>613</v>
      </c>
      <c r="AJ24172" s="41" t="s">
        <v>585</v>
      </c>
      <c r="AK24172" s="8" t="s">
        <v>723</v>
      </c>
      <c r="AL24172" s="8" t="s">
        <v>704</v>
      </c>
      <c r="AM24172" s="41">
        <v>0.5</v>
      </c>
      <c r="AN24172" s="41">
        <v>0.5</v>
      </c>
    </row>
    <row r="24173" spans="1:40" ht="12.75" hidden="1" customHeight="1" x14ac:dyDescent="0.3">
      <c r="A24173" s="5">
        <v>445</v>
      </c>
      <c r="B24173" s="5" t="s">
        <v>848</v>
      </c>
      <c r="C24173" s="8" t="s">
        <v>68</v>
      </c>
      <c r="D24173" s="5" t="s">
        <v>252</v>
      </c>
      <c r="F24173" s="41">
        <v>6607195</v>
      </c>
      <c r="G24173" s="41">
        <v>664270</v>
      </c>
      <c r="H24173" s="5" t="s">
        <v>721</v>
      </c>
      <c r="O24173" s="117">
        <v>35527</v>
      </c>
      <c r="P24173" s="88">
        <f t="shared" si="1156"/>
        <v>1997</v>
      </c>
      <c r="Q24173" s="88">
        <f t="shared" si="1157"/>
        <v>4</v>
      </c>
      <c r="R24173" s="79">
        <v>7</v>
      </c>
      <c r="AA24173" s="41" t="s">
        <v>603</v>
      </c>
      <c r="AD24173" s="41" t="s">
        <v>388</v>
      </c>
      <c r="AF24173" s="82">
        <v>0.03</v>
      </c>
      <c r="AG24173" s="82">
        <v>0.03</v>
      </c>
      <c r="AH24173" s="41" t="s">
        <v>613</v>
      </c>
      <c r="AI24173" s="41" t="s">
        <v>613</v>
      </c>
      <c r="AJ24173" s="41" t="s">
        <v>415</v>
      </c>
      <c r="AK24173" s="8" t="s">
        <v>722</v>
      </c>
      <c r="AL24173" s="8" t="s">
        <v>704</v>
      </c>
      <c r="AM24173" s="41">
        <v>0.5</v>
      </c>
      <c r="AN24173" s="41">
        <v>0.5</v>
      </c>
    </row>
    <row r="24174" spans="1:40" ht="12.75" hidden="1" customHeight="1" x14ac:dyDescent="0.3">
      <c r="A24174" s="5">
        <v>445</v>
      </c>
      <c r="B24174" s="5" t="s">
        <v>848</v>
      </c>
      <c r="C24174" s="8" t="s">
        <v>68</v>
      </c>
      <c r="D24174" s="5" t="s">
        <v>252</v>
      </c>
      <c r="F24174" s="41">
        <v>6607195</v>
      </c>
      <c r="G24174" s="41">
        <v>664270</v>
      </c>
      <c r="H24174" s="5" t="s">
        <v>721</v>
      </c>
      <c r="O24174" s="117">
        <v>35527</v>
      </c>
      <c r="P24174" s="88">
        <f t="shared" si="1156"/>
        <v>1997</v>
      </c>
      <c r="Q24174" s="88">
        <f t="shared" si="1157"/>
        <v>4</v>
      </c>
      <c r="R24174" s="79">
        <v>7</v>
      </c>
      <c r="AA24174" s="41" t="s">
        <v>603</v>
      </c>
      <c r="AD24174" s="41" t="s">
        <v>388</v>
      </c>
      <c r="AF24174" s="82">
        <v>0.11</v>
      </c>
      <c r="AG24174" s="82">
        <v>0.11</v>
      </c>
      <c r="AH24174" s="41" t="s">
        <v>613</v>
      </c>
      <c r="AI24174" s="41" t="s">
        <v>613</v>
      </c>
      <c r="AJ24174" s="41" t="s">
        <v>585</v>
      </c>
      <c r="AK24174" s="8" t="s">
        <v>722</v>
      </c>
      <c r="AL24174" s="8" t="s">
        <v>704</v>
      </c>
      <c r="AM24174" s="41">
        <v>0.5</v>
      </c>
      <c r="AN24174" s="41">
        <v>0.5</v>
      </c>
    </row>
    <row r="24175" spans="1:40" ht="12.75" hidden="1" customHeight="1" x14ac:dyDescent="0.3">
      <c r="A24175" s="5">
        <v>528</v>
      </c>
      <c r="B24175" s="5" t="s">
        <v>848</v>
      </c>
      <c r="C24175" s="8" t="s">
        <v>284</v>
      </c>
      <c r="D24175" s="5" t="s">
        <v>857</v>
      </c>
      <c r="F24175" s="41">
        <v>6594672</v>
      </c>
      <c r="G24175" s="41">
        <v>666322</v>
      </c>
      <c r="H24175" s="5" t="s">
        <v>721</v>
      </c>
      <c r="O24175" s="117">
        <v>35527</v>
      </c>
      <c r="P24175" s="88">
        <f t="shared" si="1156"/>
        <v>1997</v>
      </c>
      <c r="Q24175" s="88">
        <f t="shared" si="1157"/>
        <v>4</v>
      </c>
      <c r="R24175" s="79">
        <v>7</v>
      </c>
      <c r="AA24175" s="41" t="s">
        <v>602</v>
      </c>
      <c r="AD24175" s="41" t="s">
        <v>388</v>
      </c>
      <c r="AF24175" s="82">
        <v>2.39</v>
      </c>
      <c r="AG24175" s="82">
        <v>2.39</v>
      </c>
      <c r="AH24175" s="41" t="s">
        <v>612</v>
      </c>
      <c r="AI24175" s="41" t="s">
        <v>612</v>
      </c>
      <c r="AK24175" s="8" t="s">
        <v>723</v>
      </c>
      <c r="AL24175" s="8" t="s">
        <v>704</v>
      </c>
      <c r="AM24175" s="41">
        <v>0.5</v>
      </c>
      <c r="AN24175" s="41">
        <v>0.5</v>
      </c>
    </row>
    <row r="24176" spans="1:40" ht="12.75" hidden="1" customHeight="1" x14ac:dyDescent="0.3">
      <c r="A24176" s="5">
        <v>445</v>
      </c>
      <c r="B24176" s="5" t="s">
        <v>848</v>
      </c>
      <c r="C24176" s="8" t="s">
        <v>68</v>
      </c>
      <c r="D24176" s="5" t="s">
        <v>252</v>
      </c>
      <c r="F24176" s="41">
        <v>6607195</v>
      </c>
      <c r="G24176" s="41">
        <v>664270</v>
      </c>
      <c r="H24176" s="5" t="s">
        <v>721</v>
      </c>
      <c r="O24176" s="117">
        <v>35527</v>
      </c>
      <c r="P24176" s="88">
        <f t="shared" si="1156"/>
        <v>1997</v>
      </c>
      <c r="Q24176" s="88">
        <f t="shared" si="1157"/>
        <v>4</v>
      </c>
      <c r="R24176" s="79">
        <v>7</v>
      </c>
      <c r="AA24176" s="41" t="s">
        <v>602</v>
      </c>
      <c r="AD24176" s="41" t="s">
        <v>388</v>
      </c>
      <c r="AF24176" s="82">
        <v>1.7</v>
      </c>
      <c r="AG24176" s="82">
        <v>1.7</v>
      </c>
      <c r="AH24176" s="41" t="s">
        <v>612</v>
      </c>
      <c r="AI24176" s="41" t="s">
        <v>612</v>
      </c>
      <c r="AK24176" s="8" t="s">
        <v>722</v>
      </c>
      <c r="AL24176" s="8" t="s">
        <v>704</v>
      </c>
      <c r="AM24176" s="41">
        <v>0.5</v>
      </c>
      <c r="AN24176" s="41">
        <v>0.5</v>
      </c>
    </row>
    <row r="24177" spans="1:40" ht="12.75" hidden="1" customHeight="1" x14ac:dyDescent="0.3">
      <c r="A24177" s="5">
        <v>528</v>
      </c>
      <c r="B24177" s="5" t="s">
        <v>848</v>
      </c>
      <c r="C24177" s="8" t="s">
        <v>284</v>
      </c>
      <c r="D24177" s="5" t="s">
        <v>857</v>
      </c>
      <c r="F24177" s="41">
        <v>6594672</v>
      </c>
      <c r="G24177" s="41">
        <v>666322</v>
      </c>
      <c r="H24177" s="5" t="s">
        <v>721</v>
      </c>
      <c r="O24177" s="117">
        <v>35527</v>
      </c>
      <c r="P24177" s="88">
        <f t="shared" si="1156"/>
        <v>1997</v>
      </c>
      <c r="Q24177" s="88">
        <f t="shared" si="1157"/>
        <v>4</v>
      </c>
      <c r="R24177" s="79">
        <v>7</v>
      </c>
      <c r="S24177" s="8" t="s">
        <v>819</v>
      </c>
      <c r="T24177" s="8" t="s">
        <v>819</v>
      </c>
      <c r="X24177" s="4" t="s">
        <v>836</v>
      </c>
      <c r="Y24177" s="6" t="s">
        <v>835</v>
      </c>
      <c r="AA24177" s="41" t="s">
        <v>607</v>
      </c>
      <c r="AD24177" s="41" t="s">
        <v>388</v>
      </c>
      <c r="AF24177" s="82">
        <v>13</v>
      </c>
      <c r="AG24177" s="82">
        <v>13</v>
      </c>
      <c r="AH24177" s="41" t="s">
        <v>81</v>
      </c>
      <c r="AI24177" s="41" t="s">
        <v>81</v>
      </c>
      <c r="AK24177" s="8" t="s">
        <v>723</v>
      </c>
      <c r="AL24177" s="8" t="s">
        <v>704</v>
      </c>
      <c r="AM24177" s="41">
        <v>0.5</v>
      </c>
      <c r="AN24177" s="41">
        <v>0.5</v>
      </c>
    </row>
    <row r="24178" spans="1:40" ht="12.75" hidden="1" customHeight="1" x14ac:dyDescent="0.3">
      <c r="A24178" s="5">
        <v>445</v>
      </c>
      <c r="B24178" s="5" t="s">
        <v>848</v>
      </c>
      <c r="C24178" s="8" t="s">
        <v>68</v>
      </c>
      <c r="D24178" s="5" t="s">
        <v>252</v>
      </c>
      <c r="F24178" s="41">
        <v>6607195</v>
      </c>
      <c r="G24178" s="41">
        <v>664270</v>
      </c>
      <c r="H24178" s="5" t="s">
        <v>721</v>
      </c>
      <c r="O24178" s="117">
        <v>35527</v>
      </c>
      <c r="P24178" s="88">
        <f t="shared" si="1156"/>
        <v>1997</v>
      </c>
      <c r="Q24178" s="88">
        <f t="shared" si="1157"/>
        <v>4</v>
      </c>
      <c r="R24178" s="79">
        <v>7</v>
      </c>
      <c r="S24178" s="8" t="s">
        <v>819</v>
      </c>
      <c r="T24178" s="8" t="s">
        <v>819</v>
      </c>
      <c r="X24178" s="4" t="s">
        <v>836</v>
      </c>
      <c r="Y24178" s="6" t="s">
        <v>835</v>
      </c>
      <c r="AA24178" s="41" t="s">
        <v>607</v>
      </c>
      <c r="AD24178" s="41" t="s">
        <v>388</v>
      </c>
      <c r="AF24178" s="82">
        <v>51</v>
      </c>
      <c r="AG24178" s="82">
        <v>51</v>
      </c>
      <c r="AH24178" s="41" t="s">
        <v>81</v>
      </c>
      <c r="AI24178" s="41" t="s">
        <v>81</v>
      </c>
      <c r="AK24178" s="8" t="s">
        <v>722</v>
      </c>
      <c r="AL24178" s="8" t="s">
        <v>704</v>
      </c>
      <c r="AM24178" s="41">
        <v>0.5</v>
      </c>
      <c r="AN24178" s="41">
        <v>0.5</v>
      </c>
    </row>
    <row r="24179" spans="1:40" ht="12.75" hidden="1" customHeight="1" x14ac:dyDescent="0.3">
      <c r="A24179" s="5">
        <v>528</v>
      </c>
      <c r="B24179" s="5" t="s">
        <v>848</v>
      </c>
      <c r="C24179" s="8" t="s">
        <v>284</v>
      </c>
      <c r="D24179" s="5" t="s">
        <v>857</v>
      </c>
      <c r="F24179" s="41">
        <v>6594672</v>
      </c>
      <c r="G24179" s="41">
        <v>666322</v>
      </c>
      <c r="H24179" s="5" t="s">
        <v>721</v>
      </c>
      <c r="O24179" s="117">
        <v>35527</v>
      </c>
      <c r="P24179" s="88">
        <f t="shared" si="1156"/>
        <v>1997</v>
      </c>
      <c r="Q24179" s="88">
        <f t="shared" si="1157"/>
        <v>4</v>
      </c>
      <c r="R24179" s="79">
        <v>7</v>
      </c>
      <c r="X24179" s="4" t="s">
        <v>836</v>
      </c>
      <c r="Z24179" s="25"/>
      <c r="AA24179" s="41" t="s">
        <v>601</v>
      </c>
      <c r="AD24179" s="41" t="s">
        <v>388</v>
      </c>
      <c r="AF24179" s="82">
        <v>8.0299999999999994</v>
      </c>
      <c r="AG24179" s="82">
        <v>8.0299999999999994</v>
      </c>
      <c r="AK24179" s="8" t="s">
        <v>723</v>
      </c>
      <c r="AL24179" s="8" t="s">
        <v>704</v>
      </c>
      <c r="AM24179" s="41">
        <v>0.5</v>
      </c>
      <c r="AN24179" s="41">
        <v>0.5</v>
      </c>
    </row>
    <row r="24180" spans="1:40" ht="12.75" hidden="1" customHeight="1" x14ac:dyDescent="0.3">
      <c r="A24180" s="5">
        <v>445</v>
      </c>
      <c r="B24180" s="5" t="s">
        <v>848</v>
      </c>
      <c r="C24180" s="8" t="s">
        <v>68</v>
      </c>
      <c r="D24180" s="5" t="s">
        <v>252</v>
      </c>
      <c r="F24180" s="41">
        <v>6607195</v>
      </c>
      <c r="G24180" s="41">
        <v>664270</v>
      </c>
      <c r="H24180" s="5" t="s">
        <v>721</v>
      </c>
      <c r="O24180" s="117">
        <v>35527</v>
      </c>
      <c r="P24180" s="88">
        <f t="shared" si="1156"/>
        <v>1997</v>
      </c>
      <c r="Q24180" s="88">
        <f t="shared" si="1157"/>
        <v>4</v>
      </c>
      <c r="R24180" s="79">
        <v>7</v>
      </c>
      <c r="X24180" s="4" t="s">
        <v>836</v>
      </c>
      <c r="Z24180" s="25"/>
      <c r="AA24180" s="41" t="s">
        <v>601</v>
      </c>
      <c r="AD24180" s="41" t="s">
        <v>388</v>
      </c>
      <c r="AF24180" s="82">
        <v>7.78</v>
      </c>
      <c r="AG24180" s="82">
        <v>7.78</v>
      </c>
      <c r="AK24180" s="8" t="s">
        <v>722</v>
      </c>
      <c r="AL24180" s="8" t="s">
        <v>704</v>
      </c>
      <c r="AM24180" s="41">
        <v>0.5</v>
      </c>
      <c r="AN24180" s="41">
        <v>0.5</v>
      </c>
    </row>
    <row r="24181" spans="1:40" ht="12.75" hidden="1" customHeight="1" x14ac:dyDescent="0.3">
      <c r="A24181" s="5">
        <v>528</v>
      </c>
      <c r="B24181" s="5" t="s">
        <v>848</v>
      </c>
      <c r="C24181" s="8" t="s">
        <v>284</v>
      </c>
      <c r="D24181" s="5" t="s">
        <v>857</v>
      </c>
      <c r="F24181" s="41">
        <v>6594672</v>
      </c>
      <c r="G24181" s="41">
        <v>666322</v>
      </c>
      <c r="H24181" s="5" t="s">
        <v>721</v>
      </c>
      <c r="O24181" s="117">
        <v>35527</v>
      </c>
      <c r="P24181" s="88">
        <f t="shared" si="1156"/>
        <v>1997</v>
      </c>
      <c r="Q24181" s="88">
        <f t="shared" si="1157"/>
        <v>4</v>
      </c>
      <c r="R24181" s="79">
        <v>7</v>
      </c>
      <c r="X24181" s="4" t="s">
        <v>836</v>
      </c>
      <c r="Z24181" s="25"/>
      <c r="AA24181" s="41" t="s">
        <v>600</v>
      </c>
      <c r="AD24181" s="41" t="s">
        <v>388</v>
      </c>
      <c r="AF24181" s="82">
        <v>5</v>
      </c>
      <c r="AG24181" s="82">
        <v>5</v>
      </c>
      <c r="AH24181" s="41" t="s">
        <v>611</v>
      </c>
      <c r="AI24181" s="41" t="s">
        <v>611</v>
      </c>
      <c r="AK24181" s="8" t="s">
        <v>723</v>
      </c>
      <c r="AL24181" s="8" t="s">
        <v>704</v>
      </c>
      <c r="AM24181" s="41">
        <v>0.5</v>
      </c>
      <c r="AN24181" s="41">
        <v>0.5</v>
      </c>
    </row>
    <row r="24182" spans="1:40" ht="12.75" hidden="1" customHeight="1" x14ac:dyDescent="0.3">
      <c r="A24182" s="5">
        <v>445</v>
      </c>
      <c r="B24182" s="5" t="s">
        <v>848</v>
      </c>
      <c r="C24182" s="8" t="s">
        <v>68</v>
      </c>
      <c r="D24182" s="5" t="s">
        <v>252</v>
      </c>
      <c r="F24182" s="41">
        <v>6607195</v>
      </c>
      <c r="G24182" s="41">
        <v>664270</v>
      </c>
      <c r="H24182" s="5" t="s">
        <v>721</v>
      </c>
      <c r="O24182" s="117">
        <v>35527</v>
      </c>
      <c r="P24182" s="88">
        <f t="shared" si="1156"/>
        <v>1997</v>
      </c>
      <c r="Q24182" s="88">
        <f t="shared" si="1157"/>
        <v>4</v>
      </c>
      <c r="R24182" s="79">
        <v>7</v>
      </c>
      <c r="X24182" s="4" t="s">
        <v>836</v>
      </c>
      <c r="Z24182" s="25"/>
      <c r="AA24182" s="41" t="s">
        <v>600</v>
      </c>
      <c r="AD24182" s="41" t="s">
        <v>388</v>
      </c>
      <c r="AF24182" s="82">
        <v>4.8</v>
      </c>
      <c r="AG24182" s="82">
        <v>4.8</v>
      </c>
      <c r="AH24182" s="41" t="s">
        <v>611</v>
      </c>
      <c r="AI24182" s="41" t="s">
        <v>611</v>
      </c>
      <c r="AK24182" s="8" t="s">
        <v>722</v>
      </c>
      <c r="AL24182" s="8" t="s">
        <v>704</v>
      </c>
      <c r="AM24182" s="41">
        <v>0.5</v>
      </c>
      <c r="AN24182" s="41">
        <v>0.5</v>
      </c>
    </row>
    <row r="24183" spans="1:40" ht="12.75" hidden="1" customHeight="1" x14ac:dyDescent="0.3">
      <c r="A24183" s="5">
        <v>528</v>
      </c>
      <c r="B24183" s="5" t="s">
        <v>848</v>
      </c>
      <c r="C24183" s="8" t="s">
        <v>284</v>
      </c>
      <c r="D24183" s="5" t="s">
        <v>857</v>
      </c>
      <c r="F24183" s="41">
        <v>6594672</v>
      </c>
      <c r="G24183" s="41">
        <v>666322</v>
      </c>
      <c r="H24183" s="5" t="s">
        <v>721</v>
      </c>
      <c r="O24183" s="117">
        <v>35527</v>
      </c>
      <c r="P24183" s="88">
        <f t="shared" si="1156"/>
        <v>1997</v>
      </c>
      <c r="Q24183" s="88">
        <f t="shared" si="1157"/>
        <v>4</v>
      </c>
      <c r="R24183" s="79">
        <v>7</v>
      </c>
      <c r="X24183" s="4" t="s">
        <v>837</v>
      </c>
      <c r="AA24183" s="41" t="s">
        <v>337</v>
      </c>
      <c r="AD24183" s="41" t="s">
        <v>388</v>
      </c>
      <c r="AF24183" s="82">
        <v>11.1</v>
      </c>
      <c r="AG24183" s="82">
        <v>11.1</v>
      </c>
      <c r="AH24183" s="41" t="s">
        <v>410</v>
      </c>
      <c r="AI24183" s="41" t="s">
        <v>410</v>
      </c>
      <c r="AK24183" s="8" t="s">
        <v>723</v>
      </c>
      <c r="AL24183" s="8" t="s">
        <v>704</v>
      </c>
      <c r="AM24183" s="41">
        <v>0.5</v>
      </c>
      <c r="AN24183" s="41">
        <v>0.5</v>
      </c>
    </row>
    <row r="24184" spans="1:40" ht="12.75" hidden="1" customHeight="1" x14ac:dyDescent="0.3">
      <c r="A24184" s="5">
        <v>445</v>
      </c>
      <c r="B24184" s="5" t="s">
        <v>848</v>
      </c>
      <c r="C24184" s="8" t="s">
        <v>68</v>
      </c>
      <c r="D24184" s="5" t="s">
        <v>252</v>
      </c>
      <c r="F24184" s="41">
        <v>6607195</v>
      </c>
      <c r="G24184" s="41">
        <v>664270</v>
      </c>
      <c r="H24184" s="5" t="s">
        <v>721</v>
      </c>
      <c r="O24184" s="117">
        <v>35527</v>
      </c>
      <c r="P24184" s="88">
        <f t="shared" si="1156"/>
        <v>1997</v>
      </c>
      <c r="Q24184" s="88">
        <f t="shared" si="1157"/>
        <v>4</v>
      </c>
      <c r="R24184" s="79">
        <v>7</v>
      </c>
      <c r="X24184" s="4" t="s">
        <v>837</v>
      </c>
      <c r="AA24184" s="41" t="s">
        <v>337</v>
      </c>
      <c r="AD24184" s="41" t="s">
        <v>388</v>
      </c>
      <c r="AF24184" s="82">
        <v>9.6</v>
      </c>
      <c r="AG24184" s="82">
        <v>9.6</v>
      </c>
      <c r="AH24184" s="41" t="s">
        <v>410</v>
      </c>
      <c r="AI24184" s="41" t="s">
        <v>410</v>
      </c>
      <c r="AK24184" s="8" t="s">
        <v>722</v>
      </c>
      <c r="AL24184" s="8" t="s">
        <v>704</v>
      </c>
      <c r="AM24184" s="41">
        <v>0.5</v>
      </c>
      <c r="AN24184" s="41">
        <v>0.5</v>
      </c>
    </row>
    <row r="24185" spans="1:40" ht="12.75" hidden="1" customHeight="1" x14ac:dyDescent="0.3">
      <c r="A24185" s="5">
        <v>917</v>
      </c>
      <c r="B24185" s="5" t="s">
        <v>849</v>
      </c>
      <c r="C24185" s="8" t="s">
        <v>429</v>
      </c>
      <c r="D24185" s="5" t="s">
        <v>859</v>
      </c>
      <c r="E24185" s="8" t="s">
        <v>869</v>
      </c>
      <c r="F24185" s="41">
        <v>6606238</v>
      </c>
      <c r="G24185" s="41">
        <v>661152</v>
      </c>
      <c r="H24185" s="5" t="s">
        <v>721</v>
      </c>
      <c r="I24185" s="5" t="s">
        <v>869</v>
      </c>
      <c r="J24185" s="5" t="s">
        <v>719</v>
      </c>
      <c r="O24185" s="117">
        <v>35545</v>
      </c>
      <c r="P24185" s="88">
        <f t="shared" si="1156"/>
        <v>1997</v>
      </c>
      <c r="Q24185" s="88">
        <f t="shared" si="1157"/>
        <v>4</v>
      </c>
      <c r="R24185" s="79">
        <v>25</v>
      </c>
      <c r="AA24185" s="41" t="s">
        <v>603</v>
      </c>
      <c r="AD24185" s="41" t="s">
        <v>388</v>
      </c>
      <c r="AF24185" s="82">
        <v>0.04</v>
      </c>
      <c r="AG24185" s="82">
        <v>0.04</v>
      </c>
      <c r="AH24185" s="41" t="s">
        <v>613</v>
      </c>
      <c r="AI24185" s="41" t="s">
        <v>613</v>
      </c>
      <c r="AJ24185" s="41" t="s">
        <v>415</v>
      </c>
      <c r="AK24185" s="8" t="s">
        <v>723</v>
      </c>
      <c r="AL24185" s="8" t="s">
        <v>704</v>
      </c>
      <c r="AM24185" s="41">
        <v>0.5</v>
      </c>
      <c r="AN24185" s="41">
        <v>0.5</v>
      </c>
    </row>
    <row r="24186" spans="1:40" ht="12.75" hidden="1" customHeight="1" x14ac:dyDescent="0.3">
      <c r="A24186" s="5">
        <v>917</v>
      </c>
      <c r="B24186" s="5" t="s">
        <v>849</v>
      </c>
      <c r="C24186" s="8" t="s">
        <v>429</v>
      </c>
      <c r="D24186" s="5" t="s">
        <v>859</v>
      </c>
      <c r="E24186" s="8" t="s">
        <v>869</v>
      </c>
      <c r="F24186" s="41">
        <v>6606238</v>
      </c>
      <c r="G24186" s="41">
        <v>661152</v>
      </c>
      <c r="H24186" s="5" t="s">
        <v>721</v>
      </c>
      <c r="I24186" s="5" t="s">
        <v>869</v>
      </c>
      <c r="J24186" s="5" t="s">
        <v>719</v>
      </c>
      <c r="O24186" s="117">
        <v>35545</v>
      </c>
      <c r="P24186" s="88">
        <f t="shared" si="1156"/>
        <v>1997</v>
      </c>
      <c r="Q24186" s="88">
        <f t="shared" si="1157"/>
        <v>4</v>
      </c>
      <c r="R24186" s="79">
        <v>25</v>
      </c>
      <c r="AA24186" s="41" t="s">
        <v>603</v>
      </c>
      <c r="AD24186" s="41" t="s">
        <v>388</v>
      </c>
      <c r="AF24186" s="82">
        <v>0.1</v>
      </c>
      <c r="AG24186" s="82">
        <v>0.1</v>
      </c>
      <c r="AH24186" s="41" t="s">
        <v>613</v>
      </c>
      <c r="AI24186" s="41" t="s">
        <v>613</v>
      </c>
      <c r="AJ24186" s="41" t="s">
        <v>585</v>
      </c>
      <c r="AK24186" s="8" t="s">
        <v>723</v>
      </c>
      <c r="AL24186" s="8" t="s">
        <v>704</v>
      </c>
      <c r="AM24186" s="41">
        <v>0.5</v>
      </c>
      <c r="AN24186" s="41">
        <v>0.5</v>
      </c>
    </row>
    <row r="24187" spans="1:40" ht="12.75" hidden="1" customHeight="1" x14ac:dyDescent="0.3">
      <c r="A24187" s="5">
        <v>917</v>
      </c>
      <c r="B24187" s="5" t="s">
        <v>849</v>
      </c>
      <c r="C24187" s="8" t="s">
        <v>429</v>
      </c>
      <c r="D24187" s="5" t="s">
        <v>859</v>
      </c>
      <c r="E24187" s="8" t="s">
        <v>869</v>
      </c>
      <c r="F24187" s="41">
        <v>6606238</v>
      </c>
      <c r="G24187" s="41">
        <v>661152</v>
      </c>
      <c r="H24187" s="5" t="s">
        <v>721</v>
      </c>
      <c r="I24187" s="5" t="s">
        <v>869</v>
      </c>
      <c r="J24187" s="5" t="s">
        <v>719</v>
      </c>
      <c r="O24187" s="117">
        <v>35545</v>
      </c>
      <c r="P24187" s="88">
        <f t="shared" si="1156"/>
        <v>1997</v>
      </c>
      <c r="Q24187" s="88">
        <f t="shared" si="1157"/>
        <v>4</v>
      </c>
      <c r="R24187" s="79">
        <v>25</v>
      </c>
      <c r="AA24187" s="41" t="s">
        <v>602</v>
      </c>
      <c r="AD24187" s="41" t="s">
        <v>388</v>
      </c>
      <c r="AF24187" s="82">
        <v>2.0699999999999998</v>
      </c>
      <c r="AG24187" s="82">
        <v>2.0699999999999998</v>
      </c>
      <c r="AH24187" s="41" t="s">
        <v>612</v>
      </c>
      <c r="AI24187" s="41" t="s">
        <v>612</v>
      </c>
      <c r="AK24187" s="8" t="s">
        <v>723</v>
      </c>
      <c r="AL24187" s="8" t="s">
        <v>704</v>
      </c>
      <c r="AM24187" s="41">
        <v>0.5</v>
      </c>
      <c r="AN24187" s="41">
        <v>0.5</v>
      </c>
    </row>
    <row r="24188" spans="1:40" ht="12.75" hidden="1" customHeight="1" x14ac:dyDescent="0.3">
      <c r="A24188" s="5">
        <v>917</v>
      </c>
      <c r="B24188" s="5" t="s">
        <v>849</v>
      </c>
      <c r="C24188" s="8" t="s">
        <v>429</v>
      </c>
      <c r="D24188" s="5" t="s">
        <v>859</v>
      </c>
      <c r="E24188" s="8" t="s">
        <v>869</v>
      </c>
      <c r="F24188" s="41">
        <v>6606238</v>
      </c>
      <c r="G24188" s="41">
        <v>661152</v>
      </c>
      <c r="H24188" s="5" t="s">
        <v>721</v>
      </c>
      <c r="I24188" s="5" t="s">
        <v>869</v>
      </c>
      <c r="J24188" s="5" t="s">
        <v>719</v>
      </c>
      <c r="O24188" s="117">
        <v>35545</v>
      </c>
      <c r="P24188" s="88">
        <f t="shared" si="1156"/>
        <v>1997</v>
      </c>
      <c r="Q24188" s="88">
        <f t="shared" si="1157"/>
        <v>4</v>
      </c>
      <c r="R24188" s="79">
        <v>25</v>
      </c>
      <c r="S24188" s="8" t="s">
        <v>819</v>
      </c>
      <c r="T24188" s="8" t="s">
        <v>819</v>
      </c>
      <c r="X24188" s="4" t="s">
        <v>836</v>
      </c>
      <c r="Y24188" s="6" t="s">
        <v>835</v>
      </c>
      <c r="AA24188" s="41" t="s">
        <v>607</v>
      </c>
      <c r="AD24188" s="41" t="s">
        <v>388</v>
      </c>
      <c r="AF24188" s="82">
        <v>27</v>
      </c>
      <c r="AG24188" s="82">
        <v>27</v>
      </c>
      <c r="AH24188" s="41" t="s">
        <v>81</v>
      </c>
      <c r="AI24188" s="41" t="s">
        <v>81</v>
      </c>
      <c r="AK24188" s="8" t="s">
        <v>723</v>
      </c>
      <c r="AL24188" s="8" t="s">
        <v>704</v>
      </c>
      <c r="AM24188" s="41">
        <v>0.5</v>
      </c>
      <c r="AN24188" s="41">
        <v>0.5</v>
      </c>
    </row>
    <row r="24189" spans="1:40" ht="12.75" hidden="1" customHeight="1" x14ac:dyDescent="0.3">
      <c r="A24189" s="5">
        <v>917</v>
      </c>
      <c r="B24189" s="5" t="s">
        <v>849</v>
      </c>
      <c r="C24189" s="8" t="s">
        <v>429</v>
      </c>
      <c r="D24189" s="5" t="s">
        <v>859</v>
      </c>
      <c r="E24189" s="8" t="s">
        <v>869</v>
      </c>
      <c r="F24189" s="41">
        <v>6606238</v>
      </c>
      <c r="G24189" s="41">
        <v>661152</v>
      </c>
      <c r="H24189" s="5" t="s">
        <v>721</v>
      </c>
      <c r="I24189" s="5" t="s">
        <v>869</v>
      </c>
      <c r="J24189" s="5" t="s">
        <v>719</v>
      </c>
      <c r="O24189" s="117">
        <v>35545</v>
      </c>
      <c r="P24189" s="88">
        <f t="shared" si="1156"/>
        <v>1997</v>
      </c>
      <c r="Q24189" s="88">
        <f t="shared" si="1157"/>
        <v>4</v>
      </c>
      <c r="R24189" s="79">
        <v>25</v>
      </c>
      <c r="X24189" s="4" t="s">
        <v>836</v>
      </c>
      <c r="Z24189" s="25"/>
      <c r="AA24189" s="41" t="s">
        <v>601</v>
      </c>
      <c r="AD24189" s="41" t="s">
        <v>388</v>
      </c>
      <c r="AF24189" s="82">
        <v>8</v>
      </c>
      <c r="AG24189" s="82">
        <v>8</v>
      </c>
      <c r="AK24189" s="8" t="s">
        <v>723</v>
      </c>
      <c r="AL24189" s="8" t="s">
        <v>704</v>
      </c>
      <c r="AM24189" s="41">
        <v>0.5</v>
      </c>
      <c r="AN24189" s="41">
        <v>0.5</v>
      </c>
    </row>
    <row r="24190" spans="1:40" ht="12.75" hidden="1" customHeight="1" x14ac:dyDescent="0.3">
      <c r="A24190" s="5">
        <v>917</v>
      </c>
      <c r="B24190" s="5" t="s">
        <v>849</v>
      </c>
      <c r="C24190" s="8" t="s">
        <v>429</v>
      </c>
      <c r="D24190" s="5" t="s">
        <v>859</v>
      </c>
      <c r="E24190" s="8" t="s">
        <v>869</v>
      </c>
      <c r="F24190" s="41">
        <v>6606238</v>
      </c>
      <c r="G24190" s="41">
        <v>661152</v>
      </c>
      <c r="H24190" s="5" t="s">
        <v>721</v>
      </c>
      <c r="I24190" s="5" t="s">
        <v>869</v>
      </c>
      <c r="J24190" s="5" t="s">
        <v>719</v>
      </c>
      <c r="O24190" s="117">
        <v>35545</v>
      </c>
      <c r="P24190" s="88">
        <f t="shared" si="1156"/>
        <v>1997</v>
      </c>
      <c r="Q24190" s="88">
        <f t="shared" si="1157"/>
        <v>4</v>
      </c>
      <c r="R24190" s="79">
        <v>25</v>
      </c>
      <c r="AA24190" s="41" t="s">
        <v>726</v>
      </c>
      <c r="AD24190" s="41" t="s">
        <v>388</v>
      </c>
      <c r="AF24190" s="82">
        <v>5.9</v>
      </c>
      <c r="AG24190" s="82">
        <v>5.9</v>
      </c>
      <c r="AH24190" s="41" t="s">
        <v>410</v>
      </c>
      <c r="AI24190" s="41" t="s">
        <v>410</v>
      </c>
      <c r="AK24190" s="8" t="s">
        <v>723</v>
      </c>
      <c r="AL24190" s="8" t="s">
        <v>704</v>
      </c>
      <c r="AM24190" s="41">
        <v>0.5</v>
      </c>
      <c r="AN24190" s="41">
        <v>0.5</v>
      </c>
    </row>
    <row r="24191" spans="1:40" ht="12.75" hidden="1" customHeight="1" x14ac:dyDescent="0.3">
      <c r="A24191" s="5">
        <v>917</v>
      </c>
      <c r="B24191" s="5" t="s">
        <v>849</v>
      </c>
      <c r="C24191" s="8" t="s">
        <v>429</v>
      </c>
      <c r="D24191" s="5" t="s">
        <v>859</v>
      </c>
      <c r="E24191" s="8" t="s">
        <v>869</v>
      </c>
      <c r="F24191" s="41">
        <v>6606238</v>
      </c>
      <c r="G24191" s="41">
        <v>661152</v>
      </c>
      <c r="H24191" s="5" t="s">
        <v>721</v>
      </c>
      <c r="I24191" s="5" t="s">
        <v>869</v>
      </c>
      <c r="J24191" s="5" t="s">
        <v>719</v>
      </c>
      <c r="O24191" s="117">
        <v>35545</v>
      </c>
      <c r="P24191" s="88">
        <f t="shared" si="1156"/>
        <v>1997</v>
      </c>
      <c r="Q24191" s="88">
        <f t="shared" si="1157"/>
        <v>4</v>
      </c>
      <c r="R24191" s="79">
        <v>25</v>
      </c>
      <c r="X24191" s="4" t="s">
        <v>836</v>
      </c>
      <c r="Z24191" s="25"/>
      <c r="AA24191" s="41" t="s">
        <v>600</v>
      </c>
      <c r="AD24191" s="41" t="s">
        <v>388</v>
      </c>
      <c r="AF24191" s="82">
        <v>6</v>
      </c>
      <c r="AG24191" s="82">
        <v>6</v>
      </c>
      <c r="AH24191" s="41" t="s">
        <v>611</v>
      </c>
      <c r="AI24191" s="41" t="s">
        <v>611</v>
      </c>
      <c r="AK24191" s="8" t="s">
        <v>723</v>
      </c>
      <c r="AL24191" s="8" t="s">
        <v>704</v>
      </c>
      <c r="AM24191" s="41">
        <v>0.5</v>
      </c>
      <c r="AN24191" s="41">
        <v>0.5</v>
      </c>
    </row>
    <row r="24192" spans="1:40" ht="12.75" hidden="1" customHeight="1" x14ac:dyDescent="0.3">
      <c r="A24192" s="5">
        <v>917</v>
      </c>
      <c r="B24192" s="5" t="s">
        <v>849</v>
      </c>
      <c r="C24192" s="8" t="s">
        <v>429</v>
      </c>
      <c r="D24192" s="5" t="s">
        <v>859</v>
      </c>
      <c r="E24192" s="8" t="s">
        <v>869</v>
      </c>
      <c r="F24192" s="41">
        <v>6606238</v>
      </c>
      <c r="G24192" s="41">
        <v>661152</v>
      </c>
      <c r="H24192" s="5" t="s">
        <v>721</v>
      </c>
      <c r="I24192" s="5" t="s">
        <v>869</v>
      </c>
      <c r="J24192" s="5" t="s">
        <v>719</v>
      </c>
      <c r="O24192" s="117">
        <v>35545</v>
      </c>
      <c r="P24192" s="88">
        <f t="shared" si="1156"/>
        <v>1997</v>
      </c>
      <c r="Q24192" s="88">
        <f t="shared" si="1157"/>
        <v>4</v>
      </c>
      <c r="R24192" s="79">
        <v>25</v>
      </c>
      <c r="X24192" s="4" t="s">
        <v>837</v>
      </c>
      <c r="AA24192" s="41" t="s">
        <v>337</v>
      </c>
      <c r="AD24192" s="41" t="s">
        <v>388</v>
      </c>
      <c r="AF24192" s="82">
        <v>11.9</v>
      </c>
      <c r="AG24192" s="82">
        <v>11.9</v>
      </c>
      <c r="AH24192" s="41" t="s">
        <v>410</v>
      </c>
      <c r="AI24192" s="41" t="s">
        <v>410</v>
      </c>
      <c r="AK24192" s="8" t="s">
        <v>723</v>
      </c>
      <c r="AL24192" s="8" t="s">
        <v>704</v>
      </c>
      <c r="AM24192" s="41">
        <v>0.5</v>
      </c>
      <c r="AN24192" s="41">
        <v>0.5</v>
      </c>
    </row>
    <row r="24193" spans="1:40" ht="12.75" hidden="1" customHeight="1" x14ac:dyDescent="0.3">
      <c r="A24193" s="5">
        <v>918</v>
      </c>
      <c r="B24193" s="5" t="s">
        <v>849</v>
      </c>
      <c r="C24193" s="8" t="s">
        <v>429</v>
      </c>
      <c r="D24193" s="5" t="s">
        <v>859</v>
      </c>
      <c r="E24193" s="8" t="s">
        <v>869</v>
      </c>
      <c r="F24193" s="41">
        <v>6606238</v>
      </c>
      <c r="G24193" s="41">
        <v>661152</v>
      </c>
      <c r="H24193" s="5" t="s">
        <v>721</v>
      </c>
      <c r="I24193" s="5" t="s">
        <v>869</v>
      </c>
      <c r="J24193" s="5" t="s">
        <v>719</v>
      </c>
      <c r="O24193" s="117">
        <v>35577</v>
      </c>
      <c r="P24193" s="88">
        <f t="shared" si="1156"/>
        <v>1997</v>
      </c>
      <c r="Q24193" s="88">
        <f t="shared" si="1157"/>
        <v>5</v>
      </c>
      <c r="R24193" s="79">
        <v>27</v>
      </c>
      <c r="AA24193" s="41" t="s">
        <v>603</v>
      </c>
      <c r="AD24193" s="41" t="s">
        <v>388</v>
      </c>
      <c r="AF24193" s="82">
        <v>0.04</v>
      </c>
      <c r="AG24193" s="82">
        <v>0.04</v>
      </c>
      <c r="AH24193" s="41" t="s">
        <v>613</v>
      </c>
      <c r="AI24193" s="41" t="s">
        <v>613</v>
      </c>
      <c r="AJ24193" s="41" t="s">
        <v>415</v>
      </c>
      <c r="AK24193" s="8" t="s">
        <v>723</v>
      </c>
      <c r="AL24193" s="8" t="s">
        <v>704</v>
      </c>
      <c r="AM24193" s="41">
        <v>0.5</v>
      </c>
      <c r="AN24193" s="41">
        <v>0.5</v>
      </c>
    </row>
    <row r="24194" spans="1:40" ht="12.75" hidden="1" customHeight="1" x14ac:dyDescent="0.3">
      <c r="A24194" s="5">
        <v>918</v>
      </c>
      <c r="B24194" s="5" t="s">
        <v>849</v>
      </c>
      <c r="C24194" s="8" t="s">
        <v>429</v>
      </c>
      <c r="D24194" s="5" t="s">
        <v>859</v>
      </c>
      <c r="E24194" s="8" t="s">
        <v>869</v>
      </c>
      <c r="F24194" s="41">
        <v>6606238</v>
      </c>
      <c r="G24194" s="41">
        <v>661152</v>
      </c>
      <c r="H24194" s="5" t="s">
        <v>721</v>
      </c>
      <c r="I24194" s="5" t="s">
        <v>869</v>
      </c>
      <c r="J24194" s="5" t="s">
        <v>719</v>
      </c>
      <c r="O24194" s="117">
        <v>35577</v>
      </c>
      <c r="P24194" s="88">
        <f t="shared" si="1156"/>
        <v>1997</v>
      </c>
      <c r="Q24194" s="88">
        <f t="shared" si="1157"/>
        <v>5</v>
      </c>
      <c r="R24194" s="79">
        <v>27</v>
      </c>
      <c r="AA24194" s="41" t="s">
        <v>603</v>
      </c>
      <c r="AD24194" s="41" t="s">
        <v>388</v>
      </c>
      <c r="AF24194" s="82">
        <v>0.09</v>
      </c>
      <c r="AG24194" s="82">
        <v>0.09</v>
      </c>
      <c r="AH24194" s="41" t="s">
        <v>613</v>
      </c>
      <c r="AI24194" s="41" t="s">
        <v>613</v>
      </c>
      <c r="AJ24194" s="41" t="s">
        <v>585</v>
      </c>
      <c r="AK24194" s="8" t="s">
        <v>723</v>
      </c>
      <c r="AL24194" s="8" t="s">
        <v>704</v>
      </c>
      <c r="AM24194" s="41">
        <v>0.5</v>
      </c>
      <c r="AN24194" s="41">
        <v>0.5</v>
      </c>
    </row>
    <row r="24195" spans="1:40" ht="12.75" hidden="1" customHeight="1" x14ac:dyDescent="0.3">
      <c r="A24195" s="5">
        <v>918</v>
      </c>
      <c r="B24195" s="5" t="s">
        <v>849</v>
      </c>
      <c r="C24195" s="8" t="s">
        <v>429</v>
      </c>
      <c r="D24195" s="5" t="s">
        <v>859</v>
      </c>
      <c r="E24195" s="8" t="s">
        <v>869</v>
      </c>
      <c r="F24195" s="41">
        <v>6606238</v>
      </c>
      <c r="G24195" s="41">
        <v>661152</v>
      </c>
      <c r="H24195" s="5" t="s">
        <v>721</v>
      </c>
      <c r="I24195" s="5" t="s">
        <v>869</v>
      </c>
      <c r="J24195" s="5" t="s">
        <v>719</v>
      </c>
      <c r="O24195" s="117">
        <v>35577</v>
      </c>
      <c r="P24195" s="88">
        <f t="shared" si="1156"/>
        <v>1997</v>
      </c>
      <c r="Q24195" s="88">
        <f t="shared" si="1157"/>
        <v>5</v>
      </c>
      <c r="R24195" s="79">
        <v>27</v>
      </c>
      <c r="AA24195" s="41" t="s">
        <v>602</v>
      </c>
      <c r="AD24195" s="41" t="s">
        <v>388</v>
      </c>
      <c r="AF24195" s="82">
        <v>1.91</v>
      </c>
      <c r="AG24195" s="82">
        <v>1.91</v>
      </c>
      <c r="AH24195" s="41" t="s">
        <v>612</v>
      </c>
      <c r="AI24195" s="41" t="s">
        <v>612</v>
      </c>
      <c r="AK24195" s="8" t="s">
        <v>723</v>
      </c>
      <c r="AL24195" s="8" t="s">
        <v>704</v>
      </c>
      <c r="AM24195" s="41">
        <v>0.5</v>
      </c>
      <c r="AN24195" s="41">
        <v>0.5</v>
      </c>
    </row>
    <row r="24196" spans="1:40" ht="12.75" hidden="1" customHeight="1" x14ac:dyDescent="0.3">
      <c r="A24196" s="5">
        <v>918</v>
      </c>
      <c r="B24196" s="5" t="s">
        <v>849</v>
      </c>
      <c r="C24196" s="8" t="s">
        <v>429</v>
      </c>
      <c r="D24196" s="5" t="s">
        <v>859</v>
      </c>
      <c r="E24196" s="8" t="s">
        <v>869</v>
      </c>
      <c r="F24196" s="41">
        <v>6606238</v>
      </c>
      <c r="G24196" s="41">
        <v>661152</v>
      </c>
      <c r="H24196" s="5" t="s">
        <v>721</v>
      </c>
      <c r="I24196" s="5" t="s">
        <v>869</v>
      </c>
      <c r="J24196" s="5" t="s">
        <v>719</v>
      </c>
      <c r="O24196" s="117">
        <v>35577</v>
      </c>
      <c r="P24196" s="88">
        <f t="shared" si="1156"/>
        <v>1997</v>
      </c>
      <c r="Q24196" s="88">
        <f t="shared" si="1157"/>
        <v>5</v>
      </c>
      <c r="R24196" s="79">
        <v>27</v>
      </c>
      <c r="S24196" s="8" t="s">
        <v>819</v>
      </c>
      <c r="T24196" s="8" t="s">
        <v>819</v>
      </c>
      <c r="X24196" s="4" t="s">
        <v>836</v>
      </c>
      <c r="Y24196" s="6" t="s">
        <v>835</v>
      </c>
      <c r="AA24196" s="41" t="s">
        <v>607</v>
      </c>
      <c r="AD24196" s="41" t="s">
        <v>388</v>
      </c>
      <c r="AF24196" s="82">
        <v>22</v>
      </c>
      <c r="AG24196" s="82">
        <v>22</v>
      </c>
      <c r="AH24196" s="41" t="s">
        <v>81</v>
      </c>
      <c r="AI24196" s="41" t="s">
        <v>81</v>
      </c>
      <c r="AK24196" s="8" t="s">
        <v>723</v>
      </c>
      <c r="AL24196" s="8" t="s">
        <v>704</v>
      </c>
      <c r="AM24196" s="41">
        <v>0.5</v>
      </c>
      <c r="AN24196" s="41">
        <v>0.5</v>
      </c>
    </row>
    <row r="24197" spans="1:40" ht="12.75" hidden="1" customHeight="1" x14ac:dyDescent="0.3">
      <c r="A24197" s="5">
        <v>918</v>
      </c>
      <c r="B24197" s="5" t="s">
        <v>849</v>
      </c>
      <c r="C24197" s="8" t="s">
        <v>429</v>
      </c>
      <c r="D24197" s="5" t="s">
        <v>859</v>
      </c>
      <c r="E24197" s="8" t="s">
        <v>869</v>
      </c>
      <c r="F24197" s="41">
        <v>6606238</v>
      </c>
      <c r="G24197" s="41">
        <v>661152</v>
      </c>
      <c r="H24197" s="5" t="s">
        <v>721</v>
      </c>
      <c r="I24197" s="5" t="s">
        <v>869</v>
      </c>
      <c r="J24197" s="5" t="s">
        <v>719</v>
      </c>
      <c r="O24197" s="117">
        <v>35577</v>
      </c>
      <c r="P24197" s="88">
        <f t="shared" si="1156"/>
        <v>1997</v>
      </c>
      <c r="Q24197" s="88">
        <f t="shared" si="1157"/>
        <v>5</v>
      </c>
      <c r="R24197" s="79">
        <v>27</v>
      </c>
      <c r="X24197" s="4" t="s">
        <v>836</v>
      </c>
      <c r="Z24197" s="25"/>
      <c r="AA24197" s="41" t="s">
        <v>601</v>
      </c>
      <c r="AD24197" s="41" t="s">
        <v>388</v>
      </c>
      <c r="AF24197" s="82">
        <v>7.93</v>
      </c>
      <c r="AG24197" s="82">
        <v>7.93</v>
      </c>
      <c r="AK24197" s="8" t="s">
        <v>723</v>
      </c>
      <c r="AL24197" s="8" t="s">
        <v>704</v>
      </c>
      <c r="AM24197" s="41">
        <v>0.5</v>
      </c>
      <c r="AN24197" s="41">
        <v>0.5</v>
      </c>
    </row>
    <row r="24198" spans="1:40" ht="12.75" hidden="1" customHeight="1" x14ac:dyDescent="0.3">
      <c r="A24198" s="5">
        <v>918</v>
      </c>
      <c r="B24198" s="5" t="s">
        <v>849</v>
      </c>
      <c r="C24198" s="8" t="s">
        <v>429</v>
      </c>
      <c r="D24198" s="5" t="s">
        <v>859</v>
      </c>
      <c r="E24198" s="8" t="s">
        <v>869</v>
      </c>
      <c r="F24198" s="41">
        <v>6606238</v>
      </c>
      <c r="G24198" s="41">
        <v>661152</v>
      </c>
      <c r="H24198" s="5" t="s">
        <v>721</v>
      </c>
      <c r="I24198" s="5" t="s">
        <v>869</v>
      </c>
      <c r="J24198" s="5" t="s">
        <v>719</v>
      </c>
      <c r="O24198" s="117">
        <v>35577</v>
      </c>
      <c r="P24198" s="88">
        <f t="shared" si="1156"/>
        <v>1997</v>
      </c>
      <c r="Q24198" s="88">
        <f t="shared" si="1157"/>
        <v>5</v>
      </c>
      <c r="R24198" s="79">
        <v>27</v>
      </c>
      <c r="AA24198" s="41" t="s">
        <v>726</v>
      </c>
      <c r="AD24198" s="41" t="s">
        <v>388</v>
      </c>
      <c r="AF24198" s="82">
        <v>5.3</v>
      </c>
      <c r="AG24198" s="82">
        <v>5.3</v>
      </c>
      <c r="AH24198" s="41" t="s">
        <v>410</v>
      </c>
      <c r="AI24198" s="41" t="s">
        <v>410</v>
      </c>
      <c r="AK24198" s="8" t="s">
        <v>723</v>
      </c>
      <c r="AL24198" s="8" t="s">
        <v>704</v>
      </c>
      <c r="AM24198" s="41">
        <v>0.5</v>
      </c>
      <c r="AN24198" s="41">
        <v>0.5</v>
      </c>
    </row>
    <row r="24199" spans="1:40" ht="12.75" hidden="1" customHeight="1" x14ac:dyDescent="0.3">
      <c r="A24199" s="5">
        <v>918</v>
      </c>
      <c r="B24199" s="5" t="s">
        <v>849</v>
      </c>
      <c r="C24199" s="8" t="s">
        <v>429</v>
      </c>
      <c r="D24199" s="5" t="s">
        <v>859</v>
      </c>
      <c r="E24199" s="8" t="s">
        <v>869</v>
      </c>
      <c r="F24199" s="41">
        <v>6606238</v>
      </c>
      <c r="G24199" s="41">
        <v>661152</v>
      </c>
      <c r="H24199" s="5" t="s">
        <v>721</v>
      </c>
      <c r="I24199" s="5" t="s">
        <v>869</v>
      </c>
      <c r="J24199" s="5" t="s">
        <v>719</v>
      </c>
      <c r="O24199" s="117">
        <v>35577</v>
      </c>
      <c r="P24199" s="88">
        <f t="shared" si="1156"/>
        <v>1997</v>
      </c>
      <c r="Q24199" s="88">
        <f t="shared" si="1157"/>
        <v>5</v>
      </c>
      <c r="R24199" s="79">
        <v>27</v>
      </c>
      <c r="X24199" s="4" t="s">
        <v>836</v>
      </c>
      <c r="Z24199" s="25"/>
      <c r="AA24199" s="41" t="s">
        <v>600</v>
      </c>
      <c r="AD24199" s="41" t="s">
        <v>388</v>
      </c>
      <c r="AF24199" s="82">
        <v>12</v>
      </c>
      <c r="AG24199" s="82">
        <v>12</v>
      </c>
      <c r="AH24199" s="41" t="s">
        <v>611</v>
      </c>
      <c r="AI24199" s="41" t="s">
        <v>611</v>
      </c>
      <c r="AK24199" s="8" t="s">
        <v>723</v>
      </c>
      <c r="AL24199" s="8" t="s">
        <v>704</v>
      </c>
      <c r="AM24199" s="41">
        <v>0.5</v>
      </c>
      <c r="AN24199" s="41">
        <v>0.5</v>
      </c>
    </row>
    <row r="24200" spans="1:40" ht="12.75" hidden="1" customHeight="1" x14ac:dyDescent="0.3">
      <c r="A24200" s="5">
        <v>918</v>
      </c>
      <c r="B24200" s="5" t="s">
        <v>849</v>
      </c>
      <c r="C24200" s="8" t="s">
        <v>429</v>
      </c>
      <c r="D24200" s="5" t="s">
        <v>859</v>
      </c>
      <c r="E24200" s="8" t="s">
        <v>869</v>
      </c>
      <c r="F24200" s="41">
        <v>6606238</v>
      </c>
      <c r="G24200" s="41">
        <v>661152</v>
      </c>
      <c r="H24200" s="5" t="s">
        <v>721</v>
      </c>
      <c r="I24200" s="5" t="s">
        <v>869</v>
      </c>
      <c r="J24200" s="5" t="s">
        <v>719</v>
      </c>
      <c r="O24200" s="117">
        <v>35577</v>
      </c>
      <c r="P24200" s="88">
        <f t="shared" si="1156"/>
        <v>1997</v>
      </c>
      <c r="Q24200" s="88">
        <f t="shared" si="1157"/>
        <v>5</v>
      </c>
      <c r="R24200" s="79">
        <v>27</v>
      </c>
      <c r="X24200" s="4" t="s">
        <v>837</v>
      </c>
      <c r="AA24200" s="41" t="s">
        <v>337</v>
      </c>
      <c r="AD24200" s="41" t="s">
        <v>388</v>
      </c>
      <c r="AF24200" s="82">
        <v>8.6999999999999993</v>
      </c>
      <c r="AG24200" s="82">
        <v>8.6999999999999993</v>
      </c>
      <c r="AH24200" s="41" t="s">
        <v>410</v>
      </c>
      <c r="AI24200" s="41" t="s">
        <v>410</v>
      </c>
      <c r="AK24200" s="8" t="s">
        <v>723</v>
      </c>
      <c r="AL24200" s="8" t="s">
        <v>704</v>
      </c>
      <c r="AM24200" s="41">
        <v>0.5</v>
      </c>
      <c r="AN24200" s="41">
        <v>0.5</v>
      </c>
    </row>
    <row r="24201" spans="1:40" ht="12.75" hidden="1" customHeight="1" x14ac:dyDescent="0.3">
      <c r="A24201" s="5">
        <v>919</v>
      </c>
      <c r="B24201" s="5" t="s">
        <v>849</v>
      </c>
      <c r="C24201" s="8" t="s">
        <v>429</v>
      </c>
      <c r="D24201" s="5" t="s">
        <v>859</v>
      </c>
      <c r="E24201" s="8" t="s">
        <v>869</v>
      </c>
      <c r="F24201" s="41">
        <v>6606238</v>
      </c>
      <c r="G24201" s="41">
        <v>661152</v>
      </c>
      <c r="H24201" s="5" t="s">
        <v>721</v>
      </c>
      <c r="I24201" s="5" t="s">
        <v>869</v>
      </c>
      <c r="J24201" s="5" t="s">
        <v>719</v>
      </c>
      <c r="O24201" s="117">
        <v>35612</v>
      </c>
      <c r="P24201" s="88">
        <f t="shared" si="1156"/>
        <v>1997</v>
      </c>
      <c r="Q24201" s="88">
        <f t="shared" si="1157"/>
        <v>7</v>
      </c>
      <c r="R24201" s="79">
        <v>1</v>
      </c>
      <c r="AA24201" s="41" t="s">
        <v>603</v>
      </c>
      <c r="AD24201" s="41" t="s">
        <v>388</v>
      </c>
      <c r="AF24201" s="82">
        <v>0.05</v>
      </c>
      <c r="AG24201" s="82">
        <v>0.05</v>
      </c>
      <c r="AH24201" s="41" t="s">
        <v>613</v>
      </c>
      <c r="AI24201" s="41" t="s">
        <v>613</v>
      </c>
      <c r="AJ24201" s="41" t="s">
        <v>415</v>
      </c>
      <c r="AK24201" s="8" t="s">
        <v>723</v>
      </c>
      <c r="AL24201" s="8" t="s">
        <v>704</v>
      </c>
      <c r="AM24201" s="41">
        <v>0.5</v>
      </c>
      <c r="AN24201" s="41">
        <v>0.5</v>
      </c>
    </row>
    <row r="24202" spans="1:40" ht="12.75" hidden="1" customHeight="1" x14ac:dyDescent="0.3">
      <c r="A24202" s="5">
        <v>919</v>
      </c>
      <c r="B24202" s="5" t="s">
        <v>849</v>
      </c>
      <c r="C24202" s="8" t="s">
        <v>429</v>
      </c>
      <c r="D24202" s="5" t="s">
        <v>859</v>
      </c>
      <c r="E24202" s="8" t="s">
        <v>869</v>
      </c>
      <c r="F24202" s="41">
        <v>6606238</v>
      </c>
      <c r="G24202" s="41">
        <v>661152</v>
      </c>
      <c r="H24202" s="5" t="s">
        <v>721</v>
      </c>
      <c r="I24202" s="5" t="s">
        <v>869</v>
      </c>
      <c r="J24202" s="5" t="s">
        <v>719</v>
      </c>
      <c r="O24202" s="117">
        <v>35612</v>
      </c>
      <c r="P24202" s="88">
        <f t="shared" si="1156"/>
        <v>1997</v>
      </c>
      <c r="Q24202" s="88">
        <f t="shared" si="1157"/>
        <v>7</v>
      </c>
      <c r="R24202" s="79">
        <v>1</v>
      </c>
      <c r="AA24202" s="41" t="s">
        <v>603</v>
      </c>
      <c r="AD24202" s="41" t="s">
        <v>388</v>
      </c>
      <c r="AF24202" s="82">
        <v>0.13</v>
      </c>
      <c r="AG24202" s="82">
        <v>0.13</v>
      </c>
      <c r="AH24202" s="41" t="s">
        <v>613</v>
      </c>
      <c r="AI24202" s="41" t="s">
        <v>613</v>
      </c>
      <c r="AJ24202" s="41" t="s">
        <v>585</v>
      </c>
      <c r="AK24202" s="8" t="s">
        <v>723</v>
      </c>
      <c r="AL24202" s="8" t="s">
        <v>704</v>
      </c>
      <c r="AM24202" s="41">
        <v>0.5</v>
      </c>
      <c r="AN24202" s="41">
        <v>0.5</v>
      </c>
    </row>
    <row r="24203" spans="1:40" ht="12.75" hidden="1" customHeight="1" x14ac:dyDescent="0.3">
      <c r="A24203" s="5">
        <v>919</v>
      </c>
      <c r="B24203" s="5" t="s">
        <v>849</v>
      </c>
      <c r="C24203" s="8" t="s">
        <v>429</v>
      </c>
      <c r="D24203" s="5" t="s">
        <v>859</v>
      </c>
      <c r="E24203" s="8" t="s">
        <v>869</v>
      </c>
      <c r="F24203" s="41">
        <v>6606238</v>
      </c>
      <c r="G24203" s="41">
        <v>661152</v>
      </c>
      <c r="H24203" s="5" t="s">
        <v>721</v>
      </c>
      <c r="I24203" s="5" t="s">
        <v>869</v>
      </c>
      <c r="J24203" s="5" t="s">
        <v>719</v>
      </c>
      <c r="O24203" s="117">
        <v>35612</v>
      </c>
      <c r="P24203" s="88">
        <f t="shared" si="1156"/>
        <v>1997</v>
      </c>
      <c r="Q24203" s="88">
        <f t="shared" si="1157"/>
        <v>7</v>
      </c>
      <c r="R24203" s="79">
        <v>1</v>
      </c>
      <c r="AA24203" s="41" t="s">
        <v>602</v>
      </c>
      <c r="AD24203" s="41" t="s">
        <v>388</v>
      </c>
      <c r="AF24203" s="82">
        <v>2.08</v>
      </c>
      <c r="AG24203" s="82">
        <v>2.08</v>
      </c>
      <c r="AH24203" s="41" t="s">
        <v>612</v>
      </c>
      <c r="AI24203" s="41" t="s">
        <v>612</v>
      </c>
      <c r="AK24203" s="8" t="s">
        <v>723</v>
      </c>
      <c r="AL24203" s="8" t="s">
        <v>704</v>
      </c>
      <c r="AM24203" s="41">
        <v>0.5</v>
      </c>
      <c r="AN24203" s="41">
        <v>0.5</v>
      </c>
    </row>
    <row r="24204" spans="1:40" ht="12.75" hidden="1" customHeight="1" x14ac:dyDescent="0.3">
      <c r="A24204" s="5">
        <v>919</v>
      </c>
      <c r="B24204" s="5" t="s">
        <v>849</v>
      </c>
      <c r="C24204" s="8" t="s">
        <v>429</v>
      </c>
      <c r="D24204" s="5" t="s">
        <v>859</v>
      </c>
      <c r="E24204" s="8" t="s">
        <v>869</v>
      </c>
      <c r="F24204" s="41">
        <v>6606238</v>
      </c>
      <c r="G24204" s="41">
        <v>661152</v>
      </c>
      <c r="H24204" s="5" t="s">
        <v>721</v>
      </c>
      <c r="I24204" s="5" t="s">
        <v>869</v>
      </c>
      <c r="J24204" s="5" t="s">
        <v>719</v>
      </c>
      <c r="O24204" s="117">
        <v>35612</v>
      </c>
      <c r="P24204" s="88">
        <f t="shared" si="1156"/>
        <v>1997</v>
      </c>
      <c r="Q24204" s="88">
        <f t="shared" si="1157"/>
        <v>7</v>
      </c>
      <c r="R24204" s="79">
        <v>1</v>
      </c>
      <c r="S24204" s="8" t="s">
        <v>819</v>
      </c>
      <c r="T24204" s="8" t="s">
        <v>819</v>
      </c>
      <c r="X24204" s="4" t="s">
        <v>836</v>
      </c>
      <c r="Y24204" s="6" t="s">
        <v>835</v>
      </c>
      <c r="AA24204" s="41" t="s">
        <v>607</v>
      </c>
      <c r="AD24204" s="41" t="s">
        <v>388</v>
      </c>
      <c r="AF24204" s="82">
        <v>31</v>
      </c>
      <c r="AG24204" s="82">
        <v>31</v>
      </c>
      <c r="AH24204" s="41" t="s">
        <v>81</v>
      </c>
      <c r="AI24204" s="41" t="s">
        <v>81</v>
      </c>
      <c r="AK24204" s="8" t="s">
        <v>723</v>
      </c>
      <c r="AL24204" s="8" t="s">
        <v>704</v>
      </c>
      <c r="AM24204" s="41">
        <v>0.5</v>
      </c>
      <c r="AN24204" s="41">
        <v>0.5</v>
      </c>
    </row>
    <row r="24205" spans="1:40" ht="12.75" hidden="1" customHeight="1" x14ac:dyDescent="0.3">
      <c r="A24205" s="5">
        <v>919</v>
      </c>
      <c r="B24205" s="5" t="s">
        <v>849</v>
      </c>
      <c r="C24205" s="8" t="s">
        <v>429</v>
      </c>
      <c r="D24205" s="5" t="s">
        <v>859</v>
      </c>
      <c r="E24205" s="8" t="s">
        <v>869</v>
      </c>
      <c r="F24205" s="41">
        <v>6606238</v>
      </c>
      <c r="G24205" s="41">
        <v>661152</v>
      </c>
      <c r="H24205" s="5" t="s">
        <v>721</v>
      </c>
      <c r="I24205" s="5" t="s">
        <v>869</v>
      </c>
      <c r="J24205" s="5" t="s">
        <v>719</v>
      </c>
      <c r="O24205" s="117">
        <v>35612</v>
      </c>
      <c r="P24205" s="88">
        <f t="shared" si="1156"/>
        <v>1997</v>
      </c>
      <c r="Q24205" s="88">
        <f t="shared" si="1157"/>
        <v>7</v>
      </c>
      <c r="R24205" s="79">
        <v>1</v>
      </c>
      <c r="X24205" s="4" t="s">
        <v>836</v>
      </c>
      <c r="Z24205" s="25"/>
      <c r="AA24205" s="41" t="s">
        <v>601</v>
      </c>
      <c r="AD24205" s="41" t="s">
        <v>388</v>
      </c>
      <c r="AF24205" s="82">
        <v>8.17</v>
      </c>
      <c r="AG24205" s="82">
        <v>8.17</v>
      </c>
      <c r="AK24205" s="8" t="s">
        <v>723</v>
      </c>
      <c r="AL24205" s="8" t="s">
        <v>704</v>
      </c>
      <c r="AM24205" s="41">
        <v>0.5</v>
      </c>
      <c r="AN24205" s="41">
        <v>0.5</v>
      </c>
    </row>
    <row r="24206" spans="1:40" ht="12.75" hidden="1" customHeight="1" x14ac:dyDescent="0.3">
      <c r="A24206" s="5">
        <v>919</v>
      </c>
      <c r="B24206" s="5" t="s">
        <v>849</v>
      </c>
      <c r="C24206" s="8" t="s">
        <v>429</v>
      </c>
      <c r="D24206" s="5" t="s">
        <v>859</v>
      </c>
      <c r="E24206" s="8" t="s">
        <v>869</v>
      </c>
      <c r="F24206" s="41">
        <v>6606238</v>
      </c>
      <c r="G24206" s="41">
        <v>661152</v>
      </c>
      <c r="H24206" s="5" t="s">
        <v>721</v>
      </c>
      <c r="I24206" s="5" t="s">
        <v>869</v>
      </c>
      <c r="J24206" s="5" t="s">
        <v>719</v>
      </c>
      <c r="O24206" s="117">
        <v>35612</v>
      </c>
      <c r="P24206" s="88">
        <f t="shared" si="1156"/>
        <v>1997</v>
      </c>
      <c r="Q24206" s="88">
        <f t="shared" si="1157"/>
        <v>7</v>
      </c>
      <c r="R24206" s="79">
        <v>1</v>
      </c>
      <c r="AA24206" s="41" t="s">
        <v>726</v>
      </c>
      <c r="AD24206" s="41" t="s">
        <v>388</v>
      </c>
      <c r="AF24206" s="82">
        <v>5.4</v>
      </c>
      <c r="AG24206" s="82">
        <v>5.4</v>
      </c>
      <c r="AH24206" s="41" t="s">
        <v>410</v>
      </c>
      <c r="AI24206" s="41" t="s">
        <v>410</v>
      </c>
      <c r="AK24206" s="8" t="s">
        <v>723</v>
      </c>
      <c r="AL24206" s="8" t="s">
        <v>704</v>
      </c>
      <c r="AM24206" s="41">
        <v>0.5</v>
      </c>
      <c r="AN24206" s="41">
        <v>0.5</v>
      </c>
    </row>
    <row r="24207" spans="1:40" ht="12.75" hidden="1" customHeight="1" x14ac:dyDescent="0.3">
      <c r="A24207" s="5">
        <v>919</v>
      </c>
      <c r="B24207" s="5" t="s">
        <v>849</v>
      </c>
      <c r="C24207" s="8" t="s">
        <v>429</v>
      </c>
      <c r="D24207" s="5" t="s">
        <v>859</v>
      </c>
      <c r="E24207" s="8" t="s">
        <v>869</v>
      </c>
      <c r="F24207" s="41">
        <v>6606238</v>
      </c>
      <c r="G24207" s="41">
        <v>661152</v>
      </c>
      <c r="H24207" s="5" t="s">
        <v>721</v>
      </c>
      <c r="I24207" s="5" t="s">
        <v>869</v>
      </c>
      <c r="J24207" s="5" t="s">
        <v>719</v>
      </c>
      <c r="O24207" s="117">
        <v>35612</v>
      </c>
      <c r="P24207" s="88">
        <f t="shared" si="1156"/>
        <v>1997</v>
      </c>
      <c r="Q24207" s="88">
        <f t="shared" si="1157"/>
        <v>7</v>
      </c>
      <c r="R24207" s="79">
        <v>1</v>
      </c>
      <c r="X24207" s="4" t="s">
        <v>836</v>
      </c>
      <c r="Z24207" s="25"/>
      <c r="AA24207" s="41" t="s">
        <v>600</v>
      </c>
      <c r="AD24207" s="41" t="s">
        <v>388</v>
      </c>
      <c r="AF24207" s="82">
        <v>22</v>
      </c>
      <c r="AG24207" s="82">
        <v>22</v>
      </c>
      <c r="AH24207" s="41" t="s">
        <v>611</v>
      </c>
      <c r="AI24207" s="41" t="s">
        <v>611</v>
      </c>
      <c r="AK24207" s="8" t="s">
        <v>723</v>
      </c>
      <c r="AL24207" s="8" t="s">
        <v>704</v>
      </c>
      <c r="AM24207" s="41">
        <v>0.5</v>
      </c>
      <c r="AN24207" s="41">
        <v>0.5</v>
      </c>
    </row>
    <row r="24208" spans="1:40" ht="12.75" hidden="1" customHeight="1" x14ac:dyDescent="0.3">
      <c r="A24208" s="5">
        <v>919</v>
      </c>
      <c r="B24208" s="5" t="s">
        <v>849</v>
      </c>
      <c r="C24208" s="8" t="s">
        <v>429</v>
      </c>
      <c r="D24208" s="5" t="s">
        <v>859</v>
      </c>
      <c r="E24208" s="8" t="s">
        <v>869</v>
      </c>
      <c r="F24208" s="41">
        <v>6606238</v>
      </c>
      <c r="G24208" s="41">
        <v>661152</v>
      </c>
      <c r="H24208" s="5" t="s">
        <v>721</v>
      </c>
      <c r="I24208" s="5" t="s">
        <v>869</v>
      </c>
      <c r="J24208" s="5" t="s">
        <v>719</v>
      </c>
      <c r="O24208" s="117">
        <v>35612</v>
      </c>
      <c r="P24208" s="88">
        <f t="shared" si="1156"/>
        <v>1997</v>
      </c>
      <c r="Q24208" s="88">
        <f t="shared" si="1157"/>
        <v>7</v>
      </c>
      <c r="R24208" s="79">
        <v>1</v>
      </c>
      <c r="X24208" s="4" t="s">
        <v>837</v>
      </c>
      <c r="AA24208" s="41" t="s">
        <v>337</v>
      </c>
      <c r="AD24208" s="41" t="s">
        <v>388</v>
      </c>
      <c r="AF24208" s="82">
        <v>8.8000000000000007</v>
      </c>
      <c r="AG24208" s="82">
        <v>8.8000000000000007</v>
      </c>
      <c r="AH24208" s="41" t="s">
        <v>410</v>
      </c>
      <c r="AI24208" s="41" t="s">
        <v>410</v>
      </c>
      <c r="AK24208" s="8" t="s">
        <v>723</v>
      </c>
      <c r="AL24208" s="8" t="s">
        <v>704</v>
      </c>
      <c r="AM24208" s="41">
        <v>0.5</v>
      </c>
      <c r="AN24208" s="41">
        <v>0.5</v>
      </c>
    </row>
    <row r="24209" spans="1:40" ht="12.75" hidden="1" customHeight="1" x14ac:dyDescent="0.3">
      <c r="A24209" s="5">
        <v>920</v>
      </c>
      <c r="B24209" s="5" t="s">
        <v>849</v>
      </c>
      <c r="C24209" s="8" t="s">
        <v>429</v>
      </c>
      <c r="D24209" s="5" t="s">
        <v>859</v>
      </c>
      <c r="E24209" s="8" t="s">
        <v>869</v>
      </c>
      <c r="F24209" s="41">
        <v>6606238</v>
      </c>
      <c r="G24209" s="41">
        <v>661152</v>
      </c>
      <c r="H24209" s="5" t="s">
        <v>721</v>
      </c>
      <c r="I24209" s="5" t="s">
        <v>869</v>
      </c>
      <c r="J24209" s="5" t="s">
        <v>719</v>
      </c>
      <c r="O24209" s="117">
        <v>35640</v>
      </c>
      <c r="P24209" s="88">
        <f t="shared" ref="P24209:P24272" si="1158">YEAR(O24209)</f>
        <v>1997</v>
      </c>
      <c r="Q24209" s="88">
        <f t="shared" ref="Q24209:Q24272" si="1159">MONTH(O24209)</f>
        <v>7</v>
      </c>
      <c r="R24209" s="79">
        <v>29</v>
      </c>
      <c r="AA24209" s="41" t="s">
        <v>603</v>
      </c>
      <c r="AD24209" s="41" t="s">
        <v>388</v>
      </c>
      <c r="AF24209" s="82">
        <v>0.05</v>
      </c>
      <c r="AG24209" s="82">
        <v>0.05</v>
      </c>
      <c r="AH24209" s="41" t="s">
        <v>613</v>
      </c>
      <c r="AI24209" s="41" t="s">
        <v>613</v>
      </c>
      <c r="AJ24209" s="41" t="s">
        <v>415</v>
      </c>
      <c r="AK24209" s="8" t="s">
        <v>723</v>
      </c>
      <c r="AL24209" s="8" t="s">
        <v>704</v>
      </c>
      <c r="AM24209" s="41">
        <v>0.5</v>
      </c>
      <c r="AN24209" s="41">
        <v>0.5</v>
      </c>
    </row>
    <row r="24210" spans="1:40" ht="12.75" hidden="1" customHeight="1" x14ac:dyDescent="0.3">
      <c r="A24210" s="5">
        <v>920</v>
      </c>
      <c r="B24210" s="5" t="s">
        <v>849</v>
      </c>
      <c r="C24210" s="8" t="s">
        <v>429</v>
      </c>
      <c r="D24210" s="5" t="s">
        <v>859</v>
      </c>
      <c r="E24210" s="8" t="s">
        <v>869</v>
      </c>
      <c r="F24210" s="41">
        <v>6606238</v>
      </c>
      <c r="G24210" s="41">
        <v>661152</v>
      </c>
      <c r="H24210" s="5" t="s">
        <v>721</v>
      </c>
      <c r="I24210" s="5" t="s">
        <v>869</v>
      </c>
      <c r="J24210" s="5" t="s">
        <v>719</v>
      </c>
      <c r="O24210" s="117">
        <v>35640</v>
      </c>
      <c r="P24210" s="88">
        <f t="shared" si="1158"/>
        <v>1997</v>
      </c>
      <c r="Q24210" s="88">
        <f t="shared" si="1159"/>
        <v>7</v>
      </c>
      <c r="R24210" s="79">
        <v>29</v>
      </c>
      <c r="AA24210" s="41" t="s">
        <v>603</v>
      </c>
      <c r="AD24210" s="41" t="s">
        <v>388</v>
      </c>
      <c r="AF24210" s="82">
        <v>7.0000000000000007E-2</v>
      </c>
      <c r="AG24210" s="82">
        <v>7.0000000000000007E-2</v>
      </c>
      <c r="AH24210" s="41" t="s">
        <v>613</v>
      </c>
      <c r="AI24210" s="41" t="s">
        <v>613</v>
      </c>
      <c r="AJ24210" s="41" t="s">
        <v>585</v>
      </c>
      <c r="AK24210" s="8" t="s">
        <v>723</v>
      </c>
      <c r="AL24210" s="8" t="s">
        <v>704</v>
      </c>
      <c r="AM24210" s="41">
        <v>0.5</v>
      </c>
      <c r="AN24210" s="41">
        <v>0.5</v>
      </c>
    </row>
    <row r="24211" spans="1:40" ht="12.75" hidden="1" customHeight="1" x14ac:dyDescent="0.3">
      <c r="A24211" s="5">
        <v>920</v>
      </c>
      <c r="B24211" s="5" t="s">
        <v>849</v>
      </c>
      <c r="C24211" s="8" t="s">
        <v>429</v>
      </c>
      <c r="D24211" s="5" t="s">
        <v>859</v>
      </c>
      <c r="E24211" s="8" t="s">
        <v>869</v>
      </c>
      <c r="F24211" s="41">
        <v>6606238</v>
      </c>
      <c r="G24211" s="41">
        <v>661152</v>
      </c>
      <c r="H24211" s="5" t="s">
        <v>721</v>
      </c>
      <c r="I24211" s="5" t="s">
        <v>869</v>
      </c>
      <c r="J24211" s="5" t="s">
        <v>719</v>
      </c>
      <c r="O24211" s="117">
        <v>35640</v>
      </c>
      <c r="P24211" s="88">
        <f t="shared" si="1158"/>
        <v>1997</v>
      </c>
      <c r="Q24211" s="88">
        <f t="shared" si="1159"/>
        <v>7</v>
      </c>
      <c r="R24211" s="79">
        <v>29</v>
      </c>
      <c r="AA24211" s="41" t="s">
        <v>602</v>
      </c>
      <c r="AD24211" s="41" t="s">
        <v>388</v>
      </c>
      <c r="AF24211" s="82">
        <v>2.0699999999999998</v>
      </c>
      <c r="AG24211" s="82">
        <v>2.0699999999999998</v>
      </c>
      <c r="AH24211" s="41" t="s">
        <v>612</v>
      </c>
      <c r="AI24211" s="41" t="s">
        <v>612</v>
      </c>
      <c r="AK24211" s="8" t="s">
        <v>723</v>
      </c>
      <c r="AL24211" s="8" t="s">
        <v>704</v>
      </c>
      <c r="AM24211" s="41">
        <v>0.5</v>
      </c>
      <c r="AN24211" s="41">
        <v>0.5</v>
      </c>
    </row>
    <row r="24212" spans="1:40" ht="12.75" hidden="1" customHeight="1" x14ac:dyDescent="0.3">
      <c r="A24212" s="5">
        <v>920</v>
      </c>
      <c r="B24212" s="5" t="s">
        <v>849</v>
      </c>
      <c r="C24212" s="8" t="s">
        <v>429</v>
      </c>
      <c r="D24212" s="5" t="s">
        <v>859</v>
      </c>
      <c r="E24212" s="8" t="s">
        <v>869</v>
      </c>
      <c r="F24212" s="41">
        <v>6606238</v>
      </c>
      <c r="G24212" s="41">
        <v>661152</v>
      </c>
      <c r="H24212" s="5" t="s">
        <v>721</v>
      </c>
      <c r="I24212" s="5" t="s">
        <v>869</v>
      </c>
      <c r="J24212" s="5" t="s">
        <v>719</v>
      </c>
      <c r="O24212" s="117">
        <v>35640</v>
      </c>
      <c r="P24212" s="88">
        <f t="shared" si="1158"/>
        <v>1997</v>
      </c>
      <c r="Q24212" s="88">
        <f t="shared" si="1159"/>
        <v>7</v>
      </c>
      <c r="R24212" s="79">
        <v>29</v>
      </c>
      <c r="S24212" s="8" t="s">
        <v>819</v>
      </c>
      <c r="T24212" s="8" t="s">
        <v>819</v>
      </c>
      <c r="X24212" s="4" t="s">
        <v>836</v>
      </c>
      <c r="Y24212" s="6" t="s">
        <v>835</v>
      </c>
      <c r="AA24212" s="41" t="s">
        <v>607</v>
      </c>
      <c r="AD24212" s="41" t="s">
        <v>388</v>
      </c>
      <c r="AF24212" s="82">
        <v>106</v>
      </c>
      <c r="AG24212" s="82">
        <v>106</v>
      </c>
      <c r="AH24212" s="41" t="s">
        <v>81</v>
      </c>
      <c r="AI24212" s="41" t="s">
        <v>81</v>
      </c>
      <c r="AK24212" s="8" t="s">
        <v>723</v>
      </c>
      <c r="AL24212" s="8" t="s">
        <v>704</v>
      </c>
      <c r="AM24212" s="41">
        <v>0.5</v>
      </c>
      <c r="AN24212" s="41">
        <v>0.5</v>
      </c>
    </row>
    <row r="24213" spans="1:40" ht="12.75" hidden="1" customHeight="1" x14ac:dyDescent="0.3">
      <c r="A24213" s="5">
        <v>920</v>
      </c>
      <c r="B24213" s="5" t="s">
        <v>849</v>
      </c>
      <c r="C24213" s="8" t="s">
        <v>429</v>
      </c>
      <c r="D24213" s="5" t="s">
        <v>859</v>
      </c>
      <c r="E24213" s="8" t="s">
        <v>869</v>
      </c>
      <c r="F24213" s="41">
        <v>6606238</v>
      </c>
      <c r="G24213" s="41">
        <v>661152</v>
      </c>
      <c r="H24213" s="5" t="s">
        <v>721</v>
      </c>
      <c r="I24213" s="5" t="s">
        <v>869</v>
      </c>
      <c r="J24213" s="5" t="s">
        <v>719</v>
      </c>
      <c r="O24213" s="117">
        <v>35640</v>
      </c>
      <c r="P24213" s="88">
        <f t="shared" si="1158"/>
        <v>1997</v>
      </c>
      <c r="Q24213" s="88">
        <f t="shared" si="1159"/>
        <v>7</v>
      </c>
      <c r="R24213" s="79">
        <v>29</v>
      </c>
      <c r="X24213" s="4" t="s">
        <v>836</v>
      </c>
      <c r="Z24213" s="25"/>
      <c r="AA24213" s="41" t="s">
        <v>601</v>
      </c>
      <c r="AD24213" s="41" t="s">
        <v>388</v>
      </c>
      <c r="AF24213" s="82">
        <v>7.49</v>
      </c>
      <c r="AG24213" s="82">
        <v>7.49</v>
      </c>
      <c r="AK24213" s="8" t="s">
        <v>723</v>
      </c>
      <c r="AL24213" s="8" t="s">
        <v>704</v>
      </c>
      <c r="AM24213" s="41">
        <v>0.5</v>
      </c>
      <c r="AN24213" s="41">
        <v>0.5</v>
      </c>
    </row>
    <row r="24214" spans="1:40" ht="12.75" hidden="1" customHeight="1" x14ac:dyDescent="0.3">
      <c r="A24214" s="5">
        <v>920</v>
      </c>
      <c r="B24214" s="5" t="s">
        <v>849</v>
      </c>
      <c r="C24214" s="8" t="s">
        <v>429</v>
      </c>
      <c r="D24214" s="5" t="s">
        <v>859</v>
      </c>
      <c r="E24214" s="8" t="s">
        <v>869</v>
      </c>
      <c r="F24214" s="41">
        <v>6606238</v>
      </c>
      <c r="G24214" s="41">
        <v>661152</v>
      </c>
      <c r="H24214" s="5" t="s">
        <v>721</v>
      </c>
      <c r="I24214" s="5" t="s">
        <v>869</v>
      </c>
      <c r="J24214" s="5" t="s">
        <v>719</v>
      </c>
      <c r="O24214" s="117">
        <v>35640</v>
      </c>
      <c r="P24214" s="88">
        <f t="shared" si="1158"/>
        <v>1997</v>
      </c>
      <c r="Q24214" s="88">
        <f t="shared" si="1159"/>
        <v>7</v>
      </c>
      <c r="R24214" s="79">
        <v>29</v>
      </c>
      <c r="AA24214" s="41" t="s">
        <v>726</v>
      </c>
      <c r="AD24214" s="41" t="s">
        <v>388</v>
      </c>
      <c r="AF24214" s="82">
        <v>2.4</v>
      </c>
      <c r="AG24214" s="82">
        <v>2.4</v>
      </c>
      <c r="AH24214" s="41" t="s">
        <v>410</v>
      </c>
      <c r="AI24214" s="41" t="s">
        <v>410</v>
      </c>
      <c r="AK24214" s="8" t="s">
        <v>723</v>
      </c>
      <c r="AL24214" s="8" t="s">
        <v>704</v>
      </c>
      <c r="AM24214" s="41">
        <v>0.5</v>
      </c>
      <c r="AN24214" s="41">
        <v>0.5</v>
      </c>
    </row>
    <row r="24215" spans="1:40" ht="12.75" hidden="1" customHeight="1" x14ac:dyDescent="0.3">
      <c r="A24215" s="5">
        <v>920</v>
      </c>
      <c r="B24215" s="5" t="s">
        <v>849</v>
      </c>
      <c r="C24215" s="8" t="s">
        <v>429</v>
      </c>
      <c r="D24215" s="5" t="s">
        <v>859</v>
      </c>
      <c r="E24215" s="8" t="s">
        <v>869</v>
      </c>
      <c r="F24215" s="41">
        <v>6606238</v>
      </c>
      <c r="G24215" s="41">
        <v>661152</v>
      </c>
      <c r="H24215" s="5" t="s">
        <v>721</v>
      </c>
      <c r="I24215" s="5" t="s">
        <v>869</v>
      </c>
      <c r="J24215" s="5" t="s">
        <v>719</v>
      </c>
      <c r="O24215" s="117">
        <v>35640</v>
      </c>
      <c r="P24215" s="88">
        <f t="shared" si="1158"/>
        <v>1997</v>
      </c>
      <c r="Q24215" s="88">
        <f t="shared" si="1159"/>
        <v>7</v>
      </c>
      <c r="R24215" s="79">
        <v>29</v>
      </c>
      <c r="X24215" s="4" t="s">
        <v>836</v>
      </c>
      <c r="Z24215" s="25"/>
      <c r="AA24215" s="41" t="s">
        <v>600</v>
      </c>
      <c r="AD24215" s="41" t="s">
        <v>388</v>
      </c>
      <c r="AF24215" s="82">
        <v>21</v>
      </c>
      <c r="AG24215" s="82">
        <v>21</v>
      </c>
      <c r="AH24215" s="41" t="s">
        <v>611</v>
      </c>
      <c r="AI24215" s="41" t="s">
        <v>611</v>
      </c>
      <c r="AK24215" s="8" t="s">
        <v>723</v>
      </c>
      <c r="AL24215" s="8" t="s">
        <v>704</v>
      </c>
      <c r="AM24215" s="41">
        <v>0.5</v>
      </c>
      <c r="AN24215" s="41">
        <v>0.5</v>
      </c>
    </row>
    <row r="24216" spans="1:40" ht="12.75" hidden="1" customHeight="1" x14ac:dyDescent="0.3">
      <c r="A24216" s="5">
        <v>920</v>
      </c>
      <c r="B24216" s="5" t="s">
        <v>849</v>
      </c>
      <c r="C24216" s="8" t="s">
        <v>429</v>
      </c>
      <c r="D24216" s="5" t="s">
        <v>859</v>
      </c>
      <c r="E24216" s="8" t="s">
        <v>869</v>
      </c>
      <c r="F24216" s="41">
        <v>6606238</v>
      </c>
      <c r="G24216" s="41">
        <v>661152</v>
      </c>
      <c r="H24216" s="5" t="s">
        <v>721</v>
      </c>
      <c r="I24216" s="5" t="s">
        <v>869</v>
      </c>
      <c r="J24216" s="5" t="s">
        <v>719</v>
      </c>
      <c r="O24216" s="117">
        <v>35640</v>
      </c>
      <c r="P24216" s="88">
        <f t="shared" si="1158"/>
        <v>1997</v>
      </c>
      <c r="Q24216" s="88">
        <f t="shared" si="1159"/>
        <v>7</v>
      </c>
      <c r="R24216" s="79">
        <v>29</v>
      </c>
      <c r="X24216" s="4" t="s">
        <v>837</v>
      </c>
      <c r="AA24216" s="41" t="s">
        <v>337</v>
      </c>
      <c r="AD24216" s="41" t="s">
        <v>388</v>
      </c>
      <c r="AF24216" s="82">
        <v>10.199999999999999</v>
      </c>
      <c r="AG24216" s="82">
        <v>10.199999999999999</v>
      </c>
      <c r="AH24216" s="41" t="s">
        <v>410</v>
      </c>
      <c r="AI24216" s="41" t="s">
        <v>410</v>
      </c>
      <c r="AK24216" s="8" t="s">
        <v>723</v>
      </c>
      <c r="AL24216" s="8" t="s">
        <v>704</v>
      </c>
      <c r="AM24216" s="41">
        <v>0.5</v>
      </c>
      <c r="AN24216" s="41">
        <v>0.5</v>
      </c>
    </row>
    <row r="24217" spans="1:40" ht="12.75" hidden="1" customHeight="1" x14ac:dyDescent="0.3">
      <c r="B24217" s="5" t="s">
        <v>848</v>
      </c>
      <c r="C24217" s="8" t="s">
        <v>284</v>
      </c>
      <c r="D24217" s="5" t="s">
        <v>857</v>
      </c>
      <c r="E24217" s="8">
        <v>1</v>
      </c>
      <c r="O24217" s="117">
        <v>35647</v>
      </c>
      <c r="P24217" s="88">
        <f t="shared" si="1158"/>
        <v>1997</v>
      </c>
      <c r="Q24217" s="88">
        <f t="shared" si="1159"/>
        <v>8</v>
      </c>
      <c r="R24217" s="79">
        <v>5</v>
      </c>
      <c r="S24217" s="8" t="s">
        <v>819</v>
      </c>
      <c r="T24217" s="8" t="s">
        <v>819</v>
      </c>
      <c r="X24217" s="5" t="s">
        <v>836</v>
      </c>
      <c r="Y24217" s="11" t="s">
        <v>835</v>
      </c>
      <c r="AA24217" s="41" t="s">
        <v>607</v>
      </c>
      <c r="AD24217" s="41" t="s">
        <v>388</v>
      </c>
      <c r="AF24217" s="82">
        <v>1</v>
      </c>
      <c r="AG24217" s="82">
        <v>1</v>
      </c>
      <c r="AH24217" s="41" t="s">
        <v>81</v>
      </c>
      <c r="AI24217" s="41" t="s">
        <v>81</v>
      </c>
      <c r="AK24217" s="8" t="s">
        <v>1181</v>
      </c>
      <c r="AM24217" s="41">
        <v>1.5</v>
      </c>
      <c r="AN24217" s="41">
        <v>1.5</v>
      </c>
    </row>
    <row r="24218" spans="1:40" ht="12.75" hidden="1" customHeight="1" x14ac:dyDescent="0.3">
      <c r="B24218" s="5" t="s">
        <v>848</v>
      </c>
      <c r="C24218" s="8" t="s">
        <v>284</v>
      </c>
      <c r="D24218" s="5" t="s">
        <v>857</v>
      </c>
      <c r="E24218" s="8" t="s">
        <v>1180</v>
      </c>
      <c r="O24218" s="117">
        <v>35647</v>
      </c>
      <c r="P24218" s="88">
        <f t="shared" si="1158"/>
        <v>1997</v>
      </c>
      <c r="Q24218" s="88">
        <f t="shared" si="1159"/>
        <v>8</v>
      </c>
      <c r="R24218" s="79">
        <v>5</v>
      </c>
      <c r="S24218" s="8" t="s">
        <v>819</v>
      </c>
      <c r="T24218" s="8" t="s">
        <v>819</v>
      </c>
      <c r="X24218" s="5" t="s">
        <v>836</v>
      </c>
      <c r="Y24218" s="11" t="s">
        <v>835</v>
      </c>
      <c r="AA24218" s="41" t="s">
        <v>607</v>
      </c>
      <c r="AD24218" s="41" t="s">
        <v>388</v>
      </c>
      <c r="AF24218" s="82">
        <v>22</v>
      </c>
      <c r="AG24218" s="82">
        <v>22</v>
      </c>
      <c r="AH24218" s="41" t="s">
        <v>81</v>
      </c>
      <c r="AI24218" s="41" t="s">
        <v>81</v>
      </c>
      <c r="AK24218" s="8" t="s">
        <v>1181</v>
      </c>
      <c r="AM24218" s="41">
        <v>0</v>
      </c>
      <c r="AN24218" s="41">
        <v>0</v>
      </c>
    </row>
    <row r="24219" spans="1:40" ht="12.75" hidden="1" customHeight="1" x14ac:dyDescent="0.3">
      <c r="B24219" s="5" t="s">
        <v>848</v>
      </c>
      <c r="C24219" s="8" t="s">
        <v>284</v>
      </c>
      <c r="D24219" s="5" t="s">
        <v>857</v>
      </c>
      <c r="E24219" s="8" t="s">
        <v>1180</v>
      </c>
      <c r="O24219" s="117">
        <v>35647</v>
      </c>
      <c r="P24219" s="88">
        <f t="shared" si="1158"/>
        <v>1997</v>
      </c>
      <c r="Q24219" s="88">
        <f t="shared" si="1159"/>
        <v>8</v>
      </c>
      <c r="R24219" s="79">
        <v>5</v>
      </c>
      <c r="S24219" s="8" t="s">
        <v>819</v>
      </c>
      <c r="T24219" s="8" t="s">
        <v>819</v>
      </c>
      <c r="X24219" s="5" t="s">
        <v>836</v>
      </c>
      <c r="Y24219" s="11" t="s">
        <v>835</v>
      </c>
      <c r="AA24219" s="41" t="s">
        <v>607</v>
      </c>
      <c r="AD24219" s="41" t="s">
        <v>388</v>
      </c>
      <c r="AF24219" s="82">
        <v>37</v>
      </c>
      <c r="AG24219" s="82">
        <v>37</v>
      </c>
      <c r="AH24219" s="41" t="s">
        <v>81</v>
      </c>
      <c r="AI24219" s="41" t="s">
        <v>81</v>
      </c>
      <c r="AK24219" s="8" t="s">
        <v>1181</v>
      </c>
      <c r="AM24219" s="41">
        <v>3</v>
      </c>
      <c r="AN24219" s="41">
        <v>3</v>
      </c>
    </row>
    <row r="24220" spans="1:40" ht="12.75" hidden="1" customHeight="1" x14ac:dyDescent="0.3">
      <c r="B24220" s="5" t="s">
        <v>848</v>
      </c>
      <c r="C24220" s="8" t="s">
        <v>284</v>
      </c>
      <c r="D24220" s="5" t="s">
        <v>857</v>
      </c>
      <c r="E24220" s="8" t="s">
        <v>1180</v>
      </c>
      <c r="O24220" s="117">
        <v>35647</v>
      </c>
      <c r="P24220" s="88">
        <f t="shared" si="1158"/>
        <v>1997</v>
      </c>
      <c r="Q24220" s="88">
        <f t="shared" si="1159"/>
        <v>8</v>
      </c>
      <c r="R24220" s="79">
        <v>5</v>
      </c>
      <c r="S24220" s="8" t="s">
        <v>819</v>
      </c>
      <c r="T24220" s="8" t="s">
        <v>819</v>
      </c>
      <c r="X24220" s="5" t="s">
        <v>836</v>
      </c>
      <c r="Y24220" s="11" t="s">
        <v>835</v>
      </c>
      <c r="AA24220" s="41" t="s">
        <v>607</v>
      </c>
      <c r="AD24220" s="41" t="s">
        <v>388</v>
      </c>
      <c r="AF24220" s="82">
        <v>80</v>
      </c>
      <c r="AG24220" s="82">
        <v>80</v>
      </c>
      <c r="AH24220" s="41" t="s">
        <v>81</v>
      </c>
      <c r="AI24220" s="41" t="s">
        <v>81</v>
      </c>
      <c r="AK24220" s="8" t="s">
        <v>1181</v>
      </c>
      <c r="AM24220" s="41">
        <v>6</v>
      </c>
      <c r="AN24220" s="41">
        <v>6</v>
      </c>
    </row>
    <row r="24221" spans="1:40" ht="12.75" hidden="1" customHeight="1" x14ac:dyDescent="0.3">
      <c r="B24221" s="5" t="s">
        <v>848</v>
      </c>
      <c r="C24221" s="8" t="s">
        <v>284</v>
      </c>
      <c r="D24221" s="5" t="s">
        <v>857</v>
      </c>
      <c r="E24221" s="8" t="s">
        <v>1180</v>
      </c>
      <c r="O24221" s="117">
        <v>35647</v>
      </c>
      <c r="P24221" s="88">
        <f t="shared" si="1158"/>
        <v>1997</v>
      </c>
      <c r="Q24221" s="88">
        <f t="shared" si="1159"/>
        <v>8</v>
      </c>
      <c r="R24221" s="79">
        <v>5</v>
      </c>
      <c r="S24221" s="8" t="s">
        <v>819</v>
      </c>
      <c r="T24221" s="8" t="s">
        <v>819</v>
      </c>
      <c r="X24221" s="5" t="s">
        <v>836</v>
      </c>
      <c r="Y24221" s="11" t="s">
        <v>835</v>
      </c>
      <c r="AA24221" s="41" t="s">
        <v>607</v>
      </c>
      <c r="AD24221" s="41" t="s">
        <v>388</v>
      </c>
      <c r="AF24221" s="82">
        <v>86</v>
      </c>
      <c r="AG24221" s="82">
        <v>86</v>
      </c>
      <c r="AH24221" s="41" t="s">
        <v>81</v>
      </c>
      <c r="AI24221" s="41" t="s">
        <v>81</v>
      </c>
      <c r="AK24221" s="8" t="s">
        <v>1181</v>
      </c>
      <c r="AM24221" s="41">
        <v>8</v>
      </c>
      <c r="AN24221" s="41">
        <v>8</v>
      </c>
    </row>
    <row r="24222" spans="1:40" ht="12.75" hidden="1" customHeight="1" x14ac:dyDescent="0.3">
      <c r="B24222" s="5" t="s">
        <v>848</v>
      </c>
      <c r="C24222" s="8" t="s">
        <v>284</v>
      </c>
      <c r="D24222" s="5" t="s">
        <v>857</v>
      </c>
      <c r="E24222" s="8" t="s">
        <v>1190</v>
      </c>
      <c r="O24222" s="117">
        <v>35647</v>
      </c>
      <c r="P24222" s="88">
        <f t="shared" si="1158"/>
        <v>1997</v>
      </c>
      <c r="Q24222" s="88">
        <f t="shared" si="1159"/>
        <v>8</v>
      </c>
      <c r="R24222" s="79">
        <v>5</v>
      </c>
      <c r="S24222" s="8" t="s">
        <v>819</v>
      </c>
      <c r="T24222" s="8" t="s">
        <v>819</v>
      </c>
      <c r="X24222" s="5" t="s">
        <v>836</v>
      </c>
      <c r="Y24222" s="11" t="s">
        <v>835</v>
      </c>
      <c r="AA24222" s="41" t="s">
        <v>607</v>
      </c>
      <c r="AD24222" s="41" t="s">
        <v>388</v>
      </c>
      <c r="AF24222" s="82">
        <v>4</v>
      </c>
      <c r="AG24222" s="82">
        <v>4</v>
      </c>
      <c r="AH24222" s="41" t="s">
        <v>81</v>
      </c>
      <c r="AI24222" s="41" t="s">
        <v>81</v>
      </c>
      <c r="AK24222" s="8" t="s">
        <v>1181</v>
      </c>
      <c r="AM24222" s="41">
        <v>0</v>
      </c>
      <c r="AN24222" s="41">
        <v>0</v>
      </c>
    </row>
    <row r="24223" spans="1:40" ht="12.75" hidden="1" customHeight="1" x14ac:dyDescent="0.3">
      <c r="B24223" s="5" t="s">
        <v>848</v>
      </c>
      <c r="C24223" s="8" t="s">
        <v>284</v>
      </c>
      <c r="D24223" s="5" t="s">
        <v>857</v>
      </c>
      <c r="E24223" s="8" t="s">
        <v>1190</v>
      </c>
      <c r="O24223" s="117">
        <v>35647</v>
      </c>
      <c r="P24223" s="88">
        <f t="shared" si="1158"/>
        <v>1997</v>
      </c>
      <c r="Q24223" s="88">
        <f t="shared" si="1159"/>
        <v>8</v>
      </c>
      <c r="R24223" s="79">
        <v>5</v>
      </c>
      <c r="S24223" s="8" t="s">
        <v>819</v>
      </c>
      <c r="T24223" s="8" t="s">
        <v>819</v>
      </c>
      <c r="X24223" s="5" t="s">
        <v>836</v>
      </c>
      <c r="Y24223" s="11" t="s">
        <v>835</v>
      </c>
      <c r="AA24223" s="41" t="s">
        <v>607</v>
      </c>
      <c r="AD24223" s="41" t="s">
        <v>388</v>
      </c>
      <c r="AF24223" s="82">
        <v>20</v>
      </c>
      <c r="AG24223" s="82">
        <v>20</v>
      </c>
      <c r="AH24223" s="41" t="s">
        <v>81</v>
      </c>
      <c r="AI24223" s="41" t="s">
        <v>81</v>
      </c>
      <c r="AK24223" s="8" t="s">
        <v>1181</v>
      </c>
      <c r="AM24223" s="41">
        <v>3</v>
      </c>
      <c r="AN24223" s="41">
        <v>3</v>
      </c>
    </row>
    <row r="24224" spans="1:40" ht="12.75" hidden="1" customHeight="1" x14ac:dyDescent="0.3">
      <c r="B24224" s="5" t="s">
        <v>848</v>
      </c>
      <c r="C24224" s="8" t="s">
        <v>284</v>
      </c>
      <c r="D24224" s="5" t="s">
        <v>857</v>
      </c>
      <c r="E24224" s="8" t="s">
        <v>1190</v>
      </c>
      <c r="O24224" s="117">
        <v>35647</v>
      </c>
      <c r="P24224" s="88">
        <f t="shared" si="1158"/>
        <v>1997</v>
      </c>
      <c r="Q24224" s="88">
        <f t="shared" si="1159"/>
        <v>8</v>
      </c>
      <c r="R24224" s="79">
        <v>5</v>
      </c>
      <c r="S24224" s="8" t="s">
        <v>819</v>
      </c>
      <c r="T24224" s="8" t="s">
        <v>819</v>
      </c>
      <c r="X24224" s="5" t="s">
        <v>836</v>
      </c>
      <c r="Y24224" s="11" t="s">
        <v>835</v>
      </c>
      <c r="AA24224" s="41" t="s">
        <v>607</v>
      </c>
      <c r="AD24224" s="41" t="s">
        <v>388</v>
      </c>
      <c r="AF24224" s="82">
        <v>31</v>
      </c>
      <c r="AG24224" s="82">
        <v>31</v>
      </c>
      <c r="AH24224" s="41" t="s">
        <v>81</v>
      </c>
      <c r="AI24224" s="41" t="s">
        <v>81</v>
      </c>
      <c r="AK24224" s="8" t="s">
        <v>1181</v>
      </c>
      <c r="AM24224" s="41">
        <v>6</v>
      </c>
      <c r="AN24224" s="41">
        <v>6</v>
      </c>
    </row>
    <row r="24225" spans="2:40" ht="12.75" hidden="1" customHeight="1" x14ac:dyDescent="0.3">
      <c r="B24225" s="5" t="s">
        <v>848</v>
      </c>
      <c r="C24225" s="8" t="s">
        <v>284</v>
      </c>
      <c r="D24225" s="5" t="s">
        <v>857</v>
      </c>
      <c r="E24225" s="8" t="s">
        <v>1190</v>
      </c>
      <c r="O24225" s="117">
        <v>35647</v>
      </c>
      <c r="P24225" s="88">
        <f t="shared" si="1158"/>
        <v>1997</v>
      </c>
      <c r="Q24225" s="88">
        <f t="shared" si="1159"/>
        <v>8</v>
      </c>
      <c r="R24225" s="79">
        <v>5</v>
      </c>
      <c r="S24225" s="8" t="s">
        <v>819</v>
      </c>
      <c r="T24225" s="8" t="s">
        <v>819</v>
      </c>
      <c r="X24225" s="5" t="s">
        <v>836</v>
      </c>
      <c r="Y24225" s="11" t="s">
        <v>835</v>
      </c>
      <c r="AA24225" s="41" t="s">
        <v>607</v>
      </c>
      <c r="AD24225" s="41" t="s">
        <v>388</v>
      </c>
      <c r="AF24225" s="82">
        <v>74</v>
      </c>
      <c r="AG24225" s="82">
        <v>74</v>
      </c>
      <c r="AH24225" s="41" t="s">
        <v>81</v>
      </c>
      <c r="AI24225" s="41" t="s">
        <v>81</v>
      </c>
      <c r="AK24225" s="8" t="s">
        <v>1181</v>
      </c>
      <c r="AM24225" s="41">
        <v>9</v>
      </c>
      <c r="AN24225" s="41">
        <v>9</v>
      </c>
    </row>
    <row r="24226" spans="2:40" ht="12.75" hidden="1" customHeight="1" x14ac:dyDescent="0.3">
      <c r="B24226" s="5" t="s">
        <v>848</v>
      </c>
      <c r="C24226" s="8" t="s">
        <v>284</v>
      </c>
      <c r="D24226" s="5" t="s">
        <v>857</v>
      </c>
      <c r="E24226" s="8" t="s">
        <v>1190</v>
      </c>
      <c r="O24226" s="117">
        <v>35647</v>
      </c>
      <c r="P24226" s="88">
        <f t="shared" si="1158"/>
        <v>1997</v>
      </c>
      <c r="Q24226" s="88">
        <f t="shared" si="1159"/>
        <v>8</v>
      </c>
      <c r="R24226" s="79">
        <v>5</v>
      </c>
      <c r="S24226" s="8" t="s">
        <v>819</v>
      </c>
      <c r="T24226" s="8" t="s">
        <v>819</v>
      </c>
      <c r="X24226" s="5" t="s">
        <v>836</v>
      </c>
      <c r="Y24226" s="11" t="s">
        <v>835</v>
      </c>
      <c r="AA24226" s="41" t="s">
        <v>607</v>
      </c>
      <c r="AD24226" s="41" t="s">
        <v>388</v>
      </c>
      <c r="AF24226" s="82">
        <v>990</v>
      </c>
      <c r="AG24226" s="82">
        <v>990</v>
      </c>
      <c r="AH24226" s="41" t="s">
        <v>81</v>
      </c>
      <c r="AI24226" s="41" t="s">
        <v>81</v>
      </c>
      <c r="AK24226" s="8" t="s">
        <v>1181</v>
      </c>
      <c r="AM24226" s="41">
        <v>10.5</v>
      </c>
      <c r="AN24226" s="41">
        <v>10.5</v>
      </c>
    </row>
    <row r="24227" spans="2:40" ht="12.75" hidden="1" customHeight="1" x14ac:dyDescent="0.3">
      <c r="B24227" s="5" t="s">
        <v>848</v>
      </c>
      <c r="C24227" s="8" t="s">
        <v>284</v>
      </c>
      <c r="D24227" s="5" t="s">
        <v>857</v>
      </c>
      <c r="E24227" s="8" t="s">
        <v>1180</v>
      </c>
      <c r="O24227" s="117">
        <v>35647</v>
      </c>
      <c r="P24227" s="88">
        <f t="shared" si="1158"/>
        <v>1997</v>
      </c>
      <c r="Q24227" s="88">
        <f t="shared" si="1159"/>
        <v>8</v>
      </c>
      <c r="R24227" s="79">
        <v>5</v>
      </c>
      <c r="AA24227" s="41" t="s">
        <v>1378</v>
      </c>
      <c r="AD24227" s="41" t="s">
        <v>388</v>
      </c>
      <c r="AF24227" s="82">
        <v>15</v>
      </c>
      <c r="AG24227" s="82">
        <v>15</v>
      </c>
      <c r="AH24227" s="41" t="s">
        <v>81</v>
      </c>
      <c r="AI24227" s="41" t="s">
        <v>81</v>
      </c>
      <c r="AK24227" s="8" t="s">
        <v>1181</v>
      </c>
      <c r="AM24227" s="41">
        <v>0</v>
      </c>
      <c r="AN24227" s="41">
        <v>0</v>
      </c>
    </row>
    <row r="24228" spans="2:40" ht="12.75" hidden="1" customHeight="1" x14ac:dyDescent="0.3">
      <c r="B24228" s="5" t="s">
        <v>848</v>
      </c>
      <c r="C24228" s="8" t="s">
        <v>284</v>
      </c>
      <c r="D24228" s="5" t="s">
        <v>857</v>
      </c>
      <c r="E24228" s="8">
        <v>1</v>
      </c>
      <c r="O24228" s="117">
        <v>35647</v>
      </c>
      <c r="P24228" s="88">
        <f t="shared" si="1158"/>
        <v>1997</v>
      </c>
      <c r="Q24228" s="88">
        <f t="shared" si="1159"/>
        <v>8</v>
      </c>
      <c r="R24228" s="79">
        <v>5</v>
      </c>
      <c r="AA24228" s="41" t="s">
        <v>1075</v>
      </c>
      <c r="AD24228" s="41" t="s">
        <v>388</v>
      </c>
      <c r="AF24228" s="82">
        <v>6</v>
      </c>
      <c r="AG24228" s="82">
        <v>6</v>
      </c>
      <c r="AH24228" s="41" t="s">
        <v>81</v>
      </c>
      <c r="AI24228" s="41" t="s">
        <v>81</v>
      </c>
      <c r="AK24228" s="8" t="s">
        <v>1181</v>
      </c>
      <c r="AM24228" s="41">
        <v>1.5</v>
      </c>
      <c r="AN24228" s="41">
        <v>1.5</v>
      </c>
    </row>
    <row r="24229" spans="2:40" ht="12.75" hidden="1" customHeight="1" x14ac:dyDescent="0.3">
      <c r="B24229" s="5" t="s">
        <v>848</v>
      </c>
      <c r="C24229" s="8" t="s">
        <v>284</v>
      </c>
      <c r="D24229" s="5" t="s">
        <v>857</v>
      </c>
      <c r="E24229" s="8" t="s">
        <v>1180</v>
      </c>
      <c r="O24229" s="117">
        <v>35647</v>
      </c>
      <c r="P24229" s="88">
        <f t="shared" si="1158"/>
        <v>1997</v>
      </c>
      <c r="Q24229" s="88">
        <f t="shared" si="1159"/>
        <v>8</v>
      </c>
      <c r="R24229" s="79">
        <v>5</v>
      </c>
      <c r="AA24229" s="41" t="s">
        <v>1075</v>
      </c>
      <c r="AD24229" s="41" t="s">
        <v>388</v>
      </c>
      <c r="AF24229" s="82">
        <v>5</v>
      </c>
      <c r="AG24229" s="82">
        <v>5</v>
      </c>
      <c r="AH24229" s="41" t="s">
        <v>81</v>
      </c>
      <c r="AI24229" s="41" t="s">
        <v>81</v>
      </c>
      <c r="AK24229" s="8" t="s">
        <v>1181</v>
      </c>
      <c r="AM24229" s="41">
        <v>3</v>
      </c>
      <c r="AN24229" s="41">
        <v>3</v>
      </c>
    </row>
    <row r="24230" spans="2:40" ht="12.75" hidden="1" customHeight="1" x14ac:dyDescent="0.3">
      <c r="B24230" s="5" t="s">
        <v>848</v>
      </c>
      <c r="C24230" s="8" t="s">
        <v>284</v>
      </c>
      <c r="D24230" s="5" t="s">
        <v>857</v>
      </c>
      <c r="E24230" s="8" t="s">
        <v>1180</v>
      </c>
      <c r="O24230" s="117">
        <v>35647</v>
      </c>
      <c r="P24230" s="88">
        <f t="shared" si="1158"/>
        <v>1997</v>
      </c>
      <c r="Q24230" s="88">
        <f t="shared" si="1159"/>
        <v>8</v>
      </c>
      <c r="R24230" s="79">
        <v>5</v>
      </c>
      <c r="AA24230" s="41" t="s">
        <v>1075</v>
      </c>
      <c r="AD24230" s="41" t="s">
        <v>388</v>
      </c>
      <c r="AF24230" s="82">
        <v>11</v>
      </c>
      <c r="AG24230" s="82">
        <v>11</v>
      </c>
      <c r="AH24230" s="41" t="s">
        <v>81</v>
      </c>
      <c r="AI24230" s="41" t="s">
        <v>81</v>
      </c>
      <c r="AK24230" s="8" t="s">
        <v>1181</v>
      </c>
      <c r="AM24230" s="41">
        <v>0</v>
      </c>
      <c r="AN24230" s="41">
        <v>0</v>
      </c>
    </row>
    <row r="24231" spans="2:40" ht="12.75" hidden="1" customHeight="1" x14ac:dyDescent="0.3">
      <c r="B24231" s="5" t="s">
        <v>848</v>
      </c>
      <c r="C24231" s="8" t="s">
        <v>284</v>
      </c>
      <c r="D24231" s="5" t="s">
        <v>857</v>
      </c>
      <c r="E24231" s="8" t="s">
        <v>1180</v>
      </c>
      <c r="O24231" s="117">
        <v>35647</v>
      </c>
      <c r="P24231" s="88">
        <f t="shared" si="1158"/>
        <v>1997</v>
      </c>
      <c r="Q24231" s="88">
        <f t="shared" si="1159"/>
        <v>8</v>
      </c>
      <c r="R24231" s="79">
        <v>5</v>
      </c>
      <c r="AA24231" s="41" t="s">
        <v>1075</v>
      </c>
      <c r="AD24231" s="41" t="s">
        <v>388</v>
      </c>
      <c r="AF24231" s="82">
        <v>26</v>
      </c>
      <c r="AG24231" s="82">
        <v>26</v>
      </c>
      <c r="AH24231" s="41" t="s">
        <v>81</v>
      </c>
      <c r="AI24231" s="41" t="s">
        <v>81</v>
      </c>
      <c r="AK24231" s="8" t="s">
        <v>1181</v>
      </c>
      <c r="AM24231" s="41">
        <v>6</v>
      </c>
      <c r="AN24231" s="41">
        <v>6</v>
      </c>
    </row>
    <row r="24232" spans="2:40" ht="12.75" hidden="1" customHeight="1" x14ac:dyDescent="0.3">
      <c r="B24232" s="5" t="s">
        <v>848</v>
      </c>
      <c r="C24232" s="8" t="s">
        <v>284</v>
      </c>
      <c r="D24232" s="5" t="s">
        <v>857</v>
      </c>
      <c r="E24232" s="8" t="s">
        <v>1180</v>
      </c>
      <c r="O24232" s="117">
        <v>35647</v>
      </c>
      <c r="P24232" s="88">
        <f t="shared" si="1158"/>
        <v>1997</v>
      </c>
      <c r="Q24232" s="88">
        <f t="shared" si="1159"/>
        <v>8</v>
      </c>
      <c r="R24232" s="79">
        <v>5</v>
      </c>
      <c r="AA24232" s="41" t="s">
        <v>1075</v>
      </c>
      <c r="AD24232" s="41" t="s">
        <v>388</v>
      </c>
      <c r="AF24232" s="82">
        <v>29</v>
      </c>
      <c r="AG24232" s="82">
        <v>29</v>
      </c>
      <c r="AH24232" s="41" t="s">
        <v>81</v>
      </c>
      <c r="AI24232" s="41" t="s">
        <v>81</v>
      </c>
      <c r="AK24232" s="8" t="s">
        <v>1181</v>
      </c>
      <c r="AM24232" s="41">
        <v>8</v>
      </c>
      <c r="AN24232" s="41">
        <v>8</v>
      </c>
    </row>
    <row r="24233" spans="2:40" ht="12.75" hidden="1" customHeight="1" x14ac:dyDescent="0.3">
      <c r="B24233" s="5" t="s">
        <v>848</v>
      </c>
      <c r="C24233" s="8" t="s">
        <v>284</v>
      </c>
      <c r="D24233" s="5" t="s">
        <v>857</v>
      </c>
      <c r="E24233" s="8" t="s">
        <v>1190</v>
      </c>
      <c r="O24233" s="117">
        <v>35647</v>
      </c>
      <c r="P24233" s="88">
        <f t="shared" si="1158"/>
        <v>1997</v>
      </c>
      <c r="Q24233" s="88">
        <f t="shared" si="1159"/>
        <v>8</v>
      </c>
      <c r="R24233" s="79">
        <v>5</v>
      </c>
      <c r="AA24233" s="41" t="s">
        <v>1075</v>
      </c>
      <c r="AD24233" s="41" t="s">
        <v>388</v>
      </c>
      <c r="AF24233" s="82">
        <v>5</v>
      </c>
      <c r="AG24233" s="82">
        <v>5</v>
      </c>
      <c r="AH24233" s="41" t="s">
        <v>81</v>
      </c>
      <c r="AI24233" s="41" t="s">
        <v>81</v>
      </c>
      <c r="AK24233" s="8" t="s">
        <v>1181</v>
      </c>
      <c r="AM24233" s="41">
        <v>6</v>
      </c>
      <c r="AN24233" s="41">
        <v>6</v>
      </c>
    </row>
    <row r="24234" spans="2:40" ht="12.75" hidden="1" customHeight="1" x14ac:dyDescent="0.3">
      <c r="B24234" s="5" t="s">
        <v>848</v>
      </c>
      <c r="C24234" s="8" t="s">
        <v>284</v>
      </c>
      <c r="D24234" s="5" t="s">
        <v>857</v>
      </c>
      <c r="E24234" s="8" t="s">
        <v>1190</v>
      </c>
      <c r="O24234" s="117">
        <v>35647</v>
      </c>
      <c r="P24234" s="88">
        <f t="shared" si="1158"/>
        <v>1997</v>
      </c>
      <c r="Q24234" s="88">
        <f t="shared" si="1159"/>
        <v>8</v>
      </c>
      <c r="R24234" s="79">
        <v>5</v>
      </c>
      <c r="AA24234" s="41" t="s">
        <v>1075</v>
      </c>
      <c r="AD24234" s="41" t="s">
        <v>388</v>
      </c>
      <c r="AF24234" s="82">
        <v>5</v>
      </c>
      <c r="AG24234" s="82">
        <v>5</v>
      </c>
      <c r="AH24234" s="41" t="s">
        <v>81</v>
      </c>
      <c r="AI24234" s="41" t="s">
        <v>81</v>
      </c>
      <c r="AK24234" s="8" t="s">
        <v>1181</v>
      </c>
      <c r="AM24234" s="41">
        <v>3</v>
      </c>
      <c r="AN24234" s="41">
        <v>3</v>
      </c>
    </row>
    <row r="24235" spans="2:40" ht="12.75" hidden="1" customHeight="1" x14ac:dyDescent="0.3">
      <c r="B24235" s="5" t="s">
        <v>848</v>
      </c>
      <c r="C24235" s="8" t="s">
        <v>284</v>
      </c>
      <c r="D24235" s="5" t="s">
        <v>857</v>
      </c>
      <c r="E24235" s="8" t="s">
        <v>1190</v>
      </c>
      <c r="O24235" s="117">
        <v>35647</v>
      </c>
      <c r="P24235" s="88">
        <f t="shared" si="1158"/>
        <v>1997</v>
      </c>
      <c r="Q24235" s="88">
        <f t="shared" si="1159"/>
        <v>8</v>
      </c>
      <c r="R24235" s="79">
        <v>5</v>
      </c>
      <c r="AA24235" s="41" t="s">
        <v>1075</v>
      </c>
      <c r="AD24235" s="41" t="s">
        <v>388</v>
      </c>
      <c r="AF24235" s="82">
        <v>5</v>
      </c>
      <c r="AG24235" s="82">
        <v>5</v>
      </c>
      <c r="AH24235" s="41" t="s">
        <v>81</v>
      </c>
      <c r="AI24235" s="41" t="s">
        <v>81</v>
      </c>
      <c r="AK24235" s="8" t="s">
        <v>1181</v>
      </c>
      <c r="AM24235" s="41">
        <v>0</v>
      </c>
      <c r="AN24235" s="41">
        <v>0</v>
      </c>
    </row>
    <row r="24236" spans="2:40" ht="12.75" hidden="1" customHeight="1" x14ac:dyDescent="0.3">
      <c r="B24236" s="5" t="s">
        <v>848</v>
      </c>
      <c r="C24236" s="8" t="s">
        <v>284</v>
      </c>
      <c r="D24236" s="5" t="s">
        <v>857</v>
      </c>
      <c r="E24236" s="8" t="s">
        <v>1190</v>
      </c>
      <c r="O24236" s="117">
        <v>35647</v>
      </c>
      <c r="P24236" s="88">
        <f t="shared" si="1158"/>
        <v>1997</v>
      </c>
      <c r="Q24236" s="88">
        <f t="shared" si="1159"/>
        <v>8</v>
      </c>
      <c r="R24236" s="79">
        <v>5</v>
      </c>
      <c r="AA24236" s="41" t="s">
        <v>1075</v>
      </c>
      <c r="AD24236" s="41" t="s">
        <v>388</v>
      </c>
      <c r="AF24236" s="82">
        <v>9</v>
      </c>
      <c r="AG24236" s="82">
        <v>9</v>
      </c>
      <c r="AH24236" s="41" t="s">
        <v>81</v>
      </c>
      <c r="AI24236" s="41" t="s">
        <v>81</v>
      </c>
      <c r="AK24236" s="8" t="s">
        <v>1181</v>
      </c>
      <c r="AM24236" s="41">
        <v>9</v>
      </c>
      <c r="AN24236" s="41">
        <v>9</v>
      </c>
    </row>
    <row r="24237" spans="2:40" ht="12.75" hidden="1" customHeight="1" x14ac:dyDescent="0.3">
      <c r="B24237" s="5" t="s">
        <v>848</v>
      </c>
      <c r="C24237" s="8" t="s">
        <v>284</v>
      </c>
      <c r="D24237" s="5" t="s">
        <v>857</v>
      </c>
      <c r="E24237" s="8" t="s">
        <v>1190</v>
      </c>
      <c r="O24237" s="117">
        <v>35647</v>
      </c>
      <c r="P24237" s="88">
        <f t="shared" si="1158"/>
        <v>1997</v>
      </c>
      <c r="Q24237" s="88">
        <f t="shared" si="1159"/>
        <v>8</v>
      </c>
      <c r="R24237" s="79">
        <v>5</v>
      </c>
      <c r="AA24237" s="41" t="s">
        <v>1075</v>
      </c>
      <c r="AD24237" s="41" t="s">
        <v>388</v>
      </c>
      <c r="AF24237" s="82">
        <v>72</v>
      </c>
      <c r="AG24237" s="82">
        <v>72</v>
      </c>
      <c r="AH24237" s="41" t="s">
        <v>81</v>
      </c>
      <c r="AI24237" s="41" t="s">
        <v>81</v>
      </c>
      <c r="AK24237" s="8" t="s">
        <v>1181</v>
      </c>
      <c r="AM24237" s="41">
        <v>10.5</v>
      </c>
      <c r="AN24237" s="41">
        <v>10.5</v>
      </c>
    </row>
    <row r="24238" spans="2:40" ht="12.75" hidden="1" customHeight="1" x14ac:dyDescent="0.3">
      <c r="B24238" s="5" t="s">
        <v>848</v>
      </c>
      <c r="C24238" s="8" t="s">
        <v>284</v>
      </c>
      <c r="D24238" s="5" t="s">
        <v>857</v>
      </c>
      <c r="E24238" s="8">
        <v>1</v>
      </c>
      <c r="O24238" s="117">
        <v>35647</v>
      </c>
      <c r="P24238" s="88">
        <f t="shared" si="1158"/>
        <v>1997</v>
      </c>
      <c r="Q24238" s="88">
        <f t="shared" si="1159"/>
        <v>8</v>
      </c>
      <c r="R24238" s="79">
        <v>5</v>
      </c>
      <c r="X24238" s="5" t="s">
        <v>836</v>
      </c>
      <c r="AA24238" s="41" t="s">
        <v>601</v>
      </c>
      <c r="AD24238" s="41" t="s">
        <v>388</v>
      </c>
      <c r="AF24238" s="82">
        <v>8.1</v>
      </c>
      <c r="AG24238" s="82">
        <v>8.1</v>
      </c>
      <c r="AK24238" s="8" t="s">
        <v>1181</v>
      </c>
      <c r="AM24238" s="41">
        <v>1.5</v>
      </c>
      <c r="AN24238" s="41">
        <v>1.5</v>
      </c>
    </row>
    <row r="24239" spans="2:40" ht="12.75" hidden="1" customHeight="1" x14ac:dyDescent="0.3">
      <c r="B24239" s="5" t="s">
        <v>848</v>
      </c>
      <c r="C24239" s="8" t="s">
        <v>284</v>
      </c>
      <c r="D24239" s="5" t="s">
        <v>857</v>
      </c>
      <c r="E24239" s="8" t="s">
        <v>1180</v>
      </c>
      <c r="O24239" s="117">
        <v>35647</v>
      </c>
      <c r="P24239" s="88">
        <f t="shared" si="1158"/>
        <v>1997</v>
      </c>
      <c r="Q24239" s="88">
        <f t="shared" si="1159"/>
        <v>8</v>
      </c>
      <c r="R24239" s="79">
        <v>5</v>
      </c>
      <c r="X24239" s="5" t="s">
        <v>836</v>
      </c>
      <c r="AA24239" s="41" t="s">
        <v>601</v>
      </c>
      <c r="AD24239" s="41" t="s">
        <v>388</v>
      </c>
      <c r="AF24239" s="82">
        <v>7.65</v>
      </c>
      <c r="AG24239" s="82">
        <v>7.65</v>
      </c>
      <c r="AK24239" s="8" t="s">
        <v>1181</v>
      </c>
      <c r="AM24239" s="41">
        <v>8</v>
      </c>
      <c r="AN24239" s="41">
        <v>8</v>
      </c>
    </row>
    <row r="24240" spans="2:40" ht="12.75" hidden="1" customHeight="1" x14ac:dyDescent="0.3">
      <c r="B24240" s="5" t="s">
        <v>848</v>
      </c>
      <c r="C24240" s="8" t="s">
        <v>284</v>
      </c>
      <c r="D24240" s="5" t="s">
        <v>857</v>
      </c>
      <c r="E24240" s="8" t="s">
        <v>1180</v>
      </c>
      <c r="O24240" s="117">
        <v>35647</v>
      </c>
      <c r="P24240" s="88">
        <f t="shared" si="1158"/>
        <v>1997</v>
      </c>
      <c r="Q24240" s="88">
        <f t="shared" si="1159"/>
        <v>8</v>
      </c>
      <c r="R24240" s="79">
        <v>5</v>
      </c>
      <c r="X24240" s="5" t="s">
        <v>836</v>
      </c>
      <c r="AA24240" s="41" t="s">
        <v>601</v>
      </c>
      <c r="AD24240" s="41" t="s">
        <v>388</v>
      </c>
      <c r="AF24240" s="82">
        <v>7.75</v>
      </c>
      <c r="AG24240" s="82">
        <v>7.75</v>
      </c>
      <c r="AK24240" s="8" t="s">
        <v>1181</v>
      </c>
      <c r="AM24240" s="41">
        <v>6</v>
      </c>
      <c r="AN24240" s="41">
        <v>6</v>
      </c>
    </row>
    <row r="24241" spans="2:59" ht="12.75" hidden="1" customHeight="1" x14ac:dyDescent="0.3">
      <c r="B24241" s="5" t="s">
        <v>848</v>
      </c>
      <c r="C24241" s="8" t="s">
        <v>284</v>
      </c>
      <c r="D24241" s="5" t="s">
        <v>857</v>
      </c>
      <c r="E24241" s="8" t="s">
        <v>1180</v>
      </c>
      <c r="O24241" s="117">
        <v>35647</v>
      </c>
      <c r="P24241" s="88">
        <f t="shared" si="1158"/>
        <v>1997</v>
      </c>
      <c r="Q24241" s="88">
        <f t="shared" si="1159"/>
        <v>8</v>
      </c>
      <c r="R24241" s="79">
        <v>5</v>
      </c>
      <c r="X24241" s="5" t="s">
        <v>836</v>
      </c>
      <c r="AA24241" s="41" t="s">
        <v>601</v>
      </c>
      <c r="AD24241" s="41" t="s">
        <v>388</v>
      </c>
      <c r="AF24241" s="82">
        <v>8.5500000000000007</v>
      </c>
      <c r="AG24241" s="82">
        <v>8.5500000000000007</v>
      </c>
      <c r="AK24241" s="8" t="s">
        <v>1181</v>
      </c>
      <c r="AM24241" s="41">
        <v>3</v>
      </c>
      <c r="AN24241" s="41">
        <v>3</v>
      </c>
    </row>
    <row r="24242" spans="2:59" ht="12.75" hidden="1" customHeight="1" x14ac:dyDescent="0.3">
      <c r="B24242" s="5" t="s">
        <v>848</v>
      </c>
      <c r="C24242" s="8" t="s">
        <v>284</v>
      </c>
      <c r="D24242" s="5" t="s">
        <v>857</v>
      </c>
      <c r="E24242" s="8" t="s">
        <v>1180</v>
      </c>
      <c r="O24242" s="117">
        <v>35647</v>
      </c>
      <c r="P24242" s="88">
        <f t="shared" si="1158"/>
        <v>1997</v>
      </c>
      <c r="Q24242" s="88">
        <f t="shared" si="1159"/>
        <v>8</v>
      </c>
      <c r="R24242" s="79">
        <v>5</v>
      </c>
      <c r="X24242" s="5" t="s">
        <v>836</v>
      </c>
      <c r="AA24242" s="41" t="s">
        <v>601</v>
      </c>
      <c r="AD24242" s="41" t="s">
        <v>388</v>
      </c>
      <c r="AF24242" s="82">
        <v>8.6</v>
      </c>
      <c r="AG24242" s="82">
        <v>8.6</v>
      </c>
      <c r="AK24242" s="8" t="s">
        <v>1181</v>
      </c>
      <c r="AM24242" s="41">
        <v>0</v>
      </c>
      <c r="AN24242" s="41">
        <v>0</v>
      </c>
    </row>
    <row r="24243" spans="2:59" ht="12.75" hidden="1" customHeight="1" x14ac:dyDescent="0.3">
      <c r="B24243" s="5" t="s">
        <v>848</v>
      </c>
      <c r="C24243" s="8" t="s">
        <v>284</v>
      </c>
      <c r="D24243" s="5" t="s">
        <v>857</v>
      </c>
      <c r="E24243" s="8" t="s">
        <v>1190</v>
      </c>
      <c r="O24243" s="117">
        <v>35647</v>
      </c>
      <c r="P24243" s="88">
        <f t="shared" si="1158"/>
        <v>1997</v>
      </c>
      <c r="Q24243" s="88">
        <f t="shared" si="1159"/>
        <v>8</v>
      </c>
      <c r="R24243" s="79">
        <v>5</v>
      </c>
      <c r="X24243" s="5" t="s">
        <v>836</v>
      </c>
      <c r="AA24243" s="41" t="s">
        <v>601</v>
      </c>
      <c r="AD24243" s="41" t="s">
        <v>388</v>
      </c>
      <c r="AF24243" s="82">
        <v>7.35</v>
      </c>
      <c r="AG24243" s="82">
        <v>7.35</v>
      </c>
      <c r="AK24243" s="8" t="s">
        <v>1181</v>
      </c>
      <c r="AM24243" s="41">
        <v>10.5</v>
      </c>
      <c r="AN24243" s="41">
        <v>10.5</v>
      </c>
    </row>
    <row r="24244" spans="2:59" ht="12.75" hidden="1" customHeight="1" x14ac:dyDescent="0.3">
      <c r="B24244" s="5" t="s">
        <v>848</v>
      </c>
      <c r="C24244" s="8" t="s">
        <v>284</v>
      </c>
      <c r="D24244" s="5" t="s">
        <v>857</v>
      </c>
      <c r="E24244" s="8" t="s">
        <v>1190</v>
      </c>
      <c r="O24244" s="117">
        <v>35647</v>
      </c>
      <c r="P24244" s="88">
        <f t="shared" si="1158"/>
        <v>1997</v>
      </c>
      <c r="Q24244" s="88">
        <f t="shared" si="1159"/>
        <v>8</v>
      </c>
      <c r="R24244" s="79">
        <v>5</v>
      </c>
      <c r="X24244" s="5" t="s">
        <v>836</v>
      </c>
      <c r="AA24244" s="41" t="s">
        <v>601</v>
      </c>
      <c r="AD24244" s="41" t="s">
        <v>388</v>
      </c>
      <c r="AF24244" s="82">
        <v>7.7</v>
      </c>
      <c r="AG24244" s="82">
        <v>7.7</v>
      </c>
      <c r="AK24244" s="8" t="s">
        <v>1181</v>
      </c>
      <c r="AM24244" s="41">
        <v>9</v>
      </c>
      <c r="AN24244" s="41">
        <v>9</v>
      </c>
    </row>
    <row r="24245" spans="2:59" ht="12.75" hidden="1" customHeight="1" x14ac:dyDescent="0.3">
      <c r="B24245" s="5" t="s">
        <v>848</v>
      </c>
      <c r="C24245" s="8" t="s">
        <v>284</v>
      </c>
      <c r="D24245" s="5" t="s">
        <v>857</v>
      </c>
      <c r="E24245" s="8" t="s">
        <v>1190</v>
      </c>
      <c r="O24245" s="117">
        <v>35647</v>
      </c>
      <c r="P24245" s="88">
        <f t="shared" si="1158"/>
        <v>1997</v>
      </c>
      <c r="Q24245" s="88">
        <f t="shared" si="1159"/>
        <v>8</v>
      </c>
      <c r="R24245" s="79">
        <v>5</v>
      </c>
      <c r="X24245" s="5" t="s">
        <v>836</v>
      </c>
      <c r="AA24245" s="41" t="s">
        <v>601</v>
      </c>
      <c r="AD24245" s="41" t="s">
        <v>388</v>
      </c>
      <c r="AF24245" s="82">
        <v>8.6999999999999993</v>
      </c>
      <c r="AG24245" s="82">
        <v>8.6999999999999993</v>
      </c>
      <c r="AK24245" s="8" t="s">
        <v>1181</v>
      </c>
      <c r="AM24245" s="41">
        <v>6</v>
      </c>
      <c r="AN24245" s="41">
        <v>6</v>
      </c>
    </row>
    <row r="24246" spans="2:59" ht="12.75" hidden="1" customHeight="1" x14ac:dyDescent="0.3">
      <c r="B24246" s="5" t="s">
        <v>848</v>
      </c>
      <c r="C24246" s="8" t="s">
        <v>284</v>
      </c>
      <c r="D24246" s="5" t="s">
        <v>857</v>
      </c>
      <c r="E24246" s="8" t="s">
        <v>1190</v>
      </c>
      <c r="O24246" s="117">
        <v>35647</v>
      </c>
      <c r="P24246" s="88">
        <f t="shared" si="1158"/>
        <v>1997</v>
      </c>
      <c r="Q24246" s="88">
        <f t="shared" si="1159"/>
        <v>8</v>
      </c>
      <c r="R24246" s="79">
        <v>5</v>
      </c>
      <c r="X24246" s="5" t="s">
        <v>836</v>
      </c>
      <c r="AA24246" s="41" t="s">
        <v>601</v>
      </c>
      <c r="AD24246" s="41" t="s">
        <v>388</v>
      </c>
      <c r="AF24246" s="82">
        <v>8.9</v>
      </c>
      <c r="AG24246" s="82">
        <v>8.9</v>
      </c>
      <c r="AK24246" s="8" t="s">
        <v>1181</v>
      </c>
      <c r="AM24246" s="41">
        <v>3</v>
      </c>
      <c r="AN24246" s="41">
        <v>3</v>
      </c>
    </row>
    <row r="24247" spans="2:59" ht="12.75" hidden="1" customHeight="1" x14ac:dyDescent="0.3">
      <c r="B24247" s="5" t="s">
        <v>848</v>
      </c>
      <c r="C24247" s="8" t="s">
        <v>284</v>
      </c>
      <c r="D24247" s="5" t="s">
        <v>857</v>
      </c>
      <c r="E24247" s="8" t="s">
        <v>1190</v>
      </c>
      <c r="O24247" s="117">
        <v>35647</v>
      </c>
      <c r="P24247" s="88">
        <f t="shared" si="1158"/>
        <v>1997</v>
      </c>
      <c r="Q24247" s="88">
        <f t="shared" si="1159"/>
        <v>8</v>
      </c>
      <c r="R24247" s="79">
        <v>5</v>
      </c>
      <c r="X24247" s="5" t="s">
        <v>836</v>
      </c>
      <c r="AA24247" s="41" t="s">
        <v>601</v>
      </c>
      <c r="AD24247" s="41" t="s">
        <v>388</v>
      </c>
      <c r="AF24247" s="82">
        <v>8.9499999999999993</v>
      </c>
      <c r="AG24247" s="82">
        <v>8.9499999999999993</v>
      </c>
      <c r="AK24247" s="8" t="s">
        <v>1181</v>
      </c>
      <c r="AM24247" s="41">
        <v>0</v>
      </c>
      <c r="AN24247" s="41">
        <v>0</v>
      </c>
    </row>
    <row r="24248" spans="2:59" ht="12.75" hidden="1" customHeight="1" x14ac:dyDescent="0.3">
      <c r="B24248" s="5" t="s">
        <v>848</v>
      </c>
      <c r="C24248" s="8" t="s">
        <v>284</v>
      </c>
      <c r="D24248" s="5" t="s">
        <v>857</v>
      </c>
      <c r="E24248" s="8">
        <v>1</v>
      </c>
      <c r="O24248" s="117">
        <v>35647</v>
      </c>
      <c r="P24248" s="88">
        <f t="shared" si="1158"/>
        <v>1997</v>
      </c>
      <c r="Q24248" s="88">
        <f t="shared" si="1159"/>
        <v>8</v>
      </c>
      <c r="R24248" s="79">
        <v>5</v>
      </c>
      <c r="X24248" s="5" t="s">
        <v>837</v>
      </c>
      <c r="AA24248" s="41" t="s">
        <v>337</v>
      </c>
      <c r="AD24248" s="41" t="s">
        <v>388</v>
      </c>
      <c r="AF24248" s="82">
        <v>11</v>
      </c>
      <c r="AG24248" s="82">
        <v>11</v>
      </c>
      <c r="AH24248" s="41" t="s">
        <v>410</v>
      </c>
      <c r="AI24248" s="41" t="s">
        <v>410</v>
      </c>
      <c r="AK24248" s="8" t="s">
        <v>1181</v>
      </c>
      <c r="AM24248" s="41">
        <v>1.5</v>
      </c>
      <c r="AN24248" s="41">
        <v>1.5</v>
      </c>
      <c r="BG24248" s="4"/>
    </row>
    <row r="24249" spans="2:59" ht="12.75" hidden="1" customHeight="1" x14ac:dyDescent="0.3">
      <c r="B24249" s="5" t="s">
        <v>848</v>
      </c>
      <c r="C24249" s="8" t="s">
        <v>284</v>
      </c>
      <c r="D24249" s="5" t="s">
        <v>857</v>
      </c>
      <c r="E24249" s="8" t="s">
        <v>1180</v>
      </c>
      <c r="O24249" s="117">
        <v>35647</v>
      </c>
      <c r="P24249" s="88">
        <f t="shared" si="1158"/>
        <v>1997</v>
      </c>
      <c r="Q24249" s="88">
        <f t="shared" si="1159"/>
        <v>8</v>
      </c>
      <c r="R24249" s="79">
        <v>5</v>
      </c>
      <c r="X24249" s="5" t="s">
        <v>837</v>
      </c>
      <c r="AA24249" s="41" t="s">
        <v>337</v>
      </c>
      <c r="AD24249" s="41" t="s">
        <v>388</v>
      </c>
      <c r="AF24249" s="82">
        <v>9.1</v>
      </c>
      <c r="AG24249" s="82">
        <v>9.1</v>
      </c>
      <c r="AH24249" s="41" t="s">
        <v>410</v>
      </c>
      <c r="AI24249" s="41" t="s">
        <v>410</v>
      </c>
      <c r="AK24249" s="8" t="s">
        <v>1181</v>
      </c>
      <c r="AM24249" s="41">
        <v>6</v>
      </c>
      <c r="AN24249" s="41">
        <v>6</v>
      </c>
      <c r="BG24249" s="4"/>
    </row>
    <row r="24250" spans="2:59" ht="12.75" hidden="1" customHeight="1" x14ac:dyDescent="0.3">
      <c r="B24250" s="5" t="s">
        <v>848</v>
      </c>
      <c r="C24250" s="8" t="s">
        <v>284</v>
      </c>
      <c r="D24250" s="5" t="s">
        <v>857</v>
      </c>
      <c r="E24250" s="8" t="s">
        <v>1180</v>
      </c>
      <c r="O24250" s="117">
        <v>35647</v>
      </c>
      <c r="P24250" s="88">
        <f t="shared" si="1158"/>
        <v>1997</v>
      </c>
      <c r="Q24250" s="88">
        <f t="shared" si="1159"/>
        <v>8</v>
      </c>
      <c r="R24250" s="79">
        <v>5</v>
      </c>
      <c r="X24250" s="5" t="s">
        <v>837</v>
      </c>
      <c r="AA24250" s="41" t="s">
        <v>337</v>
      </c>
      <c r="AD24250" s="41" t="s">
        <v>388</v>
      </c>
      <c r="AF24250" s="82">
        <v>9.3000000000000007</v>
      </c>
      <c r="AG24250" s="82">
        <v>9.3000000000000007</v>
      </c>
      <c r="AH24250" s="41" t="s">
        <v>410</v>
      </c>
      <c r="AI24250" s="41" t="s">
        <v>410</v>
      </c>
      <c r="AK24250" s="8" t="s">
        <v>1181</v>
      </c>
      <c r="AM24250" s="41">
        <v>8</v>
      </c>
      <c r="AN24250" s="41">
        <v>8</v>
      </c>
      <c r="BG24250" s="4"/>
    </row>
    <row r="24251" spans="2:59" ht="12.75" hidden="1" customHeight="1" x14ac:dyDescent="0.3">
      <c r="B24251" s="5" t="s">
        <v>848</v>
      </c>
      <c r="C24251" s="8" t="s">
        <v>284</v>
      </c>
      <c r="D24251" s="5" t="s">
        <v>857</v>
      </c>
      <c r="E24251" s="8" t="s">
        <v>1180</v>
      </c>
      <c r="O24251" s="117">
        <v>35647</v>
      </c>
      <c r="P24251" s="88">
        <f t="shared" si="1158"/>
        <v>1997</v>
      </c>
      <c r="Q24251" s="88">
        <f t="shared" si="1159"/>
        <v>8</v>
      </c>
      <c r="R24251" s="79">
        <v>5</v>
      </c>
      <c r="X24251" s="5" t="s">
        <v>837</v>
      </c>
      <c r="AA24251" s="41" t="s">
        <v>337</v>
      </c>
      <c r="AD24251" s="41" t="s">
        <v>388</v>
      </c>
      <c r="AF24251" s="82">
        <v>9.6</v>
      </c>
      <c r="AG24251" s="82">
        <v>9.6</v>
      </c>
      <c r="AH24251" s="41" t="s">
        <v>410</v>
      </c>
      <c r="AI24251" s="41" t="s">
        <v>410</v>
      </c>
      <c r="AK24251" s="8" t="s">
        <v>1181</v>
      </c>
      <c r="AM24251" s="41">
        <v>3</v>
      </c>
      <c r="AN24251" s="41">
        <v>3</v>
      </c>
      <c r="BG24251" s="4"/>
    </row>
    <row r="24252" spans="2:59" ht="12.75" hidden="1" customHeight="1" x14ac:dyDescent="0.3">
      <c r="B24252" s="5" t="s">
        <v>848</v>
      </c>
      <c r="C24252" s="8" t="s">
        <v>284</v>
      </c>
      <c r="D24252" s="5" t="s">
        <v>857</v>
      </c>
      <c r="E24252" s="8" t="s">
        <v>1180</v>
      </c>
      <c r="O24252" s="117">
        <v>35647</v>
      </c>
      <c r="P24252" s="88">
        <f t="shared" si="1158"/>
        <v>1997</v>
      </c>
      <c r="Q24252" s="88">
        <f t="shared" si="1159"/>
        <v>8</v>
      </c>
      <c r="R24252" s="79">
        <v>5</v>
      </c>
      <c r="X24252" s="5" t="s">
        <v>837</v>
      </c>
      <c r="AA24252" s="41" t="s">
        <v>337</v>
      </c>
      <c r="AD24252" s="41" t="s">
        <v>388</v>
      </c>
      <c r="AF24252" s="82">
        <v>10</v>
      </c>
      <c r="AG24252" s="82">
        <v>10</v>
      </c>
      <c r="AH24252" s="41" t="s">
        <v>410</v>
      </c>
      <c r="AI24252" s="41" t="s">
        <v>410</v>
      </c>
      <c r="AK24252" s="8" t="s">
        <v>1181</v>
      </c>
      <c r="AM24252" s="41">
        <v>0</v>
      </c>
      <c r="AN24252" s="41">
        <v>0</v>
      </c>
      <c r="BG24252" s="4"/>
    </row>
    <row r="24253" spans="2:59" ht="12.75" hidden="1" customHeight="1" x14ac:dyDescent="0.3">
      <c r="B24253" s="5" t="s">
        <v>848</v>
      </c>
      <c r="C24253" s="8" t="s">
        <v>284</v>
      </c>
      <c r="D24253" s="5" t="s">
        <v>857</v>
      </c>
      <c r="E24253" s="8" t="s">
        <v>1190</v>
      </c>
      <c r="O24253" s="117">
        <v>35647</v>
      </c>
      <c r="P24253" s="88">
        <f t="shared" si="1158"/>
        <v>1997</v>
      </c>
      <c r="Q24253" s="88">
        <f t="shared" si="1159"/>
        <v>8</v>
      </c>
      <c r="R24253" s="79">
        <v>5</v>
      </c>
      <c r="X24253" s="5" t="s">
        <v>837</v>
      </c>
      <c r="AA24253" s="41" t="s">
        <v>337</v>
      </c>
      <c r="AD24253" s="41" t="s">
        <v>388</v>
      </c>
      <c r="AF24253" s="82">
        <v>9.5</v>
      </c>
      <c r="AG24253" s="82">
        <v>9.5</v>
      </c>
      <c r="AH24253" s="41" t="s">
        <v>410</v>
      </c>
      <c r="AI24253" s="41" t="s">
        <v>410</v>
      </c>
      <c r="AK24253" s="8" t="s">
        <v>1181</v>
      </c>
      <c r="AM24253" s="41">
        <v>10.5</v>
      </c>
      <c r="AN24253" s="41">
        <v>10.5</v>
      </c>
      <c r="BG24253" s="4"/>
    </row>
    <row r="24254" spans="2:59" ht="12.75" hidden="1" customHeight="1" x14ac:dyDescent="0.3">
      <c r="B24254" s="5" t="s">
        <v>848</v>
      </c>
      <c r="C24254" s="8" t="s">
        <v>284</v>
      </c>
      <c r="D24254" s="5" t="s">
        <v>857</v>
      </c>
      <c r="E24254" s="8" t="s">
        <v>1190</v>
      </c>
      <c r="O24254" s="117">
        <v>35647</v>
      </c>
      <c r="P24254" s="88">
        <f t="shared" si="1158"/>
        <v>1997</v>
      </c>
      <c r="Q24254" s="88">
        <f t="shared" si="1159"/>
        <v>8</v>
      </c>
      <c r="R24254" s="79">
        <v>5</v>
      </c>
      <c r="X24254" s="5" t="s">
        <v>837</v>
      </c>
      <c r="AA24254" s="41" t="s">
        <v>337</v>
      </c>
      <c r="AD24254" s="41" t="s">
        <v>388</v>
      </c>
      <c r="AF24254" s="82">
        <v>9.9</v>
      </c>
      <c r="AG24254" s="82">
        <v>9.9</v>
      </c>
      <c r="AH24254" s="41" t="s">
        <v>410</v>
      </c>
      <c r="AI24254" s="41" t="s">
        <v>410</v>
      </c>
      <c r="AK24254" s="8" t="s">
        <v>1181</v>
      </c>
      <c r="AM24254" s="41">
        <v>0</v>
      </c>
      <c r="AN24254" s="41">
        <v>0</v>
      </c>
      <c r="BG24254" s="4"/>
    </row>
    <row r="24255" spans="2:59" ht="12.75" hidden="1" customHeight="1" x14ac:dyDescent="0.3">
      <c r="B24255" s="5" t="s">
        <v>848</v>
      </c>
      <c r="C24255" s="8" t="s">
        <v>284</v>
      </c>
      <c r="D24255" s="5" t="s">
        <v>857</v>
      </c>
      <c r="E24255" s="8" t="s">
        <v>1190</v>
      </c>
      <c r="O24255" s="117">
        <v>35647</v>
      </c>
      <c r="P24255" s="88">
        <f t="shared" si="1158"/>
        <v>1997</v>
      </c>
      <c r="Q24255" s="88">
        <f t="shared" si="1159"/>
        <v>8</v>
      </c>
      <c r="R24255" s="79">
        <v>5</v>
      </c>
      <c r="X24255" s="5" t="s">
        <v>837</v>
      </c>
      <c r="AA24255" s="41" t="s">
        <v>337</v>
      </c>
      <c r="AD24255" s="41" t="s">
        <v>388</v>
      </c>
      <c r="AF24255" s="82">
        <v>9.9</v>
      </c>
      <c r="AG24255" s="82">
        <v>9.9</v>
      </c>
      <c r="AH24255" s="41" t="s">
        <v>410</v>
      </c>
      <c r="AI24255" s="41" t="s">
        <v>410</v>
      </c>
      <c r="AK24255" s="8" t="s">
        <v>1181</v>
      </c>
      <c r="AM24255" s="41">
        <v>9</v>
      </c>
      <c r="AN24255" s="41">
        <v>9</v>
      </c>
      <c r="BG24255" s="4"/>
    </row>
    <row r="24256" spans="2:59" ht="12.75" hidden="1" customHeight="1" x14ac:dyDescent="0.3">
      <c r="B24256" s="5" t="s">
        <v>848</v>
      </c>
      <c r="C24256" s="8" t="s">
        <v>284</v>
      </c>
      <c r="D24256" s="5" t="s">
        <v>857</v>
      </c>
      <c r="E24256" s="8" t="s">
        <v>1190</v>
      </c>
      <c r="O24256" s="117">
        <v>35647</v>
      </c>
      <c r="P24256" s="88">
        <f t="shared" si="1158"/>
        <v>1997</v>
      </c>
      <c r="Q24256" s="88">
        <f t="shared" si="1159"/>
        <v>8</v>
      </c>
      <c r="R24256" s="79">
        <v>5</v>
      </c>
      <c r="X24256" s="5" t="s">
        <v>837</v>
      </c>
      <c r="AA24256" s="41" t="s">
        <v>337</v>
      </c>
      <c r="AD24256" s="41" t="s">
        <v>388</v>
      </c>
      <c r="AF24256" s="82">
        <v>10</v>
      </c>
      <c r="AG24256" s="82">
        <v>10</v>
      </c>
      <c r="AH24256" s="41" t="s">
        <v>410</v>
      </c>
      <c r="AI24256" s="41" t="s">
        <v>410</v>
      </c>
      <c r="AK24256" s="8" t="s">
        <v>1181</v>
      </c>
      <c r="AM24256" s="41">
        <v>6</v>
      </c>
      <c r="AN24256" s="41">
        <v>6</v>
      </c>
      <c r="BG24256" s="4"/>
    </row>
    <row r="24257" spans="1:59" ht="12.75" hidden="1" customHeight="1" x14ac:dyDescent="0.3">
      <c r="B24257" s="5" t="s">
        <v>848</v>
      </c>
      <c r="C24257" s="8" t="s">
        <v>284</v>
      </c>
      <c r="D24257" s="5" t="s">
        <v>857</v>
      </c>
      <c r="E24257" s="8" t="s">
        <v>1190</v>
      </c>
      <c r="O24257" s="117">
        <v>35647</v>
      </c>
      <c r="P24257" s="88">
        <f t="shared" si="1158"/>
        <v>1997</v>
      </c>
      <c r="Q24257" s="88">
        <f t="shared" si="1159"/>
        <v>8</v>
      </c>
      <c r="R24257" s="79">
        <v>5</v>
      </c>
      <c r="X24257" s="5" t="s">
        <v>837</v>
      </c>
      <c r="AA24257" s="41" t="s">
        <v>337</v>
      </c>
      <c r="AD24257" s="41" t="s">
        <v>388</v>
      </c>
      <c r="AF24257" s="82">
        <v>10</v>
      </c>
      <c r="AG24257" s="82">
        <v>10</v>
      </c>
      <c r="AH24257" s="41" t="s">
        <v>410</v>
      </c>
      <c r="AI24257" s="41" t="s">
        <v>410</v>
      </c>
      <c r="AK24257" s="8" t="s">
        <v>1181</v>
      </c>
      <c r="AM24257" s="41">
        <v>3</v>
      </c>
      <c r="AN24257" s="41">
        <v>3</v>
      </c>
      <c r="BG24257" s="4"/>
    </row>
    <row r="24258" spans="1:59" ht="12.75" hidden="1" customHeight="1" x14ac:dyDescent="0.3">
      <c r="B24258" s="5" t="s">
        <v>848</v>
      </c>
      <c r="C24258" s="8" t="s">
        <v>441</v>
      </c>
      <c r="D24258" s="5" t="s">
        <v>868</v>
      </c>
      <c r="E24258" s="8">
        <v>1</v>
      </c>
      <c r="O24258" s="117">
        <v>35648</v>
      </c>
      <c r="P24258" s="88">
        <f t="shared" si="1158"/>
        <v>1997</v>
      </c>
      <c r="Q24258" s="88">
        <f t="shared" si="1159"/>
        <v>8</v>
      </c>
      <c r="R24258" s="79">
        <v>6</v>
      </c>
      <c r="S24258" s="8" t="s">
        <v>819</v>
      </c>
      <c r="T24258" s="8" t="s">
        <v>819</v>
      </c>
      <c r="X24258" s="5" t="s">
        <v>836</v>
      </c>
      <c r="Y24258" s="11" t="s">
        <v>835</v>
      </c>
      <c r="AA24258" s="41" t="s">
        <v>607</v>
      </c>
      <c r="AD24258" s="41" t="s">
        <v>388</v>
      </c>
      <c r="AF24258" s="82">
        <v>23</v>
      </c>
      <c r="AG24258" s="82">
        <v>23</v>
      </c>
      <c r="AH24258" s="41" t="s">
        <v>81</v>
      </c>
      <c r="AI24258" s="41" t="s">
        <v>81</v>
      </c>
      <c r="AK24258" s="8" t="s">
        <v>1181</v>
      </c>
      <c r="AM24258" s="41">
        <v>0.5</v>
      </c>
      <c r="AN24258" s="41">
        <v>0.5</v>
      </c>
    </row>
    <row r="24259" spans="1:59" ht="12.75" hidden="1" customHeight="1" x14ac:dyDescent="0.3">
      <c r="B24259" s="5" t="s">
        <v>848</v>
      </c>
      <c r="C24259" s="8" t="s">
        <v>441</v>
      </c>
      <c r="D24259" s="5" t="s">
        <v>868</v>
      </c>
      <c r="E24259" s="8">
        <v>2</v>
      </c>
      <c r="O24259" s="117">
        <v>35648</v>
      </c>
      <c r="P24259" s="88">
        <f t="shared" si="1158"/>
        <v>1997</v>
      </c>
      <c r="Q24259" s="88">
        <f t="shared" si="1159"/>
        <v>8</v>
      </c>
      <c r="R24259" s="79">
        <v>6</v>
      </c>
      <c r="S24259" s="8" t="s">
        <v>819</v>
      </c>
      <c r="T24259" s="8" t="s">
        <v>819</v>
      </c>
      <c r="X24259" s="5" t="s">
        <v>836</v>
      </c>
      <c r="Y24259" s="11" t="s">
        <v>835</v>
      </c>
      <c r="AA24259" s="41" t="s">
        <v>607</v>
      </c>
      <c r="AD24259" s="41" t="s">
        <v>388</v>
      </c>
      <c r="AF24259" s="82">
        <v>8</v>
      </c>
      <c r="AG24259" s="82">
        <v>8</v>
      </c>
      <c r="AH24259" s="41" t="s">
        <v>81</v>
      </c>
      <c r="AI24259" s="41" t="s">
        <v>81</v>
      </c>
      <c r="AK24259" s="8" t="s">
        <v>1181</v>
      </c>
      <c r="AM24259" s="41">
        <v>1</v>
      </c>
      <c r="AN24259" s="41">
        <v>1</v>
      </c>
    </row>
    <row r="24260" spans="1:59" ht="12.75" hidden="1" customHeight="1" x14ac:dyDescent="0.3">
      <c r="B24260" s="5" t="s">
        <v>848</v>
      </c>
      <c r="C24260" s="8" t="s">
        <v>441</v>
      </c>
      <c r="D24260" s="5" t="s">
        <v>868</v>
      </c>
      <c r="E24260" s="8">
        <v>3</v>
      </c>
      <c r="O24260" s="117">
        <v>35648</v>
      </c>
      <c r="P24260" s="88">
        <f t="shared" si="1158"/>
        <v>1997</v>
      </c>
      <c r="Q24260" s="88">
        <f t="shared" si="1159"/>
        <v>8</v>
      </c>
      <c r="R24260" s="79">
        <v>6</v>
      </c>
      <c r="S24260" s="8" t="s">
        <v>819</v>
      </c>
      <c r="T24260" s="8" t="s">
        <v>819</v>
      </c>
      <c r="X24260" s="5" t="s">
        <v>836</v>
      </c>
      <c r="Y24260" s="11" t="s">
        <v>835</v>
      </c>
      <c r="AA24260" s="41" t="s">
        <v>607</v>
      </c>
      <c r="AD24260" s="41" t="s">
        <v>388</v>
      </c>
      <c r="AF24260" s="82">
        <v>5</v>
      </c>
      <c r="AG24260" s="82">
        <v>5</v>
      </c>
      <c r="AH24260" s="41" t="s">
        <v>81</v>
      </c>
      <c r="AI24260" s="41" t="s">
        <v>81</v>
      </c>
      <c r="AK24260" s="8" t="s">
        <v>1181</v>
      </c>
      <c r="AM24260" s="41">
        <v>0.5</v>
      </c>
      <c r="AN24260" s="41">
        <v>0.5</v>
      </c>
    </row>
    <row r="24261" spans="1:59" ht="12.75" hidden="1" customHeight="1" x14ac:dyDescent="0.3">
      <c r="B24261" s="5" t="s">
        <v>848</v>
      </c>
      <c r="C24261" s="8" t="s">
        <v>441</v>
      </c>
      <c r="D24261" s="5" t="s">
        <v>868</v>
      </c>
      <c r="E24261" s="8">
        <v>1</v>
      </c>
      <c r="O24261" s="117">
        <v>35648</v>
      </c>
      <c r="P24261" s="88">
        <f t="shared" si="1158"/>
        <v>1997</v>
      </c>
      <c r="Q24261" s="88">
        <f t="shared" si="1159"/>
        <v>8</v>
      </c>
      <c r="R24261" s="79">
        <v>6</v>
      </c>
      <c r="AA24261" s="41" t="s">
        <v>1075</v>
      </c>
      <c r="AD24261" s="41" t="s">
        <v>388</v>
      </c>
      <c r="AF24261" s="82">
        <v>5</v>
      </c>
      <c r="AG24261" s="82">
        <v>5</v>
      </c>
      <c r="AH24261" s="41" t="s">
        <v>81</v>
      </c>
      <c r="AI24261" s="41" t="s">
        <v>81</v>
      </c>
      <c r="AK24261" s="8" t="s">
        <v>1181</v>
      </c>
      <c r="AM24261" s="41">
        <v>0.5</v>
      </c>
      <c r="AN24261" s="41">
        <v>0.5</v>
      </c>
    </row>
    <row r="24262" spans="1:59" ht="12.75" hidden="1" customHeight="1" x14ac:dyDescent="0.3">
      <c r="B24262" s="5" t="s">
        <v>848</v>
      </c>
      <c r="C24262" s="8" t="s">
        <v>441</v>
      </c>
      <c r="D24262" s="5" t="s">
        <v>868</v>
      </c>
      <c r="E24262" s="8">
        <v>2</v>
      </c>
      <c r="O24262" s="117">
        <v>35648</v>
      </c>
      <c r="P24262" s="88">
        <f t="shared" si="1158"/>
        <v>1997</v>
      </c>
      <c r="Q24262" s="88">
        <f t="shared" si="1159"/>
        <v>8</v>
      </c>
      <c r="R24262" s="79">
        <v>6</v>
      </c>
      <c r="AA24262" s="41" t="s">
        <v>1075</v>
      </c>
      <c r="AD24262" s="41" t="s">
        <v>388</v>
      </c>
      <c r="AF24262" s="82">
        <v>5</v>
      </c>
      <c r="AG24262" s="82">
        <v>5</v>
      </c>
      <c r="AH24262" s="41" t="s">
        <v>81</v>
      </c>
      <c r="AI24262" s="41" t="s">
        <v>81</v>
      </c>
      <c r="AK24262" s="8" t="s">
        <v>1181</v>
      </c>
      <c r="AM24262" s="41">
        <v>1</v>
      </c>
      <c r="AN24262" s="41">
        <v>1</v>
      </c>
    </row>
    <row r="24263" spans="1:59" ht="12.75" hidden="1" customHeight="1" x14ac:dyDescent="0.3">
      <c r="B24263" s="5" t="s">
        <v>848</v>
      </c>
      <c r="C24263" s="8" t="s">
        <v>441</v>
      </c>
      <c r="D24263" s="5" t="s">
        <v>868</v>
      </c>
      <c r="E24263" s="8">
        <v>3</v>
      </c>
      <c r="O24263" s="117">
        <v>35648</v>
      </c>
      <c r="P24263" s="88">
        <f t="shared" si="1158"/>
        <v>1997</v>
      </c>
      <c r="Q24263" s="88">
        <f t="shared" si="1159"/>
        <v>8</v>
      </c>
      <c r="R24263" s="79">
        <v>6</v>
      </c>
      <c r="AA24263" s="41" t="s">
        <v>1075</v>
      </c>
      <c r="AD24263" s="41" t="s">
        <v>388</v>
      </c>
      <c r="AF24263" s="82">
        <v>5</v>
      </c>
      <c r="AG24263" s="82">
        <v>5</v>
      </c>
      <c r="AH24263" s="41" t="s">
        <v>81</v>
      </c>
      <c r="AI24263" s="41" t="s">
        <v>81</v>
      </c>
      <c r="AK24263" s="8" t="s">
        <v>1181</v>
      </c>
      <c r="AM24263" s="41">
        <v>0.5</v>
      </c>
      <c r="AN24263" s="41">
        <v>0.5</v>
      </c>
    </row>
    <row r="24264" spans="1:59" ht="12.75" hidden="1" customHeight="1" x14ac:dyDescent="0.3">
      <c r="B24264" s="5" t="s">
        <v>848</v>
      </c>
      <c r="C24264" s="8" t="s">
        <v>441</v>
      </c>
      <c r="D24264" s="5" t="s">
        <v>868</v>
      </c>
      <c r="E24264" s="8">
        <v>1</v>
      </c>
      <c r="O24264" s="117">
        <v>35648</v>
      </c>
      <c r="P24264" s="88">
        <f t="shared" si="1158"/>
        <v>1997</v>
      </c>
      <c r="Q24264" s="88">
        <f t="shared" si="1159"/>
        <v>8</v>
      </c>
      <c r="R24264" s="79">
        <v>6</v>
      </c>
      <c r="X24264" s="5" t="s">
        <v>836</v>
      </c>
      <c r="AA24264" s="41" t="s">
        <v>601</v>
      </c>
      <c r="AD24264" s="41" t="s">
        <v>388</v>
      </c>
      <c r="AF24264" s="82">
        <v>7.8</v>
      </c>
      <c r="AG24264" s="82">
        <v>7.8</v>
      </c>
      <c r="AK24264" s="8" t="s">
        <v>1181</v>
      </c>
      <c r="AM24264" s="41">
        <v>0.5</v>
      </c>
      <c r="AN24264" s="41">
        <v>0.5</v>
      </c>
    </row>
    <row r="24265" spans="1:59" ht="12.75" hidden="1" customHeight="1" x14ac:dyDescent="0.3">
      <c r="B24265" s="5" t="s">
        <v>848</v>
      </c>
      <c r="C24265" s="8" t="s">
        <v>441</v>
      </c>
      <c r="D24265" s="5" t="s">
        <v>868</v>
      </c>
      <c r="E24265" s="8">
        <v>2</v>
      </c>
      <c r="O24265" s="117">
        <v>35648</v>
      </c>
      <c r="P24265" s="88">
        <f t="shared" si="1158"/>
        <v>1997</v>
      </c>
      <c r="Q24265" s="88">
        <f t="shared" si="1159"/>
        <v>8</v>
      </c>
      <c r="R24265" s="79">
        <v>6</v>
      </c>
      <c r="X24265" s="5" t="s">
        <v>836</v>
      </c>
      <c r="AA24265" s="41" t="s">
        <v>601</v>
      </c>
      <c r="AD24265" s="41" t="s">
        <v>388</v>
      </c>
      <c r="AF24265" s="82">
        <v>7.95</v>
      </c>
      <c r="AG24265" s="82">
        <v>7.95</v>
      </c>
      <c r="AK24265" s="8" t="s">
        <v>1181</v>
      </c>
      <c r="AM24265" s="41">
        <v>1</v>
      </c>
      <c r="AN24265" s="41">
        <v>1</v>
      </c>
    </row>
    <row r="24266" spans="1:59" ht="12.75" hidden="1" customHeight="1" x14ac:dyDescent="0.3">
      <c r="B24266" s="5" t="s">
        <v>848</v>
      </c>
      <c r="C24266" s="8" t="s">
        <v>441</v>
      </c>
      <c r="D24266" s="5" t="s">
        <v>868</v>
      </c>
      <c r="E24266" s="8">
        <v>3</v>
      </c>
      <c r="O24266" s="117">
        <v>35648</v>
      </c>
      <c r="P24266" s="88">
        <f t="shared" si="1158"/>
        <v>1997</v>
      </c>
      <c r="Q24266" s="88">
        <f t="shared" si="1159"/>
        <v>8</v>
      </c>
      <c r="R24266" s="79">
        <v>6</v>
      </c>
      <c r="X24266" s="5" t="s">
        <v>836</v>
      </c>
      <c r="AA24266" s="41" t="s">
        <v>601</v>
      </c>
      <c r="AD24266" s="41" t="s">
        <v>388</v>
      </c>
      <c r="AF24266" s="82">
        <v>7.95</v>
      </c>
      <c r="AG24266" s="82">
        <v>7.95</v>
      </c>
      <c r="AK24266" s="8" t="s">
        <v>1181</v>
      </c>
      <c r="AM24266" s="41">
        <v>0.5</v>
      </c>
      <c r="AN24266" s="41">
        <v>0.5</v>
      </c>
    </row>
    <row r="24267" spans="1:59" ht="12.75" hidden="1" customHeight="1" x14ac:dyDescent="0.3">
      <c r="B24267" s="5" t="s">
        <v>848</v>
      </c>
      <c r="C24267" s="8" t="s">
        <v>441</v>
      </c>
      <c r="D24267" s="5" t="s">
        <v>868</v>
      </c>
      <c r="E24267" s="8">
        <v>1</v>
      </c>
      <c r="O24267" s="117">
        <v>35648</v>
      </c>
      <c r="P24267" s="88">
        <f t="shared" si="1158"/>
        <v>1997</v>
      </c>
      <c r="Q24267" s="88">
        <f t="shared" si="1159"/>
        <v>8</v>
      </c>
      <c r="R24267" s="79">
        <v>6</v>
      </c>
      <c r="X24267" s="5" t="s">
        <v>837</v>
      </c>
      <c r="AA24267" s="41" t="s">
        <v>337</v>
      </c>
      <c r="AD24267" s="41" t="s">
        <v>388</v>
      </c>
      <c r="AF24267" s="82">
        <v>12</v>
      </c>
      <c r="AG24267" s="82">
        <v>12</v>
      </c>
      <c r="AH24267" s="41" t="s">
        <v>410</v>
      </c>
      <c r="AI24267" s="41" t="s">
        <v>410</v>
      </c>
      <c r="AK24267" s="8" t="s">
        <v>1181</v>
      </c>
      <c r="AM24267" s="41">
        <v>0.5</v>
      </c>
      <c r="AN24267" s="41">
        <v>0.5</v>
      </c>
      <c r="BG24267" s="4"/>
    </row>
    <row r="24268" spans="1:59" ht="12.75" hidden="1" customHeight="1" x14ac:dyDescent="0.3">
      <c r="B24268" s="5" t="s">
        <v>848</v>
      </c>
      <c r="C24268" s="8" t="s">
        <v>441</v>
      </c>
      <c r="D24268" s="5" t="s">
        <v>868</v>
      </c>
      <c r="E24268" s="8">
        <v>2</v>
      </c>
      <c r="O24268" s="117">
        <v>35648</v>
      </c>
      <c r="P24268" s="88">
        <f t="shared" si="1158"/>
        <v>1997</v>
      </c>
      <c r="Q24268" s="88">
        <f t="shared" si="1159"/>
        <v>8</v>
      </c>
      <c r="R24268" s="79">
        <v>6</v>
      </c>
      <c r="X24268" s="5" t="s">
        <v>837</v>
      </c>
      <c r="AA24268" s="41" t="s">
        <v>337</v>
      </c>
      <c r="AD24268" s="41" t="s">
        <v>388</v>
      </c>
      <c r="AF24268" s="82">
        <v>12</v>
      </c>
      <c r="AG24268" s="82">
        <v>12</v>
      </c>
      <c r="AH24268" s="41" t="s">
        <v>410</v>
      </c>
      <c r="AI24268" s="41" t="s">
        <v>410</v>
      </c>
      <c r="AK24268" s="8" t="s">
        <v>1181</v>
      </c>
      <c r="AM24268" s="41">
        <v>1</v>
      </c>
      <c r="AN24268" s="41">
        <v>1</v>
      </c>
      <c r="BG24268" s="4"/>
    </row>
    <row r="24269" spans="1:59" ht="12.75" hidden="1" customHeight="1" x14ac:dyDescent="0.3">
      <c r="B24269" s="5" t="s">
        <v>848</v>
      </c>
      <c r="C24269" s="8" t="s">
        <v>441</v>
      </c>
      <c r="D24269" s="5" t="s">
        <v>868</v>
      </c>
      <c r="E24269" s="8">
        <v>3</v>
      </c>
      <c r="O24269" s="117">
        <v>35648</v>
      </c>
      <c r="P24269" s="88">
        <f t="shared" si="1158"/>
        <v>1997</v>
      </c>
      <c r="Q24269" s="88">
        <f t="shared" si="1159"/>
        <v>8</v>
      </c>
      <c r="R24269" s="79">
        <v>6</v>
      </c>
      <c r="X24269" s="5" t="s">
        <v>837</v>
      </c>
      <c r="AA24269" s="41" t="s">
        <v>337</v>
      </c>
      <c r="AD24269" s="41" t="s">
        <v>388</v>
      </c>
      <c r="AF24269" s="82">
        <v>12</v>
      </c>
      <c r="AG24269" s="82">
        <v>12</v>
      </c>
      <c r="AH24269" s="41" t="s">
        <v>410</v>
      </c>
      <c r="AI24269" s="41" t="s">
        <v>410</v>
      </c>
      <c r="AK24269" s="8" t="s">
        <v>1181</v>
      </c>
      <c r="AM24269" s="41">
        <v>0.5</v>
      </c>
      <c r="AN24269" s="41">
        <v>0.5</v>
      </c>
      <c r="BG24269" s="4"/>
    </row>
    <row r="24270" spans="1:59" ht="12.75" hidden="1" customHeight="1" x14ac:dyDescent="0.3">
      <c r="A24270" s="5">
        <v>529</v>
      </c>
      <c r="B24270" s="5" t="s">
        <v>848</v>
      </c>
      <c r="C24270" s="8" t="s">
        <v>284</v>
      </c>
      <c r="D24270" s="5" t="s">
        <v>857</v>
      </c>
      <c r="F24270" s="41">
        <v>6594672</v>
      </c>
      <c r="G24270" s="41">
        <v>666322</v>
      </c>
      <c r="H24270" s="5" t="s">
        <v>721</v>
      </c>
      <c r="O24270" s="117">
        <v>35654</v>
      </c>
      <c r="P24270" s="88">
        <f t="shared" si="1158"/>
        <v>1997</v>
      </c>
      <c r="Q24270" s="88">
        <f t="shared" si="1159"/>
        <v>8</v>
      </c>
      <c r="R24270" s="79">
        <v>12</v>
      </c>
      <c r="AA24270" s="41" t="s">
        <v>603</v>
      </c>
      <c r="AD24270" s="41" t="s">
        <v>388</v>
      </c>
      <c r="AF24270" s="82">
        <v>0.04</v>
      </c>
      <c r="AG24270" s="82">
        <v>0.04</v>
      </c>
      <c r="AH24270" s="41" t="s">
        <v>613</v>
      </c>
      <c r="AI24270" s="41" t="s">
        <v>613</v>
      </c>
      <c r="AJ24270" s="41" t="s">
        <v>415</v>
      </c>
      <c r="AK24270" s="8" t="s">
        <v>723</v>
      </c>
      <c r="AL24270" s="8" t="s">
        <v>704</v>
      </c>
      <c r="AM24270" s="41">
        <v>0.5</v>
      </c>
      <c r="AN24270" s="41">
        <v>0.5</v>
      </c>
    </row>
    <row r="24271" spans="1:59" ht="12.75" hidden="1" customHeight="1" x14ac:dyDescent="0.3">
      <c r="A24271" s="5">
        <v>529</v>
      </c>
      <c r="B24271" s="5" t="s">
        <v>848</v>
      </c>
      <c r="C24271" s="8" t="s">
        <v>284</v>
      </c>
      <c r="D24271" s="5" t="s">
        <v>857</v>
      </c>
      <c r="F24271" s="41">
        <v>6594672</v>
      </c>
      <c r="G24271" s="41">
        <v>666322</v>
      </c>
      <c r="H24271" s="5" t="s">
        <v>721</v>
      </c>
      <c r="O24271" s="117">
        <v>35654</v>
      </c>
      <c r="P24271" s="88">
        <f t="shared" si="1158"/>
        <v>1997</v>
      </c>
      <c r="Q24271" s="88">
        <f t="shared" si="1159"/>
        <v>8</v>
      </c>
      <c r="R24271" s="79">
        <v>12</v>
      </c>
      <c r="AA24271" s="41" t="s">
        <v>603</v>
      </c>
      <c r="AD24271" s="41" t="s">
        <v>388</v>
      </c>
      <c r="AF24271" s="82">
        <v>0.12</v>
      </c>
      <c r="AG24271" s="82">
        <v>0.12</v>
      </c>
      <c r="AH24271" s="41" t="s">
        <v>613</v>
      </c>
      <c r="AI24271" s="41" t="s">
        <v>613</v>
      </c>
      <c r="AJ24271" s="41" t="s">
        <v>585</v>
      </c>
      <c r="AK24271" s="8" t="s">
        <v>723</v>
      </c>
      <c r="AL24271" s="8" t="s">
        <v>704</v>
      </c>
      <c r="AM24271" s="41">
        <v>0.5</v>
      </c>
      <c r="AN24271" s="41">
        <v>0.5</v>
      </c>
    </row>
    <row r="24272" spans="1:59" ht="12.75" hidden="1" customHeight="1" x14ac:dyDescent="0.3">
      <c r="A24272" s="5">
        <v>446</v>
      </c>
      <c r="B24272" s="5" t="s">
        <v>848</v>
      </c>
      <c r="C24272" s="8" t="s">
        <v>68</v>
      </c>
      <c r="D24272" s="5" t="s">
        <v>252</v>
      </c>
      <c r="F24272" s="41">
        <v>6607195</v>
      </c>
      <c r="G24272" s="41">
        <v>664270</v>
      </c>
      <c r="H24272" s="5" t="s">
        <v>721</v>
      </c>
      <c r="O24272" s="117">
        <v>35654</v>
      </c>
      <c r="P24272" s="88">
        <f t="shared" si="1158"/>
        <v>1997</v>
      </c>
      <c r="Q24272" s="88">
        <f t="shared" si="1159"/>
        <v>8</v>
      </c>
      <c r="R24272" s="79">
        <v>12</v>
      </c>
      <c r="AA24272" s="41" t="s">
        <v>603</v>
      </c>
      <c r="AD24272" s="41" t="s">
        <v>388</v>
      </c>
      <c r="AF24272" s="82">
        <v>0.03</v>
      </c>
      <c r="AG24272" s="82">
        <v>0.03</v>
      </c>
      <c r="AH24272" s="41" t="s">
        <v>613</v>
      </c>
      <c r="AI24272" s="41" t="s">
        <v>613</v>
      </c>
      <c r="AJ24272" s="41" t="s">
        <v>415</v>
      </c>
      <c r="AK24272" s="8" t="s">
        <v>722</v>
      </c>
      <c r="AL24272" s="8" t="s">
        <v>704</v>
      </c>
      <c r="AM24272" s="41">
        <v>0.5</v>
      </c>
      <c r="AN24272" s="41">
        <v>0.5</v>
      </c>
    </row>
    <row r="24273" spans="1:40" ht="12.75" hidden="1" customHeight="1" x14ac:dyDescent="0.3">
      <c r="A24273" s="5">
        <v>446</v>
      </c>
      <c r="B24273" s="5" t="s">
        <v>848</v>
      </c>
      <c r="C24273" s="8" t="s">
        <v>68</v>
      </c>
      <c r="D24273" s="5" t="s">
        <v>252</v>
      </c>
      <c r="F24273" s="41">
        <v>6607195</v>
      </c>
      <c r="G24273" s="41">
        <v>664270</v>
      </c>
      <c r="H24273" s="5" t="s">
        <v>721</v>
      </c>
      <c r="O24273" s="117">
        <v>35654</v>
      </c>
      <c r="P24273" s="88">
        <f t="shared" ref="P24273:P24336" si="1160">YEAR(O24273)</f>
        <v>1997</v>
      </c>
      <c r="Q24273" s="88">
        <f t="shared" ref="Q24273:Q24336" si="1161">MONTH(O24273)</f>
        <v>8</v>
      </c>
      <c r="R24273" s="79">
        <v>12</v>
      </c>
      <c r="AA24273" s="41" t="s">
        <v>603</v>
      </c>
      <c r="AD24273" s="41" t="s">
        <v>388</v>
      </c>
      <c r="AF24273" s="82">
        <v>0.13</v>
      </c>
      <c r="AG24273" s="82">
        <v>0.13</v>
      </c>
      <c r="AH24273" s="41" t="s">
        <v>613</v>
      </c>
      <c r="AI24273" s="41" t="s">
        <v>613</v>
      </c>
      <c r="AJ24273" s="41" t="s">
        <v>585</v>
      </c>
      <c r="AK24273" s="8" t="s">
        <v>722</v>
      </c>
      <c r="AL24273" s="8" t="s">
        <v>704</v>
      </c>
      <c r="AM24273" s="41">
        <v>0.5</v>
      </c>
      <c r="AN24273" s="41">
        <v>0.5</v>
      </c>
    </row>
    <row r="24274" spans="1:40" ht="12.75" hidden="1" customHeight="1" x14ac:dyDescent="0.3">
      <c r="A24274" s="5">
        <v>529</v>
      </c>
      <c r="B24274" s="5" t="s">
        <v>848</v>
      </c>
      <c r="C24274" s="8" t="s">
        <v>284</v>
      </c>
      <c r="D24274" s="5" t="s">
        <v>857</v>
      </c>
      <c r="F24274" s="41">
        <v>6594672</v>
      </c>
      <c r="G24274" s="41">
        <v>666322</v>
      </c>
      <c r="H24274" s="5" t="s">
        <v>721</v>
      </c>
      <c r="O24274" s="117">
        <v>35654</v>
      </c>
      <c r="P24274" s="88">
        <f t="shared" si="1160"/>
        <v>1997</v>
      </c>
      <c r="Q24274" s="88">
        <f t="shared" si="1161"/>
        <v>8</v>
      </c>
      <c r="R24274" s="79">
        <v>12</v>
      </c>
      <c r="AA24274" s="41" t="s">
        <v>602</v>
      </c>
      <c r="AD24274" s="41" t="s">
        <v>388</v>
      </c>
      <c r="AF24274" s="82">
        <v>2.34</v>
      </c>
      <c r="AG24274" s="82">
        <v>2.34</v>
      </c>
      <c r="AH24274" s="41" t="s">
        <v>612</v>
      </c>
      <c r="AI24274" s="41" t="s">
        <v>612</v>
      </c>
      <c r="AK24274" s="8" t="s">
        <v>723</v>
      </c>
      <c r="AL24274" s="8" t="s">
        <v>704</v>
      </c>
      <c r="AM24274" s="41">
        <v>0.5</v>
      </c>
      <c r="AN24274" s="41">
        <v>0.5</v>
      </c>
    </row>
    <row r="24275" spans="1:40" ht="12.75" hidden="1" customHeight="1" x14ac:dyDescent="0.3">
      <c r="A24275" s="5">
        <v>446</v>
      </c>
      <c r="B24275" s="5" t="s">
        <v>848</v>
      </c>
      <c r="C24275" s="8" t="s">
        <v>68</v>
      </c>
      <c r="D24275" s="5" t="s">
        <v>252</v>
      </c>
      <c r="F24275" s="41">
        <v>6607195</v>
      </c>
      <c r="G24275" s="41">
        <v>664270</v>
      </c>
      <c r="H24275" s="5" t="s">
        <v>721</v>
      </c>
      <c r="O24275" s="117">
        <v>35654</v>
      </c>
      <c r="P24275" s="88">
        <f t="shared" si="1160"/>
        <v>1997</v>
      </c>
      <c r="Q24275" s="88">
        <f t="shared" si="1161"/>
        <v>8</v>
      </c>
      <c r="R24275" s="79">
        <v>12</v>
      </c>
      <c r="AA24275" s="41" t="s">
        <v>602</v>
      </c>
      <c r="AD24275" s="41" t="s">
        <v>388</v>
      </c>
      <c r="AF24275" s="82">
        <v>1.82</v>
      </c>
      <c r="AG24275" s="82">
        <v>1.82</v>
      </c>
      <c r="AH24275" s="41" t="s">
        <v>612</v>
      </c>
      <c r="AI24275" s="41" t="s">
        <v>612</v>
      </c>
      <c r="AK24275" s="8" t="s">
        <v>722</v>
      </c>
      <c r="AL24275" s="8" t="s">
        <v>704</v>
      </c>
      <c r="AM24275" s="41">
        <v>0.5</v>
      </c>
      <c r="AN24275" s="41">
        <v>0.5</v>
      </c>
    </row>
    <row r="24276" spans="1:40" ht="12.75" hidden="1" customHeight="1" x14ac:dyDescent="0.3">
      <c r="A24276" s="5">
        <v>529</v>
      </c>
      <c r="B24276" s="5" t="s">
        <v>848</v>
      </c>
      <c r="C24276" s="8" t="s">
        <v>284</v>
      </c>
      <c r="D24276" s="5" t="s">
        <v>857</v>
      </c>
      <c r="F24276" s="41">
        <v>6594672</v>
      </c>
      <c r="G24276" s="41">
        <v>666322</v>
      </c>
      <c r="H24276" s="5" t="s">
        <v>721</v>
      </c>
      <c r="O24276" s="117">
        <v>35654</v>
      </c>
      <c r="P24276" s="88">
        <f t="shared" si="1160"/>
        <v>1997</v>
      </c>
      <c r="Q24276" s="88">
        <f t="shared" si="1161"/>
        <v>8</v>
      </c>
      <c r="R24276" s="79">
        <v>12</v>
      </c>
      <c r="S24276" s="8" t="s">
        <v>819</v>
      </c>
      <c r="T24276" s="8" t="s">
        <v>819</v>
      </c>
      <c r="X24276" s="4" t="s">
        <v>836</v>
      </c>
      <c r="Y24276" s="6" t="s">
        <v>835</v>
      </c>
      <c r="AA24276" s="41" t="s">
        <v>607</v>
      </c>
      <c r="AD24276" s="41" t="s">
        <v>388</v>
      </c>
      <c r="AF24276" s="82">
        <v>11</v>
      </c>
      <c r="AG24276" s="82">
        <v>11</v>
      </c>
      <c r="AH24276" s="41" t="s">
        <v>81</v>
      </c>
      <c r="AI24276" s="41" t="s">
        <v>81</v>
      </c>
      <c r="AK24276" s="8" t="s">
        <v>723</v>
      </c>
      <c r="AL24276" s="8" t="s">
        <v>704</v>
      </c>
      <c r="AM24276" s="41">
        <v>0.5</v>
      </c>
      <c r="AN24276" s="41">
        <v>0.5</v>
      </c>
    </row>
    <row r="24277" spans="1:40" ht="12.75" hidden="1" customHeight="1" x14ac:dyDescent="0.3">
      <c r="A24277" s="5">
        <v>446</v>
      </c>
      <c r="B24277" s="5" t="s">
        <v>848</v>
      </c>
      <c r="C24277" s="8" t="s">
        <v>68</v>
      </c>
      <c r="D24277" s="5" t="s">
        <v>252</v>
      </c>
      <c r="F24277" s="41">
        <v>6607195</v>
      </c>
      <c r="G24277" s="41">
        <v>664270</v>
      </c>
      <c r="H24277" s="5" t="s">
        <v>721</v>
      </c>
      <c r="O24277" s="117">
        <v>35654</v>
      </c>
      <c r="P24277" s="88">
        <f t="shared" si="1160"/>
        <v>1997</v>
      </c>
      <c r="Q24277" s="88">
        <f t="shared" si="1161"/>
        <v>8</v>
      </c>
      <c r="R24277" s="79">
        <v>12</v>
      </c>
      <c r="S24277" s="8" t="s">
        <v>819</v>
      </c>
      <c r="T24277" s="8" t="s">
        <v>819</v>
      </c>
      <c r="X24277" s="4" t="s">
        <v>836</v>
      </c>
      <c r="Y24277" s="6" t="s">
        <v>835</v>
      </c>
      <c r="AA24277" s="41" t="s">
        <v>607</v>
      </c>
      <c r="AD24277" s="41" t="s">
        <v>388</v>
      </c>
      <c r="AF24277" s="82">
        <v>22</v>
      </c>
      <c r="AG24277" s="82">
        <v>22</v>
      </c>
      <c r="AH24277" s="41" t="s">
        <v>81</v>
      </c>
      <c r="AI24277" s="41" t="s">
        <v>81</v>
      </c>
      <c r="AK24277" s="8" t="s">
        <v>722</v>
      </c>
      <c r="AL24277" s="8" t="s">
        <v>704</v>
      </c>
      <c r="AM24277" s="41">
        <v>0.5</v>
      </c>
      <c r="AN24277" s="41">
        <v>0.5</v>
      </c>
    </row>
    <row r="24278" spans="1:40" ht="12.75" hidden="1" customHeight="1" x14ac:dyDescent="0.3">
      <c r="A24278" s="5">
        <v>529</v>
      </c>
      <c r="B24278" s="5" t="s">
        <v>848</v>
      </c>
      <c r="C24278" s="8" t="s">
        <v>284</v>
      </c>
      <c r="D24278" s="5" t="s">
        <v>857</v>
      </c>
      <c r="F24278" s="41">
        <v>6594672</v>
      </c>
      <c r="G24278" s="41">
        <v>666322</v>
      </c>
      <c r="H24278" s="5" t="s">
        <v>721</v>
      </c>
      <c r="O24278" s="117">
        <v>35654</v>
      </c>
      <c r="P24278" s="88">
        <f t="shared" si="1160"/>
        <v>1997</v>
      </c>
      <c r="Q24278" s="88">
        <f t="shared" si="1161"/>
        <v>8</v>
      </c>
      <c r="R24278" s="79">
        <v>12</v>
      </c>
      <c r="AA24278" s="41" t="s">
        <v>1378</v>
      </c>
      <c r="AD24278" s="41" t="s">
        <v>388</v>
      </c>
      <c r="AF24278" s="82">
        <v>21.5</v>
      </c>
      <c r="AG24278" s="82">
        <v>21.5</v>
      </c>
      <c r="AH24278" s="41" t="s">
        <v>81</v>
      </c>
      <c r="AI24278" s="41" t="s">
        <v>81</v>
      </c>
      <c r="AK24278" s="8" t="s">
        <v>723</v>
      </c>
      <c r="AL24278" s="8" t="s">
        <v>704</v>
      </c>
      <c r="AM24278" s="41">
        <v>0.5</v>
      </c>
      <c r="AN24278" s="41">
        <v>0.5</v>
      </c>
    </row>
    <row r="24279" spans="1:40" ht="12.75" hidden="1" customHeight="1" x14ac:dyDescent="0.3">
      <c r="A24279" s="5">
        <v>446</v>
      </c>
      <c r="B24279" s="5" t="s">
        <v>848</v>
      </c>
      <c r="C24279" s="8" t="s">
        <v>68</v>
      </c>
      <c r="D24279" s="5" t="s">
        <v>252</v>
      </c>
      <c r="F24279" s="41">
        <v>6607195</v>
      </c>
      <c r="G24279" s="41">
        <v>664270</v>
      </c>
      <c r="H24279" s="5" t="s">
        <v>721</v>
      </c>
      <c r="O24279" s="117">
        <v>35654</v>
      </c>
      <c r="P24279" s="88">
        <f t="shared" si="1160"/>
        <v>1997</v>
      </c>
      <c r="Q24279" s="88">
        <f t="shared" si="1161"/>
        <v>8</v>
      </c>
      <c r="R24279" s="79">
        <v>12</v>
      </c>
      <c r="AA24279" s="41" t="s">
        <v>1378</v>
      </c>
      <c r="AD24279" s="41" t="s">
        <v>388</v>
      </c>
      <c r="AF24279" s="82">
        <v>6.8</v>
      </c>
      <c r="AG24279" s="82">
        <v>6.8</v>
      </c>
      <c r="AH24279" s="41" t="s">
        <v>81</v>
      </c>
      <c r="AI24279" s="41" t="s">
        <v>81</v>
      </c>
      <c r="AK24279" s="8" t="s">
        <v>722</v>
      </c>
      <c r="AL24279" s="8" t="s">
        <v>704</v>
      </c>
      <c r="AM24279" s="41">
        <v>0.5</v>
      </c>
      <c r="AN24279" s="41">
        <v>0.5</v>
      </c>
    </row>
    <row r="24280" spans="1:40" ht="12.75" hidden="1" customHeight="1" x14ac:dyDescent="0.3">
      <c r="B24280" s="5" t="s">
        <v>848</v>
      </c>
      <c r="C24280" s="8" t="s">
        <v>440</v>
      </c>
      <c r="D24280" s="5" t="s">
        <v>861</v>
      </c>
      <c r="E24280" s="8">
        <v>3</v>
      </c>
      <c r="O24280" s="117">
        <v>35654</v>
      </c>
      <c r="P24280" s="88">
        <f t="shared" si="1160"/>
        <v>1997</v>
      </c>
      <c r="Q24280" s="88">
        <f t="shared" si="1161"/>
        <v>8</v>
      </c>
      <c r="R24280" s="79">
        <v>12</v>
      </c>
      <c r="AA24280" s="41" t="s">
        <v>1378</v>
      </c>
      <c r="AD24280" s="41" t="s">
        <v>388</v>
      </c>
      <c r="AF24280" s="82">
        <v>4.5</v>
      </c>
      <c r="AG24280" s="82">
        <v>4.5</v>
      </c>
      <c r="AH24280" s="41" t="s">
        <v>81</v>
      </c>
      <c r="AI24280" s="41" t="s">
        <v>81</v>
      </c>
      <c r="AK24280" s="8" t="s">
        <v>1181</v>
      </c>
      <c r="AM24280" s="41">
        <v>0.5</v>
      </c>
      <c r="AN24280" s="41">
        <v>0.5</v>
      </c>
    </row>
    <row r="24281" spans="1:40" ht="12.75" hidden="1" customHeight="1" x14ac:dyDescent="0.3">
      <c r="B24281" s="5" t="s">
        <v>848</v>
      </c>
      <c r="C24281" s="8" t="s">
        <v>441</v>
      </c>
      <c r="D24281" s="5" t="s">
        <v>868</v>
      </c>
      <c r="E24281" s="8">
        <v>2</v>
      </c>
      <c r="O24281" s="117">
        <v>35654</v>
      </c>
      <c r="P24281" s="88">
        <f t="shared" si="1160"/>
        <v>1997</v>
      </c>
      <c r="Q24281" s="88">
        <f t="shared" si="1161"/>
        <v>8</v>
      </c>
      <c r="R24281" s="79">
        <v>12</v>
      </c>
      <c r="AA24281" s="41" t="s">
        <v>1378</v>
      </c>
      <c r="AD24281" s="41" t="s">
        <v>388</v>
      </c>
      <c r="AF24281" s="82">
        <v>6.9</v>
      </c>
      <c r="AG24281" s="82">
        <v>6.9</v>
      </c>
      <c r="AH24281" s="41" t="s">
        <v>81</v>
      </c>
      <c r="AI24281" s="41" t="s">
        <v>81</v>
      </c>
      <c r="AK24281" s="8" t="s">
        <v>1181</v>
      </c>
      <c r="AM24281" s="41">
        <v>1</v>
      </c>
      <c r="AN24281" s="41">
        <v>1</v>
      </c>
    </row>
    <row r="24282" spans="1:40" ht="12.75" hidden="1" customHeight="1" x14ac:dyDescent="0.3">
      <c r="A24282" s="5">
        <v>529</v>
      </c>
      <c r="B24282" s="5" t="s">
        <v>848</v>
      </c>
      <c r="C24282" s="8" t="s">
        <v>284</v>
      </c>
      <c r="D24282" s="5" t="s">
        <v>857</v>
      </c>
      <c r="F24282" s="41">
        <v>6594672</v>
      </c>
      <c r="G24282" s="41">
        <v>666322</v>
      </c>
      <c r="H24282" s="5" t="s">
        <v>721</v>
      </c>
      <c r="O24282" s="117">
        <v>35654</v>
      </c>
      <c r="P24282" s="88">
        <f t="shared" si="1160"/>
        <v>1997</v>
      </c>
      <c r="Q24282" s="88">
        <f t="shared" si="1161"/>
        <v>8</v>
      </c>
      <c r="R24282" s="79">
        <v>12</v>
      </c>
      <c r="X24282" s="4" t="s">
        <v>836</v>
      </c>
      <c r="Z24282" s="25"/>
      <c r="AA24282" s="41" t="s">
        <v>601</v>
      </c>
      <c r="AD24282" s="41" t="s">
        <v>388</v>
      </c>
      <c r="AF24282" s="82">
        <v>8.8000000000000007</v>
      </c>
      <c r="AG24282" s="82">
        <v>8.8000000000000007</v>
      </c>
      <c r="AK24282" s="8" t="s">
        <v>723</v>
      </c>
      <c r="AL24282" s="8" t="s">
        <v>704</v>
      </c>
      <c r="AM24282" s="41">
        <v>0.5</v>
      </c>
      <c r="AN24282" s="41">
        <v>0.5</v>
      </c>
    </row>
    <row r="24283" spans="1:40" ht="12.75" hidden="1" customHeight="1" x14ac:dyDescent="0.3">
      <c r="A24283" s="5">
        <v>446</v>
      </c>
      <c r="B24283" s="5" t="s">
        <v>848</v>
      </c>
      <c r="C24283" s="8" t="s">
        <v>68</v>
      </c>
      <c r="D24283" s="5" t="s">
        <v>252</v>
      </c>
      <c r="F24283" s="41">
        <v>6607195</v>
      </c>
      <c r="G24283" s="41">
        <v>664270</v>
      </c>
      <c r="H24283" s="5" t="s">
        <v>721</v>
      </c>
      <c r="O24283" s="117">
        <v>35654</v>
      </c>
      <c r="P24283" s="88">
        <f t="shared" si="1160"/>
        <v>1997</v>
      </c>
      <c r="Q24283" s="88">
        <f t="shared" si="1161"/>
        <v>8</v>
      </c>
      <c r="R24283" s="79">
        <v>12</v>
      </c>
      <c r="X24283" s="4" t="s">
        <v>836</v>
      </c>
      <c r="Z24283" s="25"/>
      <c r="AA24283" s="41" t="s">
        <v>601</v>
      </c>
      <c r="AD24283" s="41" t="s">
        <v>388</v>
      </c>
      <c r="AF24283" s="82">
        <v>8</v>
      </c>
      <c r="AG24283" s="82">
        <v>8</v>
      </c>
      <c r="AK24283" s="8" t="s">
        <v>722</v>
      </c>
      <c r="AL24283" s="8" t="s">
        <v>704</v>
      </c>
      <c r="AM24283" s="41">
        <v>0.5</v>
      </c>
      <c r="AN24283" s="41">
        <v>0.5</v>
      </c>
    </row>
    <row r="24284" spans="1:40" ht="12.75" hidden="1" customHeight="1" x14ac:dyDescent="0.3">
      <c r="A24284" s="5">
        <v>529</v>
      </c>
      <c r="B24284" s="5" t="s">
        <v>848</v>
      </c>
      <c r="C24284" s="8" t="s">
        <v>284</v>
      </c>
      <c r="D24284" s="5" t="s">
        <v>857</v>
      </c>
      <c r="F24284" s="41">
        <v>6594672</v>
      </c>
      <c r="G24284" s="41">
        <v>666322</v>
      </c>
      <c r="H24284" s="5" t="s">
        <v>721</v>
      </c>
      <c r="O24284" s="117">
        <v>35654</v>
      </c>
      <c r="P24284" s="88">
        <f t="shared" si="1160"/>
        <v>1997</v>
      </c>
      <c r="Q24284" s="88">
        <f t="shared" si="1161"/>
        <v>8</v>
      </c>
      <c r="R24284" s="79">
        <v>12</v>
      </c>
      <c r="X24284" s="4" t="s">
        <v>836</v>
      </c>
      <c r="Z24284" s="25"/>
      <c r="AA24284" s="41" t="s">
        <v>600</v>
      </c>
      <c r="AD24284" s="41" t="s">
        <v>388</v>
      </c>
      <c r="AF24284" s="82">
        <v>10.5</v>
      </c>
      <c r="AG24284" s="82">
        <v>10.5</v>
      </c>
      <c r="AH24284" s="41" t="s">
        <v>611</v>
      </c>
      <c r="AI24284" s="41" t="s">
        <v>611</v>
      </c>
      <c r="AK24284" s="8" t="s">
        <v>723</v>
      </c>
      <c r="AL24284" s="8" t="s">
        <v>704</v>
      </c>
      <c r="AM24284" s="41">
        <v>11</v>
      </c>
      <c r="AN24284" s="41">
        <v>11</v>
      </c>
    </row>
    <row r="24285" spans="1:40" ht="12.75" hidden="1" customHeight="1" x14ac:dyDescent="0.3">
      <c r="A24285" s="5">
        <v>529</v>
      </c>
      <c r="B24285" s="5" t="s">
        <v>848</v>
      </c>
      <c r="C24285" s="8" t="s">
        <v>284</v>
      </c>
      <c r="D24285" s="5" t="s">
        <v>857</v>
      </c>
      <c r="F24285" s="41">
        <v>6594672</v>
      </c>
      <c r="G24285" s="41">
        <v>666322</v>
      </c>
      <c r="H24285" s="5" t="s">
        <v>721</v>
      </c>
      <c r="O24285" s="117">
        <v>35654</v>
      </c>
      <c r="P24285" s="88">
        <f t="shared" si="1160"/>
        <v>1997</v>
      </c>
      <c r="Q24285" s="88">
        <f t="shared" si="1161"/>
        <v>8</v>
      </c>
      <c r="R24285" s="79">
        <v>12</v>
      </c>
      <c r="X24285" s="4" t="s">
        <v>836</v>
      </c>
      <c r="Z24285" s="25"/>
      <c r="AA24285" s="41" t="s">
        <v>600</v>
      </c>
      <c r="AD24285" s="41" t="s">
        <v>388</v>
      </c>
      <c r="AF24285" s="82">
        <v>22.1</v>
      </c>
      <c r="AG24285" s="82">
        <v>22.1</v>
      </c>
      <c r="AH24285" s="41" t="s">
        <v>611</v>
      </c>
      <c r="AI24285" s="41" t="s">
        <v>611</v>
      </c>
      <c r="AK24285" s="8" t="s">
        <v>723</v>
      </c>
      <c r="AL24285" s="8" t="s">
        <v>704</v>
      </c>
      <c r="AM24285" s="41">
        <v>0.5</v>
      </c>
      <c r="AN24285" s="41">
        <v>0.5</v>
      </c>
    </row>
    <row r="24286" spans="1:40" ht="12.75" hidden="1" customHeight="1" x14ac:dyDescent="0.3">
      <c r="A24286" s="5">
        <v>446</v>
      </c>
      <c r="B24286" s="5" t="s">
        <v>848</v>
      </c>
      <c r="C24286" s="8" t="s">
        <v>68</v>
      </c>
      <c r="D24286" s="5" t="s">
        <v>252</v>
      </c>
      <c r="F24286" s="41">
        <v>6607195</v>
      </c>
      <c r="G24286" s="41">
        <v>664270</v>
      </c>
      <c r="H24286" s="5" t="s">
        <v>721</v>
      </c>
      <c r="O24286" s="117">
        <v>35654</v>
      </c>
      <c r="P24286" s="88">
        <f t="shared" si="1160"/>
        <v>1997</v>
      </c>
      <c r="Q24286" s="88">
        <f t="shared" si="1161"/>
        <v>8</v>
      </c>
      <c r="R24286" s="79">
        <v>12</v>
      </c>
      <c r="X24286" s="4" t="s">
        <v>836</v>
      </c>
      <c r="Z24286" s="25"/>
      <c r="AA24286" s="41" t="s">
        <v>600</v>
      </c>
      <c r="AD24286" s="41" t="s">
        <v>388</v>
      </c>
      <c r="AF24286" s="82">
        <v>22.5</v>
      </c>
      <c r="AG24286" s="82">
        <v>22.5</v>
      </c>
      <c r="AH24286" s="41" t="s">
        <v>611</v>
      </c>
      <c r="AI24286" s="41" t="s">
        <v>611</v>
      </c>
      <c r="AK24286" s="8" t="s">
        <v>722</v>
      </c>
      <c r="AL24286" s="8" t="s">
        <v>704</v>
      </c>
      <c r="AM24286" s="41">
        <v>0.5</v>
      </c>
      <c r="AN24286" s="41">
        <v>0.5</v>
      </c>
    </row>
    <row r="24287" spans="1:40" ht="12.75" hidden="1" customHeight="1" x14ac:dyDescent="0.3">
      <c r="A24287" s="5">
        <v>529</v>
      </c>
      <c r="B24287" s="5" t="s">
        <v>848</v>
      </c>
      <c r="C24287" s="8" t="s">
        <v>284</v>
      </c>
      <c r="D24287" s="5" t="s">
        <v>857</v>
      </c>
      <c r="F24287" s="41">
        <v>6594672</v>
      </c>
      <c r="G24287" s="41">
        <v>666322</v>
      </c>
      <c r="H24287" s="5" t="s">
        <v>721</v>
      </c>
      <c r="O24287" s="117">
        <v>35654</v>
      </c>
      <c r="P24287" s="88">
        <f t="shared" si="1160"/>
        <v>1997</v>
      </c>
      <c r="Q24287" s="88">
        <f t="shared" si="1161"/>
        <v>8</v>
      </c>
      <c r="R24287" s="79">
        <v>12</v>
      </c>
      <c r="X24287" s="4" t="s">
        <v>837</v>
      </c>
      <c r="AA24287" s="41" t="s">
        <v>337</v>
      </c>
      <c r="AD24287" s="41" t="s">
        <v>388</v>
      </c>
      <c r="AF24287" s="82">
        <v>18</v>
      </c>
      <c r="AG24287" s="82">
        <v>18</v>
      </c>
      <c r="AH24287" s="41" t="s">
        <v>410</v>
      </c>
      <c r="AI24287" s="41" t="s">
        <v>410</v>
      </c>
      <c r="AK24287" s="8" t="s">
        <v>723</v>
      </c>
      <c r="AL24287" s="8" t="s">
        <v>704</v>
      </c>
      <c r="AM24287" s="41">
        <v>0.5</v>
      </c>
      <c r="AN24287" s="41">
        <v>0.5</v>
      </c>
    </row>
    <row r="24288" spans="1:40" ht="12.75" hidden="1" customHeight="1" x14ac:dyDescent="0.3">
      <c r="A24288" s="5">
        <v>446</v>
      </c>
      <c r="B24288" s="5" t="s">
        <v>848</v>
      </c>
      <c r="C24288" s="8" t="s">
        <v>68</v>
      </c>
      <c r="D24288" s="5" t="s">
        <v>252</v>
      </c>
      <c r="F24288" s="41">
        <v>6607195</v>
      </c>
      <c r="G24288" s="41">
        <v>664270</v>
      </c>
      <c r="H24288" s="5" t="s">
        <v>721</v>
      </c>
      <c r="O24288" s="117">
        <v>35654</v>
      </c>
      <c r="P24288" s="88">
        <f t="shared" si="1160"/>
        <v>1997</v>
      </c>
      <c r="Q24288" s="88">
        <f t="shared" si="1161"/>
        <v>8</v>
      </c>
      <c r="R24288" s="79">
        <v>12</v>
      </c>
      <c r="X24288" s="4" t="s">
        <v>837</v>
      </c>
      <c r="AA24288" s="41" t="s">
        <v>337</v>
      </c>
      <c r="AD24288" s="41" t="s">
        <v>388</v>
      </c>
      <c r="AF24288" s="82">
        <v>11.7</v>
      </c>
      <c r="AG24288" s="82">
        <v>11.7</v>
      </c>
      <c r="AH24288" s="41" t="s">
        <v>410</v>
      </c>
      <c r="AI24288" s="41" t="s">
        <v>410</v>
      </c>
      <c r="AK24288" s="8" t="s">
        <v>722</v>
      </c>
      <c r="AL24288" s="8" t="s">
        <v>704</v>
      </c>
      <c r="AM24288" s="41">
        <v>0.5</v>
      </c>
      <c r="AN24288" s="41">
        <v>0.5</v>
      </c>
    </row>
    <row r="24289" spans="1:40" ht="12.75" hidden="1" customHeight="1" x14ac:dyDescent="0.3">
      <c r="A24289" s="5">
        <v>921</v>
      </c>
      <c r="B24289" s="5" t="s">
        <v>849</v>
      </c>
      <c r="C24289" s="8" t="s">
        <v>429</v>
      </c>
      <c r="D24289" s="5" t="s">
        <v>859</v>
      </c>
      <c r="E24289" s="8" t="s">
        <v>869</v>
      </c>
      <c r="F24289" s="41">
        <v>6606238</v>
      </c>
      <c r="G24289" s="41">
        <v>661152</v>
      </c>
      <c r="H24289" s="5" t="s">
        <v>721</v>
      </c>
      <c r="I24289" s="5" t="s">
        <v>869</v>
      </c>
      <c r="J24289" s="5" t="s">
        <v>719</v>
      </c>
      <c r="O24289" s="117">
        <v>35668</v>
      </c>
      <c r="P24289" s="88">
        <f t="shared" si="1160"/>
        <v>1997</v>
      </c>
      <c r="Q24289" s="88">
        <f t="shared" si="1161"/>
        <v>8</v>
      </c>
      <c r="R24289" s="79">
        <v>26</v>
      </c>
      <c r="AA24289" s="41" t="s">
        <v>603</v>
      </c>
      <c r="AD24289" s="41" t="s">
        <v>388</v>
      </c>
      <c r="AF24289" s="82">
        <v>0.05</v>
      </c>
      <c r="AG24289" s="82">
        <v>0.05</v>
      </c>
      <c r="AH24289" s="41" t="s">
        <v>613</v>
      </c>
      <c r="AI24289" s="41" t="s">
        <v>613</v>
      </c>
      <c r="AJ24289" s="41" t="s">
        <v>415</v>
      </c>
      <c r="AK24289" s="8" t="s">
        <v>723</v>
      </c>
      <c r="AL24289" s="8" t="s">
        <v>704</v>
      </c>
      <c r="AM24289" s="41">
        <v>0.5</v>
      </c>
      <c r="AN24289" s="41">
        <v>0.5</v>
      </c>
    </row>
    <row r="24290" spans="1:40" ht="12.75" hidden="1" customHeight="1" x14ac:dyDescent="0.3">
      <c r="A24290" s="5">
        <v>921</v>
      </c>
      <c r="B24290" s="5" t="s">
        <v>849</v>
      </c>
      <c r="C24290" s="8" t="s">
        <v>429</v>
      </c>
      <c r="D24290" s="5" t="s">
        <v>859</v>
      </c>
      <c r="E24290" s="8" t="s">
        <v>869</v>
      </c>
      <c r="F24290" s="41">
        <v>6606238</v>
      </c>
      <c r="G24290" s="41">
        <v>661152</v>
      </c>
      <c r="H24290" s="5" t="s">
        <v>721</v>
      </c>
      <c r="I24290" s="5" t="s">
        <v>869</v>
      </c>
      <c r="J24290" s="5" t="s">
        <v>719</v>
      </c>
      <c r="O24290" s="117">
        <v>35668</v>
      </c>
      <c r="P24290" s="88">
        <f t="shared" si="1160"/>
        <v>1997</v>
      </c>
      <c r="Q24290" s="88">
        <f t="shared" si="1161"/>
        <v>8</v>
      </c>
      <c r="R24290" s="79">
        <v>26</v>
      </c>
      <c r="AA24290" s="41" t="s">
        <v>603</v>
      </c>
      <c r="AD24290" s="41" t="s">
        <v>388</v>
      </c>
      <c r="AF24290" s="82">
        <v>0.1</v>
      </c>
      <c r="AG24290" s="82">
        <v>0.1</v>
      </c>
      <c r="AH24290" s="41" t="s">
        <v>613</v>
      </c>
      <c r="AI24290" s="41" t="s">
        <v>613</v>
      </c>
      <c r="AJ24290" s="41" t="s">
        <v>585</v>
      </c>
      <c r="AK24290" s="8" t="s">
        <v>723</v>
      </c>
      <c r="AL24290" s="8" t="s">
        <v>704</v>
      </c>
      <c r="AM24290" s="41">
        <v>0.5</v>
      </c>
      <c r="AN24290" s="41">
        <v>0.5</v>
      </c>
    </row>
    <row r="24291" spans="1:40" ht="12.75" hidden="1" customHeight="1" x14ac:dyDescent="0.3">
      <c r="A24291" s="5">
        <v>921</v>
      </c>
      <c r="B24291" s="5" t="s">
        <v>849</v>
      </c>
      <c r="C24291" s="8" t="s">
        <v>429</v>
      </c>
      <c r="D24291" s="5" t="s">
        <v>859</v>
      </c>
      <c r="E24291" s="8" t="s">
        <v>869</v>
      </c>
      <c r="F24291" s="41">
        <v>6606238</v>
      </c>
      <c r="G24291" s="41">
        <v>661152</v>
      </c>
      <c r="H24291" s="5" t="s">
        <v>721</v>
      </c>
      <c r="I24291" s="5" t="s">
        <v>869</v>
      </c>
      <c r="J24291" s="5" t="s">
        <v>719</v>
      </c>
      <c r="O24291" s="117">
        <v>35668</v>
      </c>
      <c r="P24291" s="88">
        <f t="shared" si="1160"/>
        <v>1997</v>
      </c>
      <c r="Q24291" s="88">
        <f t="shared" si="1161"/>
        <v>8</v>
      </c>
      <c r="R24291" s="79">
        <v>26</v>
      </c>
      <c r="AA24291" s="41" t="s">
        <v>602</v>
      </c>
      <c r="AD24291" s="41" t="s">
        <v>388</v>
      </c>
      <c r="AF24291" s="82">
        <v>2.16</v>
      </c>
      <c r="AG24291" s="82">
        <v>2.16</v>
      </c>
      <c r="AH24291" s="41" t="s">
        <v>612</v>
      </c>
      <c r="AI24291" s="41" t="s">
        <v>612</v>
      </c>
      <c r="AK24291" s="8" t="s">
        <v>723</v>
      </c>
      <c r="AL24291" s="8" t="s">
        <v>704</v>
      </c>
      <c r="AM24291" s="41">
        <v>0.5</v>
      </c>
      <c r="AN24291" s="41">
        <v>0.5</v>
      </c>
    </row>
    <row r="24292" spans="1:40" ht="12.75" hidden="1" customHeight="1" x14ac:dyDescent="0.3">
      <c r="A24292" s="5">
        <v>921</v>
      </c>
      <c r="B24292" s="5" t="s">
        <v>849</v>
      </c>
      <c r="C24292" s="8" t="s">
        <v>429</v>
      </c>
      <c r="D24292" s="5" t="s">
        <v>859</v>
      </c>
      <c r="E24292" s="8" t="s">
        <v>869</v>
      </c>
      <c r="F24292" s="41">
        <v>6606238</v>
      </c>
      <c r="G24292" s="41">
        <v>661152</v>
      </c>
      <c r="H24292" s="5" t="s">
        <v>721</v>
      </c>
      <c r="I24292" s="5" t="s">
        <v>869</v>
      </c>
      <c r="J24292" s="5" t="s">
        <v>719</v>
      </c>
      <c r="O24292" s="117">
        <v>35668</v>
      </c>
      <c r="P24292" s="88">
        <f t="shared" si="1160"/>
        <v>1997</v>
      </c>
      <c r="Q24292" s="88">
        <f t="shared" si="1161"/>
        <v>8</v>
      </c>
      <c r="R24292" s="79">
        <v>26</v>
      </c>
      <c r="S24292" s="8" t="s">
        <v>819</v>
      </c>
      <c r="T24292" s="8" t="s">
        <v>819</v>
      </c>
      <c r="X24292" s="4" t="s">
        <v>836</v>
      </c>
      <c r="Y24292" s="6" t="s">
        <v>835</v>
      </c>
      <c r="AA24292" s="41" t="s">
        <v>607</v>
      </c>
      <c r="AD24292" s="41" t="s">
        <v>388</v>
      </c>
      <c r="AF24292" s="82">
        <v>42</v>
      </c>
      <c r="AG24292" s="82">
        <v>42</v>
      </c>
      <c r="AH24292" s="41" t="s">
        <v>81</v>
      </c>
      <c r="AI24292" s="41" t="s">
        <v>81</v>
      </c>
      <c r="AK24292" s="8" t="s">
        <v>723</v>
      </c>
      <c r="AL24292" s="8" t="s">
        <v>704</v>
      </c>
      <c r="AM24292" s="41">
        <v>0.5</v>
      </c>
      <c r="AN24292" s="41">
        <v>0.5</v>
      </c>
    </row>
    <row r="24293" spans="1:40" ht="12.75" hidden="1" customHeight="1" x14ac:dyDescent="0.3">
      <c r="A24293" s="5">
        <v>921</v>
      </c>
      <c r="B24293" s="5" t="s">
        <v>849</v>
      </c>
      <c r="C24293" s="8" t="s">
        <v>429</v>
      </c>
      <c r="D24293" s="5" t="s">
        <v>859</v>
      </c>
      <c r="E24293" s="8" t="s">
        <v>869</v>
      </c>
      <c r="F24293" s="41">
        <v>6606238</v>
      </c>
      <c r="G24293" s="41">
        <v>661152</v>
      </c>
      <c r="H24293" s="5" t="s">
        <v>721</v>
      </c>
      <c r="I24293" s="5" t="s">
        <v>869</v>
      </c>
      <c r="J24293" s="5" t="s">
        <v>719</v>
      </c>
      <c r="O24293" s="117">
        <v>35668</v>
      </c>
      <c r="P24293" s="88">
        <f t="shared" si="1160"/>
        <v>1997</v>
      </c>
      <c r="Q24293" s="88">
        <f t="shared" si="1161"/>
        <v>8</v>
      </c>
      <c r="R24293" s="79">
        <v>26</v>
      </c>
      <c r="X24293" s="4" t="s">
        <v>836</v>
      </c>
      <c r="Z24293" s="25"/>
      <c r="AA24293" s="41" t="s">
        <v>601</v>
      </c>
      <c r="AD24293" s="41" t="s">
        <v>388</v>
      </c>
      <c r="AF24293" s="82">
        <v>7.83</v>
      </c>
      <c r="AG24293" s="82">
        <v>7.83</v>
      </c>
      <c r="AK24293" s="8" t="s">
        <v>723</v>
      </c>
      <c r="AL24293" s="8" t="s">
        <v>704</v>
      </c>
      <c r="AM24293" s="41">
        <v>0.5</v>
      </c>
      <c r="AN24293" s="41">
        <v>0.5</v>
      </c>
    </row>
    <row r="24294" spans="1:40" ht="12.75" hidden="1" customHeight="1" x14ac:dyDescent="0.3">
      <c r="A24294" s="5">
        <v>921</v>
      </c>
      <c r="B24294" s="5" t="s">
        <v>849</v>
      </c>
      <c r="C24294" s="8" t="s">
        <v>429</v>
      </c>
      <c r="D24294" s="5" t="s">
        <v>859</v>
      </c>
      <c r="E24294" s="8" t="s">
        <v>869</v>
      </c>
      <c r="F24294" s="41">
        <v>6606238</v>
      </c>
      <c r="G24294" s="41">
        <v>661152</v>
      </c>
      <c r="H24294" s="5" t="s">
        <v>721</v>
      </c>
      <c r="I24294" s="5" t="s">
        <v>869</v>
      </c>
      <c r="J24294" s="5" t="s">
        <v>719</v>
      </c>
      <c r="O24294" s="117">
        <v>35668</v>
      </c>
      <c r="P24294" s="88">
        <f t="shared" si="1160"/>
        <v>1997</v>
      </c>
      <c r="Q24294" s="88">
        <f t="shared" si="1161"/>
        <v>8</v>
      </c>
      <c r="R24294" s="79">
        <v>26</v>
      </c>
      <c r="AA24294" s="41" t="s">
        <v>726</v>
      </c>
      <c r="AD24294" s="41" t="s">
        <v>388</v>
      </c>
      <c r="AF24294" s="82">
        <v>4</v>
      </c>
      <c r="AG24294" s="82">
        <v>4</v>
      </c>
      <c r="AH24294" s="41" t="s">
        <v>410</v>
      </c>
      <c r="AI24294" s="41" t="s">
        <v>410</v>
      </c>
      <c r="AK24294" s="8" t="s">
        <v>723</v>
      </c>
      <c r="AL24294" s="8" t="s">
        <v>704</v>
      </c>
      <c r="AM24294" s="41">
        <v>0.5</v>
      </c>
      <c r="AN24294" s="41">
        <v>0.5</v>
      </c>
    </row>
    <row r="24295" spans="1:40" ht="12.75" hidden="1" customHeight="1" x14ac:dyDescent="0.3">
      <c r="A24295" s="5">
        <v>921</v>
      </c>
      <c r="B24295" s="5" t="s">
        <v>849</v>
      </c>
      <c r="C24295" s="8" t="s">
        <v>429</v>
      </c>
      <c r="D24295" s="5" t="s">
        <v>859</v>
      </c>
      <c r="E24295" s="8" t="s">
        <v>869</v>
      </c>
      <c r="F24295" s="41">
        <v>6606238</v>
      </c>
      <c r="G24295" s="41">
        <v>661152</v>
      </c>
      <c r="H24295" s="5" t="s">
        <v>721</v>
      </c>
      <c r="I24295" s="5" t="s">
        <v>869</v>
      </c>
      <c r="J24295" s="5" t="s">
        <v>719</v>
      </c>
      <c r="O24295" s="117">
        <v>35668</v>
      </c>
      <c r="P24295" s="88">
        <f t="shared" si="1160"/>
        <v>1997</v>
      </c>
      <c r="Q24295" s="88">
        <f t="shared" si="1161"/>
        <v>8</v>
      </c>
      <c r="R24295" s="79">
        <v>26</v>
      </c>
      <c r="X24295" s="4" t="s">
        <v>836</v>
      </c>
      <c r="Z24295" s="25"/>
      <c r="AA24295" s="41" t="s">
        <v>600</v>
      </c>
      <c r="AD24295" s="41" t="s">
        <v>388</v>
      </c>
      <c r="AF24295" s="82">
        <v>18</v>
      </c>
      <c r="AG24295" s="82">
        <v>18</v>
      </c>
      <c r="AH24295" s="41" t="s">
        <v>611</v>
      </c>
      <c r="AI24295" s="41" t="s">
        <v>611</v>
      </c>
      <c r="AK24295" s="8" t="s">
        <v>723</v>
      </c>
      <c r="AL24295" s="8" t="s">
        <v>704</v>
      </c>
      <c r="AM24295" s="41">
        <v>0.5</v>
      </c>
      <c r="AN24295" s="41">
        <v>0.5</v>
      </c>
    </row>
    <row r="24296" spans="1:40" ht="12.75" hidden="1" customHeight="1" x14ac:dyDescent="0.3">
      <c r="A24296" s="5">
        <v>921</v>
      </c>
      <c r="B24296" s="5" t="s">
        <v>849</v>
      </c>
      <c r="C24296" s="8" t="s">
        <v>429</v>
      </c>
      <c r="D24296" s="5" t="s">
        <v>859</v>
      </c>
      <c r="E24296" s="8" t="s">
        <v>869</v>
      </c>
      <c r="F24296" s="41">
        <v>6606238</v>
      </c>
      <c r="G24296" s="41">
        <v>661152</v>
      </c>
      <c r="H24296" s="5" t="s">
        <v>721</v>
      </c>
      <c r="I24296" s="5" t="s">
        <v>869</v>
      </c>
      <c r="J24296" s="5" t="s">
        <v>719</v>
      </c>
      <c r="O24296" s="117">
        <v>35668</v>
      </c>
      <c r="P24296" s="88">
        <f t="shared" si="1160"/>
        <v>1997</v>
      </c>
      <c r="Q24296" s="88">
        <f t="shared" si="1161"/>
        <v>8</v>
      </c>
      <c r="R24296" s="79">
        <v>26</v>
      </c>
      <c r="X24296" s="4" t="s">
        <v>837</v>
      </c>
      <c r="AA24296" s="41" t="s">
        <v>337</v>
      </c>
      <c r="AD24296" s="41" t="s">
        <v>388</v>
      </c>
      <c r="AF24296" s="82">
        <v>11.4</v>
      </c>
      <c r="AG24296" s="82">
        <v>11.4</v>
      </c>
      <c r="AH24296" s="41" t="s">
        <v>410</v>
      </c>
      <c r="AI24296" s="41" t="s">
        <v>410</v>
      </c>
      <c r="AK24296" s="8" t="s">
        <v>723</v>
      </c>
      <c r="AL24296" s="8" t="s">
        <v>704</v>
      </c>
      <c r="AM24296" s="41">
        <v>0.5</v>
      </c>
      <c r="AN24296" s="41">
        <v>0.5</v>
      </c>
    </row>
    <row r="24297" spans="1:40" ht="12.75" hidden="1" customHeight="1" x14ac:dyDescent="0.3">
      <c r="B24297" s="5" t="s">
        <v>848</v>
      </c>
      <c r="C24297" s="8" t="s">
        <v>440</v>
      </c>
      <c r="D24297" s="5" t="s">
        <v>861</v>
      </c>
      <c r="E24297" s="8">
        <v>3</v>
      </c>
      <c r="O24297" s="117">
        <v>35676</v>
      </c>
      <c r="P24297" s="88">
        <f t="shared" si="1160"/>
        <v>1997</v>
      </c>
      <c r="Q24297" s="88">
        <f t="shared" si="1161"/>
        <v>9</v>
      </c>
      <c r="R24297" s="79">
        <v>3</v>
      </c>
      <c r="S24297" s="8" t="s">
        <v>819</v>
      </c>
      <c r="T24297" s="8" t="s">
        <v>819</v>
      </c>
      <c r="X24297" s="5" t="s">
        <v>836</v>
      </c>
      <c r="Y24297" s="11" t="s">
        <v>835</v>
      </c>
      <c r="AA24297" s="41" t="s">
        <v>607</v>
      </c>
      <c r="AD24297" s="41" t="s">
        <v>388</v>
      </c>
      <c r="AF24297" s="82">
        <v>18</v>
      </c>
      <c r="AG24297" s="82">
        <v>18</v>
      </c>
      <c r="AH24297" s="41" t="s">
        <v>81</v>
      </c>
      <c r="AI24297" s="41" t="s">
        <v>81</v>
      </c>
      <c r="AK24297" s="8" t="s">
        <v>1181</v>
      </c>
      <c r="AM24297" s="41">
        <v>0.5</v>
      </c>
      <c r="AN24297" s="41">
        <v>0.5</v>
      </c>
    </row>
    <row r="24298" spans="1:40" ht="12.75" hidden="1" customHeight="1" x14ac:dyDescent="0.3">
      <c r="B24298" s="5" t="s">
        <v>848</v>
      </c>
      <c r="C24298" s="8" t="s">
        <v>440</v>
      </c>
      <c r="D24298" s="5" t="s">
        <v>861</v>
      </c>
      <c r="E24298" s="8">
        <v>4</v>
      </c>
      <c r="O24298" s="117">
        <v>35676</v>
      </c>
      <c r="P24298" s="88">
        <f t="shared" si="1160"/>
        <v>1997</v>
      </c>
      <c r="Q24298" s="88">
        <f t="shared" si="1161"/>
        <v>9</v>
      </c>
      <c r="R24298" s="79">
        <v>3</v>
      </c>
      <c r="S24298" s="8" t="s">
        <v>819</v>
      </c>
      <c r="T24298" s="8" t="s">
        <v>819</v>
      </c>
      <c r="X24298" s="5" t="s">
        <v>836</v>
      </c>
      <c r="Y24298" s="11" t="s">
        <v>835</v>
      </c>
      <c r="AA24298" s="41" t="s">
        <v>607</v>
      </c>
      <c r="AD24298" s="41" t="s">
        <v>388</v>
      </c>
      <c r="AF24298" s="82">
        <v>20</v>
      </c>
      <c r="AG24298" s="82">
        <v>20</v>
      </c>
      <c r="AH24298" s="41" t="s">
        <v>81</v>
      </c>
      <c r="AI24298" s="41" t="s">
        <v>81</v>
      </c>
      <c r="AK24298" s="8" t="s">
        <v>1181</v>
      </c>
      <c r="AM24298" s="41">
        <v>0.5</v>
      </c>
      <c r="AN24298" s="41">
        <v>0.5</v>
      </c>
    </row>
    <row r="24299" spans="1:40" ht="12.75" hidden="1" customHeight="1" x14ac:dyDescent="0.3">
      <c r="B24299" s="5" t="s">
        <v>848</v>
      </c>
      <c r="C24299" s="8" t="s">
        <v>440</v>
      </c>
      <c r="D24299" s="5" t="s">
        <v>861</v>
      </c>
      <c r="E24299" s="8" t="s">
        <v>1185</v>
      </c>
      <c r="O24299" s="117">
        <v>35676</v>
      </c>
      <c r="P24299" s="88">
        <f t="shared" si="1160"/>
        <v>1997</v>
      </c>
      <c r="Q24299" s="88">
        <f t="shared" si="1161"/>
        <v>9</v>
      </c>
      <c r="R24299" s="79">
        <v>3</v>
      </c>
      <c r="S24299" s="8" t="s">
        <v>819</v>
      </c>
      <c r="T24299" s="8" t="s">
        <v>819</v>
      </c>
      <c r="X24299" s="5" t="s">
        <v>836</v>
      </c>
      <c r="Y24299" s="11" t="s">
        <v>835</v>
      </c>
      <c r="AA24299" s="41" t="s">
        <v>607</v>
      </c>
      <c r="AD24299" s="41" t="s">
        <v>388</v>
      </c>
      <c r="AF24299" s="82">
        <v>27</v>
      </c>
      <c r="AG24299" s="82">
        <v>27</v>
      </c>
      <c r="AH24299" s="41" t="s">
        <v>81</v>
      </c>
      <c r="AI24299" s="41" t="s">
        <v>81</v>
      </c>
      <c r="AK24299" s="8" t="s">
        <v>1181</v>
      </c>
    </row>
    <row r="24300" spans="1:40" ht="12.75" hidden="1" customHeight="1" x14ac:dyDescent="0.3">
      <c r="B24300" s="5" t="s">
        <v>848</v>
      </c>
      <c r="C24300" s="8" t="s">
        <v>440</v>
      </c>
      <c r="D24300" s="5" t="s">
        <v>861</v>
      </c>
      <c r="E24300" s="8" t="s">
        <v>1187</v>
      </c>
      <c r="O24300" s="117">
        <v>35676</v>
      </c>
      <c r="P24300" s="88">
        <f t="shared" si="1160"/>
        <v>1997</v>
      </c>
      <c r="Q24300" s="88">
        <f t="shared" si="1161"/>
        <v>9</v>
      </c>
      <c r="R24300" s="79">
        <v>3</v>
      </c>
      <c r="S24300" s="8" t="s">
        <v>819</v>
      </c>
      <c r="T24300" s="8" t="s">
        <v>819</v>
      </c>
      <c r="X24300" s="5" t="s">
        <v>836</v>
      </c>
      <c r="Y24300" s="11" t="s">
        <v>835</v>
      </c>
      <c r="AA24300" s="41" t="s">
        <v>607</v>
      </c>
      <c r="AD24300" s="41" t="s">
        <v>388</v>
      </c>
      <c r="AF24300" s="82">
        <v>67</v>
      </c>
      <c r="AG24300" s="82">
        <v>67</v>
      </c>
      <c r="AH24300" s="41" t="s">
        <v>81</v>
      </c>
      <c r="AI24300" s="41" t="s">
        <v>81</v>
      </c>
      <c r="AK24300" s="8" t="s">
        <v>1181</v>
      </c>
    </row>
    <row r="24301" spans="1:40" ht="12.75" hidden="1" customHeight="1" x14ac:dyDescent="0.3">
      <c r="B24301" s="5" t="s">
        <v>848</v>
      </c>
      <c r="C24301" s="8" t="s">
        <v>440</v>
      </c>
      <c r="D24301" s="5" t="s">
        <v>861</v>
      </c>
      <c r="E24301" s="8">
        <v>3</v>
      </c>
      <c r="O24301" s="117">
        <v>35676</v>
      </c>
      <c r="P24301" s="88">
        <f t="shared" si="1160"/>
        <v>1997</v>
      </c>
      <c r="Q24301" s="88">
        <f t="shared" si="1161"/>
        <v>9</v>
      </c>
      <c r="R24301" s="79">
        <v>3</v>
      </c>
      <c r="AA24301" s="41" t="s">
        <v>1075</v>
      </c>
      <c r="AD24301" s="41" t="s">
        <v>388</v>
      </c>
      <c r="AF24301" s="82">
        <v>5</v>
      </c>
      <c r="AG24301" s="82">
        <v>5</v>
      </c>
      <c r="AH24301" s="41" t="s">
        <v>81</v>
      </c>
      <c r="AI24301" s="41" t="s">
        <v>81</v>
      </c>
      <c r="AK24301" s="8" t="s">
        <v>1181</v>
      </c>
      <c r="AM24301" s="41">
        <v>0.5</v>
      </c>
      <c r="AN24301" s="41">
        <v>0.5</v>
      </c>
    </row>
    <row r="24302" spans="1:40" ht="12.75" hidden="1" customHeight="1" x14ac:dyDescent="0.3">
      <c r="B24302" s="5" t="s">
        <v>848</v>
      </c>
      <c r="C24302" s="8" t="s">
        <v>440</v>
      </c>
      <c r="D24302" s="5" t="s">
        <v>861</v>
      </c>
      <c r="E24302" s="8">
        <v>4</v>
      </c>
      <c r="O24302" s="117">
        <v>35676</v>
      </c>
      <c r="P24302" s="88">
        <f t="shared" si="1160"/>
        <v>1997</v>
      </c>
      <c r="Q24302" s="88">
        <f t="shared" si="1161"/>
        <v>9</v>
      </c>
      <c r="R24302" s="79">
        <v>3</v>
      </c>
      <c r="AA24302" s="41" t="s">
        <v>1075</v>
      </c>
      <c r="AD24302" s="41" t="s">
        <v>388</v>
      </c>
      <c r="AF24302" s="82">
        <v>5</v>
      </c>
      <c r="AG24302" s="82">
        <v>5</v>
      </c>
      <c r="AH24302" s="41" t="s">
        <v>81</v>
      </c>
      <c r="AI24302" s="41" t="s">
        <v>81</v>
      </c>
      <c r="AK24302" s="8" t="s">
        <v>1181</v>
      </c>
      <c r="AM24302" s="41">
        <v>0.5</v>
      </c>
      <c r="AN24302" s="41">
        <v>0.5</v>
      </c>
    </row>
    <row r="24303" spans="1:40" ht="12.75" hidden="1" customHeight="1" x14ac:dyDescent="0.3">
      <c r="B24303" s="5" t="s">
        <v>848</v>
      </c>
      <c r="C24303" s="8" t="s">
        <v>440</v>
      </c>
      <c r="D24303" s="5" t="s">
        <v>861</v>
      </c>
      <c r="E24303" s="8" t="s">
        <v>1185</v>
      </c>
      <c r="O24303" s="117">
        <v>35676</v>
      </c>
      <c r="P24303" s="88">
        <f t="shared" si="1160"/>
        <v>1997</v>
      </c>
      <c r="Q24303" s="88">
        <f t="shared" si="1161"/>
        <v>9</v>
      </c>
      <c r="R24303" s="79">
        <v>3</v>
      </c>
      <c r="AA24303" s="41" t="s">
        <v>1075</v>
      </c>
      <c r="AD24303" s="41" t="s">
        <v>388</v>
      </c>
      <c r="AF24303" s="82">
        <v>31</v>
      </c>
      <c r="AG24303" s="82">
        <v>31</v>
      </c>
      <c r="AH24303" s="41" t="s">
        <v>81</v>
      </c>
      <c r="AI24303" s="41" t="s">
        <v>81</v>
      </c>
      <c r="AK24303" s="8" t="s">
        <v>1181</v>
      </c>
    </row>
    <row r="24304" spans="1:40" ht="12.75" hidden="1" customHeight="1" x14ac:dyDescent="0.3">
      <c r="B24304" s="5" t="s">
        <v>848</v>
      </c>
      <c r="C24304" s="8" t="s">
        <v>440</v>
      </c>
      <c r="D24304" s="5" t="s">
        <v>861</v>
      </c>
      <c r="E24304" s="8" t="s">
        <v>1187</v>
      </c>
      <c r="O24304" s="117">
        <v>35676</v>
      </c>
      <c r="P24304" s="88">
        <f t="shared" si="1160"/>
        <v>1997</v>
      </c>
      <c r="Q24304" s="88">
        <f t="shared" si="1161"/>
        <v>9</v>
      </c>
      <c r="R24304" s="79">
        <v>3</v>
      </c>
      <c r="AA24304" s="41" t="s">
        <v>1075</v>
      </c>
      <c r="AD24304" s="41" t="s">
        <v>388</v>
      </c>
      <c r="AF24304" s="82">
        <v>370</v>
      </c>
      <c r="AG24304" s="82">
        <v>370</v>
      </c>
      <c r="AH24304" s="41" t="s">
        <v>81</v>
      </c>
      <c r="AI24304" s="41" t="s">
        <v>81</v>
      </c>
      <c r="AK24304" s="8" t="s">
        <v>1181</v>
      </c>
    </row>
    <row r="24305" spans="1:59" ht="12.75" hidden="1" customHeight="1" x14ac:dyDescent="0.3">
      <c r="B24305" s="5" t="s">
        <v>848</v>
      </c>
      <c r="C24305" s="8" t="s">
        <v>440</v>
      </c>
      <c r="D24305" s="5" t="s">
        <v>861</v>
      </c>
      <c r="E24305" s="8">
        <v>3</v>
      </c>
      <c r="O24305" s="117">
        <v>35676</v>
      </c>
      <c r="P24305" s="88">
        <f t="shared" si="1160"/>
        <v>1997</v>
      </c>
      <c r="Q24305" s="88">
        <f t="shared" si="1161"/>
        <v>9</v>
      </c>
      <c r="R24305" s="79">
        <v>3</v>
      </c>
      <c r="X24305" s="5" t="s">
        <v>836</v>
      </c>
      <c r="AA24305" s="41" t="s">
        <v>601</v>
      </c>
      <c r="AD24305" s="41" t="s">
        <v>388</v>
      </c>
      <c r="AF24305" s="82">
        <v>9.5</v>
      </c>
      <c r="AG24305" s="82">
        <v>9.5</v>
      </c>
      <c r="AK24305" s="8" t="s">
        <v>1181</v>
      </c>
      <c r="AM24305" s="41">
        <v>0.5</v>
      </c>
      <c r="AN24305" s="41">
        <v>0.5</v>
      </c>
    </row>
    <row r="24306" spans="1:59" ht="12.75" hidden="1" customHeight="1" x14ac:dyDescent="0.3">
      <c r="B24306" s="5" t="s">
        <v>848</v>
      </c>
      <c r="C24306" s="8" t="s">
        <v>440</v>
      </c>
      <c r="D24306" s="5" t="s">
        <v>861</v>
      </c>
      <c r="E24306" s="8">
        <v>4</v>
      </c>
      <c r="O24306" s="117">
        <v>35676</v>
      </c>
      <c r="P24306" s="88">
        <f t="shared" si="1160"/>
        <v>1997</v>
      </c>
      <c r="Q24306" s="88">
        <f t="shared" si="1161"/>
        <v>9</v>
      </c>
      <c r="R24306" s="79">
        <v>3</v>
      </c>
      <c r="X24306" s="5" t="s">
        <v>836</v>
      </c>
      <c r="AA24306" s="41" t="s">
        <v>601</v>
      </c>
      <c r="AD24306" s="41" t="s">
        <v>388</v>
      </c>
      <c r="AF24306" s="82">
        <v>8.75</v>
      </c>
      <c r="AG24306" s="82">
        <v>8.75</v>
      </c>
      <c r="AK24306" s="8" t="s">
        <v>1181</v>
      </c>
      <c r="AM24306" s="41">
        <v>0.5</v>
      </c>
      <c r="AN24306" s="41">
        <v>0.5</v>
      </c>
    </row>
    <row r="24307" spans="1:59" ht="12.75" hidden="1" customHeight="1" x14ac:dyDescent="0.3">
      <c r="B24307" s="5" t="s">
        <v>848</v>
      </c>
      <c r="C24307" s="8" t="s">
        <v>440</v>
      </c>
      <c r="D24307" s="5" t="s">
        <v>861</v>
      </c>
      <c r="E24307" s="8" t="s">
        <v>1185</v>
      </c>
      <c r="O24307" s="117">
        <v>35676</v>
      </c>
      <c r="P24307" s="88">
        <f t="shared" si="1160"/>
        <v>1997</v>
      </c>
      <c r="Q24307" s="88">
        <f t="shared" si="1161"/>
        <v>9</v>
      </c>
      <c r="R24307" s="79">
        <v>3</v>
      </c>
      <c r="X24307" s="5" t="s">
        <v>836</v>
      </c>
      <c r="AA24307" s="41" t="s">
        <v>601</v>
      </c>
      <c r="AD24307" s="41" t="s">
        <v>388</v>
      </c>
      <c r="AF24307" s="82">
        <v>7.85</v>
      </c>
      <c r="AG24307" s="82">
        <v>7.85</v>
      </c>
      <c r="AK24307" s="8" t="s">
        <v>1181</v>
      </c>
    </row>
    <row r="24308" spans="1:59" ht="12.75" hidden="1" customHeight="1" x14ac:dyDescent="0.3">
      <c r="B24308" s="5" t="s">
        <v>848</v>
      </c>
      <c r="C24308" s="8" t="s">
        <v>440</v>
      </c>
      <c r="D24308" s="5" t="s">
        <v>861</v>
      </c>
      <c r="E24308" s="8" t="s">
        <v>1187</v>
      </c>
      <c r="O24308" s="117">
        <v>35676</v>
      </c>
      <c r="P24308" s="88">
        <f t="shared" si="1160"/>
        <v>1997</v>
      </c>
      <c r="Q24308" s="88">
        <f t="shared" si="1161"/>
        <v>9</v>
      </c>
      <c r="R24308" s="79">
        <v>3</v>
      </c>
      <c r="X24308" s="5" t="s">
        <v>836</v>
      </c>
      <c r="AA24308" s="41" t="s">
        <v>601</v>
      </c>
      <c r="AD24308" s="41" t="s">
        <v>388</v>
      </c>
      <c r="AF24308" s="82">
        <v>7.85</v>
      </c>
      <c r="AG24308" s="82">
        <v>7.85</v>
      </c>
      <c r="AK24308" s="8" t="s">
        <v>1181</v>
      </c>
    </row>
    <row r="24309" spans="1:59" ht="12.75" hidden="1" customHeight="1" x14ac:dyDescent="0.3">
      <c r="B24309" s="5" t="s">
        <v>848</v>
      </c>
      <c r="C24309" s="8" t="s">
        <v>440</v>
      </c>
      <c r="D24309" s="5" t="s">
        <v>861</v>
      </c>
      <c r="E24309" s="8">
        <v>3</v>
      </c>
      <c r="O24309" s="117">
        <v>35676</v>
      </c>
      <c r="P24309" s="88">
        <f t="shared" si="1160"/>
        <v>1997</v>
      </c>
      <c r="Q24309" s="88">
        <f t="shared" si="1161"/>
        <v>9</v>
      </c>
      <c r="R24309" s="79">
        <v>3</v>
      </c>
      <c r="X24309" s="5" t="s">
        <v>837</v>
      </c>
      <c r="AA24309" s="41" t="s">
        <v>337</v>
      </c>
      <c r="AD24309" s="41" t="s">
        <v>388</v>
      </c>
      <c r="AF24309" s="82">
        <v>13</v>
      </c>
      <c r="AG24309" s="82">
        <v>13</v>
      </c>
      <c r="AH24309" s="41" t="s">
        <v>410</v>
      </c>
      <c r="AI24309" s="41" t="s">
        <v>410</v>
      </c>
      <c r="AK24309" s="8" t="s">
        <v>1181</v>
      </c>
      <c r="AM24309" s="41">
        <v>0.5</v>
      </c>
      <c r="AN24309" s="41">
        <v>0.5</v>
      </c>
      <c r="BG24309" s="4"/>
    </row>
    <row r="24310" spans="1:59" ht="12.75" hidden="1" customHeight="1" x14ac:dyDescent="0.3">
      <c r="B24310" s="5" t="s">
        <v>848</v>
      </c>
      <c r="C24310" s="8" t="s">
        <v>440</v>
      </c>
      <c r="D24310" s="5" t="s">
        <v>861</v>
      </c>
      <c r="E24310" s="8">
        <v>4</v>
      </c>
      <c r="O24310" s="117">
        <v>35676</v>
      </c>
      <c r="P24310" s="88">
        <f t="shared" si="1160"/>
        <v>1997</v>
      </c>
      <c r="Q24310" s="88">
        <f t="shared" si="1161"/>
        <v>9</v>
      </c>
      <c r="R24310" s="79">
        <v>3</v>
      </c>
      <c r="X24310" s="5" t="s">
        <v>837</v>
      </c>
      <c r="AA24310" s="41" t="s">
        <v>337</v>
      </c>
      <c r="AD24310" s="41" t="s">
        <v>388</v>
      </c>
      <c r="AF24310" s="82">
        <v>14</v>
      </c>
      <c r="AG24310" s="82">
        <v>14</v>
      </c>
      <c r="AH24310" s="41" t="s">
        <v>410</v>
      </c>
      <c r="AI24310" s="41" t="s">
        <v>410</v>
      </c>
      <c r="AK24310" s="8" t="s">
        <v>1181</v>
      </c>
      <c r="AM24310" s="41">
        <v>0.5</v>
      </c>
      <c r="AN24310" s="41">
        <v>0.5</v>
      </c>
      <c r="BG24310" s="4"/>
    </row>
    <row r="24311" spans="1:59" ht="12.75" hidden="1" customHeight="1" x14ac:dyDescent="0.3">
      <c r="B24311" s="5" t="s">
        <v>848</v>
      </c>
      <c r="C24311" s="8" t="s">
        <v>440</v>
      </c>
      <c r="D24311" s="5" t="s">
        <v>861</v>
      </c>
      <c r="E24311" s="8" t="s">
        <v>1185</v>
      </c>
      <c r="O24311" s="117">
        <v>35676</v>
      </c>
      <c r="P24311" s="88">
        <f t="shared" si="1160"/>
        <v>1997</v>
      </c>
      <c r="Q24311" s="88">
        <f t="shared" si="1161"/>
        <v>9</v>
      </c>
      <c r="R24311" s="79">
        <v>3</v>
      </c>
      <c r="X24311" s="5" t="s">
        <v>837</v>
      </c>
      <c r="AA24311" s="41" t="s">
        <v>337</v>
      </c>
      <c r="AD24311" s="41" t="s">
        <v>388</v>
      </c>
      <c r="AF24311" s="82">
        <v>12</v>
      </c>
      <c r="AG24311" s="82">
        <v>12</v>
      </c>
      <c r="AH24311" s="41" t="s">
        <v>410</v>
      </c>
      <c r="AI24311" s="41" t="s">
        <v>410</v>
      </c>
      <c r="AK24311" s="8" t="s">
        <v>1181</v>
      </c>
      <c r="BG24311" s="4"/>
    </row>
    <row r="24312" spans="1:59" ht="12.75" hidden="1" customHeight="1" x14ac:dyDescent="0.3">
      <c r="B24312" s="5" t="s">
        <v>848</v>
      </c>
      <c r="C24312" s="8" t="s">
        <v>440</v>
      </c>
      <c r="D24312" s="5" t="s">
        <v>861</v>
      </c>
      <c r="E24312" s="8" t="s">
        <v>1187</v>
      </c>
      <c r="O24312" s="117">
        <v>35676</v>
      </c>
      <c r="P24312" s="88">
        <f t="shared" si="1160"/>
        <v>1997</v>
      </c>
      <c r="Q24312" s="88">
        <f t="shared" si="1161"/>
        <v>9</v>
      </c>
      <c r="R24312" s="79">
        <v>3</v>
      </c>
      <c r="X24312" s="5" t="s">
        <v>837</v>
      </c>
      <c r="AA24312" s="41" t="s">
        <v>337</v>
      </c>
      <c r="AD24312" s="41" t="s">
        <v>388</v>
      </c>
      <c r="AF24312" s="82">
        <v>8.3000000000000007</v>
      </c>
      <c r="AG24312" s="82">
        <v>8.3000000000000007</v>
      </c>
      <c r="AH24312" s="41" t="s">
        <v>410</v>
      </c>
      <c r="AI24312" s="41" t="s">
        <v>410</v>
      </c>
      <c r="AK24312" s="8" t="s">
        <v>1181</v>
      </c>
      <c r="BG24312" s="4"/>
    </row>
    <row r="24313" spans="1:59" ht="12.75" hidden="1" customHeight="1" x14ac:dyDescent="0.3">
      <c r="A24313" s="5">
        <v>922</v>
      </c>
      <c r="B24313" s="5" t="s">
        <v>849</v>
      </c>
      <c r="C24313" s="8" t="s">
        <v>429</v>
      </c>
      <c r="D24313" s="5" t="s">
        <v>859</v>
      </c>
      <c r="E24313" s="8" t="s">
        <v>869</v>
      </c>
      <c r="F24313" s="41">
        <v>6606238</v>
      </c>
      <c r="G24313" s="41">
        <v>661152</v>
      </c>
      <c r="H24313" s="5" t="s">
        <v>721</v>
      </c>
      <c r="I24313" s="5" t="s">
        <v>869</v>
      </c>
      <c r="J24313" s="5" t="s">
        <v>719</v>
      </c>
      <c r="O24313" s="117">
        <v>35703</v>
      </c>
      <c r="P24313" s="88">
        <f t="shared" si="1160"/>
        <v>1997</v>
      </c>
      <c r="Q24313" s="88">
        <f t="shared" si="1161"/>
        <v>9</v>
      </c>
      <c r="R24313" s="79">
        <v>30</v>
      </c>
      <c r="AA24313" s="41" t="s">
        <v>603</v>
      </c>
      <c r="AD24313" s="41" t="s">
        <v>388</v>
      </c>
      <c r="AF24313" s="82">
        <v>0.05</v>
      </c>
      <c r="AG24313" s="82">
        <v>0.05</v>
      </c>
      <c r="AH24313" s="41" t="s">
        <v>613</v>
      </c>
      <c r="AI24313" s="41" t="s">
        <v>613</v>
      </c>
      <c r="AJ24313" s="41" t="s">
        <v>415</v>
      </c>
      <c r="AK24313" s="8" t="s">
        <v>723</v>
      </c>
      <c r="AL24313" s="8" t="s">
        <v>704</v>
      </c>
      <c r="AM24313" s="41">
        <v>0.5</v>
      </c>
      <c r="AN24313" s="41">
        <v>0.5</v>
      </c>
    </row>
    <row r="24314" spans="1:59" ht="12.75" hidden="1" customHeight="1" x14ac:dyDescent="0.3">
      <c r="A24314" s="5">
        <v>922</v>
      </c>
      <c r="B24314" s="5" t="s">
        <v>849</v>
      </c>
      <c r="C24314" s="8" t="s">
        <v>429</v>
      </c>
      <c r="D24314" s="5" t="s">
        <v>859</v>
      </c>
      <c r="E24314" s="8" t="s">
        <v>869</v>
      </c>
      <c r="F24314" s="41">
        <v>6606238</v>
      </c>
      <c r="G24314" s="41">
        <v>661152</v>
      </c>
      <c r="H24314" s="5" t="s">
        <v>721</v>
      </c>
      <c r="I24314" s="5" t="s">
        <v>869</v>
      </c>
      <c r="J24314" s="5" t="s">
        <v>719</v>
      </c>
      <c r="O24314" s="117">
        <v>35703</v>
      </c>
      <c r="P24314" s="88">
        <f t="shared" si="1160"/>
        <v>1997</v>
      </c>
      <c r="Q24314" s="88">
        <f t="shared" si="1161"/>
        <v>9</v>
      </c>
      <c r="R24314" s="79">
        <v>30</v>
      </c>
      <c r="AA24314" s="41" t="s">
        <v>603</v>
      </c>
      <c r="AD24314" s="41" t="s">
        <v>388</v>
      </c>
      <c r="AF24314" s="82">
        <v>0.1</v>
      </c>
      <c r="AG24314" s="82">
        <v>0.1</v>
      </c>
      <c r="AH24314" s="41" t="s">
        <v>613</v>
      </c>
      <c r="AI24314" s="41" t="s">
        <v>613</v>
      </c>
      <c r="AJ24314" s="41" t="s">
        <v>585</v>
      </c>
      <c r="AK24314" s="8" t="s">
        <v>723</v>
      </c>
      <c r="AL24314" s="8" t="s">
        <v>704</v>
      </c>
      <c r="AM24314" s="41">
        <v>0.5</v>
      </c>
      <c r="AN24314" s="41">
        <v>0.5</v>
      </c>
    </row>
    <row r="24315" spans="1:59" ht="12.75" hidden="1" customHeight="1" x14ac:dyDescent="0.3">
      <c r="A24315" s="5">
        <v>922</v>
      </c>
      <c r="B24315" s="5" t="s">
        <v>849</v>
      </c>
      <c r="C24315" s="8" t="s">
        <v>429</v>
      </c>
      <c r="D24315" s="5" t="s">
        <v>859</v>
      </c>
      <c r="E24315" s="8" t="s">
        <v>869</v>
      </c>
      <c r="F24315" s="41">
        <v>6606238</v>
      </c>
      <c r="G24315" s="41">
        <v>661152</v>
      </c>
      <c r="H24315" s="5" t="s">
        <v>721</v>
      </c>
      <c r="I24315" s="5" t="s">
        <v>869</v>
      </c>
      <c r="J24315" s="5" t="s">
        <v>719</v>
      </c>
      <c r="O24315" s="117">
        <v>35703</v>
      </c>
      <c r="P24315" s="88">
        <f t="shared" si="1160"/>
        <v>1997</v>
      </c>
      <c r="Q24315" s="88">
        <f t="shared" si="1161"/>
        <v>9</v>
      </c>
      <c r="R24315" s="79">
        <v>30</v>
      </c>
      <c r="AA24315" s="41" t="s">
        <v>602</v>
      </c>
      <c r="AD24315" s="41" t="s">
        <v>388</v>
      </c>
      <c r="AF24315" s="82">
        <v>2.15</v>
      </c>
      <c r="AG24315" s="82">
        <v>2.15</v>
      </c>
      <c r="AH24315" s="41" t="s">
        <v>612</v>
      </c>
      <c r="AI24315" s="41" t="s">
        <v>612</v>
      </c>
      <c r="AK24315" s="8" t="s">
        <v>723</v>
      </c>
      <c r="AL24315" s="8" t="s">
        <v>704</v>
      </c>
      <c r="AM24315" s="41">
        <v>0.5</v>
      </c>
      <c r="AN24315" s="41">
        <v>0.5</v>
      </c>
    </row>
    <row r="24316" spans="1:59" ht="12.75" hidden="1" customHeight="1" x14ac:dyDescent="0.3">
      <c r="A24316" s="5">
        <v>922</v>
      </c>
      <c r="B24316" s="5" t="s">
        <v>849</v>
      </c>
      <c r="C24316" s="8" t="s">
        <v>429</v>
      </c>
      <c r="D24316" s="5" t="s">
        <v>859</v>
      </c>
      <c r="E24316" s="8" t="s">
        <v>869</v>
      </c>
      <c r="F24316" s="41">
        <v>6606238</v>
      </c>
      <c r="G24316" s="41">
        <v>661152</v>
      </c>
      <c r="H24316" s="5" t="s">
        <v>721</v>
      </c>
      <c r="I24316" s="5" t="s">
        <v>869</v>
      </c>
      <c r="J24316" s="5" t="s">
        <v>719</v>
      </c>
      <c r="O24316" s="117">
        <v>35703</v>
      </c>
      <c r="P24316" s="88">
        <f t="shared" si="1160"/>
        <v>1997</v>
      </c>
      <c r="Q24316" s="88">
        <f t="shared" si="1161"/>
        <v>9</v>
      </c>
      <c r="R24316" s="79">
        <v>30</v>
      </c>
      <c r="S24316" s="8" t="s">
        <v>819</v>
      </c>
      <c r="T24316" s="8" t="s">
        <v>819</v>
      </c>
      <c r="X24316" s="4" t="s">
        <v>836</v>
      </c>
      <c r="Y24316" s="6" t="s">
        <v>835</v>
      </c>
      <c r="AA24316" s="41" t="s">
        <v>607</v>
      </c>
      <c r="AD24316" s="41" t="s">
        <v>388</v>
      </c>
      <c r="AF24316" s="82">
        <v>22</v>
      </c>
      <c r="AG24316" s="82">
        <v>22</v>
      </c>
      <c r="AH24316" s="41" t="s">
        <v>81</v>
      </c>
      <c r="AI24316" s="41" t="s">
        <v>81</v>
      </c>
      <c r="AK24316" s="8" t="s">
        <v>723</v>
      </c>
      <c r="AL24316" s="8" t="s">
        <v>704</v>
      </c>
      <c r="AM24316" s="41">
        <v>0.5</v>
      </c>
      <c r="AN24316" s="41">
        <v>0.5</v>
      </c>
    </row>
    <row r="24317" spans="1:59" ht="12.75" hidden="1" customHeight="1" x14ac:dyDescent="0.3">
      <c r="A24317" s="5">
        <v>922</v>
      </c>
      <c r="B24317" s="5" t="s">
        <v>849</v>
      </c>
      <c r="C24317" s="8" t="s">
        <v>429</v>
      </c>
      <c r="D24317" s="5" t="s">
        <v>859</v>
      </c>
      <c r="E24317" s="8" t="s">
        <v>869</v>
      </c>
      <c r="F24317" s="41">
        <v>6606238</v>
      </c>
      <c r="G24317" s="41">
        <v>661152</v>
      </c>
      <c r="H24317" s="5" t="s">
        <v>721</v>
      </c>
      <c r="I24317" s="5" t="s">
        <v>869</v>
      </c>
      <c r="J24317" s="5" t="s">
        <v>719</v>
      </c>
      <c r="O24317" s="117">
        <v>35703</v>
      </c>
      <c r="P24317" s="88">
        <f t="shared" si="1160"/>
        <v>1997</v>
      </c>
      <c r="Q24317" s="88">
        <f t="shared" si="1161"/>
        <v>9</v>
      </c>
      <c r="R24317" s="79">
        <v>30</v>
      </c>
      <c r="X24317" s="4" t="s">
        <v>836</v>
      </c>
      <c r="Z24317" s="25"/>
      <c r="AA24317" s="41" t="s">
        <v>601</v>
      </c>
      <c r="AD24317" s="41" t="s">
        <v>388</v>
      </c>
      <c r="AF24317" s="82">
        <v>7.88</v>
      </c>
      <c r="AG24317" s="82">
        <v>7.88</v>
      </c>
      <c r="AK24317" s="8" t="s">
        <v>723</v>
      </c>
      <c r="AL24317" s="8" t="s">
        <v>704</v>
      </c>
      <c r="AM24317" s="41">
        <v>0.5</v>
      </c>
      <c r="AN24317" s="41">
        <v>0.5</v>
      </c>
    </row>
    <row r="24318" spans="1:59" ht="12.75" hidden="1" customHeight="1" x14ac:dyDescent="0.3">
      <c r="A24318" s="5">
        <v>922</v>
      </c>
      <c r="B24318" s="5" t="s">
        <v>849</v>
      </c>
      <c r="C24318" s="8" t="s">
        <v>429</v>
      </c>
      <c r="D24318" s="5" t="s">
        <v>859</v>
      </c>
      <c r="E24318" s="8" t="s">
        <v>869</v>
      </c>
      <c r="F24318" s="41">
        <v>6606238</v>
      </c>
      <c r="G24318" s="41">
        <v>661152</v>
      </c>
      <c r="H24318" s="5" t="s">
        <v>721</v>
      </c>
      <c r="I24318" s="5" t="s">
        <v>869</v>
      </c>
      <c r="J24318" s="5" t="s">
        <v>719</v>
      </c>
      <c r="O24318" s="117">
        <v>35703</v>
      </c>
      <c r="P24318" s="88">
        <f t="shared" si="1160"/>
        <v>1997</v>
      </c>
      <c r="Q24318" s="88">
        <f t="shared" si="1161"/>
        <v>9</v>
      </c>
      <c r="R24318" s="79">
        <v>30</v>
      </c>
      <c r="AA24318" s="41" t="s">
        <v>726</v>
      </c>
      <c r="AD24318" s="41" t="s">
        <v>388</v>
      </c>
      <c r="AF24318" s="82">
        <v>5.4</v>
      </c>
      <c r="AG24318" s="82">
        <v>5.4</v>
      </c>
      <c r="AH24318" s="41" t="s">
        <v>410</v>
      </c>
      <c r="AI24318" s="41" t="s">
        <v>410</v>
      </c>
      <c r="AK24318" s="8" t="s">
        <v>723</v>
      </c>
      <c r="AL24318" s="8" t="s">
        <v>704</v>
      </c>
      <c r="AM24318" s="41">
        <v>0.5</v>
      </c>
      <c r="AN24318" s="41">
        <v>0.5</v>
      </c>
    </row>
    <row r="24319" spans="1:59" ht="12.75" hidden="1" customHeight="1" x14ac:dyDescent="0.3">
      <c r="A24319" s="5">
        <v>922</v>
      </c>
      <c r="B24319" s="5" t="s">
        <v>849</v>
      </c>
      <c r="C24319" s="8" t="s">
        <v>429</v>
      </c>
      <c r="D24319" s="5" t="s">
        <v>859</v>
      </c>
      <c r="E24319" s="8" t="s">
        <v>869</v>
      </c>
      <c r="F24319" s="41">
        <v>6606238</v>
      </c>
      <c r="G24319" s="41">
        <v>661152</v>
      </c>
      <c r="H24319" s="5" t="s">
        <v>721</v>
      </c>
      <c r="I24319" s="5" t="s">
        <v>869</v>
      </c>
      <c r="J24319" s="5" t="s">
        <v>719</v>
      </c>
      <c r="O24319" s="117">
        <v>35703</v>
      </c>
      <c r="P24319" s="88">
        <f t="shared" si="1160"/>
        <v>1997</v>
      </c>
      <c r="Q24319" s="88">
        <f t="shared" si="1161"/>
        <v>9</v>
      </c>
      <c r="R24319" s="79">
        <v>30</v>
      </c>
      <c r="X24319" s="4" t="s">
        <v>836</v>
      </c>
      <c r="Z24319" s="25"/>
      <c r="AA24319" s="41" t="s">
        <v>600</v>
      </c>
      <c r="AD24319" s="41" t="s">
        <v>388</v>
      </c>
      <c r="AF24319" s="82">
        <v>12</v>
      </c>
      <c r="AG24319" s="82">
        <v>12</v>
      </c>
      <c r="AH24319" s="41" t="s">
        <v>611</v>
      </c>
      <c r="AI24319" s="41" t="s">
        <v>611</v>
      </c>
      <c r="AK24319" s="8" t="s">
        <v>723</v>
      </c>
      <c r="AL24319" s="8" t="s">
        <v>704</v>
      </c>
      <c r="AM24319" s="41">
        <v>0.5</v>
      </c>
      <c r="AN24319" s="41">
        <v>0.5</v>
      </c>
    </row>
    <row r="24320" spans="1:59" ht="12.75" hidden="1" customHeight="1" x14ac:dyDescent="0.3">
      <c r="A24320" s="5">
        <v>922</v>
      </c>
      <c r="B24320" s="5" t="s">
        <v>849</v>
      </c>
      <c r="C24320" s="8" t="s">
        <v>429</v>
      </c>
      <c r="D24320" s="5" t="s">
        <v>859</v>
      </c>
      <c r="E24320" s="8" t="s">
        <v>869</v>
      </c>
      <c r="F24320" s="41">
        <v>6606238</v>
      </c>
      <c r="G24320" s="41">
        <v>661152</v>
      </c>
      <c r="H24320" s="5" t="s">
        <v>721</v>
      </c>
      <c r="I24320" s="5" t="s">
        <v>869</v>
      </c>
      <c r="J24320" s="5" t="s">
        <v>719</v>
      </c>
      <c r="O24320" s="117">
        <v>35703</v>
      </c>
      <c r="P24320" s="88">
        <f t="shared" si="1160"/>
        <v>1997</v>
      </c>
      <c r="Q24320" s="88">
        <f t="shared" si="1161"/>
        <v>9</v>
      </c>
      <c r="R24320" s="79">
        <v>30</v>
      </c>
      <c r="X24320" s="4" t="s">
        <v>837</v>
      </c>
      <c r="AA24320" s="41" t="s">
        <v>337</v>
      </c>
      <c r="AD24320" s="41" t="s">
        <v>388</v>
      </c>
      <c r="AF24320" s="82">
        <v>13.5</v>
      </c>
      <c r="AG24320" s="82">
        <v>13.5</v>
      </c>
      <c r="AH24320" s="41" t="s">
        <v>410</v>
      </c>
      <c r="AI24320" s="41" t="s">
        <v>410</v>
      </c>
      <c r="AK24320" s="8" t="s">
        <v>723</v>
      </c>
      <c r="AL24320" s="8" t="s">
        <v>704</v>
      </c>
      <c r="AM24320" s="41">
        <v>0.5</v>
      </c>
      <c r="AN24320" s="41">
        <v>0.5</v>
      </c>
    </row>
    <row r="24321" spans="1:40" ht="12.75" hidden="1" customHeight="1" x14ac:dyDescent="0.3">
      <c r="A24321" s="5">
        <v>530</v>
      </c>
      <c r="B24321" s="5" t="s">
        <v>848</v>
      </c>
      <c r="C24321" s="8" t="s">
        <v>284</v>
      </c>
      <c r="D24321" s="5" t="s">
        <v>857</v>
      </c>
      <c r="F24321" s="41">
        <v>6594672</v>
      </c>
      <c r="G24321" s="41">
        <v>666322</v>
      </c>
      <c r="H24321" s="5" t="s">
        <v>721</v>
      </c>
      <c r="O24321" s="117">
        <v>35717</v>
      </c>
      <c r="P24321" s="88">
        <f t="shared" si="1160"/>
        <v>1997</v>
      </c>
      <c r="Q24321" s="88">
        <f t="shared" si="1161"/>
        <v>10</v>
      </c>
      <c r="R24321" s="79">
        <v>14</v>
      </c>
      <c r="AA24321" s="41" t="s">
        <v>603</v>
      </c>
      <c r="AD24321" s="41" t="s">
        <v>388</v>
      </c>
      <c r="AF24321" s="82">
        <v>0.03</v>
      </c>
      <c r="AG24321" s="82">
        <v>0.03</v>
      </c>
      <c r="AH24321" s="41" t="s">
        <v>613</v>
      </c>
      <c r="AI24321" s="41" t="s">
        <v>613</v>
      </c>
      <c r="AJ24321" s="41" t="s">
        <v>415</v>
      </c>
      <c r="AK24321" s="8" t="s">
        <v>723</v>
      </c>
      <c r="AL24321" s="8" t="s">
        <v>704</v>
      </c>
      <c r="AM24321" s="41">
        <v>0.5</v>
      </c>
      <c r="AN24321" s="41">
        <v>0.5</v>
      </c>
    </row>
    <row r="24322" spans="1:40" ht="12.75" hidden="1" customHeight="1" x14ac:dyDescent="0.3">
      <c r="A24322" s="5">
        <v>530</v>
      </c>
      <c r="B24322" s="5" t="s">
        <v>848</v>
      </c>
      <c r="C24322" s="8" t="s">
        <v>284</v>
      </c>
      <c r="D24322" s="5" t="s">
        <v>857</v>
      </c>
      <c r="F24322" s="41">
        <v>6594672</v>
      </c>
      <c r="G24322" s="41">
        <v>666322</v>
      </c>
      <c r="H24322" s="5" t="s">
        <v>721</v>
      </c>
      <c r="O24322" s="117">
        <v>35717</v>
      </c>
      <c r="P24322" s="88">
        <f t="shared" si="1160"/>
        <v>1997</v>
      </c>
      <c r="Q24322" s="88">
        <f t="shared" si="1161"/>
        <v>10</v>
      </c>
      <c r="R24322" s="79">
        <v>14</v>
      </c>
      <c r="AA24322" s="41" t="s">
        <v>603</v>
      </c>
      <c r="AD24322" s="41" t="s">
        <v>388</v>
      </c>
      <c r="AF24322" s="82">
        <v>0.09</v>
      </c>
      <c r="AG24322" s="82">
        <v>0.09</v>
      </c>
      <c r="AH24322" s="41" t="s">
        <v>613</v>
      </c>
      <c r="AI24322" s="41" t="s">
        <v>613</v>
      </c>
      <c r="AJ24322" s="41" t="s">
        <v>585</v>
      </c>
      <c r="AK24322" s="8" t="s">
        <v>723</v>
      </c>
      <c r="AL24322" s="8" t="s">
        <v>704</v>
      </c>
      <c r="AM24322" s="41">
        <v>0.5</v>
      </c>
      <c r="AN24322" s="41">
        <v>0.5</v>
      </c>
    </row>
    <row r="24323" spans="1:40" ht="12.75" hidden="1" customHeight="1" x14ac:dyDescent="0.3">
      <c r="A24323" s="5">
        <v>447</v>
      </c>
      <c r="B24323" s="5" t="s">
        <v>848</v>
      </c>
      <c r="C24323" s="8" t="s">
        <v>68</v>
      </c>
      <c r="D24323" s="5" t="s">
        <v>252</v>
      </c>
      <c r="F24323" s="41">
        <v>6607195</v>
      </c>
      <c r="G24323" s="41">
        <v>664270</v>
      </c>
      <c r="H24323" s="5" t="s">
        <v>721</v>
      </c>
      <c r="O24323" s="117">
        <v>35717</v>
      </c>
      <c r="P24323" s="88">
        <f t="shared" si="1160"/>
        <v>1997</v>
      </c>
      <c r="Q24323" s="88">
        <f t="shared" si="1161"/>
        <v>10</v>
      </c>
      <c r="R24323" s="79">
        <v>14</v>
      </c>
      <c r="AA24323" s="41" t="s">
        <v>603</v>
      </c>
      <c r="AD24323" s="41" t="s">
        <v>388</v>
      </c>
      <c r="AF24323" s="82">
        <v>0.03</v>
      </c>
      <c r="AG24323" s="82">
        <v>0.03</v>
      </c>
      <c r="AH24323" s="41" t="s">
        <v>613</v>
      </c>
      <c r="AI24323" s="41" t="s">
        <v>613</v>
      </c>
      <c r="AJ24323" s="41" t="s">
        <v>415</v>
      </c>
      <c r="AK24323" s="8" t="s">
        <v>722</v>
      </c>
      <c r="AL24323" s="8" t="s">
        <v>704</v>
      </c>
      <c r="AM24323" s="41">
        <v>0.5</v>
      </c>
      <c r="AN24323" s="41">
        <v>0.5</v>
      </c>
    </row>
    <row r="24324" spans="1:40" ht="12.75" hidden="1" customHeight="1" x14ac:dyDescent="0.3">
      <c r="A24324" s="5">
        <v>447</v>
      </c>
      <c r="B24324" s="5" t="s">
        <v>848</v>
      </c>
      <c r="C24324" s="8" t="s">
        <v>68</v>
      </c>
      <c r="D24324" s="5" t="s">
        <v>252</v>
      </c>
      <c r="F24324" s="41">
        <v>6607195</v>
      </c>
      <c r="G24324" s="41">
        <v>664270</v>
      </c>
      <c r="H24324" s="5" t="s">
        <v>721</v>
      </c>
      <c r="O24324" s="117">
        <v>35717</v>
      </c>
      <c r="P24324" s="88">
        <f t="shared" si="1160"/>
        <v>1997</v>
      </c>
      <c r="Q24324" s="88">
        <f t="shared" si="1161"/>
        <v>10</v>
      </c>
      <c r="R24324" s="79">
        <v>14</v>
      </c>
      <c r="AA24324" s="41" t="s">
        <v>603</v>
      </c>
      <c r="AD24324" s="41" t="s">
        <v>388</v>
      </c>
      <c r="AF24324" s="82">
        <v>0.06</v>
      </c>
      <c r="AG24324" s="82">
        <v>0.06</v>
      </c>
      <c r="AH24324" s="41" t="s">
        <v>613</v>
      </c>
      <c r="AI24324" s="41" t="s">
        <v>613</v>
      </c>
      <c r="AJ24324" s="41" t="s">
        <v>585</v>
      </c>
      <c r="AK24324" s="8" t="s">
        <v>722</v>
      </c>
      <c r="AL24324" s="8" t="s">
        <v>704</v>
      </c>
      <c r="AM24324" s="41">
        <v>0.5</v>
      </c>
      <c r="AN24324" s="41">
        <v>0.5</v>
      </c>
    </row>
    <row r="24325" spans="1:40" ht="12.75" hidden="1" customHeight="1" x14ac:dyDescent="0.3">
      <c r="A24325" s="5">
        <v>530</v>
      </c>
      <c r="B24325" s="5" t="s">
        <v>848</v>
      </c>
      <c r="C24325" s="8" t="s">
        <v>284</v>
      </c>
      <c r="D24325" s="5" t="s">
        <v>857</v>
      </c>
      <c r="F24325" s="41">
        <v>6594672</v>
      </c>
      <c r="G24325" s="41">
        <v>666322</v>
      </c>
      <c r="H24325" s="5" t="s">
        <v>721</v>
      </c>
      <c r="O24325" s="117">
        <v>35717</v>
      </c>
      <c r="P24325" s="88">
        <f t="shared" si="1160"/>
        <v>1997</v>
      </c>
      <c r="Q24325" s="88">
        <f t="shared" si="1161"/>
        <v>10</v>
      </c>
      <c r="R24325" s="79">
        <v>14</v>
      </c>
      <c r="AA24325" s="41" t="s">
        <v>602</v>
      </c>
      <c r="AD24325" s="41" t="s">
        <v>388</v>
      </c>
      <c r="AF24325" s="82">
        <v>2.34</v>
      </c>
      <c r="AG24325" s="82">
        <v>2.34</v>
      </c>
      <c r="AH24325" s="41" t="s">
        <v>612</v>
      </c>
      <c r="AI24325" s="41" t="s">
        <v>612</v>
      </c>
      <c r="AK24325" s="8" t="s">
        <v>723</v>
      </c>
      <c r="AL24325" s="8" t="s">
        <v>704</v>
      </c>
      <c r="AM24325" s="41">
        <v>0.5</v>
      </c>
      <c r="AN24325" s="41">
        <v>0.5</v>
      </c>
    </row>
    <row r="24326" spans="1:40" ht="12.75" hidden="1" customHeight="1" x14ac:dyDescent="0.3">
      <c r="A24326" s="5">
        <v>447</v>
      </c>
      <c r="B24326" s="5" t="s">
        <v>848</v>
      </c>
      <c r="C24326" s="8" t="s">
        <v>68</v>
      </c>
      <c r="D24326" s="5" t="s">
        <v>252</v>
      </c>
      <c r="F24326" s="41">
        <v>6607195</v>
      </c>
      <c r="G24326" s="41">
        <v>664270</v>
      </c>
      <c r="H24326" s="5" t="s">
        <v>721</v>
      </c>
      <c r="O24326" s="117">
        <v>35717</v>
      </c>
      <c r="P24326" s="88">
        <f t="shared" si="1160"/>
        <v>1997</v>
      </c>
      <c r="Q24326" s="88">
        <f t="shared" si="1161"/>
        <v>10</v>
      </c>
      <c r="R24326" s="79">
        <v>14</v>
      </c>
      <c r="AA24326" s="41" t="s">
        <v>602</v>
      </c>
      <c r="AD24326" s="41" t="s">
        <v>388</v>
      </c>
      <c r="AF24326" s="82">
        <v>2.0099999999999998</v>
      </c>
      <c r="AG24326" s="82">
        <v>2.0099999999999998</v>
      </c>
      <c r="AH24326" s="41" t="s">
        <v>612</v>
      </c>
      <c r="AI24326" s="41" t="s">
        <v>612</v>
      </c>
      <c r="AK24326" s="8" t="s">
        <v>722</v>
      </c>
      <c r="AL24326" s="8" t="s">
        <v>704</v>
      </c>
      <c r="AM24326" s="41">
        <v>0.5</v>
      </c>
      <c r="AN24326" s="41">
        <v>0.5</v>
      </c>
    </row>
    <row r="24327" spans="1:40" ht="12.75" hidden="1" customHeight="1" x14ac:dyDescent="0.3">
      <c r="A24327" s="5">
        <v>530</v>
      </c>
      <c r="B24327" s="5" t="s">
        <v>848</v>
      </c>
      <c r="C24327" s="8" t="s">
        <v>284</v>
      </c>
      <c r="D24327" s="5" t="s">
        <v>857</v>
      </c>
      <c r="F24327" s="41">
        <v>6594672</v>
      </c>
      <c r="G24327" s="41">
        <v>666322</v>
      </c>
      <c r="H24327" s="5" t="s">
        <v>721</v>
      </c>
      <c r="O24327" s="117">
        <v>35717</v>
      </c>
      <c r="P24327" s="88">
        <f t="shared" si="1160"/>
        <v>1997</v>
      </c>
      <c r="Q24327" s="88">
        <f t="shared" si="1161"/>
        <v>10</v>
      </c>
      <c r="R24327" s="79">
        <v>14</v>
      </c>
      <c r="S24327" s="8" t="s">
        <v>819</v>
      </c>
      <c r="T24327" s="8" t="s">
        <v>819</v>
      </c>
      <c r="X24327" s="4" t="s">
        <v>836</v>
      </c>
      <c r="Y24327" s="6" t="s">
        <v>835</v>
      </c>
      <c r="AA24327" s="41" t="s">
        <v>607</v>
      </c>
      <c r="AD24327" s="41" t="s">
        <v>388</v>
      </c>
      <c r="AF24327" s="82">
        <v>157</v>
      </c>
      <c r="AG24327" s="82">
        <v>157</v>
      </c>
      <c r="AH24327" s="41" t="s">
        <v>81</v>
      </c>
      <c r="AI24327" s="41" t="s">
        <v>81</v>
      </c>
      <c r="AK24327" s="8" t="s">
        <v>723</v>
      </c>
      <c r="AL24327" s="8" t="s">
        <v>704</v>
      </c>
      <c r="AM24327" s="41">
        <v>0.5</v>
      </c>
      <c r="AN24327" s="41">
        <v>0.5</v>
      </c>
    </row>
    <row r="24328" spans="1:40" ht="12.75" hidden="1" customHeight="1" x14ac:dyDescent="0.3">
      <c r="A24328" s="5">
        <v>447</v>
      </c>
      <c r="B24328" s="5" t="s">
        <v>848</v>
      </c>
      <c r="C24328" s="8" t="s">
        <v>68</v>
      </c>
      <c r="D24328" s="5" t="s">
        <v>252</v>
      </c>
      <c r="F24328" s="41">
        <v>6607195</v>
      </c>
      <c r="G24328" s="41">
        <v>664270</v>
      </c>
      <c r="H24328" s="5" t="s">
        <v>721</v>
      </c>
      <c r="O24328" s="117">
        <v>35717</v>
      </c>
      <c r="P24328" s="88">
        <f t="shared" si="1160"/>
        <v>1997</v>
      </c>
      <c r="Q24328" s="88">
        <f t="shared" si="1161"/>
        <v>10</v>
      </c>
      <c r="R24328" s="79">
        <v>14</v>
      </c>
      <c r="S24328" s="8" t="s">
        <v>819</v>
      </c>
      <c r="T24328" s="8" t="s">
        <v>819</v>
      </c>
      <c r="X24328" s="4" t="s">
        <v>836</v>
      </c>
      <c r="Y24328" s="6" t="s">
        <v>835</v>
      </c>
      <c r="AA24328" s="41" t="s">
        <v>607</v>
      </c>
      <c r="AD24328" s="41" t="s">
        <v>388</v>
      </c>
      <c r="AF24328" s="82">
        <v>82</v>
      </c>
      <c r="AG24328" s="82">
        <v>82</v>
      </c>
      <c r="AH24328" s="41" t="s">
        <v>81</v>
      </c>
      <c r="AI24328" s="41" t="s">
        <v>81</v>
      </c>
      <c r="AK24328" s="8" t="s">
        <v>722</v>
      </c>
      <c r="AL24328" s="8" t="s">
        <v>704</v>
      </c>
      <c r="AM24328" s="41">
        <v>0.5</v>
      </c>
      <c r="AN24328" s="41">
        <v>0.5</v>
      </c>
    </row>
    <row r="24329" spans="1:40" ht="12.75" hidden="1" customHeight="1" x14ac:dyDescent="0.3">
      <c r="A24329" s="5">
        <v>530</v>
      </c>
      <c r="B24329" s="5" t="s">
        <v>848</v>
      </c>
      <c r="C24329" s="8" t="s">
        <v>284</v>
      </c>
      <c r="D24329" s="5" t="s">
        <v>857</v>
      </c>
      <c r="F24329" s="41">
        <v>6594672</v>
      </c>
      <c r="G24329" s="41">
        <v>666322</v>
      </c>
      <c r="H24329" s="5" t="s">
        <v>721</v>
      </c>
      <c r="O24329" s="117">
        <v>35717</v>
      </c>
      <c r="P24329" s="88">
        <f t="shared" si="1160"/>
        <v>1997</v>
      </c>
      <c r="Q24329" s="88">
        <f t="shared" si="1161"/>
        <v>10</v>
      </c>
      <c r="R24329" s="79">
        <v>14</v>
      </c>
      <c r="AA24329" s="41" t="s">
        <v>1378</v>
      </c>
      <c r="AD24329" s="41" t="s">
        <v>388</v>
      </c>
      <c r="AF24329" s="82">
        <v>6.5</v>
      </c>
      <c r="AG24329" s="82">
        <v>6.5</v>
      </c>
      <c r="AH24329" s="41" t="s">
        <v>81</v>
      </c>
      <c r="AI24329" s="41" t="s">
        <v>81</v>
      </c>
      <c r="AK24329" s="8" t="s">
        <v>723</v>
      </c>
      <c r="AL24329" s="8" t="s">
        <v>704</v>
      </c>
      <c r="AM24329" s="41">
        <v>0.5</v>
      </c>
      <c r="AN24329" s="41">
        <v>0.5</v>
      </c>
    </row>
    <row r="24330" spans="1:40" ht="12.75" hidden="1" customHeight="1" x14ac:dyDescent="0.3">
      <c r="A24330" s="5">
        <v>447</v>
      </c>
      <c r="B24330" s="5" t="s">
        <v>848</v>
      </c>
      <c r="C24330" s="8" t="s">
        <v>68</v>
      </c>
      <c r="D24330" s="5" t="s">
        <v>252</v>
      </c>
      <c r="F24330" s="41">
        <v>6607195</v>
      </c>
      <c r="G24330" s="41">
        <v>664270</v>
      </c>
      <c r="H24330" s="5" t="s">
        <v>721</v>
      </c>
      <c r="O24330" s="117">
        <v>35717</v>
      </c>
      <c r="P24330" s="88">
        <f t="shared" si="1160"/>
        <v>1997</v>
      </c>
      <c r="Q24330" s="88">
        <f t="shared" si="1161"/>
        <v>10</v>
      </c>
      <c r="R24330" s="79">
        <v>14</v>
      </c>
      <c r="AA24330" s="41" t="s">
        <v>1378</v>
      </c>
      <c r="AD24330" s="41" t="s">
        <v>388</v>
      </c>
      <c r="AF24330" s="82">
        <v>3</v>
      </c>
      <c r="AG24330" s="82">
        <v>3</v>
      </c>
      <c r="AH24330" s="41" t="s">
        <v>81</v>
      </c>
      <c r="AI24330" s="41" t="s">
        <v>81</v>
      </c>
      <c r="AK24330" s="8" t="s">
        <v>722</v>
      </c>
      <c r="AL24330" s="8" t="s">
        <v>704</v>
      </c>
      <c r="AM24330" s="41">
        <v>0.5</v>
      </c>
      <c r="AN24330" s="41">
        <v>0.5</v>
      </c>
    </row>
    <row r="24331" spans="1:40" ht="12.75" hidden="1" customHeight="1" x14ac:dyDescent="0.3">
      <c r="A24331" s="5">
        <v>530</v>
      </c>
      <c r="B24331" s="5" t="s">
        <v>848</v>
      </c>
      <c r="C24331" s="8" t="s">
        <v>284</v>
      </c>
      <c r="D24331" s="5" t="s">
        <v>857</v>
      </c>
      <c r="F24331" s="41">
        <v>6594672</v>
      </c>
      <c r="G24331" s="41">
        <v>666322</v>
      </c>
      <c r="H24331" s="5" t="s">
        <v>721</v>
      </c>
      <c r="O24331" s="117">
        <v>35717</v>
      </c>
      <c r="P24331" s="88">
        <f t="shared" si="1160"/>
        <v>1997</v>
      </c>
      <c r="Q24331" s="88">
        <f t="shared" si="1161"/>
        <v>10</v>
      </c>
      <c r="R24331" s="79">
        <v>14</v>
      </c>
      <c r="X24331" s="4" t="s">
        <v>836</v>
      </c>
      <c r="Z24331" s="25"/>
      <c r="AA24331" s="41" t="s">
        <v>601</v>
      </c>
      <c r="AD24331" s="41" t="s">
        <v>388</v>
      </c>
      <c r="AF24331" s="82">
        <v>7.86</v>
      </c>
      <c r="AG24331" s="82">
        <v>7.86</v>
      </c>
      <c r="AK24331" s="8" t="s">
        <v>723</v>
      </c>
      <c r="AL24331" s="8" t="s">
        <v>704</v>
      </c>
      <c r="AM24331" s="41">
        <v>0.5</v>
      </c>
      <c r="AN24331" s="41">
        <v>0.5</v>
      </c>
    </row>
    <row r="24332" spans="1:40" ht="12.75" hidden="1" customHeight="1" x14ac:dyDescent="0.3">
      <c r="A24332" s="5">
        <v>447</v>
      </c>
      <c r="B24332" s="5" t="s">
        <v>848</v>
      </c>
      <c r="C24332" s="8" t="s">
        <v>68</v>
      </c>
      <c r="D24332" s="5" t="s">
        <v>252</v>
      </c>
      <c r="F24332" s="41">
        <v>6607195</v>
      </c>
      <c r="G24332" s="41">
        <v>664270</v>
      </c>
      <c r="H24332" s="5" t="s">
        <v>721</v>
      </c>
      <c r="O24332" s="117">
        <v>35717</v>
      </c>
      <c r="P24332" s="88">
        <f t="shared" si="1160"/>
        <v>1997</v>
      </c>
      <c r="Q24332" s="88">
        <f t="shared" si="1161"/>
        <v>10</v>
      </c>
      <c r="R24332" s="79">
        <v>14</v>
      </c>
      <c r="X24332" s="4" t="s">
        <v>836</v>
      </c>
      <c r="Z24332" s="25"/>
      <c r="AA24332" s="41" t="s">
        <v>601</v>
      </c>
      <c r="AD24332" s="41" t="s">
        <v>388</v>
      </c>
      <c r="AF24332" s="82">
        <v>8.0299999999999994</v>
      </c>
      <c r="AG24332" s="82">
        <v>8.0299999999999994</v>
      </c>
      <c r="AK24332" s="8" t="s">
        <v>722</v>
      </c>
      <c r="AL24332" s="8" t="s">
        <v>704</v>
      </c>
      <c r="AM24332" s="41">
        <v>0.5</v>
      </c>
      <c r="AN24332" s="41">
        <v>0.5</v>
      </c>
    </row>
    <row r="24333" spans="1:40" ht="12.75" hidden="1" customHeight="1" x14ac:dyDescent="0.3">
      <c r="A24333" s="5">
        <v>530</v>
      </c>
      <c r="B24333" s="5" t="s">
        <v>848</v>
      </c>
      <c r="C24333" s="8" t="s">
        <v>284</v>
      </c>
      <c r="D24333" s="5" t="s">
        <v>857</v>
      </c>
      <c r="F24333" s="41">
        <v>6594672</v>
      </c>
      <c r="G24333" s="41">
        <v>666322</v>
      </c>
      <c r="H24333" s="5" t="s">
        <v>721</v>
      </c>
      <c r="O24333" s="117">
        <v>35717</v>
      </c>
      <c r="P24333" s="88">
        <f t="shared" si="1160"/>
        <v>1997</v>
      </c>
      <c r="Q24333" s="88">
        <f t="shared" si="1161"/>
        <v>10</v>
      </c>
      <c r="R24333" s="79">
        <v>14</v>
      </c>
      <c r="X24333" s="4" t="s">
        <v>836</v>
      </c>
      <c r="Z24333" s="25"/>
      <c r="AA24333" s="41" t="s">
        <v>600</v>
      </c>
      <c r="AD24333" s="41" t="s">
        <v>388</v>
      </c>
      <c r="AF24333" s="82">
        <v>9.9</v>
      </c>
      <c r="AG24333" s="82">
        <v>9.9</v>
      </c>
      <c r="AH24333" s="41" t="s">
        <v>611</v>
      </c>
      <c r="AI24333" s="41" t="s">
        <v>611</v>
      </c>
      <c r="AK24333" s="8" t="s">
        <v>723</v>
      </c>
      <c r="AL24333" s="8" t="s">
        <v>704</v>
      </c>
      <c r="AM24333" s="41">
        <v>0.5</v>
      </c>
      <c r="AN24333" s="41">
        <v>0.5</v>
      </c>
    </row>
    <row r="24334" spans="1:40" ht="12.75" hidden="1" customHeight="1" x14ac:dyDescent="0.3">
      <c r="A24334" s="5">
        <v>530</v>
      </c>
      <c r="B24334" s="5" t="s">
        <v>848</v>
      </c>
      <c r="C24334" s="8" t="s">
        <v>284</v>
      </c>
      <c r="D24334" s="5" t="s">
        <v>857</v>
      </c>
      <c r="F24334" s="41">
        <v>6594672</v>
      </c>
      <c r="G24334" s="41">
        <v>666322</v>
      </c>
      <c r="H24334" s="5" t="s">
        <v>721</v>
      </c>
      <c r="O24334" s="117">
        <v>35717</v>
      </c>
      <c r="P24334" s="88">
        <f t="shared" si="1160"/>
        <v>1997</v>
      </c>
      <c r="Q24334" s="88">
        <f t="shared" si="1161"/>
        <v>10</v>
      </c>
      <c r="R24334" s="79">
        <v>14</v>
      </c>
      <c r="X24334" s="4" t="s">
        <v>836</v>
      </c>
      <c r="Z24334" s="25"/>
      <c r="AA24334" s="41" t="s">
        <v>600</v>
      </c>
      <c r="AD24334" s="41" t="s">
        <v>388</v>
      </c>
      <c r="AF24334" s="82">
        <v>9.9</v>
      </c>
      <c r="AG24334" s="82">
        <v>9.9</v>
      </c>
      <c r="AH24334" s="41" t="s">
        <v>611</v>
      </c>
      <c r="AI24334" s="41" t="s">
        <v>611</v>
      </c>
      <c r="AK24334" s="8" t="s">
        <v>723</v>
      </c>
      <c r="AL24334" s="8" t="s">
        <v>704</v>
      </c>
      <c r="AM24334" s="41">
        <v>11.3</v>
      </c>
      <c r="AN24334" s="41">
        <v>11.3</v>
      </c>
    </row>
    <row r="24335" spans="1:40" ht="12.75" hidden="1" customHeight="1" x14ac:dyDescent="0.3">
      <c r="A24335" s="5">
        <v>447</v>
      </c>
      <c r="B24335" s="5" t="s">
        <v>848</v>
      </c>
      <c r="C24335" s="8" t="s">
        <v>68</v>
      </c>
      <c r="D24335" s="5" t="s">
        <v>252</v>
      </c>
      <c r="F24335" s="41">
        <v>6607195</v>
      </c>
      <c r="G24335" s="41">
        <v>664270</v>
      </c>
      <c r="H24335" s="5" t="s">
        <v>721</v>
      </c>
      <c r="O24335" s="117">
        <v>35717</v>
      </c>
      <c r="P24335" s="88">
        <f t="shared" si="1160"/>
        <v>1997</v>
      </c>
      <c r="Q24335" s="88">
        <f t="shared" si="1161"/>
        <v>10</v>
      </c>
      <c r="R24335" s="79">
        <v>14</v>
      </c>
      <c r="X24335" s="4" t="s">
        <v>836</v>
      </c>
      <c r="Z24335" s="25"/>
      <c r="AA24335" s="41" t="s">
        <v>600</v>
      </c>
      <c r="AD24335" s="41" t="s">
        <v>388</v>
      </c>
      <c r="AF24335" s="82">
        <v>7.3</v>
      </c>
      <c r="AG24335" s="82">
        <v>7.3</v>
      </c>
      <c r="AH24335" s="41" t="s">
        <v>611</v>
      </c>
      <c r="AI24335" s="41" t="s">
        <v>611</v>
      </c>
      <c r="AK24335" s="8" t="s">
        <v>722</v>
      </c>
      <c r="AL24335" s="8" t="s">
        <v>704</v>
      </c>
      <c r="AM24335" s="41">
        <v>0.5</v>
      </c>
      <c r="AN24335" s="41">
        <v>0.5</v>
      </c>
    </row>
    <row r="24336" spans="1:40" ht="12.75" hidden="1" customHeight="1" x14ac:dyDescent="0.3">
      <c r="A24336" s="5">
        <v>530</v>
      </c>
      <c r="B24336" s="5" t="s">
        <v>848</v>
      </c>
      <c r="C24336" s="8" t="s">
        <v>284</v>
      </c>
      <c r="D24336" s="5" t="s">
        <v>857</v>
      </c>
      <c r="F24336" s="41">
        <v>6594672</v>
      </c>
      <c r="G24336" s="41">
        <v>666322</v>
      </c>
      <c r="H24336" s="5" t="s">
        <v>721</v>
      </c>
      <c r="O24336" s="117">
        <v>35717</v>
      </c>
      <c r="P24336" s="88">
        <f t="shared" si="1160"/>
        <v>1997</v>
      </c>
      <c r="Q24336" s="88">
        <f t="shared" si="1161"/>
        <v>10</v>
      </c>
      <c r="R24336" s="79">
        <v>14</v>
      </c>
      <c r="X24336" s="4" t="s">
        <v>837</v>
      </c>
      <c r="AA24336" s="41" t="s">
        <v>337</v>
      </c>
      <c r="AD24336" s="41" t="s">
        <v>388</v>
      </c>
      <c r="AF24336" s="82">
        <v>11.9</v>
      </c>
      <c r="AG24336" s="82">
        <v>11.9</v>
      </c>
      <c r="AH24336" s="41" t="s">
        <v>410</v>
      </c>
      <c r="AI24336" s="41" t="s">
        <v>410</v>
      </c>
      <c r="AK24336" s="8" t="s">
        <v>723</v>
      </c>
      <c r="AL24336" s="8" t="s">
        <v>704</v>
      </c>
      <c r="AM24336" s="41">
        <v>0.5</v>
      </c>
      <c r="AN24336" s="41">
        <v>0.5</v>
      </c>
    </row>
    <row r="24337" spans="1:40" ht="12.75" hidden="1" customHeight="1" x14ac:dyDescent="0.3">
      <c r="A24337" s="5">
        <v>447</v>
      </c>
      <c r="B24337" s="5" t="s">
        <v>848</v>
      </c>
      <c r="C24337" s="8" t="s">
        <v>68</v>
      </c>
      <c r="D24337" s="5" t="s">
        <v>252</v>
      </c>
      <c r="F24337" s="41">
        <v>6607195</v>
      </c>
      <c r="G24337" s="41">
        <v>664270</v>
      </c>
      <c r="H24337" s="5" t="s">
        <v>721</v>
      </c>
      <c r="O24337" s="117">
        <v>35717</v>
      </c>
      <c r="P24337" s="88">
        <f t="shared" ref="P24337:P24400" si="1162">YEAR(O24337)</f>
        <v>1997</v>
      </c>
      <c r="Q24337" s="88">
        <f t="shared" ref="Q24337:Q24400" si="1163">MONTH(O24337)</f>
        <v>10</v>
      </c>
      <c r="R24337" s="79">
        <v>14</v>
      </c>
      <c r="X24337" s="4" t="s">
        <v>837</v>
      </c>
      <c r="AA24337" s="41" t="s">
        <v>337</v>
      </c>
      <c r="AD24337" s="41" t="s">
        <v>388</v>
      </c>
      <c r="AF24337" s="82">
        <v>9.1</v>
      </c>
      <c r="AG24337" s="82">
        <v>9.1</v>
      </c>
      <c r="AH24337" s="41" t="s">
        <v>410</v>
      </c>
      <c r="AI24337" s="41" t="s">
        <v>410</v>
      </c>
      <c r="AK24337" s="8" t="s">
        <v>722</v>
      </c>
      <c r="AL24337" s="8" t="s">
        <v>704</v>
      </c>
      <c r="AM24337" s="41">
        <v>0.5</v>
      </c>
      <c r="AN24337" s="41">
        <v>0.5</v>
      </c>
    </row>
    <row r="24338" spans="1:40" ht="12.75" hidden="1" customHeight="1" x14ac:dyDescent="0.3">
      <c r="A24338" s="5">
        <v>923</v>
      </c>
      <c r="B24338" s="5" t="s">
        <v>849</v>
      </c>
      <c r="C24338" s="8" t="s">
        <v>429</v>
      </c>
      <c r="D24338" s="5" t="s">
        <v>859</v>
      </c>
      <c r="E24338" s="8" t="s">
        <v>869</v>
      </c>
      <c r="F24338" s="41">
        <v>6606238</v>
      </c>
      <c r="G24338" s="41">
        <v>661152</v>
      </c>
      <c r="H24338" s="5" t="s">
        <v>721</v>
      </c>
      <c r="I24338" s="5" t="s">
        <v>869</v>
      </c>
      <c r="J24338" s="5" t="s">
        <v>719</v>
      </c>
      <c r="O24338" s="117">
        <v>35731</v>
      </c>
      <c r="P24338" s="88">
        <f t="shared" si="1162"/>
        <v>1997</v>
      </c>
      <c r="Q24338" s="88">
        <f t="shared" si="1163"/>
        <v>10</v>
      </c>
      <c r="R24338" s="79">
        <v>28</v>
      </c>
      <c r="AA24338" s="41" t="s">
        <v>603</v>
      </c>
      <c r="AD24338" s="41" t="s">
        <v>388</v>
      </c>
      <c r="AF24338" s="82">
        <v>0.04</v>
      </c>
      <c r="AG24338" s="82">
        <v>0.04</v>
      </c>
      <c r="AH24338" s="41" t="s">
        <v>613</v>
      </c>
      <c r="AI24338" s="41" t="s">
        <v>613</v>
      </c>
      <c r="AJ24338" s="41" t="s">
        <v>415</v>
      </c>
      <c r="AK24338" s="8" t="s">
        <v>723</v>
      </c>
      <c r="AL24338" s="8" t="s">
        <v>704</v>
      </c>
      <c r="AM24338" s="41">
        <v>0.5</v>
      </c>
      <c r="AN24338" s="41">
        <v>0.5</v>
      </c>
    </row>
    <row r="24339" spans="1:40" ht="12.75" hidden="1" customHeight="1" x14ac:dyDescent="0.3">
      <c r="A24339" s="5">
        <v>923</v>
      </c>
      <c r="B24339" s="5" t="s">
        <v>849</v>
      </c>
      <c r="C24339" s="8" t="s">
        <v>429</v>
      </c>
      <c r="D24339" s="5" t="s">
        <v>859</v>
      </c>
      <c r="E24339" s="8" t="s">
        <v>869</v>
      </c>
      <c r="F24339" s="41">
        <v>6606238</v>
      </c>
      <c r="G24339" s="41">
        <v>661152</v>
      </c>
      <c r="H24339" s="5" t="s">
        <v>721</v>
      </c>
      <c r="I24339" s="5" t="s">
        <v>869</v>
      </c>
      <c r="J24339" s="5" t="s">
        <v>719</v>
      </c>
      <c r="O24339" s="117">
        <v>35731</v>
      </c>
      <c r="P24339" s="88">
        <f t="shared" si="1162"/>
        <v>1997</v>
      </c>
      <c r="Q24339" s="88">
        <f t="shared" si="1163"/>
        <v>10</v>
      </c>
      <c r="R24339" s="79">
        <v>28</v>
      </c>
      <c r="AA24339" s="41" t="s">
        <v>603</v>
      </c>
      <c r="AD24339" s="41" t="s">
        <v>388</v>
      </c>
      <c r="AF24339" s="82">
        <v>0.09</v>
      </c>
      <c r="AG24339" s="82">
        <v>0.09</v>
      </c>
      <c r="AH24339" s="41" t="s">
        <v>613</v>
      </c>
      <c r="AI24339" s="41" t="s">
        <v>613</v>
      </c>
      <c r="AJ24339" s="41" t="s">
        <v>585</v>
      </c>
      <c r="AK24339" s="8" t="s">
        <v>723</v>
      </c>
      <c r="AL24339" s="8" t="s">
        <v>704</v>
      </c>
      <c r="AM24339" s="41">
        <v>0.5</v>
      </c>
      <c r="AN24339" s="41">
        <v>0.5</v>
      </c>
    </row>
    <row r="24340" spans="1:40" ht="12.75" hidden="1" customHeight="1" x14ac:dyDescent="0.3">
      <c r="A24340" s="5">
        <v>923</v>
      </c>
      <c r="B24340" s="5" t="s">
        <v>849</v>
      </c>
      <c r="C24340" s="8" t="s">
        <v>429</v>
      </c>
      <c r="D24340" s="5" t="s">
        <v>859</v>
      </c>
      <c r="E24340" s="8" t="s">
        <v>869</v>
      </c>
      <c r="F24340" s="41">
        <v>6606238</v>
      </c>
      <c r="G24340" s="41">
        <v>661152</v>
      </c>
      <c r="H24340" s="5" t="s">
        <v>721</v>
      </c>
      <c r="I24340" s="5" t="s">
        <v>869</v>
      </c>
      <c r="J24340" s="5" t="s">
        <v>719</v>
      </c>
      <c r="O24340" s="117">
        <v>35731</v>
      </c>
      <c r="P24340" s="88">
        <f t="shared" si="1162"/>
        <v>1997</v>
      </c>
      <c r="Q24340" s="88">
        <f t="shared" si="1163"/>
        <v>10</v>
      </c>
      <c r="R24340" s="79">
        <v>28</v>
      </c>
      <c r="AA24340" s="41" t="s">
        <v>602</v>
      </c>
      <c r="AD24340" s="41" t="s">
        <v>388</v>
      </c>
      <c r="AF24340" s="82">
        <v>2.09</v>
      </c>
      <c r="AG24340" s="82">
        <v>2.09</v>
      </c>
      <c r="AH24340" s="41" t="s">
        <v>612</v>
      </c>
      <c r="AI24340" s="41" t="s">
        <v>612</v>
      </c>
      <c r="AK24340" s="8" t="s">
        <v>723</v>
      </c>
      <c r="AL24340" s="8" t="s">
        <v>704</v>
      </c>
      <c r="AM24340" s="41">
        <v>0.5</v>
      </c>
      <c r="AN24340" s="41">
        <v>0.5</v>
      </c>
    </row>
    <row r="24341" spans="1:40" ht="12.75" hidden="1" customHeight="1" x14ac:dyDescent="0.3">
      <c r="A24341" s="5">
        <v>923</v>
      </c>
      <c r="B24341" s="5" t="s">
        <v>849</v>
      </c>
      <c r="C24341" s="8" t="s">
        <v>429</v>
      </c>
      <c r="D24341" s="5" t="s">
        <v>859</v>
      </c>
      <c r="E24341" s="8" t="s">
        <v>869</v>
      </c>
      <c r="F24341" s="41">
        <v>6606238</v>
      </c>
      <c r="G24341" s="41">
        <v>661152</v>
      </c>
      <c r="H24341" s="5" t="s">
        <v>721</v>
      </c>
      <c r="I24341" s="5" t="s">
        <v>869</v>
      </c>
      <c r="J24341" s="5" t="s">
        <v>719</v>
      </c>
      <c r="O24341" s="117">
        <v>35731</v>
      </c>
      <c r="P24341" s="88">
        <f t="shared" si="1162"/>
        <v>1997</v>
      </c>
      <c r="Q24341" s="88">
        <f t="shared" si="1163"/>
        <v>10</v>
      </c>
      <c r="R24341" s="79">
        <v>28</v>
      </c>
      <c r="S24341" s="8" t="s">
        <v>819</v>
      </c>
      <c r="T24341" s="8" t="s">
        <v>819</v>
      </c>
      <c r="X24341" s="4" t="s">
        <v>836</v>
      </c>
      <c r="Y24341" s="6" t="s">
        <v>835</v>
      </c>
      <c r="AA24341" s="41" t="s">
        <v>607</v>
      </c>
      <c r="AD24341" s="41" t="s">
        <v>388</v>
      </c>
      <c r="AF24341" s="82">
        <v>17</v>
      </c>
      <c r="AG24341" s="82">
        <v>17</v>
      </c>
      <c r="AH24341" s="41" t="s">
        <v>81</v>
      </c>
      <c r="AI24341" s="41" t="s">
        <v>81</v>
      </c>
      <c r="AK24341" s="8" t="s">
        <v>723</v>
      </c>
      <c r="AL24341" s="8" t="s">
        <v>704</v>
      </c>
      <c r="AM24341" s="41">
        <v>0.5</v>
      </c>
      <c r="AN24341" s="41">
        <v>0.5</v>
      </c>
    </row>
    <row r="24342" spans="1:40" ht="12.75" hidden="1" customHeight="1" x14ac:dyDescent="0.3">
      <c r="A24342" s="5">
        <v>923</v>
      </c>
      <c r="B24342" s="5" t="s">
        <v>849</v>
      </c>
      <c r="C24342" s="8" t="s">
        <v>429</v>
      </c>
      <c r="D24342" s="5" t="s">
        <v>859</v>
      </c>
      <c r="E24342" s="8" t="s">
        <v>869</v>
      </c>
      <c r="F24342" s="41">
        <v>6606238</v>
      </c>
      <c r="G24342" s="41">
        <v>661152</v>
      </c>
      <c r="H24342" s="5" t="s">
        <v>721</v>
      </c>
      <c r="I24342" s="5" t="s">
        <v>869</v>
      </c>
      <c r="J24342" s="5" t="s">
        <v>719</v>
      </c>
      <c r="O24342" s="117">
        <v>35731</v>
      </c>
      <c r="P24342" s="88">
        <f t="shared" si="1162"/>
        <v>1997</v>
      </c>
      <c r="Q24342" s="88">
        <f t="shared" si="1163"/>
        <v>10</v>
      </c>
      <c r="R24342" s="79">
        <v>28</v>
      </c>
      <c r="X24342" s="4" t="s">
        <v>836</v>
      </c>
      <c r="Z24342" s="25"/>
      <c r="AA24342" s="41" t="s">
        <v>601</v>
      </c>
      <c r="AD24342" s="41" t="s">
        <v>388</v>
      </c>
      <c r="AF24342" s="82">
        <v>7.92</v>
      </c>
      <c r="AG24342" s="82">
        <v>7.92</v>
      </c>
      <c r="AK24342" s="8" t="s">
        <v>723</v>
      </c>
      <c r="AL24342" s="8" t="s">
        <v>704</v>
      </c>
      <c r="AM24342" s="41">
        <v>0.5</v>
      </c>
      <c r="AN24342" s="41">
        <v>0.5</v>
      </c>
    </row>
    <row r="24343" spans="1:40" ht="12.75" hidden="1" customHeight="1" x14ac:dyDescent="0.3">
      <c r="A24343" s="5">
        <v>923</v>
      </c>
      <c r="B24343" s="5" t="s">
        <v>849</v>
      </c>
      <c r="C24343" s="8" t="s">
        <v>429</v>
      </c>
      <c r="D24343" s="5" t="s">
        <v>859</v>
      </c>
      <c r="E24343" s="8" t="s">
        <v>869</v>
      </c>
      <c r="F24343" s="41">
        <v>6606238</v>
      </c>
      <c r="G24343" s="41">
        <v>661152</v>
      </c>
      <c r="H24343" s="5" t="s">
        <v>721</v>
      </c>
      <c r="I24343" s="5" t="s">
        <v>869</v>
      </c>
      <c r="J24343" s="5" t="s">
        <v>719</v>
      </c>
      <c r="O24343" s="117">
        <v>35731</v>
      </c>
      <c r="P24343" s="88">
        <f t="shared" si="1162"/>
        <v>1997</v>
      </c>
      <c r="Q24343" s="88">
        <f t="shared" si="1163"/>
        <v>10</v>
      </c>
      <c r="R24343" s="79">
        <v>28</v>
      </c>
      <c r="AA24343" s="41" t="s">
        <v>726</v>
      </c>
      <c r="AD24343" s="41" t="s">
        <v>388</v>
      </c>
      <c r="AF24343" s="82">
        <v>6.9</v>
      </c>
      <c r="AG24343" s="82">
        <v>6.9</v>
      </c>
      <c r="AH24343" s="41" t="s">
        <v>410</v>
      </c>
      <c r="AI24343" s="41" t="s">
        <v>410</v>
      </c>
      <c r="AK24343" s="8" t="s">
        <v>723</v>
      </c>
      <c r="AL24343" s="8" t="s">
        <v>704</v>
      </c>
      <c r="AM24343" s="41">
        <v>0.5</v>
      </c>
      <c r="AN24343" s="41">
        <v>0.5</v>
      </c>
    </row>
    <row r="24344" spans="1:40" ht="12.75" hidden="1" customHeight="1" x14ac:dyDescent="0.3">
      <c r="A24344" s="5">
        <v>923</v>
      </c>
      <c r="B24344" s="5" t="s">
        <v>849</v>
      </c>
      <c r="C24344" s="8" t="s">
        <v>429</v>
      </c>
      <c r="D24344" s="5" t="s">
        <v>859</v>
      </c>
      <c r="E24344" s="8" t="s">
        <v>869</v>
      </c>
      <c r="F24344" s="41">
        <v>6606238</v>
      </c>
      <c r="G24344" s="41">
        <v>661152</v>
      </c>
      <c r="H24344" s="5" t="s">
        <v>721</v>
      </c>
      <c r="I24344" s="5" t="s">
        <v>869</v>
      </c>
      <c r="J24344" s="5" t="s">
        <v>719</v>
      </c>
      <c r="O24344" s="117">
        <v>35731</v>
      </c>
      <c r="P24344" s="88">
        <f t="shared" si="1162"/>
        <v>1997</v>
      </c>
      <c r="Q24344" s="88">
        <f t="shared" si="1163"/>
        <v>10</v>
      </c>
      <c r="R24344" s="79">
        <v>28</v>
      </c>
      <c r="X24344" s="4" t="s">
        <v>836</v>
      </c>
      <c r="Z24344" s="25"/>
      <c r="AA24344" s="41" t="s">
        <v>600</v>
      </c>
      <c r="AD24344" s="41" t="s">
        <v>388</v>
      </c>
      <c r="AF24344" s="82">
        <v>2.8</v>
      </c>
      <c r="AG24344" s="82">
        <v>2.8</v>
      </c>
      <c r="AH24344" s="41" t="s">
        <v>611</v>
      </c>
      <c r="AI24344" s="41" t="s">
        <v>611</v>
      </c>
      <c r="AK24344" s="8" t="s">
        <v>723</v>
      </c>
      <c r="AL24344" s="8" t="s">
        <v>704</v>
      </c>
      <c r="AM24344" s="41">
        <v>0.5</v>
      </c>
      <c r="AN24344" s="41">
        <v>0.5</v>
      </c>
    </row>
    <row r="24345" spans="1:40" ht="12.75" hidden="1" customHeight="1" x14ac:dyDescent="0.3">
      <c r="A24345" s="5">
        <v>923</v>
      </c>
      <c r="B24345" s="5" t="s">
        <v>849</v>
      </c>
      <c r="C24345" s="8" t="s">
        <v>429</v>
      </c>
      <c r="D24345" s="5" t="s">
        <v>859</v>
      </c>
      <c r="E24345" s="8" t="s">
        <v>869</v>
      </c>
      <c r="F24345" s="41">
        <v>6606238</v>
      </c>
      <c r="G24345" s="41">
        <v>661152</v>
      </c>
      <c r="H24345" s="5" t="s">
        <v>721</v>
      </c>
      <c r="I24345" s="5" t="s">
        <v>869</v>
      </c>
      <c r="J24345" s="5" t="s">
        <v>719</v>
      </c>
      <c r="O24345" s="117">
        <v>35731</v>
      </c>
      <c r="P24345" s="88">
        <f t="shared" si="1162"/>
        <v>1997</v>
      </c>
      <c r="Q24345" s="88">
        <f t="shared" si="1163"/>
        <v>10</v>
      </c>
      <c r="R24345" s="79">
        <v>28</v>
      </c>
      <c r="X24345" s="4" t="s">
        <v>837</v>
      </c>
      <c r="AA24345" s="41" t="s">
        <v>337</v>
      </c>
      <c r="AD24345" s="41" t="s">
        <v>388</v>
      </c>
      <c r="AF24345" s="82">
        <v>11.8</v>
      </c>
      <c r="AG24345" s="82">
        <v>11.8</v>
      </c>
      <c r="AH24345" s="41" t="s">
        <v>410</v>
      </c>
      <c r="AI24345" s="41" t="s">
        <v>410</v>
      </c>
      <c r="AK24345" s="8" t="s">
        <v>723</v>
      </c>
      <c r="AL24345" s="8" t="s">
        <v>704</v>
      </c>
      <c r="AM24345" s="41">
        <v>0.5</v>
      </c>
      <c r="AN24345" s="41">
        <v>0.5</v>
      </c>
    </row>
    <row r="24346" spans="1:40" ht="12.75" hidden="1" customHeight="1" x14ac:dyDescent="0.3">
      <c r="A24346" s="5">
        <v>924</v>
      </c>
      <c r="B24346" s="5" t="s">
        <v>849</v>
      </c>
      <c r="C24346" s="8" t="s">
        <v>429</v>
      </c>
      <c r="D24346" s="5" t="s">
        <v>859</v>
      </c>
      <c r="E24346" s="8" t="s">
        <v>869</v>
      </c>
      <c r="F24346" s="41">
        <v>6606238</v>
      </c>
      <c r="G24346" s="41">
        <v>661152</v>
      </c>
      <c r="H24346" s="5" t="s">
        <v>721</v>
      </c>
      <c r="I24346" s="5" t="s">
        <v>869</v>
      </c>
      <c r="J24346" s="5" t="s">
        <v>719</v>
      </c>
      <c r="O24346" s="117">
        <v>35766</v>
      </c>
      <c r="P24346" s="88">
        <f t="shared" si="1162"/>
        <v>1997</v>
      </c>
      <c r="Q24346" s="88">
        <f t="shared" si="1163"/>
        <v>12</v>
      </c>
      <c r="R24346" s="79">
        <v>2</v>
      </c>
      <c r="AA24346" s="41" t="s">
        <v>603</v>
      </c>
      <c r="AD24346" s="41" t="s">
        <v>388</v>
      </c>
      <c r="AF24346" s="82">
        <v>0.04</v>
      </c>
      <c r="AG24346" s="82">
        <v>0.04</v>
      </c>
      <c r="AH24346" s="41" t="s">
        <v>613</v>
      </c>
      <c r="AI24346" s="41" t="s">
        <v>613</v>
      </c>
      <c r="AJ24346" s="41" t="s">
        <v>415</v>
      </c>
      <c r="AK24346" s="8" t="s">
        <v>723</v>
      </c>
      <c r="AL24346" s="8" t="s">
        <v>704</v>
      </c>
      <c r="AM24346" s="41">
        <v>0.5</v>
      </c>
      <c r="AN24346" s="41">
        <v>0.5</v>
      </c>
    </row>
    <row r="24347" spans="1:40" ht="12.75" hidden="1" customHeight="1" x14ac:dyDescent="0.3">
      <c r="A24347" s="5">
        <v>924</v>
      </c>
      <c r="B24347" s="5" t="s">
        <v>849</v>
      </c>
      <c r="C24347" s="8" t="s">
        <v>429</v>
      </c>
      <c r="D24347" s="5" t="s">
        <v>859</v>
      </c>
      <c r="E24347" s="8" t="s">
        <v>869</v>
      </c>
      <c r="F24347" s="41">
        <v>6606238</v>
      </c>
      <c r="G24347" s="41">
        <v>661152</v>
      </c>
      <c r="H24347" s="5" t="s">
        <v>721</v>
      </c>
      <c r="I24347" s="5" t="s">
        <v>869</v>
      </c>
      <c r="J24347" s="5" t="s">
        <v>719</v>
      </c>
      <c r="O24347" s="117">
        <v>35766</v>
      </c>
      <c r="P24347" s="88">
        <f t="shared" si="1162"/>
        <v>1997</v>
      </c>
      <c r="Q24347" s="88">
        <f t="shared" si="1163"/>
        <v>12</v>
      </c>
      <c r="R24347" s="79">
        <v>2</v>
      </c>
      <c r="AA24347" s="41" t="s">
        <v>603</v>
      </c>
      <c r="AD24347" s="41" t="s">
        <v>388</v>
      </c>
      <c r="AF24347" s="82">
        <v>0.1</v>
      </c>
      <c r="AG24347" s="82">
        <v>0.1</v>
      </c>
      <c r="AH24347" s="41" t="s">
        <v>613</v>
      </c>
      <c r="AI24347" s="41" t="s">
        <v>613</v>
      </c>
      <c r="AJ24347" s="41" t="s">
        <v>585</v>
      </c>
      <c r="AK24347" s="8" t="s">
        <v>723</v>
      </c>
      <c r="AL24347" s="8" t="s">
        <v>704</v>
      </c>
      <c r="AM24347" s="41">
        <v>0.5</v>
      </c>
      <c r="AN24347" s="41">
        <v>0.5</v>
      </c>
    </row>
    <row r="24348" spans="1:40" ht="12.75" hidden="1" customHeight="1" x14ac:dyDescent="0.3">
      <c r="A24348" s="5">
        <v>924</v>
      </c>
      <c r="B24348" s="5" t="s">
        <v>849</v>
      </c>
      <c r="C24348" s="8" t="s">
        <v>429</v>
      </c>
      <c r="D24348" s="5" t="s">
        <v>859</v>
      </c>
      <c r="E24348" s="8" t="s">
        <v>869</v>
      </c>
      <c r="F24348" s="41">
        <v>6606238</v>
      </c>
      <c r="G24348" s="41">
        <v>661152</v>
      </c>
      <c r="H24348" s="5" t="s">
        <v>721</v>
      </c>
      <c r="I24348" s="5" t="s">
        <v>869</v>
      </c>
      <c r="J24348" s="5" t="s">
        <v>719</v>
      </c>
      <c r="O24348" s="117">
        <v>35766</v>
      </c>
      <c r="P24348" s="88">
        <f t="shared" si="1162"/>
        <v>1997</v>
      </c>
      <c r="Q24348" s="88">
        <f t="shared" si="1163"/>
        <v>12</v>
      </c>
      <c r="R24348" s="79">
        <v>2</v>
      </c>
      <c r="AA24348" s="41" t="s">
        <v>602</v>
      </c>
      <c r="AD24348" s="41" t="s">
        <v>388</v>
      </c>
      <c r="AF24348" s="82">
        <v>2.19</v>
      </c>
      <c r="AG24348" s="82">
        <v>2.19</v>
      </c>
      <c r="AH24348" s="41" t="s">
        <v>612</v>
      </c>
      <c r="AI24348" s="41" t="s">
        <v>612</v>
      </c>
      <c r="AK24348" s="8" t="s">
        <v>723</v>
      </c>
      <c r="AL24348" s="8" t="s">
        <v>704</v>
      </c>
      <c r="AM24348" s="41">
        <v>0.5</v>
      </c>
      <c r="AN24348" s="41">
        <v>0.5</v>
      </c>
    </row>
    <row r="24349" spans="1:40" ht="12.75" hidden="1" customHeight="1" x14ac:dyDescent="0.3">
      <c r="A24349" s="5">
        <v>924</v>
      </c>
      <c r="B24349" s="5" t="s">
        <v>849</v>
      </c>
      <c r="C24349" s="8" t="s">
        <v>429</v>
      </c>
      <c r="D24349" s="5" t="s">
        <v>859</v>
      </c>
      <c r="E24349" s="8" t="s">
        <v>869</v>
      </c>
      <c r="F24349" s="41">
        <v>6606238</v>
      </c>
      <c r="G24349" s="41">
        <v>661152</v>
      </c>
      <c r="H24349" s="5" t="s">
        <v>721</v>
      </c>
      <c r="I24349" s="5" t="s">
        <v>869</v>
      </c>
      <c r="J24349" s="5" t="s">
        <v>719</v>
      </c>
      <c r="O24349" s="117">
        <v>35766</v>
      </c>
      <c r="P24349" s="88">
        <f t="shared" si="1162"/>
        <v>1997</v>
      </c>
      <c r="Q24349" s="88">
        <f t="shared" si="1163"/>
        <v>12</v>
      </c>
      <c r="R24349" s="79">
        <v>2</v>
      </c>
      <c r="S24349" s="8" t="s">
        <v>819</v>
      </c>
      <c r="T24349" s="8" t="s">
        <v>819</v>
      </c>
      <c r="X24349" s="4" t="s">
        <v>836</v>
      </c>
      <c r="Y24349" s="6" t="s">
        <v>835</v>
      </c>
      <c r="AA24349" s="41" t="s">
        <v>607</v>
      </c>
      <c r="AD24349" s="41" t="s">
        <v>388</v>
      </c>
      <c r="AF24349" s="82">
        <v>21</v>
      </c>
      <c r="AG24349" s="82">
        <v>21</v>
      </c>
      <c r="AH24349" s="41" t="s">
        <v>81</v>
      </c>
      <c r="AI24349" s="41" t="s">
        <v>81</v>
      </c>
      <c r="AK24349" s="8" t="s">
        <v>723</v>
      </c>
      <c r="AL24349" s="8" t="s">
        <v>704</v>
      </c>
      <c r="AM24349" s="41">
        <v>0.5</v>
      </c>
      <c r="AN24349" s="41">
        <v>0.5</v>
      </c>
    </row>
    <row r="24350" spans="1:40" ht="12.75" hidden="1" customHeight="1" x14ac:dyDescent="0.3">
      <c r="A24350" s="5">
        <v>924</v>
      </c>
      <c r="B24350" s="5" t="s">
        <v>849</v>
      </c>
      <c r="C24350" s="8" t="s">
        <v>429</v>
      </c>
      <c r="D24350" s="5" t="s">
        <v>859</v>
      </c>
      <c r="E24350" s="8" t="s">
        <v>869</v>
      </c>
      <c r="F24350" s="41">
        <v>6606238</v>
      </c>
      <c r="G24350" s="41">
        <v>661152</v>
      </c>
      <c r="H24350" s="5" t="s">
        <v>721</v>
      </c>
      <c r="I24350" s="5" t="s">
        <v>869</v>
      </c>
      <c r="J24350" s="5" t="s">
        <v>719</v>
      </c>
      <c r="O24350" s="117">
        <v>35766</v>
      </c>
      <c r="P24350" s="88">
        <f t="shared" si="1162"/>
        <v>1997</v>
      </c>
      <c r="Q24350" s="88">
        <f t="shared" si="1163"/>
        <v>12</v>
      </c>
      <c r="R24350" s="79">
        <v>2</v>
      </c>
      <c r="X24350" s="4" t="s">
        <v>836</v>
      </c>
      <c r="Z24350" s="25"/>
      <c r="AA24350" s="41" t="s">
        <v>601</v>
      </c>
      <c r="AD24350" s="41" t="s">
        <v>388</v>
      </c>
      <c r="AF24350" s="82">
        <v>7.84</v>
      </c>
      <c r="AG24350" s="82">
        <v>7.84</v>
      </c>
      <c r="AK24350" s="8" t="s">
        <v>723</v>
      </c>
      <c r="AL24350" s="8" t="s">
        <v>704</v>
      </c>
      <c r="AM24350" s="41">
        <v>0.5</v>
      </c>
      <c r="AN24350" s="41">
        <v>0.5</v>
      </c>
    </row>
    <row r="24351" spans="1:40" ht="12.75" hidden="1" customHeight="1" x14ac:dyDescent="0.3">
      <c r="A24351" s="5">
        <v>924</v>
      </c>
      <c r="B24351" s="5" t="s">
        <v>849</v>
      </c>
      <c r="C24351" s="8" t="s">
        <v>429</v>
      </c>
      <c r="D24351" s="5" t="s">
        <v>859</v>
      </c>
      <c r="E24351" s="8" t="s">
        <v>869</v>
      </c>
      <c r="F24351" s="41">
        <v>6606238</v>
      </c>
      <c r="G24351" s="41">
        <v>661152</v>
      </c>
      <c r="H24351" s="5" t="s">
        <v>721</v>
      </c>
      <c r="I24351" s="5" t="s">
        <v>869</v>
      </c>
      <c r="J24351" s="5" t="s">
        <v>719</v>
      </c>
      <c r="O24351" s="117">
        <v>35766</v>
      </c>
      <c r="P24351" s="88">
        <f t="shared" si="1162"/>
        <v>1997</v>
      </c>
      <c r="Q24351" s="88">
        <f t="shared" si="1163"/>
        <v>12</v>
      </c>
      <c r="R24351" s="79">
        <v>2</v>
      </c>
      <c r="AA24351" s="41" t="s">
        <v>726</v>
      </c>
      <c r="AD24351" s="41" t="s">
        <v>388</v>
      </c>
      <c r="AF24351" s="82">
        <v>4.3</v>
      </c>
      <c r="AG24351" s="82">
        <v>4.3</v>
      </c>
      <c r="AH24351" s="41" t="s">
        <v>410</v>
      </c>
      <c r="AI24351" s="41" t="s">
        <v>410</v>
      </c>
      <c r="AK24351" s="8" t="s">
        <v>723</v>
      </c>
      <c r="AL24351" s="8" t="s">
        <v>704</v>
      </c>
      <c r="AM24351" s="41">
        <v>0.5</v>
      </c>
      <c r="AN24351" s="41">
        <v>0.5</v>
      </c>
    </row>
    <row r="24352" spans="1:40" ht="12.75" hidden="1" customHeight="1" x14ac:dyDescent="0.3">
      <c r="A24352" s="5">
        <v>924</v>
      </c>
      <c r="B24352" s="5" t="s">
        <v>849</v>
      </c>
      <c r="C24352" s="8" t="s">
        <v>429</v>
      </c>
      <c r="D24352" s="5" t="s">
        <v>859</v>
      </c>
      <c r="E24352" s="8" t="s">
        <v>869</v>
      </c>
      <c r="F24352" s="41">
        <v>6606238</v>
      </c>
      <c r="G24352" s="41">
        <v>661152</v>
      </c>
      <c r="H24352" s="5" t="s">
        <v>721</v>
      </c>
      <c r="I24352" s="5" t="s">
        <v>869</v>
      </c>
      <c r="J24352" s="5" t="s">
        <v>719</v>
      </c>
      <c r="O24352" s="117">
        <v>35766</v>
      </c>
      <c r="P24352" s="88">
        <f t="shared" si="1162"/>
        <v>1997</v>
      </c>
      <c r="Q24352" s="88">
        <f t="shared" si="1163"/>
        <v>12</v>
      </c>
      <c r="R24352" s="79">
        <v>2</v>
      </c>
      <c r="X24352" s="4" t="s">
        <v>836</v>
      </c>
      <c r="Z24352" s="25"/>
      <c r="AA24352" s="41" t="s">
        <v>600</v>
      </c>
      <c r="AD24352" s="41" t="s">
        <v>388</v>
      </c>
      <c r="AF24352" s="82">
        <v>1.7</v>
      </c>
      <c r="AG24352" s="82">
        <v>1.7</v>
      </c>
      <c r="AH24352" s="41" t="s">
        <v>611</v>
      </c>
      <c r="AI24352" s="41" t="s">
        <v>611</v>
      </c>
      <c r="AK24352" s="8" t="s">
        <v>723</v>
      </c>
      <c r="AL24352" s="8" t="s">
        <v>704</v>
      </c>
      <c r="AM24352" s="41">
        <v>0.5</v>
      </c>
      <c r="AN24352" s="41">
        <v>0.5</v>
      </c>
    </row>
    <row r="24353" spans="1:40" ht="12.75" hidden="1" customHeight="1" x14ac:dyDescent="0.3">
      <c r="A24353" s="5">
        <v>924</v>
      </c>
      <c r="B24353" s="5" t="s">
        <v>849</v>
      </c>
      <c r="C24353" s="8" t="s">
        <v>429</v>
      </c>
      <c r="D24353" s="5" t="s">
        <v>859</v>
      </c>
      <c r="E24353" s="8" t="s">
        <v>869</v>
      </c>
      <c r="F24353" s="41">
        <v>6606238</v>
      </c>
      <c r="G24353" s="41">
        <v>661152</v>
      </c>
      <c r="H24353" s="5" t="s">
        <v>721</v>
      </c>
      <c r="I24353" s="5" t="s">
        <v>869</v>
      </c>
      <c r="J24353" s="5" t="s">
        <v>719</v>
      </c>
      <c r="O24353" s="117">
        <v>35766</v>
      </c>
      <c r="P24353" s="88">
        <f t="shared" si="1162"/>
        <v>1997</v>
      </c>
      <c r="Q24353" s="88">
        <f t="shared" si="1163"/>
        <v>12</v>
      </c>
      <c r="R24353" s="79">
        <v>2</v>
      </c>
      <c r="X24353" s="4" t="s">
        <v>837</v>
      </c>
      <c r="AA24353" s="41" t="s">
        <v>337</v>
      </c>
      <c r="AD24353" s="41" t="s">
        <v>388</v>
      </c>
      <c r="AF24353" s="82">
        <v>12</v>
      </c>
      <c r="AG24353" s="82">
        <v>12</v>
      </c>
      <c r="AH24353" s="41" t="s">
        <v>410</v>
      </c>
      <c r="AI24353" s="41" t="s">
        <v>410</v>
      </c>
      <c r="AK24353" s="8" t="s">
        <v>723</v>
      </c>
      <c r="AL24353" s="8" t="s">
        <v>704</v>
      </c>
      <c r="AM24353" s="41">
        <v>0.5</v>
      </c>
      <c r="AN24353" s="41">
        <v>0.5</v>
      </c>
    </row>
    <row r="24354" spans="1:40" ht="12.75" hidden="1" customHeight="1" x14ac:dyDescent="0.3">
      <c r="A24354" s="5">
        <v>925</v>
      </c>
      <c r="B24354" s="5" t="s">
        <v>849</v>
      </c>
      <c r="C24354" s="8" t="s">
        <v>429</v>
      </c>
      <c r="D24354" s="5" t="s">
        <v>859</v>
      </c>
      <c r="E24354" s="8" t="s">
        <v>869</v>
      </c>
      <c r="F24354" s="41">
        <v>6606238</v>
      </c>
      <c r="G24354" s="41">
        <v>661152</v>
      </c>
      <c r="H24354" s="5" t="s">
        <v>721</v>
      </c>
      <c r="I24354" s="5" t="s">
        <v>869</v>
      </c>
      <c r="J24354" s="5" t="s">
        <v>719</v>
      </c>
      <c r="O24354" s="117">
        <v>35795</v>
      </c>
      <c r="P24354" s="88">
        <f t="shared" si="1162"/>
        <v>1997</v>
      </c>
      <c r="Q24354" s="88">
        <f t="shared" si="1163"/>
        <v>12</v>
      </c>
      <c r="R24354" s="79">
        <v>31</v>
      </c>
      <c r="AA24354" s="41" t="s">
        <v>603</v>
      </c>
      <c r="AD24354" s="41" t="s">
        <v>388</v>
      </c>
      <c r="AF24354" s="82">
        <v>0.05</v>
      </c>
      <c r="AG24354" s="82">
        <v>0.05</v>
      </c>
      <c r="AH24354" s="41" t="s">
        <v>613</v>
      </c>
      <c r="AI24354" s="41" t="s">
        <v>613</v>
      </c>
      <c r="AJ24354" s="41" t="s">
        <v>415</v>
      </c>
      <c r="AK24354" s="8" t="s">
        <v>723</v>
      </c>
      <c r="AL24354" s="8" t="s">
        <v>704</v>
      </c>
      <c r="AM24354" s="41">
        <v>0.5</v>
      </c>
      <c r="AN24354" s="41">
        <v>0.5</v>
      </c>
    </row>
    <row r="24355" spans="1:40" ht="12.75" hidden="1" customHeight="1" x14ac:dyDescent="0.3">
      <c r="A24355" s="5">
        <v>925</v>
      </c>
      <c r="B24355" s="5" t="s">
        <v>849</v>
      </c>
      <c r="C24355" s="8" t="s">
        <v>429</v>
      </c>
      <c r="D24355" s="5" t="s">
        <v>859</v>
      </c>
      <c r="E24355" s="8" t="s">
        <v>869</v>
      </c>
      <c r="F24355" s="41">
        <v>6606238</v>
      </c>
      <c r="G24355" s="41">
        <v>661152</v>
      </c>
      <c r="H24355" s="5" t="s">
        <v>721</v>
      </c>
      <c r="I24355" s="5" t="s">
        <v>869</v>
      </c>
      <c r="J24355" s="5" t="s">
        <v>719</v>
      </c>
      <c r="O24355" s="117">
        <v>35795</v>
      </c>
      <c r="P24355" s="88">
        <f t="shared" si="1162"/>
        <v>1997</v>
      </c>
      <c r="Q24355" s="88">
        <f t="shared" si="1163"/>
        <v>12</v>
      </c>
      <c r="R24355" s="79">
        <v>31</v>
      </c>
      <c r="AA24355" s="41" t="s">
        <v>603</v>
      </c>
      <c r="AD24355" s="41" t="s">
        <v>388</v>
      </c>
      <c r="AF24355" s="82">
        <v>0.11</v>
      </c>
      <c r="AG24355" s="82">
        <v>0.11</v>
      </c>
      <c r="AH24355" s="41" t="s">
        <v>613</v>
      </c>
      <c r="AI24355" s="41" t="s">
        <v>613</v>
      </c>
      <c r="AJ24355" s="41" t="s">
        <v>585</v>
      </c>
      <c r="AK24355" s="8" t="s">
        <v>723</v>
      </c>
      <c r="AL24355" s="8" t="s">
        <v>704</v>
      </c>
      <c r="AM24355" s="41">
        <v>0.5</v>
      </c>
      <c r="AN24355" s="41">
        <v>0.5</v>
      </c>
    </row>
    <row r="24356" spans="1:40" ht="12.75" hidden="1" customHeight="1" x14ac:dyDescent="0.3">
      <c r="A24356" s="5">
        <v>925</v>
      </c>
      <c r="B24356" s="5" t="s">
        <v>849</v>
      </c>
      <c r="C24356" s="8" t="s">
        <v>429</v>
      </c>
      <c r="D24356" s="5" t="s">
        <v>859</v>
      </c>
      <c r="E24356" s="8" t="s">
        <v>869</v>
      </c>
      <c r="F24356" s="41">
        <v>6606238</v>
      </c>
      <c r="G24356" s="41">
        <v>661152</v>
      </c>
      <c r="H24356" s="5" t="s">
        <v>721</v>
      </c>
      <c r="I24356" s="5" t="s">
        <v>869</v>
      </c>
      <c r="J24356" s="5" t="s">
        <v>719</v>
      </c>
      <c r="O24356" s="117">
        <v>35795</v>
      </c>
      <c r="P24356" s="88">
        <f t="shared" si="1162"/>
        <v>1997</v>
      </c>
      <c r="Q24356" s="88">
        <f t="shared" si="1163"/>
        <v>12</v>
      </c>
      <c r="R24356" s="79">
        <v>31</v>
      </c>
      <c r="AA24356" s="41" t="s">
        <v>602</v>
      </c>
      <c r="AD24356" s="41" t="s">
        <v>388</v>
      </c>
      <c r="AF24356" s="82">
        <v>2.21</v>
      </c>
      <c r="AG24356" s="82">
        <v>2.21</v>
      </c>
      <c r="AH24356" s="41" t="s">
        <v>612</v>
      </c>
      <c r="AI24356" s="41" t="s">
        <v>612</v>
      </c>
      <c r="AK24356" s="8" t="s">
        <v>723</v>
      </c>
      <c r="AL24356" s="8" t="s">
        <v>704</v>
      </c>
      <c r="AM24356" s="41">
        <v>0.5</v>
      </c>
      <c r="AN24356" s="41">
        <v>0.5</v>
      </c>
    </row>
    <row r="24357" spans="1:40" ht="12.75" hidden="1" customHeight="1" x14ac:dyDescent="0.3">
      <c r="A24357" s="5">
        <v>925</v>
      </c>
      <c r="B24357" s="5" t="s">
        <v>849</v>
      </c>
      <c r="C24357" s="8" t="s">
        <v>429</v>
      </c>
      <c r="D24357" s="5" t="s">
        <v>859</v>
      </c>
      <c r="E24357" s="8" t="s">
        <v>869</v>
      </c>
      <c r="F24357" s="41">
        <v>6606238</v>
      </c>
      <c r="G24357" s="41">
        <v>661152</v>
      </c>
      <c r="H24357" s="5" t="s">
        <v>721</v>
      </c>
      <c r="I24357" s="5" t="s">
        <v>869</v>
      </c>
      <c r="J24357" s="5" t="s">
        <v>719</v>
      </c>
      <c r="O24357" s="117">
        <v>35795</v>
      </c>
      <c r="P24357" s="88">
        <f t="shared" si="1162"/>
        <v>1997</v>
      </c>
      <c r="Q24357" s="88">
        <f t="shared" si="1163"/>
        <v>12</v>
      </c>
      <c r="R24357" s="79">
        <v>31</v>
      </c>
      <c r="S24357" s="8" t="s">
        <v>819</v>
      </c>
      <c r="T24357" s="8" t="s">
        <v>819</v>
      </c>
      <c r="X24357" s="4" t="s">
        <v>836</v>
      </c>
      <c r="Y24357" s="6" t="s">
        <v>835</v>
      </c>
      <c r="AA24357" s="41" t="s">
        <v>607</v>
      </c>
      <c r="AD24357" s="41" t="s">
        <v>388</v>
      </c>
      <c r="AF24357" s="82">
        <v>80</v>
      </c>
      <c r="AG24357" s="82">
        <v>80</v>
      </c>
      <c r="AH24357" s="41" t="s">
        <v>81</v>
      </c>
      <c r="AI24357" s="41" t="s">
        <v>81</v>
      </c>
      <c r="AK24357" s="8" t="s">
        <v>723</v>
      </c>
      <c r="AL24357" s="8" t="s">
        <v>704</v>
      </c>
      <c r="AM24357" s="41">
        <v>0.5</v>
      </c>
      <c r="AN24357" s="41">
        <v>0.5</v>
      </c>
    </row>
    <row r="24358" spans="1:40" ht="12.75" hidden="1" customHeight="1" x14ac:dyDescent="0.3">
      <c r="A24358" s="5">
        <v>925</v>
      </c>
      <c r="B24358" s="5" t="s">
        <v>849</v>
      </c>
      <c r="C24358" s="8" t="s">
        <v>429</v>
      </c>
      <c r="D24358" s="5" t="s">
        <v>859</v>
      </c>
      <c r="E24358" s="8" t="s">
        <v>869</v>
      </c>
      <c r="F24358" s="41">
        <v>6606238</v>
      </c>
      <c r="G24358" s="41">
        <v>661152</v>
      </c>
      <c r="H24358" s="5" t="s">
        <v>721</v>
      </c>
      <c r="I24358" s="5" t="s">
        <v>869</v>
      </c>
      <c r="J24358" s="5" t="s">
        <v>719</v>
      </c>
      <c r="O24358" s="117">
        <v>35795</v>
      </c>
      <c r="P24358" s="88">
        <f t="shared" si="1162"/>
        <v>1997</v>
      </c>
      <c r="Q24358" s="88">
        <f t="shared" si="1163"/>
        <v>12</v>
      </c>
      <c r="R24358" s="79">
        <v>31</v>
      </c>
      <c r="X24358" s="4" t="s">
        <v>836</v>
      </c>
      <c r="Z24358" s="25"/>
      <c r="AA24358" s="41" t="s">
        <v>601</v>
      </c>
      <c r="AD24358" s="41" t="s">
        <v>388</v>
      </c>
      <c r="AF24358" s="82">
        <v>7.47</v>
      </c>
      <c r="AG24358" s="82">
        <v>7.47</v>
      </c>
      <c r="AK24358" s="8" t="s">
        <v>723</v>
      </c>
      <c r="AL24358" s="8" t="s">
        <v>704</v>
      </c>
      <c r="AM24358" s="41">
        <v>0.5</v>
      </c>
      <c r="AN24358" s="41">
        <v>0.5</v>
      </c>
    </row>
    <row r="24359" spans="1:40" ht="12.75" hidden="1" customHeight="1" x14ac:dyDescent="0.3">
      <c r="A24359" s="5">
        <v>925</v>
      </c>
      <c r="B24359" s="5" t="s">
        <v>849</v>
      </c>
      <c r="C24359" s="8" t="s">
        <v>429</v>
      </c>
      <c r="D24359" s="5" t="s">
        <v>859</v>
      </c>
      <c r="E24359" s="8" t="s">
        <v>869</v>
      </c>
      <c r="F24359" s="41">
        <v>6606238</v>
      </c>
      <c r="G24359" s="41">
        <v>661152</v>
      </c>
      <c r="H24359" s="5" t="s">
        <v>721</v>
      </c>
      <c r="I24359" s="5" t="s">
        <v>869</v>
      </c>
      <c r="J24359" s="5" t="s">
        <v>719</v>
      </c>
      <c r="O24359" s="117">
        <v>35795</v>
      </c>
      <c r="P24359" s="88">
        <f t="shared" si="1162"/>
        <v>1997</v>
      </c>
      <c r="Q24359" s="88">
        <f t="shared" si="1163"/>
        <v>12</v>
      </c>
      <c r="R24359" s="79">
        <v>31</v>
      </c>
      <c r="AA24359" s="41" t="s">
        <v>726</v>
      </c>
      <c r="AD24359" s="41" t="s">
        <v>388</v>
      </c>
      <c r="AF24359" s="82">
        <v>3.9</v>
      </c>
      <c r="AG24359" s="82">
        <v>3.9</v>
      </c>
      <c r="AH24359" s="41" t="s">
        <v>410</v>
      </c>
      <c r="AI24359" s="41" t="s">
        <v>410</v>
      </c>
      <c r="AK24359" s="8" t="s">
        <v>723</v>
      </c>
      <c r="AL24359" s="8" t="s">
        <v>704</v>
      </c>
      <c r="AM24359" s="41">
        <v>0.5</v>
      </c>
      <c r="AN24359" s="41">
        <v>0.5</v>
      </c>
    </row>
    <row r="24360" spans="1:40" ht="12.75" hidden="1" customHeight="1" x14ac:dyDescent="0.3">
      <c r="A24360" s="5">
        <v>925</v>
      </c>
      <c r="B24360" s="5" t="s">
        <v>849</v>
      </c>
      <c r="C24360" s="8" t="s">
        <v>429</v>
      </c>
      <c r="D24360" s="5" t="s">
        <v>859</v>
      </c>
      <c r="E24360" s="8" t="s">
        <v>869</v>
      </c>
      <c r="F24360" s="41">
        <v>6606238</v>
      </c>
      <c r="G24360" s="41">
        <v>661152</v>
      </c>
      <c r="H24360" s="5" t="s">
        <v>721</v>
      </c>
      <c r="I24360" s="5" t="s">
        <v>869</v>
      </c>
      <c r="J24360" s="5" t="s">
        <v>719</v>
      </c>
      <c r="O24360" s="117">
        <v>35795</v>
      </c>
      <c r="P24360" s="88">
        <f t="shared" si="1162"/>
        <v>1997</v>
      </c>
      <c r="Q24360" s="88">
        <f t="shared" si="1163"/>
        <v>12</v>
      </c>
      <c r="R24360" s="79">
        <v>31</v>
      </c>
      <c r="X24360" s="4" t="s">
        <v>836</v>
      </c>
      <c r="Z24360" s="25"/>
      <c r="AA24360" s="41" t="s">
        <v>600</v>
      </c>
      <c r="AD24360" s="41" t="s">
        <v>388</v>
      </c>
      <c r="AF24360" s="82">
        <v>3</v>
      </c>
      <c r="AG24360" s="82">
        <v>3</v>
      </c>
      <c r="AH24360" s="41" t="s">
        <v>611</v>
      </c>
      <c r="AI24360" s="41" t="s">
        <v>611</v>
      </c>
      <c r="AK24360" s="8" t="s">
        <v>723</v>
      </c>
      <c r="AL24360" s="8" t="s">
        <v>704</v>
      </c>
      <c r="AM24360" s="41">
        <v>0.5</v>
      </c>
      <c r="AN24360" s="41">
        <v>0.5</v>
      </c>
    </row>
    <row r="24361" spans="1:40" ht="12.75" hidden="1" customHeight="1" x14ac:dyDescent="0.3">
      <c r="A24361" s="5">
        <v>925</v>
      </c>
      <c r="B24361" s="5" t="s">
        <v>849</v>
      </c>
      <c r="C24361" s="8" t="s">
        <v>429</v>
      </c>
      <c r="D24361" s="5" t="s">
        <v>859</v>
      </c>
      <c r="E24361" s="8" t="s">
        <v>869</v>
      </c>
      <c r="F24361" s="41">
        <v>6606238</v>
      </c>
      <c r="G24361" s="41">
        <v>661152</v>
      </c>
      <c r="H24361" s="5" t="s">
        <v>721</v>
      </c>
      <c r="I24361" s="5" t="s">
        <v>869</v>
      </c>
      <c r="J24361" s="5" t="s">
        <v>719</v>
      </c>
      <c r="O24361" s="117">
        <v>35795</v>
      </c>
      <c r="P24361" s="88">
        <f t="shared" si="1162"/>
        <v>1997</v>
      </c>
      <c r="Q24361" s="88">
        <f t="shared" si="1163"/>
        <v>12</v>
      </c>
      <c r="R24361" s="79">
        <v>31</v>
      </c>
      <c r="X24361" s="4" t="s">
        <v>837</v>
      </c>
      <c r="AA24361" s="41" t="s">
        <v>337</v>
      </c>
      <c r="AD24361" s="41" t="s">
        <v>388</v>
      </c>
      <c r="AF24361" s="82">
        <v>11.8</v>
      </c>
      <c r="AG24361" s="82">
        <v>11.8</v>
      </c>
      <c r="AH24361" s="41" t="s">
        <v>410</v>
      </c>
      <c r="AI24361" s="41" t="s">
        <v>410</v>
      </c>
      <c r="AK24361" s="8" t="s">
        <v>723</v>
      </c>
      <c r="AL24361" s="8" t="s">
        <v>704</v>
      </c>
      <c r="AM24361" s="41">
        <v>0.5</v>
      </c>
      <c r="AN24361" s="41">
        <v>0.5</v>
      </c>
    </row>
    <row r="24362" spans="1:40" ht="12.75" hidden="1" customHeight="1" x14ac:dyDescent="0.3">
      <c r="A24362" s="5">
        <v>926</v>
      </c>
      <c r="B24362" s="5" t="s">
        <v>849</v>
      </c>
      <c r="C24362" s="8" t="s">
        <v>429</v>
      </c>
      <c r="D24362" s="5" t="s">
        <v>859</v>
      </c>
      <c r="E24362" s="8" t="s">
        <v>869</v>
      </c>
      <c r="F24362" s="41">
        <v>6606238</v>
      </c>
      <c r="G24362" s="41">
        <v>661152</v>
      </c>
      <c r="H24362" s="5" t="s">
        <v>721</v>
      </c>
      <c r="I24362" s="5" t="s">
        <v>869</v>
      </c>
      <c r="J24362" s="5" t="s">
        <v>719</v>
      </c>
      <c r="O24362" s="117">
        <v>35822</v>
      </c>
      <c r="P24362" s="88">
        <f t="shared" si="1162"/>
        <v>1998</v>
      </c>
      <c r="Q24362" s="88">
        <f t="shared" si="1163"/>
        <v>1</v>
      </c>
      <c r="R24362" s="79">
        <v>27</v>
      </c>
      <c r="AA24362" s="41" t="s">
        <v>603</v>
      </c>
      <c r="AD24362" s="41" t="s">
        <v>388</v>
      </c>
      <c r="AF24362" s="82">
        <v>0.05</v>
      </c>
      <c r="AG24362" s="82">
        <v>0.05</v>
      </c>
      <c r="AH24362" s="41" t="s">
        <v>613</v>
      </c>
      <c r="AI24362" s="41" t="s">
        <v>613</v>
      </c>
      <c r="AJ24362" s="41" t="s">
        <v>415</v>
      </c>
      <c r="AK24362" s="8" t="s">
        <v>723</v>
      </c>
      <c r="AL24362" s="8" t="s">
        <v>704</v>
      </c>
      <c r="AM24362" s="41">
        <v>0.5</v>
      </c>
      <c r="AN24362" s="41">
        <v>0.5</v>
      </c>
    </row>
    <row r="24363" spans="1:40" ht="12.75" hidden="1" customHeight="1" x14ac:dyDescent="0.3">
      <c r="A24363" s="5">
        <v>926</v>
      </c>
      <c r="B24363" s="5" t="s">
        <v>849</v>
      </c>
      <c r="C24363" s="8" t="s">
        <v>429</v>
      </c>
      <c r="D24363" s="5" t="s">
        <v>859</v>
      </c>
      <c r="E24363" s="8" t="s">
        <v>869</v>
      </c>
      <c r="F24363" s="41">
        <v>6606238</v>
      </c>
      <c r="G24363" s="41">
        <v>661152</v>
      </c>
      <c r="H24363" s="5" t="s">
        <v>721</v>
      </c>
      <c r="I24363" s="5" t="s">
        <v>869</v>
      </c>
      <c r="J24363" s="5" t="s">
        <v>719</v>
      </c>
      <c r="O24363" s="117">
        <v>35822</v>
      </c>
      <c r="P24363" s="88">
        <f t="shared" si="1162"/>
        <v>1998</v>
      </c>
      <c r="Q24363" s="88">
        <f t="shared" si="1163"/>
        <v>1</v>
      </c>
      <c r="R24363" s="79">
        <v>27</v>
      </c>
      <c r="AA24363" s="41" t="s">
        <v>603</v>
      </c>
      <c r="AD24363" s="41" t="s">
        <v>388</v>
      </c>
      <c r="AF24363" s="82">
        <v>0.12</v>
      </c>
      <c r="AG24363" s="82">
        <v>0.12</v>
      </c>
      <c r="AH24363" s="41" t="s">
        <v>613</v>
      </c>
      <c r="AI24363" s="41" t="s">
        <v>613</v>
      </c>
      <c r="AJ24363" s="41" t="s">
        <v>585</v>
      </c>
      <c r="AK24363" s="8" t="s">
        <v>723</v>
      </c>
      <c r="AL24363" s="8" t="s">
        <v>704</v>
      </c>
      <c r="AM24363" s="41">
        <v>0.5</v>
      </c>
      <c r="AN24363" s="41">
        <v>0.5</v>
      </c>
    </row>
    <row r="24364" spans="1:40" ht="12.75" hidden="1" customHeight="1" x14ac:dyDescent="0.3">
      <c r="A24364" s="5">
        <v>926</v>
      </c>
      <c r="B24364" s="5" t="s">
        <v>849</v>
      </c>
      <c r="C24364" s="8" t="s">
        <v>429</v>
      </c>
      <c r="D24364" s="5" t="s">
        <v>859</v>
      </c>
      <c r="E24364" s="8" t="s">
        <v>869</v>
      </c>
      <c r="F24364" s="41">
        <v>6606238</v>
      </c>
      <c r="G24364" s="41">
        <v>661152</v>
      </c>
      <c r="H24364" s="5" t="s">
        <v>721</v>
      </c>
      <c r="I24364" s="5" t="s">
        <v>869</v>
      </c>
      <c r="J24364" s="5" t="s">
        <v>719</v>
      </c>
      <c r="O24364" s="117">
        <v>35822</v>
      </c>
      <c r="P24364" s="88">
        <f t="shared" si="1162"/>
        <v>1998</v>
      </c>
      <c r="Q24364" s="88">
        <f t="shared" si="1163"/>
        <v>1</v>
      </c>
      <c r="R24364" s="79">
        <v>27</v>
      </c>
      <c r="AA24364" s="41" t="s">
        <v>602</v>
      </c>
      <c r="AD24364" s="41" t="s">
        <v>388</v>
      </c>
      <c r="AF24364" s="82">
        <v>2.13</v>
      </c>
      <c r="AG24364" s="82">
        <v>2.13</v>
      </c>
      <c r="AH24364" s="41" t="s">
        <v>612</v>
      </c>
      <c r="AI24364" s="41" t="s">
        <v>612</v>
      </c>
      <c r="AK24364" s="8" t="s">
        <v>723</v>
      </c>
      <c r="AL24364" s="8" t="s">
        <v>704</v>
      </c>
      <c r="AM24364" s="41">
        <v>0.5</v>
      </c>
      <c r="AN24364" s="41">
        <v>0.5</v>
      </c>
    </row>
    <row r="24365" spans="1:40" ht="12.75" hidden="1" customHeight="1" x14ac:dyDescent="0.3">
      <c r="A24365" s="5">
        <v>926</v>
      </c>
      <c r="B24365" s="5" t="s">
        <v>849</v>
      </c>
      <c r="C24365" s="8" t="s">
        <v>429</v>
      </c>
      <c r="D24365" s="5" t="s">
        <v>859</v>
      </c>
      <c r="E24365" s="8" t="s">
        <v>869</v>
      </c>
      <c r="F24365" s="41">
        <v>6606238</v>
      </c>
      <c r="G24365" s="41">
        <v>661152</v>
      </c>
      <c r="H24365" s="5" t="s">
        <v>721</v>
      </c>
      <c r="I24365" s="5" t="s">
        <v>869</v>
      </c>
      <c r="J24365" s="5" t="s">
        <v>719</v>
      </c>
      <c r="O24365" s="117">
        <v>35822</v>
      </c>
      <c r="P24365" s="88">
        <f t="shared" si="1162"/>
        <v>1998</v>
      </c>
      <c r="Q24365" s="88">
        <f t="shared" si="1163"/>
        <v>1</v>
      </c>
      <c r="R24365" s="79">
        <v>27</v>
      </c>
      <c r="S24365" s="8" t="s">
        <v>819</v>
      </c>
      <c r="T24365" s="8" t="s">
        <v>819</v>
      </c>
      <c r="X24365" s="4" t="s">
        <v>836</v>
      </c>
      <c r="Y24365" s="6" t="s">
        <v>835</v>
      </c>
      <c r="AA24365" s="41" t="s">
        <v>607</v>
      </c>
      <c r="AD24365" s="41" t="s">
        <v>388</v>
      </c>
      <c r="AF24365" s="82">
        <v>168</v>
      </c>
      <c r="AG24365" s="82">
        <v>168</v>
      </c>
      <c r="AH24365" s="41" t="s">
        <v>81</v>
      </c>
      <c r="AI24365" s="41" t="s">
        <v>81</v>
      </c>
      <c r="AK24365" s="8" t="s">
        <v>723</v>
      </c>
      <c r="AL24365" s="8" t="s">
        <v>704</v>
      </c>
      <c r="AM24365" s="41">
        <v>0.5</v>
      </c>
      <c r="AN24365" s="41">
        <v>0.5</v>
      </c>
    </row>
    <row r="24366" spans="1:40" ht="12.75" hidden="1" customHeight="1" x14ac:dyDescent="0.3">
      <c r="A24366" s="5">
        <v>926</v>
      </c>
      <c r="B24366" s="5" t="s">
        <v>849</v>
      </c>
      <c r="C24366" s="8" t="s">
        <v>429</v>
      </c>
      <c r="D24366" s="5" t="s">
        <v>859</v>
      </c>
      <c r="E24366" s="8" t="s">
        <v>869</v>
      </c>
      <c r="F24366" s="41">
        <v>6606238</v>
      </c>
      <c r="G24366" s="41">
        <v>661152</v>
      </c>
      <c r="H24366" s="5" t="s">
        <v>721</v>
      </c>
      <c r="I24366" s="5" t="s">
        <v>869</v>
      </c>
      <c r="J24366" s="5" t="s">
        <v>719</v>
      </c>
      <c r="O24366" s="117">
        <v>35822</v>
      </c>
      <c r="P24366" s="88">
        <f t="shared" si="1162"/>
        <v>1998</v>
      </c>
      <c r="Q24366" s="88">
        <f t="shared" si="1163"/>
        <v>1</v>
      </c>
      <c r="R24366" s="79">
        <v>27</v>
      </c>
      <c r="X24366" s="4" t="s">
        <v>836</v>
      </c>
      <c r="Z24366" s="25"/>
      <c r="AA24366" s="41" t="s">
        <v>601</v>
      </c>
      <c r="AD24366" s="41" t="s">
        <v>388</v>
      </c>
      <c r="AF24366" s="82">
        <v>7.5</v>
      </c>
      <c r="AG24366" s="82">
        <v>7.5</v>
      </c>
      <c r="AK24366" s="8" t="s">
        <v>723</v>
      </c>
      <c r="AL24366" s="8" t="s">
        <v>704</v>
      </c>
      <c r="AM24366" s="41">
        <v>0.5</v>
      </c>
      <c r="AN24366" s="41">
        <v>0.5</v>
      </c>
    </row>
    <row r="24367" spans="1:40" ht="12.75" hidden="1" customHeight="1" x14ac:dyDescent="0.3">
      <c r="A24367" s="5">
        <v>926</v>
      </c>
      <c r="B24367" s="5" t="s">
        <v>849</v>
      </c>
      <c r="C24367" s="8" t="s">
        <v>429</v>
      </c>
      <c r="D24367" s="5" t="s">
        <v>859</v>
      </c>
      <c r="E24367" s="8" t="s">
        <v>869</v>
      </c>
      <c r="F24367" s="41">
        <v>6606238</v>
      </c>
      <c r="G24367" s="41">
        <v>661152</v>
      </c>
      <c r="H24367" s="5" t="s">
        <v>721</v>
      </c>
      <c r="I24367" s="5" t="s">
        <v>869</v>
      </c>
      <c r="J24367" s="5" t="s">
        <v>719</v>
      </c>
      <c r="O24367" s="117">
        <v>35822</v>
      </c>
      <c r="P24367" s="88">
        <f t="shared" si="1162"/>
        <v>1998</v>
      </c>
      <c r="Q24367" s="88">
        <f t="shared" si="1163"/>
        <v>1</v>
      </c>
      <c r="R24367" s="79">
        <v>27</v>
      </c>
      <c r="AA24367" s="41" t="s">
        <v>726</v>
      </c>
      <c r="AD24367" s="41" t="s">
        <v>388</v>
      </c>
      <c r="AF24367" s="82">
        <v>5.0999999999999996</v>
      </c>
      <c r="AG24367" s="82">
        <v>5.0999999999999996</v>
      </c>
      <c r="AH24367" s="41" t="s">
        <v>410</v>
      </c>
      <c r="AI24367" s="41" t="s">
        <v>410</v>
      </c>
      <c r="AK24367" s="8" t="s">
        <v>723</v>
      </c>
      <c r="AL24367" s="8" t="s">
        <v>704</v>
      </c>
      <c r="AM24367" s="41">
        <v>0.5</v>
      </c>
      <c r="AN24367" s="41">
        <v>0.5</v>
      </c>
    </row>
    <row r="24368" spans="1:40" ht="12.75" hidden="1" customHeight="1" x14ac:dyDescent="0.3">
      <c r="A24368" s="5">
        <v>926</v>
      </c>
      <c r="B24368" s="5" t="s">
        <v>849</v>
      </c>
      <c r="C24368" s="8" t="s">
        <v>429</v>
      </c>
      <c r="D24368" s="5" t="s">
        <v>859</v>
      </c>
      <c r="E24368" s="8" t="s">
        <v>869</v>
      </c>
      <c r="F24368" s="41">
        <v>6606238</v>
      </c>
      <c r="G24368" s="41">
        <v>661152</v>
      </c>
      <c r="H24368" s="5" t="s">
        <v>721</v>
      </c>
      <c r="I24368" s="5" t="s">
        <v>869</v>
      </c>
      <c r="J24368" s="5" t="s">
        <v>719</v>
      </c>
      <c r="O24368" s="117">
        <v>35822</v>
      </c>
      <c r="P24368" s="88">
        <f t="shared" si="1162"/>
        <v>1998</v>
      </c>
      <c r="Q24368" s="88">
        <f t="shared" si="1163"/>
        <v>1</v>
      </c>
      <c r="R24368" s="79">
        <v>27</v>
      </c>
      <c r="X24368" s="4" t="s">
        <v>836</v>
      </c>
      <c r="Z24368" s="25"/>
      <c r="AA24368" s="41" t="s">
        <v>600</v>
      </c>
      <c r="AD24368" s="41" t="s">
        <v>388</v>
      </c>
      <c r="AF24368" s="82">
        <v>1</v>
      </c>
      <c r="AG24368" s="82">
        <v>1</v>
      </c>
      <c r="AH24368" s="41" t="s">
        <v>611</v>
      </c>
      <c r="AI24368" s="41" t="s">
        <v>611</v>
      </c>
      <c r="AK24368" s="8" t="s">
        <v>723</v>
      </c>
      <c r="AL24368" s="8" t="s">
        <v>704</v>
      </c>
      <c r="AM24368" s="41">
        <v>0.5</v>
      </c>
      <c r="AN24368" s="41">
        <v>0.5</v>
      </c>
    </row>
    <row r="24369" spans="1:40" ht="12.75" hidden="1" customHeight="1" x14ac:dyDescent="0.3">
      <c r="A24369" s="5">
        <v>926</v>
      </c>
      <c r="B24369" s="5" t="s">
        <v>849</v>
      </c>
      <c r="C24369" s="8" t="s">
        <v>429</v>
      </c>
      <c r="D24369" s="5" t="s">
        <v>859</v>
      </c>
      <c r="E24369" s="8" t="s">
        <v>869</v>
      </c>
      <c r="F24369" s="41">
        <v>6606238</v>
      </c>
      <c r="G24369" s="41">
        <v>661152</v>
      </c>
      <c r="H24369" s="5" t="s">
        <v>721</v>
      </c>
      <c r="I24369" s="5" t="s">
        <v>869</v>
      </c>
      <c r="J24369" s="5" t="s">
        <v>719</v>
      </c>
      <c r="O24369" s="117">
        <v>35822</v>
      </c>
      <c r="P24369" s="88">
        <f t="shared" si="1162"/>
        <v>1998</v>
      </c>
      <c r="Q24369" s="88">
        <f t="shared" si="1163"/>
        <v>1</v>
      </c>
      <c r="R24369" s="79">
        <v>27</v>
      </c>
      <c r="X24369" s="4" t="s">
        <v>837</v>
      </c>
      <c r="AA24369" s="41" t="s">
        <v>337</v>
      </c>
      <c r="AD24369" s="41" t="s">
        <v>388</v>
      </c>
      <c r="AF24369" s="82">
        <v>10.7</v>
      </c>
      <c r="AG24369" s="82">
        <v>10.7</v>
      </c>
      <c r="AH24369" s="41" t="s">
        <v>410</v>
      </c>
      <c r="AI24369" s="41" t="s">
        <v>410</v>
      </c>
      <c r="AK24369" s="8" t="s">
        <v>723</v>
      </c>
      <c r="AL24369" s="8" t="s">
        <v>704</v>
      </c>
      <c r="AM24369" s="41">
        <v>0.5</v>
      </c>
      <c r="AN24369" s="41">
        <v>0.5</v>
      </c>
    </row>
    <row r="24370" spans="1:40" ht="12.75" hidden="1" customHeight="1" x14ac:dyDescent="0.3">
      <c r="B24370" s="5" t="s">
        <v>848</v>
      </c>
      <c r="C24370" s="8" t="s">
        <v>284</v>
      </c>
      <c r="D24370" s="5" t="s">
        <v>857</v>
      </c>
      <c r="E24370" s="8" t="s">
        <v>1180</v>
      </c>
      <c r="O24370" s="117">
        <v>35829</v>
      </c>
      <c r="P24370" s="88">
        <f t="shared" si="1162"/>
        <v>1998</v>
      </c>
      <c r="Q24370" s="88">
        <f t="shared" si="1163"/>
        <v>2</v>
      </c>
      <c r="R24370" s="79">
        <v>3</v>
      </c>
      <c r="S24370" s="8" t="s">
        <v>819</v>
      </c>
      <c r="T24370" s="8" t="s">
        <v>819</v>
      </c>
      <c r="X24370" s="5" t="s">
        <v>836</v>
      </c>
      <c r="Y24370" s="11" t="s">
        <v>835</v>
      </c>
      <c r="AA24370" s="41" t="s">
        <v>607</v>
      </c>
      <c r="AD24370" s="41" t="s">
        <v>388</v>
      </c>
      <c r="AF24370" s="82">
        <v>4</v>
      </c>
      <c r="AG24370" s="82">
        <v>4</v>
      </c>
      <c r="AH24370" s="41" t="s">
        <v>81</v>
      </c>
      <c r="AI24370" s="41" t="s">
        <v>81</v>
      </c>
      <c r="AK24370" s="8" t="s">
        <v>1181</v>
      </c>
      <c r="AM24370" s="41">
        <v>3</v>
      </c>
      <c r="AN24370" s="41">
        <v>3</v>
      </c>
    </row>
    <row r="24371" spans="1:40" ht="12.75" hidden="1" customHeight="1" x14ac:dyDescent="0.3">
      <c r="B24371" s="5" t="s">
        <v>848</v>
      </c>
      <c r="C24371" s="8" t="s">
        <v>284</v>
      </c>
      <c r="D24371" s="5" t="s">
        <v>857</v>
      </c>
      <c r="E24371" s="8" t="s">
        <v>1180</v>
      </c>
      <c r="O24371" s="117">
        <v>35829</v>
      </c>
      <c r="P24371" s="88">
        <f t="shared" si="1162"/>
        <v>1998</v>
      </c>
      <c r="Q24371" s="88">
        <f t="shared" si="1163"/>
        <v>2</v>
      </c>
      <c r="R24371" s="79">
        <v>3</v>
      </c>
      <c r="S24371" s="8" t="s">
        <v>819</v>
      </c>
      <c r="T24371" s="8" t="s">
        <v>819</v>
      </c>
      <c r="X24371" s="5" t="s">
        <v>836</v>
      </c>
      <c r="Y24371" s="11" t="s">
        <v>835</v>
      </c>
      <c r="AA24371" s="41" t="s">
        <v>607</v>
      </c>
      <c r="AD24371" s="41" t="s">
        <v>388</v>
      </c>
      <c r="AF24371" s="82">
        <v>4</v>
      </c>
      <c r="AG24371" s="82">
        <v>4</v>
      </c>
      <c r="AH24371" s="41" t="s">
        <v>81</v>
      </c>
      <c r="AI24371" s="41" t="s">
        <v>81</v>
      </c>
      <c r="AK24371" s="8" t="s">
        <v>1181</v>
      </c>
      <c r="AM24371" s="41">
        <v>0</v>
      </c>
      <c r="AN24371" s="41">
        <v>0</v>
      </c>
    </row>
    <row r="24372" spans="1:40" ht="12.75" hidden="1" customHeight="1" x14ac:dyDescent="0.3">
      <c r="B24372" s="5" t="s">
        <v>848</v>
      </c>
      <c r="C24372" s="8" t="s">
        <v>284</v>
      </c>
      <c r="D24372" s="5" t="s">
        <v>857</v>
      </c>
      <c r="E24372" s="8" t="s">
        <v>1180</v>
      </c>
      <c r="O24372" s="117">
        <v>35829</v>
      </c>
      <c r="P24372" s="88">
        <f t="shared" si="1162"/>
        <v>1998</v>
      </c>
      <c r="Q24372" s="88">
        <f t="shared" si="1163"/>
        <v>2</v>
      </c>
      <c r="R24372" s="79">
        <v>3</v>
      </c>
      <c r="S24372" s="8" t="s">
        <v>819</v>
      </c>
      <c r="T24372" s="8" t="s">
        <v>819</v>
      </c>
      <c r="X24372" s="5" t="s">
        <v>836</v>
      </c>
      <c r="Y24372" s="11" t="s">
        <v>835</v>
      </c>
      <c r="AA24372" s="41" t="s">
        <v>607</v>
      </c>
      <c r="AD24372" s="41" t="s">
        <v>388</v>
      </c>
      <c r="AF24372" s="82">
        <v>6</v>
      </c>
      <c r="AG24372" s="82">
        <v>6</v>
      </c>
      <c r="AH24372" s="41" t="s">
        <v>81</v>
      </c>
      <c r="AI24372" s="41" t="s">
        <v>81</v>
      </c>
      <c r="AK24372" s="8" t="s">
        <v>1181</v>
      </c>
      <c r="AM24372" s="41">
        <v>6</v>
      </c>
      <c r="AN24372" s="41">
        <v>6</v>
      </c>
    </row>
    <row r="24373" spans="1:40" ht="12.75" hidden="1" customHeight="1" x14ac:dyDescent="0.3">
      <c r="B24373" s="5" t="s">
        <v>848</v>
      </c>
      <c r="C24373" s="8" t="s">
        <v>284</v>
      </c>
      <c r="D24373" s="5" t="s">
        <v>857</v>
      </c>
      <c r="E24373" s="8" t="s">
        <v>1180</v>
      </c>
      <c r="O24373" s="117">
        <v>35829</v>
      </c>
      <c r="P24373" s="88">
        <f t="shared" si="1162"/>
        <v>1998</v>
      </c>
      <c r="Q24373" s="88">
        <f t="shared" si="1163"/>
        <v>2</v>
      </c>
      <c r="R24373" s="79">
        <v>3</v>
      </c>
      <c r="S24373" s="8" t="s">
        <v>819</v>
      </c>
      <c r="T24373" s="8" t="s">
        <v>819</v>
      </c>
      <c r="X24373" s="5" t="s">
        <v>836</v>
      </c>
      <c r="Y24373" s="11" t="s">
        <v>835</v>
      </c>
      <c r="AA24373" s="41" t="s">
        <v>607</v>
      </c>
      <c r="AD24373" s="41" t="s">
        <v>388</v>
      </c>
      <c r="AF24373" s="82">
        <v>6</v>
      </c>
      <c r="AG24373" s="82">
        <v>6</v>
      </c>
      <c r="AH24373" s="41" t="s">
        <v>81</v>
      </c>
      <c r="AI24373" s="41" t="s">
        <v>81</v>
      </c>
      <c r="AK24373" s="8" t="s">
        <v>1181</v>
      </c>
      <c r="AM24373" s="41">
        <v>8</v>
      </c>
      <c r="AN24373" s="41">
        <v>8</v>
      </c>
    </row>
    <row r="24374" spans="1:40" ht="12.75" hidden="1" customHeight="1" x14ac:dyDescent="0.3">
      <c r="B24374" s="5" t="s">
        <v>848</v>
      </c>
      <c r="C24374" s="8" t="s">
        <v>284</v>
      </c>
      <c r="D24374" s="5" t="s">
        <v>857</v>
      </c>
      <c r="E24374" s="8" t="s">
        <v>1190</v>
      </c>
      <c r="O24374" s="117">
        <v>35829</v>
      </c>
      <c r="P24374" s="88">
        <f t="shared" si="1162"/>
        <v>1998</v>
      </c>
      <c r="Q24374" s="88">
        <f t="shared" si="1163"/>
        <v>2</v>
      </c>
      <c r="R24374" s="79">
        <v>3</v>
      </c>
      <c r="S24374" s="8" t="s">
        <v>819</v>
      </c>
      <c r="T24374" s="8" t="s">
        <v>819</v>
      </c>
      <c r="X24374" s="5" t="s">
        <v>836</v>
      </c>
      <c r="Y24374" s="11" t="s">
        <v>835</v>
      </c>
      <c r="AA24374" s="41" t="s">
        <v>607</v>
      </c>
      <c r="AD24374" s="41" t="s">
        <v>388</v>
      </c>
      <c r="AF24374" s="82">
        <v>5</v>
      </c>
      <c r="AG24374" s="82">
        <v>5</v>
      </c>
      <c r="AH24374" s="41" t="s">
        <v>81</v>
      </c>
      <c r="AI24374" s="41" t="s">
        <v>81</v>
      </c>
      <c r="AK24374" s="8" t="s">
        <v>1181</v>
      </c>
      <c r="AM24374" s="41">
        <v>6</v>
      </c>
      <c r="AN24374" s="41">
        <v>6</v>
      </c>
    </row>
    <row r="24375" spans="1:40" ht="12.75" hidden="1" customHeight="1" x14ac:dyDescent="0.3">
      <c r="B24375" s="5" t="s">
        <v>848</v>
      </c>
      <c r="C24375" s="8" t="s">
        <v>284</v>
      </c>
      <c r="D24375" s="5" t="s">
        <v>857</v>
      </c>
      <c r="E24375" s="8" t="s">
        <v>1190</v>
      </c>
      <c r="O24375" s="117">
        <v>35829</v>
      </c>
      <c r="P24375" s="88">
        <f t="shared" si="1162"/>
        <v>1998</v>
      </c>
      <c r="Q24375" s="88">
        <f t="shared" si="1163"/>
        <v>2</v>
      </c>
      <c r="R24375" s="79">
        <v>3</v>
      </c>
      <c r="S24375" s="8" t="s">
        <v>819</v>
      </c>
      <c r="T24375" s="8" t="s">
        <v>819</v>
      </c>
      <c r="X24375" s="5" t="s">
        <v>836</v>
      </c>
      <c r="Y24375" s="11" t="s">
        <v>835</v>
      </c>
      <c r="AA24375" s="41" t="s">
        <v>607</v>
      </c>
      <c r="AD24375" s="41" t="s">
        <v>388</v>
      </c>
      <c r="AF24375" s="82">
        <v>5</v>
      </c>
      <c r="AG24375" s="82">
        <v>5</v>
      </c>
      <c r="AH24375" s="41" t="s">
        <v>81</v>
      </c>
      <c r="AI24375" s="41" t="s">
        <v>81</v>
      </c>
      <c r="AK24375" s="8" t="s">
        <v>1181</v>
      </c>
      <c r="AM24375" s="41">
        <v>0</v>
      </c>
      <c r="AN24375" s="41">
        <v>0</v>
      </c>
    </row>
    <row r="24376" spans="1:40" ht="12.75" hidden="1" customHeight="1" x14ac:dyDescent="0.3">
      <c r="B24376" s="5" t="s">
        <v>848</v>
      </c>
      <c r="C24376" s="8" t="s">
        <v>284</v>
      </c>
      <c r="D24376" s="5" t="s">
        <v>857</v>
      </c>
      <c r="E24376" s="8" t="s">
        <v>1190</v>
      </c>
      <c r="O24376" s="117">
        <v>35829</v>
      </c>
      <c r="P24376" s="88">
        <f t="shared" si="1162"/>
        <v>1998</v>
      </c>
      <c r="Q24376" s="88">
        <f t="shared" si="1163"/>
        <v>2</v>
      </c>
      <c r="R24376" s="79">
        <v>3</v>
      </c>
      <c r="S24376" s="8" t="s">
        <v>819</v>
      </c>
      <c r="T24376" s="8" t="s">
        <v>819</v>
      </c>
      <c r="X24376" s="5" t="s">
        <v>836</v>
      </c>
      <c r="Y24376" s="11" t="s">
        <v>835</v>
      </c>
      <c r="AA24376" s="41" t="s">
        <v>607</v>
      </c>
      <c r="AD24376" s="41" t="s">
        <v>388</v>
      </c>
      <c r="AF24376" s="82">
        <v>5</v>
      </c>
      <c r="AG24376" s="82">
        <v>5</v>
      </c>
      <c r="AH24376" s="41" t="s">
        <v>81</v>
      </c>
      <c r="AI24376" s="41" t="s">
        <v>81</v>
      </c>
      <c r="AK24376" s="8" t="s">
        <v>1181</v>
      </c>
      <c r="AM24376" s="41">
        <v>3</v>
      </c>
      <c r="AN24376" s="41">
        <v>3</v>
      </c>
    </row>
    <row r="24377" spans="1:40" ht="12.75" hidden="1" customHeight="1" x14ac:dyDescent="0.3">
      <c r="B24377" s="5" t="s">
        <v>848</v>
      </c>
      <c r="C24377" s="8" t="s">
        <v>284</v>
      </c>
      <c r="D24377" s="5" t="s">
        <v>857</v>
      </c>
      <c r="E24377" s="8" t="s">
        <v>1190</v>
      </c>
      <c r="O24377" s="117">
        <v>35829</v>
      </c>
      <c r="P24377" s="88">
        <f t="shared" si="1162"/>
        <v>1998</v>
      </c>
      <c r="Q24377" s="88">
        <f t="shared" si="1163"/>
        <v>2</v>
      </c>
      <c r="R24377" s="79">
        <v>3</v>
      </c>
      <c r="S24377" s="8" t="s">
        <v>819</v>
      </c>
      <c r="T24377" s="8" t="s">
        <v>819</v>
      </c>
      <c r="X24377" s="5" t="s">
        <v>836</v>
      </c>
      <c r="Y24377" s="11" t="s">
        <v>835</v>
      </c>
      <c r="AA24377" s="41" t="s">
        <v>607</v>
      </c>
      <c r="AD24377" s="41" t="s">
        <v>388</v>
      </c>
      <c r="AF24377" s="82">
        <v>10</v>
      </c>
      <c r="AG24377" s="82">
        <v>10</v>
      </c>
      <c r="AH24377" s="41" t="s">
        <v>81</v>
      </c>
      <c r="AI24377" s="41" t="s">
        <v>81</v>
      </c>
      <c r="AK24377" s="8" t="s">
        <v>1181</v>
      </c>
      <c r="AM24377" s="41">
        <v>9</v>
      </c>
      <c r="AN24377" s="41">
        <v>9</v>
      </c>
    </row>
    <row r="24378" spans="1:40" ht="12.75" hidden="1" customHeight="1" x14ac:dyDescent="0.3">
      <c r="B24378" s="5" t="s">
        <v>848</v>
      </c>
      <c r="C24378" s="8" t="s">
        <v>284</v>
      </c>
      <c r="D24378" s="5" t="s">
        <v>857</v>
      </c>
      <c r="E24378" s="8" t="s">
        <v>1190</v>
      </c>
      <c r="O24378" s="117">
        <v>35829</v>
      </c>
      <c r="P24378" s="88">
        <f t="shared" si="1162"/>
        <v>1998</v>
      </c>
      <c r="Q24378" s="88">
        <f t="shared" si="1163"/>
        <v>2</v>
      </c>
      <c r="R24378" s="79">
        <v>3</v>
      </c>
      <c r="S24378" s="8" t="s">
        <v>819</v>
      </c>
      <c r="T24378" s="8" t="s">
        <v>819</v>
      </c>
      <c r="X24378" s="5" t="s">
        <v>836</v>
      </c>
      <c r="Y24378" s="11" t="s">
        <v>835</v>
      </c>
      <c r="AA24378" s="41" t="s">
        <v>607</v>
      </c>
      <c r="AD24378" s="41" t="s">
        <v>388</v>
      </c>
      <c r="AF24378" s="82">
        <v>19</v>
      </c>
      <c r="AG24378" s="82">
        <v>19</v>
      </c>
      <c r="AH24378" s="41" t="s">
        <v>81</v>
      </c>
      <c r="AI24378" s="41" t="s">
        <v>81</v>
      </c>
      <c r="AK24378" s="8" t="s">
        <v>1181</v>
      </c>
      <c r="AM24378" s="41">
        <v>10.5</v>
      </c>
      <c r="AN24378" s="41">
        <v>10.5</v>
      </c>
    </row>
    <row r="24379" spans="1:40" ht="12.75" hidden="1" customHeight="1" x14ac:dyDescent="0.3">
      <c r="B24379" s="5" t="s">
        <v>848</v>
      </c>
      <c r="C24379" s="8" t="s">
        <v>440</v>
      </c>
      <c r="D24379" s="5" t="s">
        <v>861</v>
      </c>
      <c r="E24379" s="8">
        <v>3</v>
      </c>
      <c r="O24379" s="117">
        <v>35829</v>
      </c>
      <c r="P24379" s="88">
        <f t="shared" si="1162"/>
        <v>1998</v>
      </c>
      <c r="Q24379" s="88">
        <f t="shared" si="1163"/>
        <v>2</v>
      </c>
      <c r="R24379" s="79">
        <v>3</v>
      </c>
      <c r="S24379" s="8" t="s">
        <v>819</v>
      </c>
      <c r="T24379" s="8" t="s">
        <v>819</v>
      </c>
      <c r="X24379" s="5" t="s">
        <v>836</v>
      </c>
      <c r="Y24379" s="11" t="s">
        <v>835</v>
      </c>
      <c r="AA24379" s="41" t="s">
        <v>607</v>
      </c>
      <c r="AD24379" s="41" t="s">
        <v>388</v>
      </c>
      <c r="AF24379" s="82">
        <v>5</v>
      </c>
      <c r="AG24379" s="82">
        <v>5</v>
      </c>
      <c r="AH24379" s="41" t="s">
        <v>81</v>
      </c>
      <c r="AI24379" s="41" t="s">
        <v>81</v>
      </c>
      <c r="AK24379" s="8" t="s">
        <v>1181</v>
      </c>
      <c r="AM24379" s="41">
        <v>0.5</v>
      </c>
      <c r="AN24379" s="41">
        <v>0.5</v>
      </c>
    </row>
    <row r="24380" spans="1:40" ht="12.75" hidden="1" customHeight="1" x14ac:dyDescent="0.3">
      <c r="B24380" s="5" t="s">
        <v>848</v>
      </c>
      <c r="C24380" s="8" t="s">
        <v>440</v>
      </c>
      <c r="D24380" s="5" t="s">
        <v>861</v>
      </c>
      <c r="E24380" s="8">
        <v>4</v>
      </c>
      <c r="O24380" s="117">
        <v>35829</v>
      </c>
      <c r="P24380" s="88">
        <f t="shared" si="1162"/>
        <v>1998</v>
      </c>
      <c r="Q24380" s="88">
        <f t="shared" si="1163"/>
        <v>2</v>
      </c>
      <c r="R24380" s="79">
        <v>3</v>
      </c>
      <c r="S24380" s="8" t="s">
        <v>819</v>
      </c>
      <c r="T24380" s="8" t="s">
        <v>819</v>
      </c>
      <c r="X24380" s="5" t="s">
        <v>836</v>
      </c>
      <c r="Y24380" s="11" t="s">
        <v>835</v>
      </c>
      <c r="AA24380" s="41" t="s">
        <v>607</v>
      </c>
      <c r="AD24380" s="41" t="s">
        <v>388</v>
      </c>
      <c r="AF24380" s="82">
        <v>5</v>
      </c>
      <c r="AG24380" s="82">
        <v>5</v>
      </c>
      <c r="AH24380" s="41" t="s">
        <v>81</v>
      </c>
      <c r="AI24380" s="41" t="s">
        <v>81</v>
      </c>
      <c r="AK24380" s="8" t="s">
        <v>1181</v>
      </c>
      <c r="AM24380" s="41">
        <v>0.5</v>
      </c>
      <c r="AN24380" s="41">
        <v>0.5</v>
      </c>
    </row>
    <row r="24381" spans="1:40" ht="12.75" hidden="1" customHeight="1" x14ac:dyDescent="0.3">
      <c r="B24381" s="5" t="s">
        <v>848</v>
      </c>
      <c r="C24381" s="8" t="s">
        <v>440</v>
      </c>
      <c r="D24381" s="5" t="s">
        <v>861</v>
      </c>
      <c r="E24381" s="8" t="s">
        <v>1185</v>
      </c>
      <c r="O24381" s="117">
        <v>35829</v>
      </c>
      <c r="P24381" s="88">
        <f t="shared" si="1162"/>
        <v>1998</v>
      </c>
      <c r="Q24381" s="88">
        <f t="shared" si="1163"/>
        <v>2</v>
      </c>
      <c r="R24381" s="79">
        <v>3</v>
      </c>
      <c r="S24381" s="8" t="s">
        <v>819</v>
      </c>
      <c r="T24381" s="8" t="s">
        <v>819</v>
      </c>
      <c r="X24381" s="5" t="s">
        <v>836</v>
      </c>
      <c r="Y24381" s="11" t="s">
        <v>835</v>
      </c>
      <c r="AA24381" s="41" t="s">
        <v>607</v>
      </c>
      <c r="AD24381" s="41" t="s">
        <v>388</v>
      </c>
      <c r="AF24381" s="82">
        <v>45</v>
      </c>
      <c r="AG24381" s="82">
        <v>45</v>
      </c>
      <c r="AH24381" s="41" t="s">
        <v>81</v>
      </c>
      <c r="AI24381" s="41" t="s">
        <v>81</v>
      </c>
      <c r="AK24381" s="8" t="s">
        <v>1181</v>
      </c>
    </row>
    <row r="24382" spans="1:40" ht="12.75" hidden="1" customHeight="1" x14ac:dyDescent="0.3">
      <c r="B24382" s="5" t="s">
        <v>848</v>
      </c>
      <c r="C24382" s="8" t="s">
        <v>440</v>
      </c>
      <c r="D24382" s="5" t="s">
        <v>861</v>
      </c>
      <c r="E24382" s="8" t="s">
        <v>1187</v>
      </c>
      <c r="O24382" s="117">
        <v>35829</v>
      </c>
      <c r="P24382" s="88">
        <f t="shared" si="1162"/>
        <v>1998</v>
      </c>
      <c r="Q24382" s="88">
        <f t="shared" si="1163"/>
        <v>2</v>
      </c>
      <c r="R24382" s="79">
        <v>3</v>
      </c>
      <c r="S24382" s="8" t="s">
        <v>819</v>
      </c>
      <c r="T24382" s="8" t="s">
        <v>819</v>
      </c>
      <c r="X24382" s="5" t="s">
        <v>836</v>
      </c>
      <c r="Y24382" s="11" t="s">
        <v>835</v>
      </c>
      <c r="AA24382" s="41" t="s">
        <v>607</v>
      </c>
      <c r="AD24382" s="41" t="s">
        <v>388</v>
      </c>
      <c r="AF24382" s="82">
        <v>46</v>
      </c>
      <c r="AG24382" s="82">
        <v>46</v>
      </c>
      <c r="AH24382" s="41" t="s">
        <v>81</v>
      </c>
      <c r="AI24382" s="41" t="s">
        <v>81</v>
      </c>
      <c r="AK24382" s="8" t="s">
        <v>1181</v>
      </c>
    </row>
    <row r="24383" spans="1:40" ht="12.75" hidden="1" customHeight="1" x14ac:dyDescent="0.3">
      <c r="B24383" s="5" t="s">
        <v>848</v>
      </c>
      <c r="C24383" s="8" t="s">
        <v>440</v>
      </c>
      <c r="D24383" s="5" t="s">
        <v>861</v>
      </c>
      <c r="E24383" s="8" t="s">
        <v>1182</v>
      </c>
      <c r="O24383" s="117">
        <v>35829</v>
      </c>
      <c r="P24383" s="88">
        <f t="shared" si="1162"/>
        <v>1998</v>
      </c>
      <c r="Q24383" s="88">
        <f t="shared" si="1163"/>
        <v>2</v>
      </c>
      <c r="R24383" s="79">
        <v>3</v>
      </c>
      <c r="S24383" s="8" t="s">
        <v>819</v>
      </c>
      <c r="T24383" s="8" t="s">
        <v>819</v>
      </c>
      <c r="X24383" s="5" t="s">
        <v>836</v>
      </c>
      <c r="Y24383" s="11" t="s">
        <v>835</v>
      </c>
      <c r="AA24383" s="41" t="s">
        <v>607</v>
      </c>
      <c r="AD24383" s="41" t="s">
        <v>388</v>
      </c>
      <c r="AF24383" s="82">
        <v>48</v>
      </c>
      <c r="AG24383" s="82">
        <v>48</v>
      </c>
      <c r="AH24383" s="41" t="s">
        <v>81</v>
      </c>
      <c r="AI24383" s="41" t="s">
        <v>81</v>
      </c>
      <c r="AK24383" s="8" t="s">
        <v>1181</v>
      </c>
    </row>
    <row r="24384" spans="1:40" ht="12.75" hidden="1" customHeight="1" x14ac:dyDescent="0.3">
      <c r="B24384" s="5" t="s">
        <v>848</v>
      </c>
      <c r="C24384" s="8" t="s">
        <v>441</v>
      </c>
      <c r="D24384" s="5" t="s">
        <v>868</v>
      </c>
      <c r="E24384" s="8">
        <v>1</v>
      </c>
      <c r="O24384" s="117">
        <v>35829</v>
      </c>
      <c r="P24384" s="88">
        <f t="shared" si="1162"/>
        <v>1998</v>
      </c>
      <c r="Q24384" s="88">
        <f t="shared" si="1163"/>
        <v>2</v>
      </c>
      <c r="R24384" s="79">
        <v>3</v>
      </c>
      <c r="S24384" s="8" t="s">
        <v>819</v>
      </c>
      <c r="T24384" s="8" t="s">
        <v>819</v>
      </c>
      <c r="X24384" s="5" t="s">
        <v>836</v>
      </c>
      <c r="Y24384" s="11" t="s">
        <v>835</v>
      </c>
      <c r="AA24384" s="41" t="s">
        <v>607</v>
      </c>
      <c r="AD24384" s="41" t="s">
        <v>388</v>
      </c>
      <c r="AF24384" s="82">
        <v>280</v>
      </c>
      <c r="AG24384" s="82">
        <v>280</v>
      </c>
      <c r="AH24384" s="41" t="s">
        <v>81</v>
      </c>
      <c r="AI24384" s="41" t="s">
        <v>81</v>
      </c>
      <c r="AK24384" s="8" t="s">
        <v>1181</v>
      </c>
      <c r="AM24384" s="41">
        <v>0.5</v>
      </c>
      <c r="AN24384" s="41">
        <v>0.5</v>
      </c>
    </row>
    <row r="24385" spans="2:40" ht="12.75" hidden="1" customHeight="1" x14ac:dyDescent="0.3">
      <c r="B24385" s="5" t="s">
        <v>848</v>
      </c>
      <c r="C24385" s="8" t="s">
        <v>441</v>
      </c>
      <c r="D24385" s="5" t="s">
        <v>868</v>
      </c>
      <c r="E24385" s="8">
        <v>2</v>
      </c>
      <c r="O24385" s="117">
        <v>35829</v>
      </c>
      <c r="P24385" s="88">
        <f t="shared" si="1162"/>
        <v>1998</v>
      </c>
      <c r="Q24385" s="88">
        <f t="shared" si="1163"/>
        <v>2</v>
      </c>
      <c r="R24385" s="79">
        <v>3</v>
      </c>
      <c r="S24385" s="8" t="s">
        <v>819</v>
      </c>
      <c r="T24385" s="8" t="s">
        <v>819</v>
      </c>
      <c r="X24385" s="5" t="s">
        <v>836</v>
      </c>
      <c r="Y24385" s="11" t="s">
        <v>835</v>
      </c>
      <c r="AA24385" s="41" t="s">
        <v>607</v>
      </c>
      <c r="AD24385" s="41" t="s">
        <v>388</v>
      </c>
      <c r="AF24385" s="82">
        <v>280</v>
      </c>
      <c r="AG24385" s="82">
        <v>280</v>
      </c>
      <c r="AH24385" s="41" t="s">
        <v>81</v>
      </c>
      <c r="AI24385" s="41" t="s">
        <v>81</v>
      </c>
      <c r="AK24385" s="8" t="s">
        <v>1181</v>
      </c>
      <c r="AM24385" s="41">
        <v>1</v>
      </c>
      <c r="AN24385" s="41">
        <v>1</v>
      </c>
    </row>
    <row r="24386" spans="2:40" ht="12.75" hidden="1" customHeight="1" x14ac:dyDescent="0.3">
      <c r="B24386" s="5" t="s">
        <v>848</v>
      </c>
      <c r="C24386" s="8" t="s">
        <v>441</v>
      </c>
      <c r="D24386" s="5" t="s">
        <v>868</v>
      </c>
      <c r="E24386" s="8">
        <v>3</v>
      </c>
      <c r="O24386" s="117">
        <v>35829</v>
      </c>
      <c r="P24386" s="88">
        <f t="shared" si="1162"/>
        <v>1998</v>
      </c>
      <c r="Q24386" s="88">
        <f t="shared" si="1163"/>
        <v>2</v>
      </c>
      <c r="R24386" s="79">
        <v>3</v>
      </c>
      <c r="S24386" s="8" t="s">
        <v>819</v>
      </c>
      <c r="T24386" s="8" t="s">
        <v>819</v>
      </c>
      <c r="X24386" s="5" t="s">
        <v>836</v>
      </c>
      <c r="Y24386" s="11" t="s">
        <v>835</v>
      </c>
      <c r="AA24386" s="41" t="s">
        <v>607</v>
      </c>
      <c r="AD24386" s="41" t="s">
        <v>388</v>
      </c>
      <c r="AF24386" s="82">
        <v>270</v>
      </c>
      <c r="AG24386" s="82">
        <v>270</v>
      </c>
      <c r="AH24386" s="41" t="s">
        <v>81</v>
      </c>
      <c r="AI24386" s="41" t="s">
        <v>81</v>
      </c>
      <c r="AK24386" s="8" t="s">
        <v>1181</v>
      </c>
      <c r="AM24386" s="41">
        <v>0.5</v>
      </c>
      <c r="AN24386" s="41">
        <v>0.5</v>
      </c>
    </row>
    <row r="24387" spans="2:40" ht="12.75" hidden="1" customHeight="1" x14ac:dyDescent="0.3">
      <c r="B24387" s="5" t="s">
        <v>848</v>
      </c>
      <c r="C24387" s="8" t="s">
        <v>284</v>
      </c>
      <c r="D24387" s="5" t="s">
        <v>857</v>
      </c>
      <c r="E24387" s="8" t="s">
        <v>1180</v>
      </c>
      <c r="O24387" s="117">
        <v>35829</v>
      </c>
      <c r="P24387" s="88">
        <f t="shared" si="1162"/>
        <v>1998</v>
      </c>
      <c r="Q24387" s="88">
        <f t="shared" si="1163"/>
        <v>2</v>
      </c>
      <c r="R24387" s="79">
        <v>3</v>
      </c>
      <c r="AA24387" s="41" t="s">
        <v>1075</v>
      </c>
      <c r="AD24387" s="41" t="s">
        <v>388</v>
      </c>
      <c r="AF24387" s="82">
        <v>540</v>
      </c>
      <c r="AG24387" s="82">
        <v>540</v>
      </c>
      <c r="AH24387" s="41" t="s">
        <v>81</v>
      </c>
      <c r="AI24387" s="41" t="s">
        <v>81</v>
      </c>
      <c r="AK24387" s="8" t="s">
        <v>1181</v>
      </c>
      <c r="AM24387" s="41">
        <v>3</v>
      </c>
      <c r="AN24387" s="41">
        <v>3</v>
      </c>
    </row>
    <row r="24388" spans="2:40" ht="12.75" hidden="1" customHeight="1" x14ac:dyDescent="0.3">
      <c r="B24388" s="5" t="s">
        <v>848</v>
      </c>
      <c r="C24388" s="8" t="s">
        <v>284</v>
      </c>
      <c r="D24388" s="5" t="s">
        <v>857</v>
      </c>
      <c r="E24388" s="8" t="s">
        <v>1180</v>
      </c>
      <c r="O24388" s="117">
        <v>35829</v>
      </c>
      <c r="P24388" s="88">
        <f t="shared" si="1162"/>
        <v>1998</v>
      </c>
      <c r="Q24388" s="88">
        <f t="shared" si="1163"/>
        <v>2</v>
      </c>
      <c r="R24388" s="79">
        <v>3</v>
      </c>
      <c r="AA24388" s="41" t="s">
        <v>1075</v>
      </c>
      <c r="AD24388" s="41" t="s">
        <v>388</v>
      </c>
      <c r="AF24388" s="82">
        <v>540</v>
      </c>
      <c r="AG24388" s="82">
        <v>540</v>
      </c>
      <c r="AH24388" s="41" t="s">
        <v>81</v>
      </c>
      <c r="AI24388" s="41" t="s">
        <v>81</v>
      </c>
      <c r="AK24388" s="8" t="s">
        <v>1181</v>
      </c>
      <c r="AM24388" s="41">
        <v>0</v>
      </c>
      <c r="AN24388" s="41">
        <v>0</v>
      </c>
    </row>
    <row r="24389" spans="2:40" ht="12.75" hidden="1" customHeight="1" x14ac:dyDescent="0.3">
      <c r="B24389" s="5" t="s">
        <v>848</v>
      </c>
      <c r="C24389" s="8" t="s">
        <v>284</v>
      </c>
      <c r="D24389" s="5" t="s">
        <v>857</v>
      </c>
      <c r="E24389" s="8" t="s">
        <v>1180</v>
      </c>
      <c r="O24389" s="117">
        <v>35829</v>
      </c>
      <c r="P24389" s="88">
        <f t="shared" si="1162"/>
        <v>1998</v>
      </c>
      <c r="Q24389" s="88">
        <f t="shared" si="1163"/>
        <v>2</v>
      </c>
      <c r="R24389" s="79">
        <v>3</v>
      </c>
      <c r="AA24389" s="41" t="s">
        <v>1075</v>
      </c>
      <c r="AD24389" s="41" t="s">
        <v>388</v>
      </c>
      <c r="AF24389" s="82">
        <v>560</v>
      </c>
      <c r="AG24389" s="82">
        <v>560</v>
      </c>
      <c r="AH24389" s="41" t="s">
        <v>81</v>
      </c>
      <c r="AI24389" s="41" t="s">
        <v>81</v>
      </c>
      <c r="AK24389" s="8" t="s">
        <v>1181</v>
      </c>
      <c r="AM24389" s="41">
        <v>8</v>
      </c>
      <c r="AN24389" s="41">
        <v>8</v>
      </c>
    </row>
    <row r="24390" spans="2:40" ht="12.75" hidden="1" customHeight="1" x14ac:dyDescent="0.3">
      <c r="B24390" s="5" t="s">
        <v>848</v>
      </c>
      <c r="C24390" s="8" t="s">
        <v>284</v>
      </c>
      <c r="D24390" s="5" t="s">
        <v>857</v>
      </c>
      <c r="E24390" s="8" t="s">
        <v>1180</v>
      </c>
      <c r="O24390" s="117">
        <v>35829</v>
      </c>
      <c r="P24390" s="88">
        <f t="shared" si="1162"/>
        <v>1998</v>
      </c>
      <c r="Q24390" s="88">
        <f t="shared" si="1163"/>
        <v>2</v>
      </c>
      <c r="R24390" s="79">
        <v>3</v>
      </c>
      <c r="AA24390" s="41" t="s">
        <v>1075</v>
      </c>
      <c r="AD24390" s="41" t="s">
        <v>388</v>
      </c>
      <c r="AF24390" s="82">
        <v>560</v>
      </c>
      <c r="AG24390" s="82">
        <v>560</v>
      </c>
      <c r="AH24390" s="41" t="s">
        <v>81</v>
      </c>
      <c r="AI24390" s="41" t="s">
        <v>81</v>
      </c>
      <c r="AK24390" s="8" t="s">
        <v>1181</v>
      </c>
      <c r="AM24390" s="41">
        <v>6</v>
      </c>
      <c r="AN24390" s="41">
        <v>6</v>
      </c>
    </row>
    <row r="24391" spans="2:40" ht="12.75" hidden="1" customHeight="1" x14ac:dyDescent="0.3">
      <c r="B24391" s="5" t="s">
        <v>848</v>
      </c>
      <c r="C24391" s="8" t="s">
        <v>284</v>
      </c>
      <c r="D24391" s="5" t="s">
        <v>857</v>
      </c>
      <c r="E24391" s="8" t="s">
        <v>1190</v>
      </c>
      <c r="O24391" s="117">
        <v>35829</v>
      </c>
      <c r="P24391" s="88">
        <f t="shared" si="1162"/>
        <v>1998</v>
      </c>
      <c r="Q24391" s="88">
        <f t="shared" si="1163"/>
        <v>2</v>
      </c>
      <c r="R24391" s="79">
        <v>3</v>
      </c>
      <c r="AA24391" s="41" t="s">
        <v>1075</v>
      </c>
      <c r="AD24391" s="41" t="s">
        <v>388</v>
      </c>
      <c r="AF24391" s="82">
        <v>540</v>
      </c>
      <c r="AG24391" s="82">
        <v>540</v>
      </c>
      <c r="AH24391" s="41" t="s">
        <v>81</v>
      </c>
      <c r="AI24391" s="41" t="s">
        <v>81</v>
      </c>
      <c r="AK24391" s="8" t="s">
        <v>1181</v>
      </c>
      <c r="AM24391" s="41">
        <v>0</v>
      </c>
      <c r="AN24391" s="41">
        <v>0</v>
      </c>
    </row>
    <row r="24392" spans="2:40" ht="12.75" hidden="1" customHeight="1" x14ac:dyDescent="0.3">
      <c r="B24392" s="5" t="s">
        <v>848</v>
      </c>
      <c r="C24392" s="8" t="s">
        <v>284</v>
      </c>
      <c r="D24392" s="5" t="s">
        <v>857</v>
      </c>
      <c r="E24392" s="8" t="s">
        <v>1190</v>
      </c>
      <c r="O24392" s="117">
        <v>35829</v>
      </c>
      <c r="P24392" s="88">
        <f t="shared" si="1162"/>
        <v>1998</v>
      </c>
      <c r="Q24392" s="88">
        <f t="shared" si="1163"/>
        <v>2</v>
      </c>
      <c r="R24392" s="79">
        <v>3</v>
      </c>
      <c r="AA24392" s="41" t="s">
        <v>1075</v>
      </c>
      <c r="AD24392" s="41" t="s">
        <v>388</v>
      </c>
      <c r="AF24392" s="82">
        <v>540</v>
      </c>
      <c r="AG24392" s="82">
        <v>540</v>
      </c>
      <c r="AH24392" s="41" t="s">
        <v>81</v>
      </c>
      <c r="AI24392" s="41" t="s">
        <v>81</v>
      </c>
      <c r="AK24392" s="8" t="s">
        <v>1181</v>
      </c>
      <c r="AM24392" s="41">
        <v>3</v>
      </c>
      <c r="AN24392" s="41">
        <v>3</v>
      </c>
    </row>
    <row r="24393" spans="2:40" ht="12.75" hidden="1" customHeight="1" x14ac:dyDescent="0.3">
      <c r="B24393" s="5" t="s">
        <v>848</v>
      </c>
      <c r="C24393" s="8" t="s">
        <v>284</v>
      </c>
      <c r="D24393" s="5" t="s">
        <v>857</v>
      </c>
      <c r="E24393" s="8" t="s">
        <v>1190</v>
      </c>
      <c r="O24393" s="117">
        <v>35829</v>
      </c>
      <c r="P24393" s="88">
        <f t="shared" si="1162"/>
        <v>1998</v>
      </c>
      <c r="Q24393" s="88">
        <f t="shared" si="1163"/>
        <v>2</v>
      </c>
      <c r="R24393" s="79">
        <v>3</v>
      </c>
      <c r="AA24393" s="41" t="s">
        <v>1075</v>
      </c>
      <c r="AD24393" s="41" t="s">
        <v>388</v>
      </c>
      <c r="AF24393" s="82">
        <v>540</v>
      </c>
      <c r="AG24393" s="82">
        <v>540</v>
      </c>
      <c r="AH24393" s="41" t="s">
        <v>81</v>
      </c>
      <c r="AI24393" s="41" t="s">
        <v>81</v>
      </c>
      <c r="AK24393" s="8" t="s">
        <v>1181</v>
      </c>
      <c r="AM24393" s="41">
        <v>6</v>
      </c>
      <c r="AN24393" s="41">
        <v>6</v>
      </c>
    </row>
    <row r="24394" spans="2:40" ht="12.75" hidden="1" customHeight="1" x14ac:dyDescent="0.3">
      <c r="B24394" s="5" t="s">
        <v>848</v>
      </c>
      <c r="C24394" s="8" t="s">
        <v>284</v>
      </c>
      <c r="D24394" s="5" t="s">
        <v>857</v>
      </c>
      <c r="E24394" s="8" t="s">
        <v>1190</v>
      </c>
      <c r="O24394" s="117">
        <v>35829</v>
      </c>
      <c r="P24394" s="88">
        <f t="shared" si="1162"/>
        <v>1998</v>
      </c>
      <c r="Q24394" s="88">
        <f t="shared" si="1163"/>
        <v>2</v>
      </c>
      <c r="R24394" s="79">
        <v>3</v>
      </c>
      <c r="AA24394" s="41" t="s">
        <v>1075</v>
      </c>
      <c r="AD24394" s="41" t="s">
        <v>388</v>
      </c>
      <c r="AF24394" s="82">
        <v>560</v>
      </c>
      <c r="AG24394" s="82">
        <v>560</v>
      </c>
      <c r="AH24394" s="41" t="s">
        <v>81</v>
      </c>
      <c r="AI24394" s="41" t="s">
        <v>81</v>
      </c>
      <c r="AK24394" s="8" t="s">
        <v>1181</v>
      </c>
      <c r="AM24394" s="41">
        <v>9</v>
      </c>
      <c r="AN24394" s="41">
        <v>9</v>
      </c>
    </row>
    <row r="24395" spans="2:40" ht="12.75" hidden="1" customHeight="1" x14ac:dyDescent="0.3">
      <c r="B24395" s="5" t="s">
        <v>848</v>
      </c>
      <c r="C24395" s="8" t="s">
        <v>284</v>
      </c>
      <c r="D24395" s="5" t="s">
        <v>857</v>
      </c>
      <c r="E24395" s="8" t="s">
        <v>1190</v>
      </c>
      <c r="O24395" s="117">
        <v>35829</v>
      </c>
      <c r="P24395" s="88">
        <f t="shared" si="1162"/>
        <v>1998</v>
      </c>
      <c r="Q24395" s="88">
        <f t="shared" si="1163"/>
        <v>2</v>
      </c>
      <c r="R24395" s="79">
        <v>3</v>
      </c>
      <c r="AA24395" s="41" t="s">
        <v>1075</v>
      </c>
      <c r="AD24395" s="41" t="s">
        <v>388</v>
      </c>
      <c r="AF24395" s="82">
        <v>560</v>
      </c>
      <c r="AG24395" s="82">
        <v>560</v>
      </c>
      <c r="AH24395" s="41" t="s">
        <v>81</v>
      </c>
      <c r="AI24395" s="41" t="s">
        <v>81</v>
      </c>
      <c r="AK24395" s="8" t="s">
        <v>1181</v>
      </c>
      <c r="AM24395" s="41">
        <v>10.5</v>
      </c>
      <c r="AN24395" s="41">
        <v>10.5</v>
      </c>
    </row>
    <row r="24396" spans="2:40" ht="12.75" hidden="1" customHeight="1" x14ac:dyDescent="0.3">
      <c r="B24396" s="5" t="s">
        <v>848</v>
      </c>
      <c r="C24396" s="8" t="s">
        <v>440</v>
      </c>
      <c r="D24396" s="5" t="s">
        <v>861</v>
      </c>
      <c r="E24396" s="8">
        <v>3</v>
      </c>
      <c r="O24396" s="117">
        <v>35829</v>
      </c>
      <c r="P24396" s="88">
        <f t="shared" si="1162"/>
        <v>1998</v>
      </c>
      <c r="Q24396" s="88">
        <f t="shared" si="1163"/>
        <v>2</v>
      </c>
      <c r="R24396" s="79">
        <v>3</v>
      </c>
      <c r="AA24396" s="41" t="s">
        <v>1075</v>
      </c>
      <c r="AD24396" s="41" t="s">
        <v>388</v>
      </c>
      <c r="AF24396" s="82">
        <v>120</v>
      </c>
      <c r="AG24396" s="82">
        <v>120</v>
      </c>
      <c r="AH24396" s="41" t="s">
        <v>81</v>
      </c>
      <c r="AI24396" s="41" t="s">
        <v>81</v>
      </c>
      <c r="AK24396" s="8" t="s">
        <v>1181</v>
      </c>
      <c r="AM24396" s="41">
        <v>0.5</v>
      </c>
      <c r="AN24396" s="41">
        <v>0.5</v>
      </c>
    </row>
    <row r="24397" spans="2:40" ht="12.75" hidden="1" customHeight="1" x14ac:dyDescent="0.3">
      <c r="B24397" s="5" t="s">
        <v>848</v>
      </c>
      <c r="C24397" s="8" t="s">
        <v>440</v>
      </c>
      <c r="D24397" s="5" t="s">
        <v>861</v>
      </c>
      <c r="E24397" s="8">
        <v>4</v>
      </c>
      <c r="O24397" s="117">
        <v>35829</v>
      </c>
      <c r="P24397" s="88">
        <f t="shared" si="1162"/>
        <v>1998</v>
      </c>
      <c r="Q24397" s="88">
        <f t="shared" si="1163"/>
        <v>2</v>
      </c>
      <c r="R24397" s="79">
        <v>3</v>
      </c>
      <c r="AA24397" s="41" t="s">
        <v>1075</v>
      </c>
      <c r="AD24397" s="41" t="s">
        <v>388</v>
      </c>
      <c r="AF24397" s="82">
        <v>130</v>
      </c>
      <c r="AG24397" s="82">
        <v>130</v>
      </c>
      <c r="AH24397" s="41" t="s">
        <v>81</v>
      </c>
      <c r="AI24397" s="41" t="s">
        <v>81</v>
      </c>
      <c r="AK24397" s="8" t="s">
        <v>1181</v>
      </c>
      <c r="AM24397" s="41">
        <v>0.5</v>
      </c>
      <c r="AN24397" s="41">
        <v>0.5</v>
      </c>
    </row>
    <row r="24398" spans="2:40" ht="12.75" hidden="1" customHeight="1" x14ac:dyDescent="0.3">
      <c r="B24398" s="5" t="s">
        <v>848</v>
      </c>
      <c r="C24398" s="8" t="s">
        <v>440</v>
      </c>
      <c r="D24398" s="5" t="s">
        <v>861</v>
      </c>
      <c r="E24398" s="8" t="s">
        <v>1185</v>
      </c>
      <c r="O24398" s="117">
        <v>35829</v>
      </c>
      <c r="P24398" s="88">
        <f t="shared" si="1162"/>
        <v>1998</v>
      </c>
      <c r="Q24398" s="88">
        <f t="shared" si="1163"/>
        <v>2</v>
      </c>
      <c r="R24398" s="79">
        <v>3</v>
      </c>
      <c r="AA24398" s="41" t="s">
        <v>1075</v>
      </c>
      <c r="AD24398" s="41" t="s">
        <v>388</v>
      </c>
      <c r="AF24398" s="82">
        <v>1100</v>
      </c>
      <c r="AG24398" s="82">
        <v>1100</v>
      </c>
      <c r="AH24398" s="41" t="s">
        <v>81</v>
      </c>
      <c r="AI24398" s="41" t="s">
        <v>81</v>
      </c>
      <c r="AK24398" s="8" t="s">
        <v>1181</v>
      </c>
    </row>
    <row r="24399" spans="2:40" ht="12.75" hidden="1" customHeight="1" x14ac:dyDescent="0.3">
      <c r="B24399" s="5" t="s">
        <v>848</v>
      </c>
      <c r="C24399" s="8" t="s">
        <v>440</v>
      </c>
      <c r="D24399" s="5" t="s">
        <v>861</v>
      </c>
      <c r="E24399" s="8" t="s">
        <v>1187</v>
      </c>
      <c r="O24399" s="117">
        <v>35829</v>
      </c>
      <c r="P24399" s="88">
        <f t="shared" si="1162"/>
        <v>1998</v>
      </c>
      <c r="Q24399" s="88">
        <f t="shared" si="1163"/>
        <v>2</v>
      </c>
      <c r="R24399" s="79">
        <v>3</v>
      </c>
      <c r="AA24399" s="41" t="s">
        <v>1075</v>
      </c>
      <c r="AD24399" s="41" t="s">
        <v>388</v>
      </c>
      <c r="AF24399" s="82">
        <v>1100</v>
      </c>
      <c r="AG24399" s="82">
        <v>1100</v>
      </c>
      <c r="AH24399" s="41" t="s">
        <v>81</v>
      </c>
      <c r="AI24399" s="41" t="s">
        <v>81</v>
      </c>
      <c r="AK24399" s="8" t="s">
        <v>1181</v>
      </c>
    </row>
    <row r="24400" spans="2:40" ht="12.75" hidden="1" customHeight="1" x14ac:dyDescent="0.3">
      <c r="B24400" s="5" t="s">
        <v>848</v>
      </c>
      <c r="C24400" s="8" t="s">
        <v>440</v>
      </c>
      <c r="D24400" s="5" t="s">
        <v>861</v>
      </c>
      <c r="E24400" s="8" t="s">
        <v>1182</v>
      </c>
      <c r="O24400" s="117">
        <v>35829</v>
      </c>
      <c r="P24400" s="88">
        <f t="shared" si="1162"/>
        <v>1998</v>
      </c>
      <c r="Q24400" s="88">
        <f t="shared" si="1163"/>
        <v>2</v>
      </c>
      <c r="R24400" s="79">
        <v>3</v>
      </c>
      <c r="AA24400" s="41" t="s">
        <v>1075</v>
      </c>
      <c r="AD24400" s="41" t="s">
        <v>388</v>
      </c>
      <c r="AF24400" s="82">
        <v>250</v>
      </c>
      <c r="AG24400" s="82">
        <v>250</v>
      </c>
      <c r="AH24400" s="41" t="s">
        <v>81</v>
      </c>
      <c r="AI24400" s="41" t="s">
        <v>81</v>
      </c>
      <c r="AK24400" s="8" t="s">
        <v>1181</v>
      </c>
    </row>
    <row r="24401" spans="2:40" ht="12.75" hidden="1" customHeight="1" x14ac:dyDescent="0.3">
      <c r="B24401" s="5" t="s">
        <v>848</v>
      </c>
      <c r="C24401" s="8" t="s">
        <v>441</v>
      </c>
      <c r="D24401" s="5" t="s">
        <v>868</v>
      </c>
      <c r="E24401" s="8">
        <v>1</v>
      </c>
      <c r="O24401" s="117">
        <v>35829</v>
      </c>
      <c r="P24401" s="88">
        <f t="shared" ref="P24401:P24464" si="1164">YEAR(O24401)</f>
        <v>1998</v>
      </c>
      <c r="Q24401" s="88">
        <f t="shared" ref="Q24401:Q24464" si="1165">MONTH(O24401)</f>
        <v>2</v>
      </c>
      <c r="R24401" s="79">
        <v>3</v>
      </c>
      <c r="AA24401" s="41" t="s">
        <v>1075</v>
      </c>
      <c r="AD24401" s="41" t="s">
        <v>388</v>
      </c>
      <c r="AF24401" s="82">
        <v>130</v>
      </c>
      <c r="AG24401" s="82">
        <v>130</v>
      </c>
      <c r="AH24401" s="41" t="s">
        <v>81</v>
      </c>
      <c r="AI24401" s="41" t="s">
        <v>81</v>
      </c>
      <c r="AK24401" s="8" t="s">
        <v>1181</v>
      </c>
      <c r="AM24401" s="41">
        <v>0.5</v>
      </c>
      <c r="AN24401" s="41">
        <v>0.5</v>
      </c>
    </row>
    <row r="24402" spans="2:40" ht="12.75" hidden="1" customHeight="1" x14ac:dyDescent="0.3">
      <c r="B24402" s="5" t="s">
        <v>848</v>
      </c>
      <c r="C24402" s="8" t="s">
        <v>441</v>
      </c>
      <c r="D24402" s="5" t="s">
        <v>868</v>
      </c>
      <c r="E24402" s="8">
        <v>2</v>
      </c>
      <c r="O24402" s="117">
        <v>35829</v>
      </c>
      <c r="P24402" s="88">
        <f t="shared" si="1164"/>
        <v>1998</v>
      </c>
      <c r="Q24402" s="88">
        <f t="shared" si="1165"/>
        <v>2</v>
      </c>
      <c r="R24402" s="79">
        <v>3</v>
      </c>
      <c r="AA24402" s="41" t="s">
        <v>1075</v>
      </c>
      <c r="AD24402" s="41" t="s">
        <v>388</v>
      </c>
      <c r="AF24402" s="82">
        <v>130</v>
      </c>
      <c r="AG24402" s="82">
        <v>130</v>
      </c>
      <c r="AH24402" s="41" t="s">
        <v>81</v>
      </c>
      <c r="AI24402" s="41" t="s">
        <v>81</v>
      </c>
      <c r="AK24402" s="8" t="s">
        <v>1181</v>
      </c>
      <c r="AM24402" s="41">
        <v>1</v>
      </c>
      <c r="AN24402" s="41">
        <v>1</v>
      </c>
    </row>
    <row r="24403" spans="2:40" ht="12.75" hidden="1" customHeight="1" x14ac:dyDescent="0.3">
      <c r="B24403" s="5" t="s">
        <v>848</v>
      </c>
      <c r="C24403" s="8" t="s">
        <v>441</v>
      </c>
      <c r="D24403" s="5" t="s">
        <v>868</v>
      </c>
      <c r="E24403" s="8">
        <v>3</v>
      </c>
      <c r="O24403" s="117">
        <v>35829</v>
      </c>
      <c r="P24403" s="88">
        <f t="shared" si="1164"/>
        <v>1998</v>
      </c>
      <c r="Q24403" s="88">
        <f t="shared" si="1165"/>
        <v>2</v>
      </c>
      <c r="R24403" s="79">
        <v>3</v>
      </c>
      <c r="AA24403" s="41" t="s">
        <v>1075</v>
      </c>
      <c r="AD24403" s="41" t="s">
        <v>388</v>
      </c>
      <c r="AF24403" s="82">
        <v>140</v>
      </c>
      <c r="AG24403" s="82">
        <v>140</v>
      </c>
      <c r="AH24403" s="41" t="s">
        <v>81</v>
      </c>
      <c r="AI24403" s="41" t="s">
        <v>81</v>
      </c>
      <c r="AK24403" s="8" t="s">
        <v>1181</v>
      </c>
      <c r="AM24403" s="41">
        <v>0.5</v>
      </c>
      <c r="AN24403" s="41">
        <v>0.5</v>
      </c>
    </row>
    <row r="24404" spans="2:40" ht="12.75" hidden="1" customHeight="1" x14ac:dyDescent="0.3">
      <c r="B24404" s="5" t="s">
        <v>848</v>
      </c>
      <c r="C24404" s="8" t="s">
        <v>284</v>
      </c>
      <c r="D24404" s="5" t="s">
        <v>857</v>
      </c>
      <c r="E24404" s="8" t="s">
        <v>1180</v>
      </c>
      <c r="O24404" s="117">
        <v>35829</v>
      </c>
      <c r="P24404" s="88">
        <f t="shared" si="1164"/>
        <v>1998</v>
      </c>
      <c r="Q24404" s="88">
        <f t="shared" si="1165"/>
        <v>2</v>
      </c>
      <c r="R24404" s="79">
        <v>3</v>
      </c>
      <c r="X24404" s="5" t="s">
        <v>836</v>
      </c>
      <c r="AA24404" s="41" t="s">
        <v>601</v>
      </c>
      <c r="AD24404" s="41" t="s">
        <v>388</v>
      </c>
      <c r="AF24404" s="82">
        <v>7.85</v>
      </c>
      <c r="AG24404" s="82">
        <v>7.85</v>
      </c>
      <c r="AK24404" s="8" t="s">
        <v>1181</v>
      </c>
      <c r="AM24404" s="41">
        <v>8</v>
      </c>
      <c r="AN24404" s="41">
        <v>8</v>
      </c>
    </row>
    <row r="24405" spans="2:40" ht="12.75" hidden="1" customHeight="1" x14ac:dyDescent="0.3">
      <c r="B24405" s="5" t="s">
        <v>848</v>
      </c>
      <c r="C24405" s="8" t="s">
        <v>284</v>
      </c>
      <c r="D24405" s="5" t="s">
        <v>857</v>
      </c>
      <c r="E24405" s="8" t="s">
        <v>1180</v>
      </c>
      <c r="O24405" s="117">
        <v>35829</v>
      </c>
      <c r="P24405" s="88">
        <f t="shared" si="1164"/>
        <v>1998</v>
      </c>
      <c r="Q24405" s="88">
        <f t="shared" si="1165"/>
        <v>2</v>
      </c>
      <c r="R24405" s="79">
        <v>3</v>
      </c>
      <c r="X24405" s="5" t="s">
        <v>836</v>
      </c>
      <c r="AA24405" s="41" t="s">
        <v>601</v>
      </c>
      <c r="AD24405" s="41" t="s">
        <v>388</v>
      </c>
      <c r="AF24405" s="82">
        <v>7.85</v>
      </c>
      <c r="AG24405" s="82">
        <v>7.85</v>
      </c>
      <c r="AK24405" s="8" t="s">
        <v>1181</v>
      </c>
      <c r="AM24405" s="41">
        <v>3</v>
      </c>
      <c r="AN24405" s="41">
        <v>3</v>
      </c>
    </row>
    <row r="24406" spans="2:40" ht="12.75" hidden="1" customHeight="1" x14ac:dyDescent="0.3">
      <c r="B24406" s="5" t="s">
        <v>848</v>
      </c>
      <c r="C24406" s="8" t="s">
        <v>284</v>
      </c>
      <c r="D24406" s="5" t="s">
        <v>857</v>
      </c>
      <c r="E24406" s="8" t="s">
        <v>1180</v>
      </c>
      <c r="O24406" s="117">
        <v>35829</v>
      </c>
      <c r="P24406" s="88">
        <f t="shared" si="1164"/>
        <v>1998</v>
      </c>
      <c r="Q24406" s="88">
        <f t="shared" si="1165"/>
        <v>2</v>
      </c>
      <c r="R24406" s="79">
        <v>3</v>
      </c>
      <c r="X24406" s="5" t="s">
        <v>836</v>
      </c>
      <c r="AA24406" s="41" t="s">
        <v>601</v>
      </c>
      <c r="AD24406" s="41" t="s">
        <v>388</v>
      </c>
      <c r="AF24406" s="82">
        <v>7.85</v>
      </c>
      <c r="AG24406" s="82">
        <v>7.85</v>
      </c>
      <c r="AK24406" s="8" t="s">
        <v>1181</v>
      </c>
      <c r="AM24406" s="41">
        <v>6</v>
      </c>
      <c r="AN24406" s="41">
        <v>6</v>
      </c>
    </row>
    <row r="24407" spans="2:40" ht="12.75" hidden="1" customHeight="1" x14ac:dyDescent="0.3">
      <c r="B24407" s="5" t="s">
        <v>848</v>
      </c>
      <c r="C24407" s="8" t="s">
        <v>284</v>
      </c>
      <c r="D24407" s="5" t="s">
        <v>857</v>
      </c>
      <c r="E24407" s="8" t="s">
        <v>1180</v>
      </c>
      <c r="O24407" s="117">
        <v>35829</v>
      </c>
      <c r="P24407" s="88">
        <f t="shared" si="1164"/>
        <v>1998</v>
      </c>
      <c r="Q24407" s="88">
        <f t="shared" si="1165"/>
        <v>2</v>
      </c>
      <c r="R24407" s="79">
        <v>3</v>
      </c>
      <c r="X24407" s="5" t="s">
        <v>836</v>
      </c>
      <c r="AA24407" s="41" t="s">
        <v>601</v>
      </c>
      <c r="AD24407" s="41" t="s">
        <v>388</v>
      </c>
      <c r="AF24407" s="82">
        <v>8.15</v>
      </c>
      <c r="AG24407" s="82">
        <v>8.15</v>
      </c>
      <c r="AK24407" s="8" t="s">
        <v>1181</v>
      </c>
      <c r="AM24407" s="41">
        <v>0</v>
      </c>
      <c r="AN24407" s="41">
        <v>0</v>
      </c>
    </row>
    <row r="24408" spans="2:40" ht="12.75" hidden="1" customHeight="1" x14ac:dyDescent="0.3">
      <c r="B24408" s="5" t="s">
        <v>848</v>
      </c>
      <c r="C24408" s="8" t="s">
        <v>284</v>
      </c>
      <c r="D24408" s="5" t="s">
        <v>857</v>
      </c>
      <c r="E24408" s="8" t="s">
        <v>1190</v>
      </c>
      <c r="O24408" s="117">
        <v>35829</v>
      </c>
      <c r="P24408" s="88">
        <f t="shared" si="1164"/>
        <v>1998</v>
      </c>
      <c r="Q24408" s="88">
        <f t="shared" si="1165"/>
        <v>2</v>
      </c>
      <c r="R24408" s="79">
        <v>3</v>
      </c>
      <c r="X24408" s="5" t="s">
        <v>836</v>
      </c>
      <c r="AA24408" s="41" t="s">
        <v>601</v>
      </c>
      <c r="AD24408" s="41" t="s">
        <v>388</v>
      </c>
      <c r="AF24408" s="82">
        <v>7.8</v>
      </c>
      <c r="AG24408" s="82">
        <v>7.8</v>
      </c>
      <c r="AK24408" s="8" t="s">
        <v>1181</v>
      </c>
      <c r="AM24408" s="41">
        <v>9</v>
      </c>
      <c r="AN24408" s="41">
        <v>9</v>
      </c>
    </row>
    <row r="24409" spans="2:40" ht="12.75" hidden="1" customHeight="1" x14ac:dyDescent="0.3">
      <c r="B24409" s="5" t="s">
        <v>848</v>
      </c>
      <c r="C24409" s="8" t="s">
        <v>284</v>
      </c>
      <c r="D24409" s="5" t="s">
        <v>857</v>
      </c>
      <c r="E24409" s="8" t="s">
        <v>1190</v>
      </c>
      <c r="O24409" s="117">
        <v>35829</v>
      </c>
      <c r="P24409" s="88">
        <f t="shared" si="1164"/>
        <v>1998</v>
      </c>
      <c r="Q24409" s="88">
        <f t="shared" si="1165"/>
        <v>2</v>
      </c>
      <c r="R24409" s="79">
        <v>3</v>
      </c>
      <c r="X24409" s="5" t="s">
        <v>836</v>
      </c>
      <c r="AA24409" s="41" t="s">
        <v>601</v>
      </c>
      <c r="AD24409" s="41" t="s">
        <v>388</v>
      </c>
      <c r="AF24409" s="82">
        <v>7.85</v>
      </c>
      <c r="AG24409" s="82">
        <v>7.85</v>
      </c>
      <c r="AK24409" s="8" t="s">
        <v>1181</v>
      </c>
      <c r="AM24409" s="41">
        <v>0</v>
      </c>
      <c r="AN24409" s="41">
        <v>0</v>
      </c>
    </row>
    <row r="24410" spans="2:40" ht="12.75" hidden="1" customHeight="1" x14ac:dyDescent="0.3">
      <c r="B24410" s="5" t="s">
        <v>848</v>
      </c>
      <c r="C24410" s="8" t="s">
        <v>284</v>
      </c>
      <c r="D24410" s="5" t="s">
        <v>857</v>
      </c>
      <c r="E24410" s="8" t="s">
        <v>1190</v>
      </c>
      <c r="O24410" s="117">
        <v>35829</v>
      </c>
      <c r="P24410" s="88">
        <f t="shared" si="1164"/>
        <v>1998</v>
      </c>
      <c r="Q24410" s="88">
        <f t="shared" si="1165"/>
        <v>2</v>
      </c>
      <c r="R24410" s="79">
        <v>3</v>
      </c>
      <c r="X24410" s="5" t="s">
        <v>836</v>
      </c>
      <c r="AA24410" s="41" t="s">
        <v>601</v>
      </c>
      <c r="AD24410" s="41" t="s">
        <v>388</v>
      </c>
      <c r="AF24410" s="82">
        <v>7.85</v>
      </c>
      <c r="AG24410" s="82">
        <v>7.85</v>
      </c>
      <c r="AK24410" s="8" t="s">
        <v>1181</v>
      </c>
      <c r="AM24410" s="41">
        <v>3</v>
      </c>
      <c r="AN24410" s="41">
        <v>3</v>
      </c>
    </row>
    <row r="24411" spans="2:40" ht="12.75" hidden="1" customHeight="1" x14ac:dyDescent="0.3">
      <c r="B24411" s="5" t="s">
        <v>848</v>
      </c>
      <c r="C24411" s="8" t="s">
        <v>284</v>
      </c>
      <c r="D24411" s="5" t="s">
        <v>857</v>
      </c>
      <c r="E24411" s="8" t="s">
        <v>1190</v>
      </c>
      <c r="O24411" s="117">
        <v>35829</v>
      </c>
      <c r="P24411" s="88">
        <f t="shared" si="1164"/>
        <v>1998</v>
      </c>
      <c r="Q24411" s="88">
        <f t="shared" si="1165"/>
        <v>2</v>
      </c>
      <c r="R24411" s="79">
        <v>3</v>
      </c>
      <c r="X24411" s="5" t="s">
        <v>836</v>
      </c>
      <c r="AA24411" s="41" t="s">
        <v>601</v>
      </c>
      <c r="AD24411" s="41" t="s">
        <v>388</v>
      </c>
      <c r="AF24411" s="82">
        <v>7.85</v>
      </c>
      <c r="AG24411" s="82">
        <v>7.85</v>
      </c>
      <c r="AK24411" s="8" t="s">
        <v>1181</v>
      </c>
      <c r="AM24411" s="41">
        <v>6</v>
      </c>
      <c r="AN24411" s="41">
        <v>6</v>
      </c>
    </row>
    <row r="24412" spans="2:40" ht="12.75" hidden="1" customHeight="1" x14ac:dyDescent="0.3">
      <c r="B24412" s="5" t="s">
        <v>848</v>
      </c>
      <c r="C24412" s="8" t="s">
        <v>284</v>
      </c>
      <c r="D24412" s="5" t="s">
        <v>857</v>
      </c>
      <c r="E24412" s="8" t="s">
        <v>1190</v>
      </c>
      <c r="O24412" s="117">
        <v>35829</v>
      </c>
      <c r="P24412" s="88">
        <f t="shared" si="1164"/>
        <v>1998</v>
      </c>
      <c r="Q24412" s="88">
        <f t="shared" si="1165"/>
        <v>2</v>
      </c>
      <c r="R24412" s="79">
        <v>3</v>
      </c>
      <c r="X24412" s="5" t="s">
        <v>836</v>
      </c>
      <c r="AA24412" s="41" t="s">
        <v>601</v>
      </c>
      <c r="AD24412" s="41" t="s">
        <v>388</v>
      </c>
      <c r="AF24412" s="82">
        <v>7.9</v>
      </c>
      <c r="AG24412" s="82">
        <v>7.9</v>
      </c>
      <c r="AK24412" s="8" t="s">
        <v>1181</v>
      </c>
      <c r="AM24412" s="41">
        <v>10.5</v>
      </c>
      <c r="AN24412" s="41">
        <v>10.5</v>
      </c>
    </row>
    <row r="24413" spans="2:40" ht="12.75" hidden="1" customHeight="1" x14ac:dyDescent="0.3">
      <c r="B24413" s="5" t="s">
        <v>848</v>
      </c>
      <c r="C24413" s="8" t="s">
        <v>440</v>
      </c>
      <c r="D24413" s="5" t="s">
        <v>861</v>
      </c>
      <c r="E24413" s="8">
        <v>3</v>
      </c>
      <c r="O24413" s="117">
        <v>35829</v>
      </c>
      <c r="P24413" s="88">
        <f t="shared" si="1164"/>
        <v>1998</v>
      </c>
      <c r="Q24413" s="88">
        <f t="shared" si="1165"/>
        <v>2</v>
      </c>
      <c r="R24413" s="79">
        <v>3</v>
      </c>
      <c r="X24413" s="5" t="s">
        <v>836</v>
      </c>
      <c r="AA24413" s="41" t="s">
        <v>601</v>
      </c>
      <c r="AD24413" s="41" t="s">
        <v>388</v>
      </c>
      <c r="AF24413" s="82">
        <v>7.6</v>
      </c>
      <c r="AG24413" s="82">
        <v>7.6</v>
      </c>
      <c r="AK24413" s="8" t="s">
        <v>1181</v>
      </c>
      <c r="AM24413" s="41">
        <v>0.5</v>
      </c>
      <c r="AN24413" s="41">
        <v>0.5</v>
      </c>
    </row>
    <row r="24414" spans="2:40" ht="12.75" hidden="1" customHeight="1" x14ac:dyDescent="0.3">
      <c r="B24414" s="5" t="s">
        <v>848</v>
      </c>
      <c r="C24414" s="8" t="s">
        <v>440</v>
      </c>
      <c r="D24414" s="5" t="s">
        <v>861</v>
      </c>
      <c r="E24414" s="8">
        <v>4</v>
      </c>
      <c r="O24414" s="117">
        <v>35829</v>
      </c>
      <c r="P24414" s="88">
        <f t="shared" si="1164"/>
        <v>1998</v>
      </c>
      <c r="Q24414" s="88">
        <f t="shared" si="1165"/>
        <v>2</v>
      </c>
      <c r="R24414" s="79">
        <v>3</v>
      </c>
      <c r="X24414" s="5" t="s">
        <v>836</v>
      </c>
      <c r="AA24414" s="41" t="s">
        <v>601</v>
      </c>
      <c r="AD24414" s="41" t="s">
        <v>388</v>
      </c>
      <c r="AF24414" s="82">
        <v>7.65</v>
      </c>
      <c r="AG24414" s="82">
        <v>7.65</v>
      </c>
      <c r="AK24414" s="8" t="s">
        <v>1181</v>
      </c>
      <c r="AM24414" s="41">
        <v>0.5</v>
      </c>
      <c r="AN24414" s="41">
        <v>0.5</v>
      </c>
    </row>
    <row r="24415" spans="2:40" ht="12.75" hidden="1" customHeight="1" x14ac:dyDescent="0.3">
      <c r="B24415" s="5" t="s">
        <v>848</v>
      </c>
      <c r="C24415" s="8" t="s">
        <v>440</v>
      </c>
      <c r="D24415" s="5" t="s">
        <v>861</v>
      </c>
      <c r="E24415" s="8" t="s">
        <v>1185</v>
      </c>
      <c r="O24415" s="117">
        <v>35829</v>
      </c>
      <c r="P24415" s="88">
        <f t="shared" si="1164"/>
        <v>1998</v>
      </c>
      <c r="Q24415" s="88">
        <f t="shared" si="1165"/>
        <v>2</v>
      </c>
      <c r="R24415" s="79">
        <v>3</v>
      </c>
      <c r="X24415" s="5" t="s">
        <v>836</v>
      </c>
      <c r="AA24415" s="41" t="s">
        <v>601</v>
      </c>
      <c r="AD24415" s="41" t="s">
        <v>388</v>
      </c>
      <c r="AF24415" s="82">
        <v>7.65</v>
      </c>
      <c r="AG24415" s="82">
        <v>7.65</v>
      </c>
      <c r="AK24415" s="8" t="s">
        <v>1181</v>
      </c>
    </row>
    <row r="24416" spans="2:40" ht="12.75" hidden="1" customHeight="1" x14ac:dyDescent="0.3">
      <c r="B24416" s="5" t="s">
        <v>848</v>
      </c>
      <c r="C24416" s="8" t="s">
        <v>440</v>
      </c>
      <c r="D24416" s="5" t="s">
        <v>861</v>
      </c>
      <c r="E24416" s="8" t="s">
        <v>1187</v>
      </c>
      <c r="O24416" s="117">
        <v>35829</v>
      </c>
      <c r="P24416" s="88">
        <f t="shared" si="1164"/>
        <v>1998</v>
      </c>
      <c r="Q24416" s="88">
        <f t="shared" si="1165"/>
        <v>2</v>
      </c>
      <c r="R24416" s="79">
        <v>3</v>
      </c>
      <c r="X24416" s="5" t="s">
        <v>836</v>
      </c>
      <c r="AA24416" s="41" t="s">
        <v>601</v>
      </c>
      <c r="AD24416" s="41" t="s">
        <v>388</v>
      </c>
      <c r="AF24416" s="82">
        <v>7.4</v>
      </c>
      <c r="AG24416" s="82">
        <v>7.4</v>
      </c>
      <c r="AK24416" s="8" t="s">
        <v>1181</v>
      </c>
    </row>
    <row r="24417" spans="2:59" ht="12.75" hidden="1" customHeight="1" x14ac:dyDescent="0.3">
      <c r="B24417" s="5" t="s">
        <v>848</v>
      </c>
      <c r="C24417" s="8" t="s">
        <v>440</v>
      </c>
      <c r="D24417" s="5" t="s">
        <v>861</v>
      </c>
      <c r="E24417" s="8" t="s">
        <v>1182</v>
      </c>
      <c r="O24417" s="117">
        <v>35829</v>
      </c>
      <c r="P24417" s="88">
        <f t="shared" si="1164"/>
        <v>1998</v>
      </c>
      <c r="Q24417" s="88">
        <f t="shared" si="1165"/>
        <v>2</v>
      </c>
      <c r="R24417" s="79">
        <v>3</v>
      </c>
      <c r="X24417" s="5" t="s">
        <v>836</v>
      </c>
      <c r="AA24417" s="41" t="s">
        <v>601</v>
      </c>
      <c r="AD24417" s="41" t="s">
        <v>388</v>
      </c>
      <c r="AF24417" s="82">
        <v>7.05</v>
      </c>
      <c r="AG24417" s="82">
        <v>7.05</v>
      </c>
      <c r="AK24417" s="8" t="s">
        <v>1181</v>
      </c>
    </row>
    <row r="24418" spans="2:59" ht="12.75" hidden="1" customHeight="1" x14ac:dyDescent="0.3">
      <c r="B24418" s="5" t="s">
        <v>848</v>
      </c>
      <c r="C24418" s="8" t="s">
        <v>441</v>
      </c>
      <c r="D24418" s="5" t="s">
        <v>868</v>
      </c>
      <c r="E24418" s="8">
        <v>1</v>
      </c>
      <c r="O24418" s="117">
        <v>35829</v>
      </c>
      <c r="P24418" s="88">
        <f t="shared" si="1164"/>
        <v>1998</v>
      </c>
      <c r="Q24418" s="88">
        <f t="shared" si="1165"/>
        <v>2</v>
      </c>
      <c r="R24418" s="79">
        <v>3</v>
      </c>
      <c r="X24418" s="5" t="s">
        <v>836</v>
      </c>
      <c r="AA24418" s="41" t="s">
        <v>601</v>
      </c>
      <c r="AD24418" s="41" t="s">
        <v>388</v>
      </c>
      <c r="AF24418" s="82">
        <v>7.65</v>
      </c>
      <c r="AG24418" s="82">
        <v>7.65</v>
      </c>
      <c r="AK24418" s="8" t="s">
        <v>1181</v>
      </c>
      <c r="AM24418" s="41">
        <v>0.5</v>
      </c>
      <c r="AN24418" s="41">
        <v>0.5</v>
      </c>
    </row>
    <row r="24419" spans="2:59" ht="12.75" hidden="1" customHeight="1" x14ac:dyDescent="0.3">
      <c r="B24419" s="5" t="s">
        <v>848</v>
      </c>
      <c r="C24419" s="8" t="s">
        <v>441</v>
      </c>
      <c r="D24419" s="5" t="s">
        <v>868</v>
      </c>
      <c r="E24419" s="8">
        <v>3</v>
      </c>
      <c r="O24419" s="117">
        <v>35829</v>
      </c>
      <c r="P24419" s="88">
        <f t="shared" si="1164"/>
        <v>1998</v>
      </c>
      <c r="Q24419" s="88">
        <f t="shared" si="1165"/>
        <v>2</v>
      </c>
      <c r="R24419" s="79">
        <v>3</v>
      </c>
      <c r="X24419" s="5" t="s">
        <v>836</v>
      </c>
      <c r="AA24419" s="41" t="s">
        <v>601</v>
      </c>
      <c r="AD24419" s="41" t="s">
        <v>388</v>
      </c>
      <c r="AF24419" s="82">
        <v>7.95</v>
      </c>
      <c r="AG24419" s="82">
        <v>7.95</v>
      </c>
      <c r="AK24419" s="8" t="s">
        <v>1181</v>
      </c>
      <c r="AM24419" s="41">
        <v>0.5</v>
      </c>
      <c r="AN24419" s="41">
        <v>0.5</v>
      </c>
    </row>
    <row r="24420" spans="2:59" ht="12.75" hidden="1" customHeight="1" x14ac:dyDescent="0.3">
      <c r="B24420" s="5" t="s">
        <v>848</v>
      </c>
      <c r="C24420" s="8" t="s">
        <v>284</v>
      </c>
      <c r="D24420" s="5" t="s">
        <v>857</v>
      </c>
      <c r="E24420" s="8" t="s">
        <v>1180</v>
      </c>
      <c r="O24420" s="117">
        <v>35829</v>
      </c>
      <c r="P24420" s="88">
        <f t="shared" si="1164"/>
        <v>1998</v>
      </c>
      <c r="Q24420" s="88">
        <f t="shared" si="1165"/>
        <v>2</v>
      </c>
      <c r="R24420" s="79">
        <v>3</v>
      </c>
      <c r="X24420" s="5" t="s">
        <v>837</v>
      </c>
      <c r="AA24420" s="41" t="s">
        <v>337</v>
      </c>
      <c r="AD24420" s="41" t="s">
        <v>388</v>
      </c>
      <c r="AF24420" s="82">
        <v>10</v>
      </c>
      <c r="AG24420" s="82">
        <v>10</v>
      </c>
      <c r="AH24420" s="41" t="s">
        <v>410</v>
      </c>
      <c r="AI24420" s="41" t="s">
        <v>410</v>
      </c>
      <c r="AK24420" s="8" t="s">
        <v>1181</v>
      </c>
      <c r="AM24420" s="41">
        <v>8</v>
      </c>
      <c r="AN24420" s="41">
        <v>8</v>
      </c>
      <c r="BG24420" s="4"/>
    </row>
    <row r="24421" spans="2:59" ht="12.75" hidden="1" customHeight="1" x14ac:dyDescent="0.3">
      <c r="B24421" s="5" t="s">
        <v>848</v>
      </c>
      <c r="C24421" s="8" t="s">
        <v>284</v>
      </c>
      <c r="D24421" s="5" t="s">
        <v>857</v>
      </c>
      <c r="E24421" s="8" t="s">
        <v>1180</v>
      </c>
      <c r="O24421" s="117">
        <v>35829</v>
      </c>
      <c r="P24421" s="88">
        <f t="shared" si="1164"/>
        <v>1998</v>
      </c>
      <c r="Q24421" s="88">
        <f t="shared" si="1165"/>
        <v>2</v>
      </c>
      <c r="R24421" s="79">
        <v>3</v>
      </c>
      <c r="X24421" s="5" t="s">
        <v>837</v>
      </c>
      <c r="AA24421" s="41" t="s">
        <v>337</v>
      </c>
      <c r="AD24421" s="41" t="s">
        <v>388</v>
      </c>
      <c r="AF24421" s="82">
        <v>11</v>
      </c>
      <c r="AG24421" s="82">
        <v>11</v>
      </c>
      <c r="AH24421" s="41" t="s">
        <v>410</v>
      </c>
      <c r="AI24421" s="41" t="s">
        <v>410</v>
      </c>
      <c r="AK24421" s="8" t="s">
        <v>1181</v>
      </c>
      <c r="AM24421" s="41">
        <v>3</v>
      </c>
      <c r="AN24421" s="41">
        <v>3</v>
      </c>
      <c r="BG24421" s="4"/>
    </row>
    <row r="24422" spans="2:59" ht="12.75" hidden="1" customHeight="1" x14ac:dyDescent="0.3">
      <c r="B24422" s="5" t="s">
        <v>848</v>
      </c>
      <c r="C24422" s="8" t="s">
        <v>284</v>
      </c>
      <c r="D24422" s="5" t="s">
        <v>857</v>
      </c>
      <c r="E24422" s="8" t="s">
        <v>1180</v>
      </c>
      <c r="O24422" s="117">
        <v>35829</v>
      </c>
      <c r="P24422" s="88">
        <f t="shared" si="1164"/>
        <v>1998</v>
      </c>
      <c r="Q24422" s="88">
        <f t="shared" si="1165"/>
        <v>2</v>
      </c>
      <c r="R24422" s="79">
        <v>3</v>
      </c>
      <c r="X24422" s="5" t="s">
        <v>837</v>
      </c>
      <c r="AA24422" s="41" t="s">
        <v>337</v>
      </c>
      <c r="AD24422" s="41" t="s">
        <v>388</v>
      </c>
      <c r="AF24422" s="82">
        <v>12</v>
      </c>
      <c r="AG24422" s="82">
        <v>12</v>
      </c>
      <c r="AH24422" s="41" t="s">
        <v>410</v>
      </c>
      <c r="AI24422" s="41" t="s">
        <v>410</v>
      </c>
      <c r="AK24422" s="8" t="s">
        <v>1181</v>
      </c>
      <c r="AM24422" s="41">
        <v>0</v>
      </c>
      <c r="AN24422" s="41">
        <v>0</v>
      </c>
      <c r="BG24422" s="4"/>
    </row>
    <row r="24423" spans="2:59" ht="12.75" hidden="1" customHeight="1" x14ac:dyDescent="0.3">
      <c r="B24423" s="5" t="s">
        <v>848</v>
      </c>
      <c r="C24423" s="8" t="s">
        <v>284</v>
      </c>
      <c r="D24423" s="5" t="s">
        <v>857</v>
      </c>
      <c r="E24423" s="8" t="s">
        <v>1180</v>
      </c>
      <c r="O24423" s="117">
        <v>35829</v>
      </c>
      <c r="P24423" s="88">
        <f t="shared" si="1164"/>
        <v>1998</v>
      </c>
      <c r="Q24423" s="88">
        <f t="shared" si="1165"/>
        <v>2</v>
      </c>
      <c r="R24423" s="79">
        <v>3</v>
      </c>
      <c r="X24423" s="5" t="s">
        <v>837</v>
      </c>
      <c r="AA24423" s="41" t="s">
        <v>337</v>
      </c>
      <c r="AD24423" s="41" t="s">
        <v>388</v>
      </c>
      <c r="AF24423" s="82">
        <v>13</v>
      </c>
      <c r="AG24423" s="82">
        <v>13</v>
      </c>
      <c r="AH24423" s="41" t="s">
        <v>410</v>
      </c>
      <c r="AI24423" s="41" t="s">
        <v>410</v>
      </c>
      <c r="AK24423" s="8" t="s">
        <v>1181</v>
      </c>
      <c r="AM24423" s="41">
        <v>6</v>
      </c>
      <c r="AN24423" s="41">
        <v>6</v>
      </c>
      <c r="BG24423" s="4"/>
    </row>
    <row r="24424" spans="2:59" ht="12.75" hidden="1" customHeight="1" x14ac:dyDescent="0.3">
      <c r="B24424" s="5" t="s">
        <v>848</v>
      </c>
      <c r="C24424" s="8" t="s">
        <v>284</v>
      </c>
      <c r="D24424" s="5" t="s">
        <v>857</v>
      </c>
      <c r="E24424" s="8" t="s">
        <v>1190</v>
      </c>
      <c r="O24424" s="117">
        <v>35829</v>
      </c>
      <c r="P24424" s="88">
        <f t="shared" si="1164"/>
        <v>1998</v>
      </c>
      <c r="Q24424" s="88">
        <f t="shared" si="1165"/>
        <v>2</v>
      </c>
      <c r="R24424" s="79">
        <v>3</v>
      </c>
      <c r="X24424" s="5" t="s">
        <v>837</v>
      </c>
      <c r="AA24424" s="41" t="s">
        <v>337</v>
      </c>
      <c r="AD24424" s="41" t="s">
        <v>388</v>
      </c>
      <c r="AF24424" s="82">
        <v>10</v>
      </c>
      <c r="AG24424" s="82">
        <v>10</v>
      </c>
      <c r="AH24424" s="41" t="s">
        <v>410</v>
      </c>
      <c r="AI24424" s="41" t="s">
        <v>410</v>
      </c>
      <c r="AK24424" s="8" t="s">
        <v>1181</v>
      </c>
      <c r="AM24424" s="41">
        <v>9</v>
      </c>
      <c r="AN24424" s="41">
        <v>9</v>
      </c>
      <c r="BG24424" s="4"/>
    </row>
    <row r="24425" spans="2:59" ht="12.75" hidden="1" customHeight="1" x14ac:dyDescent="0.3">
      <c r="B24425" s="5" t="s">
        <v>848</v>
      </c>
      <c r="C24425" s="8" t="s">
        <v>284</v>
      </c>
      <c r="D24425" s="5" t="s">
        <v>857</v>
      </c>
      <c r="E24425" s="8" t="s">
        <v>1190</v>
      </c>
      <c r="O24425" s="117">
        <v>35829</v>
      </c>
      <c r="P24425" s="88">
        <f t="shared" si="1164"/>
        <v>1998</v>
      </c>
      <c r="Q24425" s="88">
        <f t="shared" si="1165"/>
        <v>2</v>
      </c>
      <c r="R24425" s="79">
        <v>3</v>
      </c>
      <c r="X24425" s="5" t="s">
        <v>837</v>
      </c>
      <c r="AA24425" s="41" t="s">
        <v>337</v>
      </c>
      <c r="AD24425" s="41" t="s">
        <v>388</v>
      </c>
      <c r="AF24425" s="82">
        <v>11</v>
      </c>
      <c r="AG24425" s="82">
        <v>11</v>
      </c>
      <c r="AH24425" s="41" t="s">
        <v>410</v>
      </c>
      <c r="AI24425" s="41" t="s">
        <v>410</v>
      </c>
      <c r="AK24425" s="8" t="s">
        <v>1181</v>
      </c>
      <c r="AM24425" s="41">
        <v>0</v>
      </c>
      <c r="AN24425" s="41">
        <v>0</v>
      </c>
      <c r="BG24425" s="4"/>
    </row>
    <row r="24426" spans="2:59" ht="12.75" hidden="1" customHeight="1" x14ac:dyDescent="0.3">
      <c r="B24426" s="5" t="s">
        <v>848</v>
      </c>
      <c r="C24426" s="8" t="s">
        <v>284</v>
      </c>
      <c r="D24426" s="5" t="s">
        <v>857</v>
      </c>
      <c r="E24426" s="8" t="s">
        <v>1190</v>
      </c>
      <c r="O24426" s="117">
        <v>35829</v>
      </c>
      <c r="P24426" s="88">
        <f t="shared" si="1164"/>
        <v>1998</v>
      </c>
      <c r="Q24426" s="88">
        <f t="shared" si="1165"/>
        <v>2</v>
      </c>
      <c r="R24426" s="79">
        <v>3</v>
      </c>
      <c r="X24426" s="5" t="s">
        <v>837</v>
      </c>
      <c r="AA24426" s="41" t="s">
        <v>337</v>
      </c>
      <c r="AD24426" s="41" t="s">
        <v>388</v>
      </c>
      <c r="AF24426" s="82">
        <v>11</v>
      </c>
      <c r="AG24426" s="82">
        <v>11</v>
      </c>
      <c r="AH24426" s="41" t="s">
        <v>410</v>
      </c>
      <c r="AI24426" s="41" t="s">
        <v>410</v>
      </c>
      <c r="AK24426" s="8" t="s">
        <v>1181</v>
      </c>
      <c r="AM24426" s="41">
        <v>3</v>
      </c>
      <c r="AN24426" s="41">
        <v>3</v>
      </c>
      <c r="BG24426" s="4"/>
    </row>
    <row r="24427" spans="2:59" ht="12.75" hidden="1" customHeight="1" x14ac:dyDescent="0.3">
      <c r="B24427" s="5" t="s">
        <v>848</v>
      </c>
      <c r="C24427" s="8" t="s">
        <v>284</v>
      </c>
      <c r="D24427" s="5" t="s">
        <v>857</v>
      </c>
      <c r="E24427" s="8" t="s">
        <v>1190</v>
      </c>
      <c r="O24427" s="117">
        <v>35829</v>
      </c>
      <c r="P24427" s="88">
        <f t="shared" si="1164"/>
        <v>1998</v>
      </c>
      <c r="Q24427" s="88">
        <f t="shared" si="1165"/>
        <v>2</v>
      </c>
      <c r="R24427" s="79">
        <v>3</v>
      </c>
      <c r="X24427" s="5" t="s">
        <v>837</v>
      </c>
      <c r="AA24427" s="41" t="s">
        <v>337</v>
      </c>
      <c r="AD24427" s="41" t="s">
        <v>388</v>
      </c>
      <c r="AF24427" s="82">
        <v>11</v>
      </c>
      <c r="AG24427" s="82">
        <v>11</v>
      </c>
      <c r="AH24427" s="41" t="s">
        <v>410</v>
      </c>
      <c r="AI24427" s="41" t="s">
        <v>410</v>
      </c>
      <c r="AK24427" s="8" t="s">
        <v>1181</v>
      </c>
      <c r="AM24427" s="41">
        <v>10.5</v>
      </c>
      <c r="AN24427" s="41">
        <v>10.5</v>
      </c>
      <c r="BG24427" s="4"/>
    </row>
    <row r="24428" spans="2:59" ht="12.75" hidden="1" customHeight="1" x14ac:dyDescent="0.3">
      <c r="B24428" s="5" t="s">
        <v>848</v>
      </c>
      <c r="C24428" s="8" t="s">
        <v>284</v>
      </c>
      <c r="D24428" s="5" t="s">
        <v>857</v>
      </c>
      <c r="E24428" s="8" t="s">
        <v>1190</v>
      </c>
      <c r="O24428" s="117">
        <v>35829</v>
      </c>
      <c r="P24428" s="88">
        <f t="shared" si="1164"/>
        <v>1998</v>
      </c>
      <c r="Q24428" s="88">
        <f t="shared" si="1165"/>
        <v>2</v>
      </c>
      <c r="R24428" s="79">
        <v>3</v>
      </c>
      <c r="X24428" s="5" t="s">
        <v>837</v>
      </c>
      <c r="AA24428" s="41" t="s">
        <v>337</v>
      </c>
      <c r="AD24428" s="41" t="s">
        <v>388</v>
      </c>
      <c r="AF24428" s="82">
        <v>12</v>
      </c>
      <c r="AG24428" s="82">
        <v>12</v>
      </c>
      <c r="AH24428" s="41" t="s">
        <v>410</v>
      </c>
      <c r="AI24428" s="41" t="s">
        <v>410</v>
      </c>
      <c r="AK24428" s="8" t="s">
        <v>1181</v>
      </c>
      <c r="AM24428" s="41">
        <v>6</v>
      </c>
      <c r="AN24428" s="41">
        <v>6</v>
      </c>
      <c r="BG24428" s="4"/>
    </row>
    <row r="24429" spans="2:59" ht="12.75" hidden="1" customHeight="1" x14ac:dyDescent="0.3">
      <c r="B24429" s="5" t="s">
        <v>848</v>
      </c>
      <c r="C24429" s="8" t="s">
        <v>440</v>
      </c>
      <c r="D24429" s="5" t="s">
        <v>861</v>
      </c>
      <c r="E24429" s="8">
        <v>3</v>
      </c>
      <c r="O24429" s="117">
        <v>35829</v>
      </c>
      <c r="P24429" s="88">
        <f t="shared" si="1164"/>
        <v>1998</v>
      </c>
      <c r="Q24429" s="88">
        <f t="shared" si="1165"/>
        <v>2</v>
      </c>
      <c r="R24429" s="79">
        <v>3</v>
      </c>
      <c r="X24429" s="5" t="s">
        <v>837</v>
      </c>
      <c r="AA24429" s="41" t="s">
        <v>337</v>
      </c>
      <c r="AD24429" s="41" t="s">
        <v>388</v>
      </c>
      <c r="AF24429" s="82">
        <v>16</v>
      </c>
      <c r="AG24429" s="82">
        <v>16</v>
      </c>
      <c r="AH24429" s="41" t="s">
        <v>410</v>
      </c>
      <c r="AI24429" s="41" t="s">
        <v>410</v>
      </c>
      <c r="AK24429" s="8" t="s">
        <v>1181</v>
      </c>
      <c r="AM24429" s="41">
        <v>0.5</v>
      </c>
      <c r="AN24429" s="41">
        <v>0.5</v>
      </c>
      <c r="BG24429" s="4"/>
    </row>
    <row r="24430" spans="2:59" ht="12.75" hidden="1" customHeight="1" x14ac:dyDescent="0.3">
      <c r="B24430" s="5" t="s">
        <v>848</v>
      </c>
      <c r="C24430" s="8" t="s">
        <v>440</v>
      </c>
      <c r="D24430" s="5" t="s">
        <v>861</v>
      </c>
      <c r="E24430" s="8">
        <v>4</v>
      </c>
      <c r="O24430" s="117">
        <v>35829</v>
      </c>
      <c r="P24430" s="88">
        <f t="shared" si="1164"/>
        <v>1998</v>
      </c>
      <c r="Q24430" s="88">
        <f t="shared" si="1165"/>
        <v>2</v>
      </c>
      <c r="R24430" s="79">
        <v>3</v>
      </c>
      <c r="X24430" s="5" t="s">
        <v>837</v>
      </c>
      <c r="AA24430" s="41" t="s">
        <v>337</v>
      </c>
      <c r="AD24430" s="41" t="s">
        <v>388</v>
      </c>
      <c r="AF24430" s="82">
        <v>16</v>
      </c>
      <c r="AG24430" s="82">
        <v>16</v>
      </c>
      <c r="AH24430" s="41" t="s">
        <v>410</v>
      </c>
      <c r="AI24430" s="41" t="s">
        <v>410</v>
      </c>
      <c r="AK24430" s="8" t="s">
        <v>1181</v>
      </c>
      <c r="AM24430" s="41">
        <v>0.5</v>
      </c>
      <c r="AN24430" s="41">
        <v>0.5</v>
      </c>
      <c r="BG24430" s="4"/>
    </row>
    <row r="24431" spans="2:59" ht="12.75" hidden="1" customHeight="1" x14ac:dyDescent="0.3">
      <c r="B24431" s="5" t="s">
        <v>848</v>
      </c>
      <c r="C24431" s="8" t="s">
        <v>440</v>
      </c>
      <c r="D24431" s="5" t="s">
        <v>861</v>
      </c>
      <c r="E24431" s="8" t="s">
        <v>1185</v>
      </c>
      <c r="O24431" s="117">
        <v>35829</v>
      </c>
      <c r="P24431" s="88">
        <f t="shared" si="1164"/>
        <v>1998</v>
      </c>
      <c r="Q24431" s="88">
        <f t="shared" si="1165"/>
        <v>2</v>
      </c>
      <c r="R24431" s="79">
        <v>3</v>
      </c>
      <c r="X24431" s="5" t="s">
        <v>837</v>
      </c>
      <c r="AA24431" s="41" t="s">
        <v>337</v>
      </c>
      <c r="AD24431" s="41" t="s">
        <v>388</v>
      </c>
      <c r="AF24431" s="82">
        <v>9.5</v>
      </c>
      <c r="AG24431" s="82">
        <v>9.5</v>
      </c>
      <c r="AH24431" s="41" t="s">
        <v>410</v>
      </c>
      <c r="AI24431" s="41" t="s">
        <v>410</v>
      </c>
      <c r="AK24431" s="8" t="s">
        <v>1181</v>
      </c>
      <c r="BG24431" s="4"/>
    </row>
    <row r="24432" spans="2:59" ht="12.75" hidden="1" customHeight="1" x14ac:dyDescent="0.3">
      <c r="B24432" s="5" t="s">
        <v>848</v>
      </c>
      <c r="C24432" s="8" t="s">
        <v>440</v>
      </c>
      <c r="D24432" s="5" t="s">
        <v>861</v>
      </c>
      <c r="E24432" s="8" t="s">
        <v>1187</v>
      </c>
      <c r="O24432" s="117">
        <v>35829</v>
      </c>
      <c r="P24432" s="88">
        <f t="shared" si="1164"/>
        <v>1998</v>
      </c>
      <c r="Q24432" s="88">
        <f t="shared" si="1165"/>
        <v>2</v>
      </c>
      <c r="R24432" s="79">
        <v>3</v>
      </c>
      <c r="X24432" s="5" t="s">
        <v>837</v>
      </c>
      <c r="AA24432" s="41" t="s">
        <v>337</v>
      </c>
      <c r="AD24432" s="41" t="s">
        <v>388</v>
      </c>
      <c r="AF24432" s="82">
        <v>8.4</v>
      </c>
      <c r="AG24432" s="82">
        <v>8.4</v>
      </c>
      <c r="AH24432" s="41" t="s">
        <v>410</v>
      </c>
      <c r="AI24432" s="41" t="s">
        <v>410</v>
      </c>
      <c r="AK24432" s="8" t="s">
        <v>1181</v>
      </c>
      <c r="BG24432" s="4"/>
    </row>
    <row r="24433" spans="1:59" ht="12.75" hidden="1" customHeight="1" x14ac:dyDescent="0.3">
      <c r="B24433" s="5" t="s">
        <v>848</v>
      </c>
      <c r="C24433" s="8" t="s">
        <v>440</v>
      </c>
      <c r="D24433" s="5" t="s">
        <v>861</v>
      </c>
      <c r="E24433" s="8" t="s">
        <v>1182</v>
      </c>
      <c r="O24433" s="117">
        <v>35829</v>
      </c>
      <c r="P24433" s="88">
        <f t="shared" si="1164"/>
        <v>1998</v>
      </c>
      <c r="Q24433" s="88">
        <f t="shared" si="1165"/>
        <v>2</v>
      </c>
      <c r="R24433" s="79">
        <v>3</v>
      </c>
      <c r="X24433" s="5" t="s">
        <v>837</v>
      </c>
      <c r="AA24433" s="41" t="s">
        <v>337</v>
      </c>
      <c r="AD24433" s="41" t="s">
        <v>388</v>
      </c>
      <c r="AF24433" s="82">
        <v>20</v>
      </c>
      <c r="AG24433" s="82">
        <v>20</v>
      </c>
      <c r="AH24433" s="41" t="s">
        <v>410</v>
      </c>
      <c r="AI24433" s="41" t="s">
        <v>410</v>
      </c>
      <c r="AK24433" s="8" t="s">
        <v>1181</v>
      </c>
      <c r="BG24433" s="4"/>
    </row>
    <row r="24434" spans="1:59" ht="12.75" hidden="1" customHeight="1" x14ac:dyDescent="0.3">
      <c r="B24434" s="5" t="s">
        <v>848</v>
      </c>
      <c r="C24434" s="8" t="s">
        <v>441</v>
      </c>
      <c r="D24434" s="5" t="s">
        <v>868</v>
      </c>
      <c r="E24434" s="8">
        <v>1</v>
      </c>
      <c r="O24434" s="117">
        <v>35829</v>
      </c>
      <c r="P24434" s="88">
        <f t="shared" si="1164"/>
        <v>1998</v>
      </c>
      <c r="Q24434" s="88">
        <f t="shared" si="1165"/>
        <v>2</v>
      </c>
      <c r="R24434" s="79">
        <v>3</v>
      </c>
      <c r="X24434" s="5" t="s">
        <v>837</v>
      </c>
      <c r="AA24434" s="41" t="s">
        <v>337</v>
      </c>
      <c r="AD24434" s="41" t="s">
        <v>388</v>
      </c>
      <c r="AF24434" s="82">
        <v>16</v>
      </c>
      <c r="AG24434" s="82">
        <v>16</v>
      </c>
      <c r="AH24434" s="41" t="s">
        <v>410</v>
      </c>
      <c r="AI24434" s="41" t="s">
        <v>410</v>
      </c>
      <c r="AK24434" s="8" t="s">
        <v>1181</v>
      </c>
      <c r="AM24434" s="41">
        <v>0.5</v>
      </c>
      <c r="AN24434" s="41">
        <v>0.5</v>
      </c>
      <c r="BG24434" s="4"/>
    </row>
    <row r="24435" spans="1:59" ht="12.75" hidden="1" customHeight="1" x14ac:dyDescent="0.3">
      <c r="B24435" s="5" t="s">
        <v>848</v>
      </c>
      <c r="C24435" s="8" t="s">
        <v>441</v>
      </c>
      <c r="D24435" s="5" t="s">
        <v>868</v>
      </c>
      <c r="E24435" s="8">
        <v>2</v>
      </c>
      <c r="O24435" s="117">
        <v>35829</v>
      </c>
      <c r="P24435" s="88">
        <f t="shared" si="1164"/>
        <v>1998</v>
      </c>
      <c r="Q24435" s="88">
        <f t="shared" si="1165"/>
        <v>2</v>
      </c>
      <c r="R24435" s="79">
        <v>3</v>
      </c>
      <c r="X24435" s="5" t="s">
        <v>837</v>
      </c>
      <c r="AA24435" s="41" t="s">
        <v>337</v>
      </c>
      <c r="AD24435" s="41" t="s">
        <v>388</v>
      </c>
      <c r="AF24435" s="82">
        <v>13</v>
      </c>
      <c r="AG24435" s="82">
        <v>13</v>
      </c>
      <c r="AH24435" s="41" t="s">
        <v>410</v>
      </c>
      <c r="AI24435" s="41" t="s">
        <v>410</v>
      </c>
      <c r="AK24435" s="8" t="s">
        <v>1181</v>
      </c>
      <c r="AM24435" s="41">
        <v>1</v>
      </c>
      <c r="AN24435" s="41">
        <v>1</v>
      </c>
      <c r="BG24435" s="4"/>
    </row>
    <row r="24436" spans="1:59" ht="12.75" hidden="1" customHeight="1" x14ac:dyDescent="0.3">
      <c r="B24436" s="5" t="s">
        <v>848</v>
      </c>
      <c r="C24436" s="8" t="s">
        <v>441</v>
      </c>
      <c r="D24436" s="5" t="s">
        <v>868</v>
      </c>
      <c r="E24436" s="8">
        <v>3</v>
      </c>
      <c r="O24436" s="117">
        <v>35829</v>
      </c>
      <c r="P24436" s="88">
        <f t="shared" si="1164"/>
        <v>1998</v>
      </c>
      <c r="Q24436" s="88">
        <f t="shared" si="1165"/>
        <v>2</v>
      </c>
      <c r="R24436" s="79">
        <v>3</v>
      </c>
      <c r="X24436" s="5" t="s">
        <v>837</v>
      </c>
      <c r="AA24436" s="41" t="s">
        <v>337</v>
      </c>
      <c r="AD24436" s="41" t="s">
        <v>388</v>
      </c>
      <c r="AF24436" s="82">
        <v>16</v>
      </c>
      <c r="AG24436" s="82">
        <v>16</v>
      </c>
      <c r="AH24436" s="41" t="s">
        <v>410</v>
      </c>
      <c r="AI24436" s="41" t="s">
        <v>410</v>
      </c>
      <c r="AK24436" s="8" t="s">
        <v>1181</v>
      </c>
      <c r="AM24436" s="41">
        <v>0.5</v>
      </c>
      <c r="AN24436" s="41">
        <v>0.5</v>
      </c>
      <c r="BG24436" s="4"/>
    </row>
    <row r="24437" spans="1:59" ht="12.75" hidden="1" customHeight="1" x14ac:dyDescent="0.3">
      <c r="B24437" s="5" t="s">
        <v>848</v>
      </c>
      <c r="C24437" s="8" t="s">
        <v>284</v>
      </c>
      <c r="D24437" s="5" t="s">
        <v>857</v>
      </c>
      <c r="E24437" s="8">
        <v>1</v>
      </c>
      <c r="O24437" s="117">
        <v>35830</v>
      </c>
      <c r="P24437" s="88">
        <f t="shared" si="1164"/>
        <v>1998</v>
      </c>
      <c r="Q24437" s="88">
        <f t="shared" si="1165"/>
        <v>2</v>
      </c>
      <c r="R24437" s="79">
        <v>4</v>
      </c>
      <c r="S24437" s="8" t="s">
        <v>819</v>
      </c>
      <c r="T24437" s="8" t="s">
        <v>819</v>
      </c>
      <c r="X24437" s="5" t="s">
        <v>836</v>
      </c>
      <c r="Y24437" s="11" t="s">
        <v>835</v>
      </c>
      <c r="AA24437" s="41" t="s">
        <v>607</v>
      </c>
      <c r="AD24437" s="41" t="s">
        <v>388</v>
      </c>
      <c r="AF24437" s="82">
        <v>110</v>
      </c>
      <c r="AG24437" s="82">
        <v>110</v>
      </c>
      <c r="AH24437" s="41" t="s">
        <v>81</v>
      </c>
      <c r="AI24437" s="41" t="s">
        <v>81</v>
      </c>
      <c r="AK24437" s="8" t="s">
        <v>1181</v>
      </c>
      <c r="AM24437" s="41">
        <v>1.5</v>
      </c>
      <c r="AN24437" s="41">
        <v>1.5</v>
      </c>
    </row>
    <row r="24438" spans="1:59" ht="12.75" hidden="1" customHeight="1" x14ac:dyDescent="0.3">
      <c r="B24438" s="5" t="s">
        <v>848</v>
      </c>
      <c r="C24438" s="8" t="s">
        <v>284</v>
      </c>
      <c r="D24438" s="5" t="s">
        <v>857</v>
      </c>
      <c r="E24438" s="8">
        <v>1</v>
      </c>
      <c r="O24438" s="117">
        <v>35830</v>
      </c>
      <c r="P24438" s="88">
        <f t="shared" si="1164"/>
        <v>1998</v>
      </c>
      <c r="Q24438" s="88">
        <f t="shared" si="1165"/>
        <v>2</v>
      </c>
      <c r="R24438" s="79">
        <v>4</v>
      </c>
      <c r="AA24438" s="41" t="s">
        <v>1075</v>
      </c>
      <c r="AD24438" s="41" t="s">
        <v>388</v>
      </c>
      <c r="AF24438" s="82">
        <v>730</v>
      </c>
      <c r="AG24438" s="82">
        <v>730</v>
      </c>
      <c r="AH24438" s="41" t="s">
        <v>81</v>
      </c>
      <c r="AI24438" s="41" t="s">
        <v>81</v>
      </c>
      <c r="AK24438" s="8" t="s">
        <v>1181</v>
      </c>
      <c r="AM24438" s="41">
        <v>1.5</v>
      </c>
      <c r="AN24438" s="41">
        <v>1.5</v>
      </c>
    </row>
    <row r="24439" spans="1:59" ht="12.75" hidden="1" customHeight="1" x14ac:dyDescent="0.3">
      <c r="B24439" s="5" t="s">
        <v>848</v>
      </c>
      <c r="C24439" s="8" t="s">
        <v>284</v>
      </c>
      <c r="D24439" s="5" t="s">
        <v>857</v>
      </c>
      <c r="E24439" s="8">
        <v>1</v>
      </c>
      <c r="O24439" s="117">
        <v>35830</v>
      </c>
      <c r="P24439" s="88">
        <f t="shared" si="1164"/>
        <v>1998</v>
      </c>
      <c r="Q24439" s="88">
        <f t="shared" si="1165"/>
        <v>2</v>
      </c>
      <c r="R24439" s="79">
        <v>4</v>
      </c>
      <c r="X24439" s="5" t="s">
        <v>836</v>
      </c>
      <c r="AA24439" s="41" t="s">
        <v>601</v>
      </c>
      <c r="AD24439" s="41" t="s">
        <v>388</v>
      </c>
      <c r="AF24439" s="82">
        <v>7.5</v>
      </c>
      <c r="AG24439" s="82">
        <v>7.5</v>
      </c>
      <c r="AK24439" s="8" t="s">
        <v>1181</v>
      </c>
      <c r="AM24439" s="41">
        <v>1.5</v>
      </c>
      <c r="AN24439" s="41">
        <v>1.5</v>
      </c>
    </row>
    <row r="24440" spans="1:59" ht="12.75" hidden="1" customHeight="1" x14ac:dyDescent="0.3">
      <c r="B24440" s="5" t="s">
        <v>848</v>
      </c>
      <c r="C24440" s="8" t="s">
        <v>284</v>
      </c>
      <c r="D24440" s="5" t="s">
        <v>857</v>
      </c>
      <c r="E24440" s="8">
        <v>1</v>
      </c>
      <c r="O24440" s="117">
        <v>35830</v>
      </c>
      <c r="P24440" s="88">
        <f t="shared" si="1164"/>
        <v>1998</v>
      </c>
      <c r="Q24440" s="88">
        <f t="shared" si="1165"/>
        <v>2</v>
      </c>
      <c r="R24440" s="79">
        <v>4</v>
      </c>
      <c r="X24440" s="5" t="s">
        <v>837</v>
      </c>
      <c r="AA24440" s="41" t="s">
        <v>337</v>
      </c>
      <c r="AD24440" s="41" t="s">
        <v>388</v>
      </c>
      <c r="AF24440" s="82">
        <v>13</v>
      </c>
      <c r="AG24440" s="82">
        <v>13</v>
      </c>
      <c r="AH24440" s="41" t="s">
        <v>410</v>
      </c>
      <c r="AI24440" s="41" t="s">
        <v>410</v>
      </c>
      <c r="AK24440" s="8" t="s">
        <v>1181</v>
      </c>
      <c r="AM24440" s="41">
        <v>1.5</v>
      </c>
      <c r="AN24440" s="41">
        <v>1.5</v>
      </c>
      <c r="BG24440" s="4"/>
    </row>
    <row r="24441" spans="1:59" ht="12.75" hidden="1" customHeight="1" x14ac:dyDescent="0.3">
      <c r="A24441" s="5">
        <v>531</v>
      </c>
      <c r="B24441" s="5" t="s">
        <v>848</v>
      </c>
      <c r="C24441" s="8" t="s">
        <v>284</v>
      </c>
      <c r="D24441" s="5" t="s">
        <v>857</v>
      </c>
      <c r="F24441" s="41">
        <v>6594672</v>
      </c>
      <c r="G24441" s="41">
        <v>666322</v>
      </c>
      <c r="H24441" s="5" t="s">
        <v>721</v>
      </c>
      <c r="O24441" s="117">
        <v>35843</v>
      </c>
      <c r="P24441" s="88">
        <f t="shared" si="1164"/>
        <v>1998</v>
      </c>
      <c r="Q24441" s="88">
        <f t="shared" si="1165"/>
        <v>2</v>
      </c>
      <c r="R24441" s="79">
        <v>17</v>
      </c>
      <c r="AA24441" s="41" t="s">
        <v>603</v>
      </c>
      <c r="AD24441" s="41" t="s">
        <v>388</v>
      </c>
      <c r="AF24441" s="82">
        <v>0.05</v>
      </c>
      <c r="AG24441" s="82">
        <v>0.05</v>
      </c>
      <c r="AH24441" s="41" t="s">
        <v>613</v>
      </c>
      <c r="AI24441" s="41" t="s">
        <v>613</v>
      </c>
      <c r="AJ24441" s="41" t="s">
        <v>415</v>
      </c>
      <c r="AK24441" s="8" t="s">
        <v>723</v>
      </c>
      <c r="AL24441" s="8" t="s">
        <v>704</v>
      </c>
      <c r="AM24441" s="41">
        <v>2</v>
      </c>
      <c r="AN24441" s="41">
        <v>2</v>
      </c>
    </row>
    <row r="24442" spans="1:59" ht="12.75" hidden="1" customHeight="1" x14ac:dyDescent="0.3">
      <c r="A24442" s="5">
        <v>531</v>
      </c>
      <c r="B24442" s="5" t="s">
        <v>848</v>
      </c>
      <c r="C24442" s="8" t="s">
        <v>284</v>
      </c>
      <c r="D24442" s="5" t="s">
        <v>857</v>
      </c>
      <c r="F24442" s="41">
        <v>6594672</v>
      </c>
      <c r="G24442" s="41">
        <v>666322</v>
      </c>
      <c r="H24442" s="5" t="s">
        <v>721</v>
      </c>
      <c r="O24442" s="117">
        <v>35843</v>
      </c>
      <c r="P24442" s="88">
        <f t="shared" si="1164"/>
        <v>1998</v>
      </c>
      <c r="Q24442" s="88">
        <f t="shared" si="1165"/>
        <v>2</v>
      </c>
      <c r="R24442" s="79">
        <v>17</v>
      </c>
      <c r="AA24442" s="41" t="s">
        <v>603</v>
      </c>
      <c r="AD24442" s="41" t="s">
        <v>388</v>
      </c>
      <c r="AF24442" s="82">
        <v>0.09</v>
      </c>
      <c r="AG24442" s="82">
        <v>0.09</v>
      </c>
      <c r="AH24442" s="41" t="s">
        <v>613</v>
      </c>
      <c r="AI24442" s="41" t="s">
        <v>613</v>
      </c>
      <c r="AJ24442" s="41" t="s">
        <v>585</v>
      </c>
      <c r="AK24442" s="8" t="s">
        <v>723</v>
      </c>
      <c r="AL24442" s="8" t="s">
        <v>704</v>
      </c>
      <c r="AM24442" s="41">
        <v>2</v>
      </c>
      <c r="AN24442" s="41">
        <v>2</v>
      </c>
    </row>
    <row r="24443" spans="1:59" ht="12.75" hidden="1" customHeight="1" x14ac:dyDescent="0.3">
      <c r="A24443" s="5">
        <v>448</v>
      </c>
      <c r="B24443" s="5" t="s">
        <v>848</v>
      </c>
      <c r="C24443" s="8" t="s">
        <v>68</v>
      </c>
      <c r="D24443" s="5" t="s">
        <v>252</v>
      </c>
      <c r="F24443" s="41">
        <v>6607195</v>
      </c>
      <c r="G24443" s="41">
        <v>664270</v>
      </c>
      <c r="H24443" s="5" t="s">
        <v>721</v>
      </c>
      <c r="O24443" s="117">
        <v>35843</v>
      </c>
      <c r="P24443" s="88">
        <f t="shared" si="1164"/>
        <v>1998</v>
      </c>
      <c r="Q24443" s="88">
        <f t="shared" si="1165"/>
        <v>2</v>
      </c>
      <c r="R24443" s="79">
        <v>17</v>
      </c>
      <c r="AA24443" s="41" t="s">
        <v>603</v>
      </c>
      <c r="AD24443" s="41" t="s">
        <v>388</v>
      </c>
      <c r="AF24443" s="82">
        <v>0.03</v>
      </c>
      <c r="AG24443" s="82">
        <v>0.03</v>
      </c>
      <c r="AH24443" s="41" t="s">
        <v>613</v>
      </c>
      <c r="AI24443" s="41" t="s">
        <v>613</v>
      </c>
      <c r="AJ24443" s="41" t="s">
        <v>415</v>
      </c>
      <c r="AK24443" s="8" t="s">
        <v>722</v>
      </c>
      <c r="AL24443" s="8" t="s">
        <v>704</v>
      </c>
      <c r="AM24443" s="41">
        <v>2</v>
      </c>
      <c r="AN24443" s="41">
        <v>2</v>
      </c>
    </row>
    <row r="24444" spans="1:59" ht="12.75" hidden="1" customHeight="1" x14ac:dyDescent="0.3">
      <c r="A24444" s="5">
        <v>448</v>
      </c>
      <c r="B24444" s="5" t="s">
        <v>848</v>
      </c>
      <c r="C24444" s="8" t="s">
        <v>68</v>
      </c>
      <c r="D24444" s="5" t="s">
        <v>252</v>
      </c>
      <c r="F24444" s="41">
        <v>6607195</v>
      </c>
      <c r="G24444" s="41">
        <v>664270</v>
      </c>
      <c r="H24444" s="5" t="s">
        <v>721</v>
      </c>
      <c r="O24444" s="117">
        <v>35843</v>
      </c>
      <c r="P24444" s="88">
        <f t="shared" si="1164"/>
        <v>1998</v>
      </c>
      <c r="Q24444" s="88">
        <f t="shared" si="1165"/>
        <v>2</v>
      </c>
      <c r="R24444" s="79">
        <v>17</v>
      </c>
      <c r="AA24444" s="41" t="s">
        <v>603</v>
      </c>
      <c r="AD24444" s="41" t="s">
        <v>388</v>
      </c>
      <c r="AF24444" s="82">
        <v>0.16</v>
      </c>
      <c r="AG24444" s="82">
        <v>0.16</v>
      </c>
      <c r="AH24444" s="41" t="s">
        <v>613</v>
      </c>
      <c r="AI24444" s="41" t="s">
        <v>613</v>
      </c>
      <c r="AJ24444" s="41" t="s">
        <v>585</v>
      </c>
      <c r="AK24444" s="8" t="s">
        <v>722</v>
      </c>
      <c r="AL24444" s="8" t="s">
        <v>704</v>
      </c>
      <c r="AM24444" s="41">
        <v>2</v>
      </c>
      <c r="AN24444" s="41">
        <v>2</v>
      </c>
    </row>
    <row r="24445" spans="1:59" ht="12.75" hidden="1" customHeight="1" x14ac:dyDescent="0.3">
      <c r="A24445" s="5">
        <v>531</v>
      </c>
      <c r="B24445" s="5" t="s">
        <v>848</v>
      </c>
      <c r="C24445" s="8" t="s">
        <v>284</v>
      </c>
      <c r="D24445" s="5" t="s">
        <v>857</v>
      </c>
      <c r="F24445" s="41">
        <v>6594672</v>
      </c>
      <c r="G24445" s="41">
        <v>666322</v>
      </c>
      <c r="H24445" s="5" t="s">
        <v>721</v>
      </c>
      <c r="O24445" s="117">
        <v>35843</v>
      </c>
      <c r="P24445" s="88">
        <f t="shared" si="1164"/>
        <v>1998</v>
      </c>
      <c r="Q24445" s="88">
        <f t="shared" si="1165"/>
        <v>2</v>
      </c>
      <c r="R24445" s="79">
        <v>17</v>
      </c>
      <c r="AA24445" s="41" t="s">
        <v>602</v>
      </c>
      <c r="AD24445" s="41" t="s">
        <v>388</v>
      </c>
      <c r="AF24445" s="82">
        <v>2.2000000000000002</v>
      </c>
      <c r="AG24445" s="82">
        <v>2.2000000000000002</v>
      </c>
      <c r="AH24445" s="41" t="s">
        <v>612</v>
      </c>
      <c r="AI24445" s="41" t="s">
        <v>612</v>
      </c>
      <c r="AK24445" s="8" t="s">
        <v>723</v>
      </c>
      <c r="AL24445" s="8" t="s">
        <v>704</v>
      </c>
      <c r="AM24445" s="41">
        <v>2</v>
      </c>
      <c r="AN24445" s="41">
        <v>2</v>
      </c>
    </row>
    <row r="24446" spans="1:59" ht="12.75" hidden="1" customHeight="1" x14ac:dyDescent="0.3">
      <c r="A24446" s="5">
        <v>448</v>
      </c>
      <c r="B24446" s="5" t="s">
        <v>848</v>
      </c>
      <c r="C24446" s="8" t="s">
        <v>68</v>
      </c>
      <c r="D24446" s="5" t="s">
        <v>252</v>
      </c>
      <c r="F24446" s="41">
        <v>6607195</v>
      </c>
      <c r="G24446" s="41">
        <v>664270</v>
      </c>
      <c r="H24446" s="5" t="s">
        <v>721</v>
      </c>
      <c r="O24446" s="117">
        <v>35843</v>
      </c>
      <c r="P24446" s="88">
        <f t="shared" si="1164"/>
        <v>1998</v>
      </c>
      <c r="Q24446" s="88">
        <f t="shared" si="1165"/>
        <v>2</v>
      </c>
      <c r="R24446" s="79">
        <v>17</v>
      </c>
      <c r="AA24446" s="41" t="s">
        <v>602</v>
      </c>
      <c r="AD24446" s="41" t="s">
        <v>388</v>
      </c>
      <c r="AF24446" s="82">
        <v>0.69</v>
      </c>
      <c r="AG24446" s="82">
        <v>0.69</v>
      </c>
      <c r="AH24446" s="41" t="s">
        <v>612</v>
      </c>
      <c r="AI24446" s="41" t="s">
        <v>612</v>
      </c>
      <c r="AK24446" s="8" t="s">
        <v>722</v>
      </c>
      <c r="AL24446" s="8" t="s">
        <v>704</v>
      </c>
      <c r="AM24446" s="41">
        <v>2</v>
      </c>
      <c r="AN24446" s="41">
        <v>2</v>
      </c>
    </row>
    <row r="24447" spans="1:59" ht="12.75" hidden="1" customHeight="1" x14ac:dyDescent="0.3">
      <c r="A24447" s="5">
        <v>531</v>
      </c>
      <c r="B24447" s="5" t="s">
        <v>848</v>
      </c>
      <c r="C24447" s="8" t="s">
        <v>284</v>
      </c>
      <c r="D24447" s="5" t="s">
        <v>857</v>
      </c>
      <c r="F24447" s="41">
        <v>6594672</v>
      </c>
      <c r="G24447" s="41">
        <v>666322</v>
      </c>
      <c r="H24447" s="5" t="s">
        <v>721</v>
      </c>
      <c r="O24447" s="117">
        <v>35843</v>
      </c>
      <c r="P24447" s="88">
        <f t="shared" si="1164"/>
        <v>1998</v>
      </c>
      <c r="Q24447" s="88">
        <f t="shared" si="1165"/>
        <v>2</v>
      </c>
      <c r="R24447" s="79">
        <v>17</v>
      </c>
      <c r="S24447" s="8" t="s">
        <v>819</v>
      </c>
      <c r="T24447" s="8" t="s">
        <v>819</v>
      </c>
      <c r="X24447" s="4" t="s">
        <v>836</v>
      </c>
      <c r="Y24447" s="6" t="s">
        <v>835</v>
      </c>
      <c r="AA24447" s="41" t="s">
        <v>607</v>
      </c>
      <c r="AD24447" s="41" t="s">
        <v>388</v>
      </c>
      <c r="AF24447" s="82">
        <v>57</v>
      </c>
      <c r="AG24447" s="82">
        <v>57</v>
      </c>
      <c r="AH24447" s="41" t="s">
        <v>81</v>
      </c>
      <c r="AI24447" s="41" t="s">
        <v>81</v>
      </c>
      <c r="AK24447" s="8" t="s">
        <v>723</v>
      </c>
      <c r="AL24447" s="8" t="s">
        <v>704</v>
      </c>
      <c r="AM24447" s="41">
        <v>2</v>
      </c>
      <c r="AN24447" s="41">
        <v>2</v>
      </c>
    </row>
    <row r="24448" spans="1:59" ht="12.75" hidden="1" customHeight="1" x14ac:dyDescent="0.3">
      <c r="A24448" s="5">
        <v>448</v>
      </c>
      <c r="B24448" s="5" t="s">
        <v>848</v>
      </c>
      <c r="C24448" s="8" t="s">
        <v>68</v>
      </c>
      <c r="D24448" s="5" t="s">
        <v>252</v>
      </c>
      <c r="F24448" s="41">
        <v>6607195</v>
      </c>
      <c r="G24448" s="41">
        <v>664270</v>
      </c>
      <c r="H24448" s="5" t="s">
        <v>721</v>
      </c>
      <c r="O24448" s="117">
        <v>35843</v>
      </c>
      <c r="P24448" s="88">
        <f t="shared" si="1164"/>
        <v>1998</v>
      </c>
      <c r="Q24448" s="88">
        <f t="shared" si="1165"/>
        <v>2</v>
      </c>
      <c r="R24448" s="79">
        <v>17</v>
      </c>
      <c r="S24448" s="8" t="s">
        <v>819</v>
      </c>
      <c r="T24448" s="8" t="s">
        <v>819</v>
      </c>
      <c r="X24448" s="4" t="s">
        <v>836</v>
      </c>
      <c r="Y24448" s="6" t="s">
        <v>835</v>
      </c>
      <c r="AA24448" s="41" t="s">
        <v>607</v>
      </c>
      <c r="AD24448" s="41" t="s">
        <v>388</v>
      </c>
      <c r="AF24448" s="82">
        <v>494</v>
      </c>
      <c r="AG24448" s="82">
        <v>494</v>
      </c>
      <c r="AH24448" s="41" t="s">
        <v>81</v>
      </c>
      <c r="AI24448" s="41" t="s">
        <v>81</v>
      </c>
      <c r="AK24448" s="8" t="s">
        <v>722</v>
      </c>
      <c r="AL24448" s="8" t="s">
        <v>704</v>
      </c>
      <c r="AM24448" s="41">
        <v>2</v>
      </c>
      <c r="AN24448" s="41">
        <v>2</v>
      </c>
    </row>
    <row r="24449" spans="1:40" ht="12.75" hidden="1" customHeight="1" x14ac:dyDescent="0.3">
      <c r="A24449" s="5">
        <v>448</v>
      </c>
      <c r="B24449" s="5" t="s">
        <v>848</v>
      </c>
      <c r="C24449" s="8" t="s">
        <v>68</v>
      </c>
      <c r="D24449" s="5" t="s">
        <v>252</v>
      </c>
      <c r="F24449" s="41">
        <v>6607195</v>
      </c>
      <c r="G24449" s="41">
        <v>664270</v>
      </c>
      <c r="H24449" s="5" t="s">
        <v>721</v>
      </c>
      <c r="O24449" s="117">
        <v>35843</v>
      </c>
      <c r="P24449" s="88">
        <f t="shared" si="1164"/>
        <v>1998</v>
      </c>
      <c r="Q24449" s="88">
        <f t="shared" si="1165"/>
        <v>2</v>
      </c>
      <c r="R24449" s="79">
        <v>17</v>
      </c>
      <c r="AA24449" s="41" t="s">
        <v>1378</v>
      </c>
      <c r="AD24449" s="41" t="s">
        <v>388</v>
      </c>
      <c r="AF24449" s="82">
        <v>1.1000000000000001</v>
      </c>
      <c r="AG24449" s="82">
        <v>1.1000000000000001</v>
      </c>
      <c r="AH24449" s="41" t="s">
        <v>81</v>
      </c>
      <c r="AI24449" s="41" t="s">
        <v>81</v>
      </c>
      <c r="AK24449" s="8" t="s">
        <v>722</v>
      </c>
      <c r="AL24449" s="8" t="s">
        <v>704</v>
      </c>
      <c r="AM24449" s="41">
        <v>2</v>
      </c>
      <c r="AN24449" s="41">
        <v>2</v>
      </c>
    </row>
    <row r="24450" spans="1:40" ht="12.75" hidden="1" customHeight="1" x14ac:dyDescent="0.3">
      <c r="B24450" s="5" t="s">
        <v>848</v>
      </c>
      <c r="C24450" s="8" t="s">
        <v>284</v>
      </c>
      <c r="D24450" s="5" t="s">
        <v>857</v>
      </c>
      <c r="E24450" s="8" t="s">
        <v>1180</v>
      </c>
      <c r="O24450" s="117">
        <v>35843</v>
      </c>
      <c r="P24450" s="88">
        <f t="shared" si="1164"/>
        <v>1998</v>
      </c>
      <c r="Q24450" s="88">
        <f t="shared" si="1165"/>
        <v>2</v>
      </c>
      <c r="R24450" s="79">
        <v>17</v>
      </c>
      <c r="AA24450" s="41" t="s">
        <v>1075</v>
      </c>
      <c r="AD24450" s="41" t="s">
        <v>388</v>
      </c>
      <c r="AF24450" s="82">
        <v>647</v>
      </c>
      <c r="AG24450" s="82">
        <v>647</v>
      </c>
      <c r="AH24450" s="41" t="s">
        <v>81</v>
      </c>
      <c r="AI24450" s="41" t="s">
        <v>81</v>
      </c>
      <c r="AK24450" s="8" t="s">
        <v>1181</v>
      </c>
      <c r="AM24450" s="41">
        <v>2</v>
      </c>
      <c r="AN24450" s="41">
        <v>2</v>
      </c>
    </row>
    <row r="24451" spans="1:40" ht="12.75" hidden="1" customHeight="1" x14ac:dyDescent="0.3">
      <c r="A24451" s="5">
        <v>531</v>
      </c>
      <c r="B24451" s="5" t="s">
        <v>848</v>
      </c>
      <c r="C24451" s="8" t="s">
        <v>284</v>
      </c>
      <c r="D24451" s="5" t="s">
        <v>857</v>
      </c>
      <c r="F24451" s="41">
        <v>6594672</v>
      </c>
      <c r="G24451" s="41">
        <v>666322</v>
      </c>
      <c r="H24451" s="5" t="s">
        <v>721</v>
      </c>
      <c r="O24451" s="117">
        <v>35843</v>
      </c>
      <c r="P24451" s="88">
        <f t="shared" si="1164"/>
        <v>1998</v>
      </c>
      <c r="Q24451" s="88">
        <f t="shared" si="1165"/>
        <v>2</v>
      </c>
      <c r="R24451" s="79">
        <v>17</v>
      </c>
      <c r="X24451" s="4" t="s">
        <v>836</v>
      </c>
      <c r="Z24451" s="25"/>
      <c r="AA24451" s="41" t="s">
        <v>601</v>
      </c>
      <c r="AD24451" s="41" t="s">
        <v>388</v>
      </c>
      <c r="AF24451" s="82">
        <v>7.5</v>
      </c>
      <c r="AG24451" s="82">
        <v>7.5</v>
      </c>
      <c r="AK24451" s="8" t="s">
        <v>723</v>
      </c>
      <c r="AL24451" s="8" t="s">
        <v>704</v>
      </c>
      <c r="AM24451" s="41">
        <v>2</v>
      </c>
      <c r="AN24451" s="41">
        <v>2</v>
      </c>
    </row>
    <row r="24452" spans="1:40" ht="12.75" hidden="1" customHeight="1" x14ac:dyDescent="0.3">
      <c r="A24452" s="5">
        <v>448</v>
      </c>
      <c r="B24452" s="5" t="s">
        <v>848</v>
      </c>
      <c r="C24452" s="8" t="s">
        <v>68</v>
      </c>
      <c r="D24452" s="5" t="s">
        <v>252</v>
      </c>
      <c r="F24452" s="41">
        <v>6607195</v>
      </c>
      <c r="G24452" s="41">
        <v>664270</v>
      </c>
      <c r="H24452" s="5" t="s">
        <v>721</v>
      </c>
      <c r="O24452" s="117">
        <v>35843</v>
      </c>
      <c r="P24452" s="88">
        <f t="shared" si="1164"/>
        <v>1998</v>
      </c>
      <c r="Q24452" s="88">
        <f t="shared" si="1165"/>
        <v>2</v>
      </c>
      <c r="R24452" s="79">
        <v>17</v>
      </c>
      <c r="X24452" s="4" t="s">
        <v>836</v>
      </c>
      <c r="Z24452" s="25"/>
      <c r="AA24452" s="41" t="s">
        <v>601</v>
      </c>
      <c r="AD24452" s="41" t="s">
        <v>388</v>
      </c>
      <c r="AF24452" s="82">
        <v>6.44</v>
      </c>
      <c r="AG24452" s="82">
        <v>6.44</v>
      </c>
      <c r="AK24452" s="8" t="s">
        <v>722</v>
      </c>
      <c r="AL24452" s="8" t="s">
        <v>704</v>
      </c>
      <c r="AM24452" s="41">
        <v>2</v>
      </c>
      <c r="AN24452" s="41">
        <v>2</v>
      </c>
    </row>
    <row r="24453" spans="1:40" ht="12.75" hidden="1" customHeight="1" x14ac:dyDescent="0.3">
      <c r="A24453" s="5">
        <v>531</v>
      </c>
      <c r="B24453" s="5" t="s">
        <v>848</v>
      </c>
      <c r="C24453" s="8" t="s">
        <v>284</v>
      </c>
      <c r="D24453" s="5" t="s">
        <v>857</v>
      </c>
      <c r="F24453" s="41">
        <v>6594672</v>
      </c>
      <c r="G24453" s="41">
        <v>666322</v>
      </c>
      <c r="H24453" s="5" t="s">
        <v>721</v>
      </c>
      <c r="O24453" s="117">
        <v>35843</v>
      </c>
      <c r="P24453" s="88">
        <f t="shared" si="1164"/>
        <v>1998</v>
      </c>
      <c r="Q24453" s="88">
        <f t="shared" si="1165"/>
        <v>2</v>
      </c>
      <c r="R24453" s="79">
        <v>17</v>
      </c>
      <c r="X24453" s="4" t="s">
        <v>836</v>
      </c>
      <c r="Z24453" s="25"/>
      <c r="AA24453" s="41" t="s">
        <v>600</v>
      </c>
      <c r="AD24453" s="41" t="s">
        <v>388</v>
      </c>
      <c r="AF24453" s="82">
        <v>1.5</v>
      </c>
      <c r="AG24453" s="82">
        <v>1.5</v>
      </c>
      <c r="AH24453" s="41" t="s">
        <v>611</v>
      </c>
      <c r="AI24453" s="41" t="s">
        <v>611</v>
      </c>
      <c r="AK24453" s="8" t="s">
        <v>723</v>
      </c>
      <c r="AL24453" s="8" t="s">
        <v>704</v>
      </c>
      <c r="AM24453" s="41">
        <v>2</v>
      </c>
      <c r="AN24453" s="41">
        <v>2</v>
      </c>
    </row>
    <row r="24454" spans="1:40" ht="12.75" hidden="1" customHeight="1" x14ac:dyDescent="0.3">
      <c r="A24454" s="5">
        <v>448</v>
      </c>
      <c r="B24454" s="5" t="s">
        <v>848</v>
      </c>
      <c r="C24454" s="8" t="s">
        <v>68</v>
      </c>
      <c r="D24454" s="5" t="s">
        <v>252</v>
      </c>
      <c r="F24454" s="41">
        <v>6607195</v>
      </c>
      <c r="G24454" s="41">
        <v>664270</v>
      </c>
      <c r="H24454" s="5" t="s">
        <v>721</v>
      </c>
      <c r="O24454" s="117">
        <v>35843</v>
      </c>
      <c r="P24454" s="88">
        <f t="shared" si="1164"/>
        <v>1998</v>
      </c>
      <c r="Q24454" s="88">
        <f t="shared" si="1165"/>
        <v>2</v>
      </c>
      <c r="R24454" s="79">
        <v>17</v>
      </c>
      <c r="X24454" s="4" t="s">
        <v>836</v>
      </c>
      <c r="Z24454" s="25"/>
      <c r="AA24454" s="41" t="s">
        <v>600</v>
      </c>
      <c r="AD24454" s="41" t="s">
        <v>388</v>
      </c>
      <c r="AF24454" s="82">
        <v>1</v>
      </c>
      <c r="AG24454" s="82">
        <v>1</v>
      </c>
      <c r="AH24454" s="41" t="s">
        <v>611</v>
      </c>
      <c r="AI24454" s="41" t="s">
        <v>611</v>
      </c>
      <c r="AK24454" s="8" t="s">
        <v>722</v>
      </c>
      <c r="AL24454" s="8" t="s">
        <v>704</v>
      </c>
      <c r="AM24454" s="41">
        <v>2</v>
      </c>
      <c r="AN24454" s="41">
        <v>2</v>
      </c>
    </row>
    <row r="24455" spans="1:40" ht="12.75" hidden="1" customHeight="1" x14ac:dyDescent="0.3">
      <c r="A24455" s="5">
        <v>531</v>
      </c>
      <c r="B24455" s="5" t="s">
        <v>848</v>
      </c>
      <c r="C24455" s="8" t="s">
        <v>284</v>
      </c>
      <c r="D24455" s="5" t="s">
        <v>857</v>
      </c>
      <c r="F24455" s="41">
        <v>6594672</v>
      </c>
      <c r="G24455" s="41">
        <v>666322</v>
      </c>
      <c r="H24455" s="5" t="s">
        <v>721</v>
      </c>
      <c r="O24455" s="117">
        <v>35843</v>
      </c>
      <c r="P24455" s="88">
        <f t="shared" si="1164"/>
        <v>1998</v>
      </c>
      <c r="Q24455" s="88">
        <f t="shared" si="1165"/>
        <v>2</v>
      </c>
      <c r="R24455" s="79">
        <v>17</v>
      </c>
      <c r="X24455" s="4" t="s">
        <v>837</v>
      </c>
      <c r="AA24455" s="41" t="s">
        <v>337</v>
      </c>
      <c r="AD24455" s="41" t="s">
        <v>388</v>
      </c>
      <c r="AF24455" s="82">
        <v>9.9</v>
      </c>
      <c r="AG24455" s="82">
        <v>9.9</v>
      </c>
      <c r="AH24455" s="41" t="s">
        <v>410</v>
      </c>
      <c r="AI24455" s="41" t="s">
        <v>410</v>
      </c>
      <c r="AK24455" s="8" t="s">
        <v>723</v>
      </c>
      <c r="AL24455" s="8" t="s">
        <v>704</v>
      </c>
      <c r="AM24455" s="41">
        <v>2</v>
      </c>
      <c r="AN24455" s="41">
        <v>2</v>
      </c>
    </row>
    <row r="24456" spans="1:40" ht="12.75" hidden="1" customHeight="1" x14ac:dyDescent="0.3">
      <c r="A24456" s="5">
        <v>448</v>
      </c>
      <c r="B24456" s="5" t="s">
        <v>848</v>
      </c>
      <c r="C24456" s="8" t="s">
        <v>68</v>
      </c>
      <c r="D24456" s="5" t="s">
        <v>252</v>
      </c>
      <c r="F24456" s="41">
        <v>6607195</v>
      </c>
      <c r="G24456" s="41">
        <v>664270</v>
      </c>
      <c r="H24456" s="5" t="s">
        <v>721</v>
      </c>
      <c r="O24456" s="117">
        <v>35843</v>
      </c>
      <c r="P24456" s="88">
        <f t="shared" si="1164"/>
        <v>1998</v>
      </c>
      <c r="Q24456" s="88">
        <f t="shared" si="1165"/>
        <v>2</v>
      </c>
      <c r="R24456" s="79">
        <v>17</v>
      </c>
      <c r="X24456" s="4" t="s">
        <v>837</v>
      </c>
      <c r="AA24456" s="41" t="s">
        <v>337</v>
      </c>
      <c r="AD24456" s="41" t="s">
        <v>388</v>
      </c>
      <c r="AF24456" s="82">
        <v>7.6</v>
      </c>
      <c r="AG24456" s="82">
        <v>7.6</v>
      </c>
      <c r="AH24456" s="41" t="s">
        <v>410</v>
      </c>
      <c r="AI24456" s="41" t="s">
        <v>410</v>
      </c>
      <c r="AK24456" s="8" t="s">
        <v>722</v>
      </c>
      <c r="AL24456" s="8" t="s">
        <v>704</v>
      </c>
      <c r="AM24456" s="41">
        <v>2</v>
      </c>
      <c r="AN24456" s="41">
        <v>2</v>
      </c>
    </row>
    <row r="24457" spans="1:40" ht="12.75" hidden="1" customHeight="1" x14ac:dyDescent="0.3">
      <c r="A24457" s="5">
        <v>927</v>
      </c>
      <c r="B24457" s="5" t="s">
        <v>849</v>
      </c>
      <c r="C24457" s="8" t="s">
        <v>429</v>
      </c>
      <c r="D24457" s="5" t="s">
        <v>859</v>
      </c>
      <c r="E24457" s="8" t="s">
        <v>869</v>
      </c>
      <c r="F24457" s="41">
        <v>6606238</v>
      </c>
      <c r="G24457" s="41">
        <v>661152</v>
      </c>
      <c r="H24457" s="5" t="s">
        <v>721</v>
      </c>
      <c r="I24457" s="5" t="s">
        <v>869</v>
      </c>
      <c r="J24457" s="5" t="s">
        <v>719</v>
      </c>
      <c r="O24457" s="117">
        <v>35850</v>
      </c>
      <c r="P24457" s="88">
        <f t="shared" si="1164"/>
        <v>1998</v>
      </c>
      <c r="Q24457" s="88">
        <f t="shared" si="1165"/>
        <v>2</v>
      </c>
      <c r="R24457" s="79">
        <v>24</v>
      </c>
      <c r="AA24457" s="41" t="s">
        <v>603</v>
      </c>
      <c r="AD24457" s="41" t="s">
        <v>388</v>
      </c>
      <c r="AF24457" s="82">
        <v>0.06</v>
      </c>
      <c r="AG24457" s="82">
        <v>0.06</v>
      </c>
      <c r="AH24457" s="41" t="s">
        <v>613</v>
      </c>
      <c r="AI24457" s="41" t="s">
        <v>613</v>
      </c>
      <c r="AJ24457" s="41" t="s">
        <v>415</v>
      </c>
      <c r="AK24457" s="8" t="s">
        <v>723</v>
      </c>
      <c r="AL24457" s="8" t="s">
        <v>704</v>
      </c>
      <c r="AM24457" s="41">
        <v>0.5</v>
      </c>
      <c r="AN24457" s="41">
        <v>0.5</v>
      </c>
    </row>
    <row r="24458" spans="1:40" ht="12.75" hidden="1" customHeight="1" x14ac:dyDescent="0.3">
      <c r="A24458" s="5">
        <v>927</v>
      </c>
      <c r="B24458" s="5" t="s">
        <v>849</v>
      </c>
      <c r="C24458" s="8" t="s">
        <v>429</v>
      </c>
      <c r="D24458" s="5" t="s">
        <v>859</v>
      </c>
      <c r="E24458" s="8" t="s">
        <v>869</v>
      </c>
      <c r="F24458" s="41">
        <v>6606238</v>
      </c>
      <c r="G24458" s="41">
        <v>661152</v>
      </c>
      <c r="H24458" s="5" t="s">
        <v>721</v>
      </c>
      <c r="I24458" s="5" t="s">
        <v>869</v>
      </c>
      <c r="J24458" s="5" t="s">
        <v>719</v>
      </c>
      <c r="O24458" s="117">
        <v>35850</v>
      </c>
      <c r="P24458" s="88">
        <f t="shared" si="1164"/>
        <v>1998</v>
      </c>
      <c r="Q24458" s="88">
        <f t="shared" si="1165"/>
        <v>2</v>
      </c>
      <c r="R24458" s="79">
        <v>24</v>
      </c>
      <c r="AA24458" s="41" t="s">
        <v>603</v>
      </c>
      <c r="AD24458" s="41" t="s">
        <v>388</v>
      </c>
      <c r="AF24458" s="82">
        <v>0.22</v>
      </c>
      <c r="AG24458" s="82">
        <v>0.22</v>
      </c>
      <c r="AH24458" s="41" t="s">
        <v>613</v>
      </c>
      <c r="AI24458" s="41" t="s">
        <v>613</v>
      </c>
      <c r="AJ24458" s="41" t="s">
        <v>585</v>
      </c>
      <c r="AK24458" s="8" t="s">
        <v>723</v>
      </c>
      <c r="AL24458" s="8" t="s">
        <v>704</v>
      </c>
      <c r="AM24458" s="41">
        <v>0.5</v>
      </c>
      <c r="AN24458" s="41">
        <v>0.5</v>
      </c>
    </row>
    <row r="24459" spans="1:40" ht="12.75" hidden="1" customHeight="1" x14ac:dyDescent="0.3">
      <c r="A24459" s="5">
        <v>927</v>
      </c>
      <c r="B24459" s="5" t="s">
        <v>849</v>
      </c>
      <c r="C24459" s="8" t="s">
        <v>429</v>
      </c>
      <c r="D24459" s="5" t="s">
        <v>859</v>
      </c>
      <c r="E24459" s="8" t="s">
        <v>869</v>
      </c>
      <c r="F24459" s="41">
        <v>6606238</v>
      </c>
      <c r="G24459" s="41">
        <v>661152</v>
      </c>
      <c r="H24459" s="5" t="s">
        <v>721</v>
      </c>
      <c r="I24459" s="5" t="s">
        <v>869</v>
      </c>
      <c r="J24459" s="5" t="s">
        <v>719</v>
      </c>
      <c r="O24459" s="117">
        <v>35850</v>
      </c>
      <c r="P24459" s="88">
        <f t="shared" si="1164"/>
        <v>1998</v>
      </c>
      <c r="Q24459" s="88">
        <f t="shared" si="1165"/>
        <v>2</v>
      </c>
      <c r="R24459" s="79">
        <v>24</v>
      </c>
      <c r="AA24459" s="41" t="s">
        <v>602</v>
      </c>
      <c r="AD24459" s="41" t="s">
        <v>388</v>
      </c>
      <c r="AF24459" s="82">
        <v>1.86</v>
      </c>
      <c r="AG24459" s="82">
        <v>1.86</v>
      </c>
      <c r="AH24459" s="41" t="s">
        <v>612</v>
      </c>
      <c r="AI24459" s="41" t="s">
        <v>612</v>
      </c>
      <c r="AK24459" s="8" t="s">
        <v>723</v>
      </c>
      <c r="AL24459" s="8" t="s">
        <v>704</v>
      </c>
      <c r="AM24459" s="41">
        <v>0.5</v>
      </c>
      <c r="AN24459" s="41">
        <v>0.5</v>
      </c>
    </row>
    <row r="24460" spans="1:40" ht="12.75" hidden="1" customHeight="1" x14ac:dyDescent="0.3">
      <c r="A24460" s="5">
        <v>927</v>
      </c>
      <c r="B24460" s="5" t="s">
        <v>849</v>
      </c>
      <c r="C24460" s="8" t="s">
        <v>429</v>
      </c>
      <c r="D24460" s="5" t="s">
        <v>859</v>
      </c>
      <c r="E24460" s="8" t="s">
        <v>869</v>
      </c>
      <c r="F24460" s="41">
        <v>6606238</v>
      </c>
      <c r="G24460" s="41">
        <v>661152</v>
      </c>
      <c r="H24460" s="5" t="s">
        <v>721</v>
      </c>
      <c r="I24460" s="5" t="s">
        <v>869</v>
      </c>
      <c r="J24460" s="5" t="s">
        <v>719</v>
      </c>
      <c r="O24460" s="117">
        <v>35850</v>
      </c>
      <c r="P24460" s="88">
        <f t="shared" si="1164"/>
        <v>1998</v>
      </c>
      <c r="Q24460" s="88">
        <f t="shared" si="1165"/>
        <v>2</v>
      </c>
      <c r="R24460" s="79">
        <v>24</v>
      </c>
      <c r="S24460" s="8" t="s">
        <v>819</v>
      </c>
      <c r="T24460" s="8" t="s">
        <v>819</v>
      </c>
      <c r="X24460" s="4" t="s">
        <v>836</v>
      </c>
      <c r="Y24460" s="6" t="s">
        <v>835</v>
      </c>
      <c r="AA24460" s="41" t="s">
        <v>607</v>
      </c>
      <c r="AD24460" s="41" t="s">
        <v>388</v>
      </c>
      <c r="AF24460" s="82">
        <v>134</v>
      </c>
      <c r="AG24460" s="82">
        <v>134</v>
      </c>
      <c r="AH24460" s="41" t="s">
        <v>81</v>
      </c>
      <c r="AI24460" s="41" t="s">
        <v>81</v>
      </c>
      <c r="AK24460" s="8" t="s">
        <v>723</v>
      </c>
      <c r="AL24460" s="8" t="s">
        <v>704</v>
      </c>
      <c r="AM24460" s="41">
        <v>0.5</v>
      </c>
      <c r="AN24460" s="41">
        <v>0.5</v>
      </c>
    </row>
    <row r="24461" spans="1:40" ht="12.75" hidden="1" customHeight="1" x14ac:dyDescent="0.3">
      <c r="A24461" s="5">
        <v>927</v>
      </c>
      <c r="B24461" s="5" t="s">
        <v>849</v>
      </c>
      <c r="C24461" s="8" t="s">
        <v>429</v>
      </c>
      <c r="D24461" s="5" t="s">
        <v>859</v>
      </c>
      <c r="E24461" s="8" t="s">
        <v>869</v>
      </c>
      <c r="F24461" s="41">
        <v>6606238</v>
      </c>
      <c r="G24461" s="41">
        <v>661152</v>
      </c>
      <c r="H24461" s="5" t="s">
        <v>721</v>
      </c>
      <c r="I24461" s="5" t="s">
        <v>869</v>
      </c>
      <c r="J24461" s="5" t="s">
        <v>719</v>
      </c>
      <c r="O24461" s="117">
        <v>35850</v>
      </c>
      <c r="P24461" s="88">
        <f t="shared" si="1164"/>
        <v>1998</v>
      </c>
      <c r="Q24461" s="88">
        <f t="shared" si="1165"/>
        <v>2</v>
      </c>
      <c r="R24461" s="79">
        <v>24</v>
      </c>
      <c r="X24461" s="4" t="s">
        <v>836</v>
      </c>
      <c r="Z24461" s="25"/>
      <c r="AA24461" s="41" t="s">
        <v>601</v>
      </c>
      <c r="AD24461" s="41" t="s">
        <v>388</v>
      </c>
      <c r="AF24461" s="82">
        <v>7.23</v>
      </c>
      <c r="AG24461" s="82">
        <v>7.23</v>
      </c>
      <c r="AK24461" s="8" t="s">
        <v>723</v>
      </c>
      <c r="AL24461" s="8" t="s">
        <v>704</v>
      </c>
      <c r="AM24461" s="41">
        <v>0.5</v>
      </c>
      <c r="AN24461" s="41">
        <v>0.5</v>
      </c>
    </row>
    <row r="24462" spans="1:40" ht="12.75" hidden="1" customHeight="1" x14ac:dyDescent="0.3">
      <c r="A24462" s="5">
        <v>927</v>
      </c>
      <c r="B24462" s="5" t="s">
        <v>849</v>
      </c>
      <c r="C24462" s="8" t="s">
        <v>429</v>
      </c>
      <c r="D24462" s="5" t="s">
        <v>859</v>
      </c>
      <c r="E24462" s="8" t="s">
        <v>869</v>
      </c>
      <c r="F24462" s="41">
        <v>6606238</v>
      </c>
      <c r="G24462" s="41">
        <v>661152</v>
      </c>
      <c r="H24462" s="5" t="s">
        <v>721</v>
      </c>
      <c r="I24462" s="5" t="s">
        <v>869</v>
      </c>
      <c r="J24462" s="5" t="s">
        <v>719</v>
      </c>
      <c r="O24462" s="117">
        <v>35850</v>
      </c>
      <c r="P24462" s="88">
        <f t="shared" si="1164"/>
        <v>1998</v>
      </c>
      <c r="Q24462" s="88">
        <f t="shared" si="1165"/>
        <v>2</v>
      </c>
      <c r="R24462" s="79">
        <v>24</v>
      </c>
      <c r="AA24462" s="41" t="s">
        <v>726</v>
      </c>
      <c r="AD24462" s="41" t="s">
        <v>388</v>
      </c>
      <c r="AF24462" s="82">
        <v>11.2</v>
      </c>
      <c r="AG24462" s="82">
        <v>11.2</v>
      </c>
      <c r="AH24462" s="41" t="s">
        <v>410</v>
      </c>
      <c r="AI24462" s="41" t="s">
        <v>410</v>
      </c>
      <c r="AK24462" s="8" t="s">
        <v>723</v>
      </c>
      <c r="AL24462" s="8" t="s">
        <v>704</v>
      </c>
      <c r="AM24462" s="41">
        <v>0.5</v>
      </c>
      <c r="AN24462" s="41">
        <v>0.5</v>
      </c>
    </row>
    <row r="24463" spans="1:40" ht="12.75" hidden="1" customHeight="1" x14ac:dyDescent="0.3">
      <c r="A24463" s="5">
        <v>927</v>
      </c>
      <c r="B24463" s="5" t="s">
        <v>849</v>
      </c>
      <c r="C24463" s="8" t="s">
        <v>429</v>
      </c>
      <c r="D24463" s="5" t="s">
        <v>859</v>
      </c>
      <c r="E24463" s="8" t="s">
        <v>869</v>
      </c>
      <c r="F24463" s="41">
        <v>6606238</v>
      </c>
      <c r="G24463" s="41">
        <v>661152</v>
      </c>
      <c r="H24463" s="5" t="s">
        <v>721</v>
      </c>
      <c r="I24463" s="5" t="s">
        <v>869</v>
      </c>
      <c r="J24463" s="5" t="s">
        <v>719</v>
      </c>
      <c r="O24463" s="117">
        <v>35850</v>
      </c>
      <c r="P24463" s="88">
        <f t="shared" si="1164"/>
        <v>1998</v>
      </c>
      <c r="Q24463" s="88">
        <f t="shared" si="1165"/>
        <v>2</v>
      </c>
      <c r="R24463" s="79">
        <v>24</v>
      </c>
      <c r="X24463" s="4" t="s">
        <v>836</v>
      </c>
      <c r="Z24463" s="25"/>
      <c r="AA24463" s="41" t="s">
        <v>600</v>
      </c>
      <c r="AD24463" s="41" t="s">
        <v>388</v>
      </c>
      <c r="AF24463" s="82">
        <v>2.5</v>
      </c>
      <c r="AG24463" s="82">
        <v>2.5</v>
      </c>
      <c r="AH24463" s="41" t="s">
        <v>611</v>
      </c>
      <c r="AI24463" s="41" t="s">
        <v>611</v>
      </c>
      <c r="AK24463" s="8" t="s">
        <v>723</v>
      </c>
      <c r="AL24463" s="8" t="s">
        <v>704</v>
      </c>
      <c r="AM24463" s="41">
        <v>0.5</v>
      </c>
      <c r="AN24463" s="41">
        <v>0.5</v>
      </c>
    </row>
    <row r="24464" spans="1:40" ht="12.75" hidden="1" customHeight="1" x14ac:dyDescent="0.3">
      <c r="A24464" s="5">
        <v>927</v>
      </c>
      <c r="B24464" s="5" t="s">
        <v>849</v>
      </c>
      <c r="C24464" s="8" t="s">
        <v>429</v>
      </c>
      <c r="D24464" s="5" t="s">
        <v>859</v>
      </c>
      <c r="E24464" s="8" t="s">
        <v>869</v>
      </c>
      <c r="F24464" s="41">
        <v>6606238</v>
      </c>
      <c r="G24464" s="41">
        <v>661152</v>
      </c>
      <c r="H24464" s="5" t="s">
        <v>721</v>
      </c>
      <c r="I24464" s="5" t="s">
        <v>869</v>
      </c>
      <c r="J24464" s="5" t="s">
        <v>719</v>
      </c>
      <c r="O24464" s="117">
        <v>35850</v>
      </c>
      <c r="P24464" s="88">
        <f t="shared" si="1164"/>
        <v>1998</v>
      </c>
      <c r="Q24464" s="88">
        <f t="shared" si="1165"/>
        <v>2</v>
      </c>
      <c r="R24464" s="79">
        <v>24</v>
      </c>
      <c r="X24464" s="4" t="s">
        <v>837</v>
      </c>
      <c r="AA24464" s="41" t="s">
        <v>337</v>
      </c>
      <c r="AD24464" s="41" t="s">
        <v>388</v>
      </c>
      <c r="AF24464" s="82">
        <v>9.3000000000000007</v>
      </c>
      <c r="AG24464" s="82">
        <v>9.3000000000000007</v>
      </c>
      <c r="AH24464" s="41" t="s">
        <v>410</v>
      </c>
      <c r="AI24464" s="41" t="s">
        <v>410</v>
      </c>
      <c r="AK24464" s="8" t="s">
        <v>723</v>
      </c>
      <c r="AL24464" s="8" t="s">
        <v>704</v>
      </c>
      <c r="AM24464" s="41">
        <v>0.5</v>
      </c>
      <c r="AN24464" s="41">
        <v>0.5</v>
      </c>
    </row>
    <row r="24465" spans="1:40" ht="12.75" hidden="1" customHeight="1" x14ac:dyDescent="0.3">
      <c r="A24465" s="5">
        <v>928</v>
      </c>
      <c r="B24465" s="5" t="s">
        <v>849</v>
      </c>
      <c r="C24465" s="8" t="s">
        <v>429</v>
      </c>
      <c r="D24465" s="5" t="s">
        <v>859</v>
      </c>
      <c r="E24465" s="8" t="s">
        <v>869</v>
      </c>
      <c r="F24465" s="41">
        <v>6606238</v>
      </c>
      <c r="G24465" s="41">
        <v>661152</v>
      </c>
      <c r="H24465" s="5" t="s">
        <v>721</v>
      </c>
      <c r="I24465" s="5" t="s">
        <v>869</v>
      </c>
      <c r="J24465" s="5" t="s">
        <v>719</v>
      </c>
      <c r="O24465" s="117">
        <v>35878</v>
      </c>
      <c r="P24465" s="88">
        <f t="shared" ref="P24465:P24528" si="1166">YEAR(O24465)</f>
        <v>1998</v>
      </c>
      <c r="Q24465" s="88">
        <f t="shared" ref="Q24465:Q24528" si="1167">MONTH(O24465)</f>
        <v>3</v>
      </c>
      <c r="R24465" s="79">
        <v>24</v>
      </c>
      <c r="AA24465" s="41" t="s">
        <v>603</v>
      </c>
      <c r="AD24465" s="41" t="s">
        <v>388</v>
      </c>
      <c r="AF24465" s="82">
        <v>0.06</v>
      </c>
      <c r="AG24465" s="82">
        <v>0.06</v>
      </c>
      <c r="AH24465" s="41" t="s">
        <v>613</v>
      </c>
      <c r="AI24465" s="41" t="s">
        <v>613</v>
      </c>
      <c r="AJ24465" s="41" t="s">
        <v>415</v>
      </c>
      <c r="AK24465" s="8" t="s">
        <v>723</v>
      </c>
      <c r="AL24465" s="8" t="s">
        <v>704</v>
      </c>
      <c r="AM24465" s="41">
        <v>0.5</v>
      </c>
      <c r="AN24465" s="41">
        <v>0.5</v>
      </c>
    </row>
    <row r="24466" spans="1:40" ht="12.75" hidden="1" customHeight="1" x14ac:dyDescent="0.3">
      <c r="A24466" s="5">
        <v>928</v>
      </c>
      <c r="B24466" s="5" t="s">
        <v>849</v>
      </c>
      <c r="C24466" s="8" t="s">
        <v>429</v>
      </c>
      <c r="D24466" s="5" t="s">
        <v>859</v>
      </c>
      <c r="E24466" s="8" t="s">
        <v>869</v>
      </c>
      <c r="F24466" s="41">
        <v>6606238</v>
      </c>
      <c r="G24466" s="41">
        <v>661152</v>
      </c>
      <c r="H24466" s="5" t="s">
        <v>721</v>
      </c>
      <c r="I24466" s="5" t="s">
        <v>869</v>
      </c>
      <c r="J24466" s="5" t="s">
        <v>719</v>
      </c>
      <c r="O24466" s="117">
        <v>35878</v>
      </c>
      <c r="P24466" s="88">
        <f t="shared" si="1166"/>
        <v>1998</v>
      </c>
      <c r="Q24466" s="88">
        <f t="shared" si="1167"/>
        <v>3</v>
      </c>
      <c r="R24466" s="79">
        <v>24</v>
      </c>
      <c r="AA24466" s="41" t="s">
        <v>603</v>
      </c>
      <c r="AD24466" s="41" t="s">
        <v>388</v>
      </c>
      <c r="AF24466" s="82">
        <v>0.15</v>
      </c>
      <c r="AG24466" s="82">
        <v>0.15</v>
      </c>
      <c r="AH24466" s="41" t="s">
        <v>613</v>
      </c>
      <c r="AI24466" s="41" t="s">
        <v>613</v>
      </c>
      <c r="AJ24466" s="41" t="s">
        <v>585</v>
      </c>
      <c r="AK24466" s="8" t="s">
        <v>723</v>
      </c>
      <c r="AL24466" s="8" t="s">
        <v>704</v>
      </c>
      <c r="AM24466" s="41">
        <v>0.5</v>
      </c>
      <c r="AN24466" s="41">
        <v>0.5</v>
      </c>
    </row>
    <row r="24467" spans="1:40" ht="12.75" hidden="1" customHeight="1" x14ac:dyDescent="0.3">
      <c r="A24467" s="5">
        <v>928</v>
      </c>
      <c r="B24467" s="5" t="s">
        <v>849</v>
      </c>
      <c r="C24467" s="8" t="s">
        <v>429</v>
      </c>
      <c r="D24467" s="5" t="s">
        <v>859</v>
      </c>
      <c r="E24467" s="8" t="s">
        <v>869</v>
      </c>
      <c r="F24467" s="41">
        <v>6606238</v>
      </c>
      <c r="G24467" s="41">
        <v>661152</v>
      </c>
      <c r="H24467" s="5" t="s">
        <v>721</v>
      </c>
      <c r="I24467" s="5" t="s">
        <v>869</v>
      </c>
      <c r="J24467" s="5" t="s">
        <v>719</v>
      </c>
      <c r="O24467" s="117">
        <v>35878</v>
      </c>
      <c r="P24467" s="88">
        <f t="shared" si="1166"/>
        <v>1998</v>
      </c>
      <c r="Q24467" s="88">
        <f t="shared" si="1167"/>
        <v>3</v>
      </c>
      <c r="R24467" s="79">
        <v>24</v>
      </c>
      <c r="AA24467" s="41" t="s">
        <v>602</v>
      </c>
      <c r="AD24467" s="41" t="s">
        <v>388</v>
      </c>
      <c r="AF24467" s="82">
        <v>2.0299999999999998</v>
      </c>
      <c r="AG24467" s="82">
        <v>2.0299999999999998</v>
      </c>
      <c r="AH24467" s="41" t="s">
        <v>612</v>
      </c>
      <c r="AI24467" s="41" t="s">
        <v>612</v>
      </c>
      <c r="AK24467" s="8" t="s">
        <v>723</v>
      </c>
      <c r="AL24467" s="8" t="s">
        <v>704</v>
      </c>
      <c r="AM24467" s="41">
        <v>0.5</v>
      </c>
      <c r="AN24467" s="41">
        <v>0.5</v>
      </c>
    </row>
    <row r="24468" spans="1:40" ht="12.75" hidden="1" customHeight="1" x14ac:dyDescent="0.3">
      <c r="A24468" s="5">
        <v>928</v>
      </c>
      <c r="B24468" s="5" t="s">
        <v>849</v>
      </c>
      <c r="C24468" s="8" t="s">
        <v>429</v>
      </c>
      <c r="D24468" s="5" t="s">
        <v>859</v>
      </c>
      <c r="E24468" s="8" t="s">
        <v>869</v>
      </c>
      <c r="F24468" s="41">
        <v>6606238</v>
      </c>
      <c r="G24468" s="41">
        <v>661152</v>
      </c>
      <c r="H24468" s="5" t="s">
        <v>721</v>
      </c>
      <c r="I24468" s="5" t="s">
        <v>869</v>
      </c>
      <c r="J24468" s="5" t="s">
        <v>719</v>
      </c>
      <c r="O24468" s="117">
        <v>35878</v>
      </c>
      <c r="P24468" s="88">
        <f t="shared" si="1166"/>
        <v>1998</v>
      </c>
      <c r="Q24468" s="88">
        <f t="shared" si="1167"/>
        <v>3</v>
      </c>
      <c r="R24468" s="79">
        <v>24</v>
      </c>
      <c r="S24468" s="8" t="s">
        <v>819</v>
      </c>
      <c r="T24468" s="8" t="s">
        <v>819</v>
      </c>
      <c r="X24468" s="4" t="s">
        <v>836</v>
      </c>
      <c r="Y24468" s="6" t="s">
        <v>835</v>
      </c>
      <c r="AA24468" s="41" t="s">
        <v>607</v>
      </c>
      <c r="AD24468" s="41" t="s">
        <v>388</v>
      </c>
      <c r="AF24468" s="82">
        <v>17</v>
      </c>
      <c r="AG24468" s="82">
        <v>17</v>
      </c>
      <c r="AH24468" s="41" t="s">
        <v>81</v>
      </c>
      <c r="AI24468" s="41" t="s">
        <v>81</v>
      </c>
      <c r="AK24468" s="8" t="s">
        <v>723</v>
      </c>
      <c r="AL24468" s="8" t="s">
        <v>704</v>
      </c>
      <c r="AM24468" s="41">
        <v>0.5</v>
      </c>
      <c r="AN24468" s="41">
        <v>0.5</v>
      </c>
    </row>
    <row r="24469" spans="1:40" ht="12.75" hidden="1" customHeight="1" x14ac:dyDescent="0.3">
      <c r="A24469" s="5">
        <v>928</v>
      </c>
      <c r="B24469" s="5" t="s">
        <v>849</v>
      </c>
      <c r="C24469" s="8" t="s">
        <v>429</v>
      </c>
      <c r="D24469" s="5" t="s">
        <v>859</v>
      </c>
      <c r="E24469" s="8" t="s">
        <v>869</v>
      </c>
      <c r="F24469" s="41">
        <v>6606238</v>
      </c>
      <c r="G24469" s="41">
        <v>661152</v>
      </c>
      <c r="H24469" s="5" t="s">
        <v>721</v>
      </c>
      <c r="I24469" s="5" t="s">
        <v>869</v>
      </c>
      <c r="J24469" s="5" t="s">
        <v>719</v>
      </c>
      <c r="O24469" s="117">
        <v>35878</v>
      </c>
      <c r="P24469" s="88">
        <f t="shared" si="1166"/>
        <v>1998</v>
      </c>
      <c r="Q24469" s="88">
        <f t="shared" si="1167"/>
        <v>3</v>
      </c>
      <c r="R24469" s="79">
        <v>24</v>
      </c>
      <c r="X24469" s="4" t="s">
        <v>836</v>
      </c>
      <c r="Z24469" s="25"/>
      <c r="AA24469" s="41" t="s">
        <v>601</v>
      </c>
      <c r="AD24469" s="41" t="s">
        <v>388</v>
      </c>
      <c r="AF24469" s="82">
        <v>7.69</v>
      </c>
      <c r="AG24469" s="82">
        <v>7.69</v>
      </c>
      <c r="AK24469" s="8" t="s">
        <v>723</v>
      </c>
      <c r="AL24469" s="8" t="s">
        <v>704</v>
      </c>
      <c r="AM24469" s="41">
        <v>0.5</v>
      </c>
      <c r="AN24469" s="41">
        <v>0.5</v>
      </c>
    </row>
    <row r="24470" spans="1:40" ht="12.75" hidden="1" customHeight="1" x14ac:dyDescent="0.3">
      <c r="A24470" s="5">
        <v>928</v>
      </c>
      <c r="B24470" s="5" t="s">
        <v>849</v>
      </c>
      <c r="C24470" s="8" t="s">
        <v>429</v>
      </c>
      <c r="D24470" s="5" t="s">
        <v>859</v>
      </c>
      <c r="E24470" s="8" t="s">
        <v>869</v>
      </c>
      <c r="F24470" s="41">
        <v>6606238</v>
      </c>
      <c r="G24470" s="41">
        <v>661152</v>
      </c>
      <c r="H24470" s="5" t="s">
        <v>721</v>
      </c>
      <c r="I24470" s="5" t="s">
        <v>869</v>
      </c>
      <c r="J24470" s="5" t="s">
        <v>719</v>
      </c>
      <c r="O24470" s="117">
        <v>35878</v>
      </c>
      <c r="P24470" s="88">
        <f t="shared" si="1166"/>
        <v>1998</v>
      </c>
      <c r="Q24470" s="88">
        <f t="shared" si="1167"/>
        <v>3</v>
      </c>
      <c r="R24470" s="79">
        <v>24</v>
      </c>
      <c r="AA24470" s="41" t="s">
        <v>726</v>
      </c>
      <c r="AD24470" s="41" t="s">
        <v>388</v>
      </c>
      <c r="AF24470" s="82">
        <v>7.5</v>
      </c>
      <c r="AG24470" s="82">
        <v>7.5</v>
      </c>
      <c r="AH24470" s="41" t="s">
        <v>410</v>
      </c>
      <c r="AI24470" s="41" t="s">
        <v>410</v>
      </c>
      <c r="AK24470" s="8" t="s">
        <v>723</v>
      </c>
      <c r="AL24470" s="8" t="s">
        <v>704</v>
      </c>
      <c r="AM24470" s="41">
        <v>0.5</v>
      </c>
      <c r="AN24470" s="41">
        <v>0.5</v>
      </c>
    </row>
    <row r="24471" spans="1:40" ht="12.75" hidden="1" customHeight="1" x14ac:dyDescent="0.3">
      <c r="A24471" s="5">
        <v>928</v>
      </c>
      <c r="B24471" s="5" t="s">
        <v>849</v>
      </c>
      <c r="C24471" s="8" t="s">
        <v>429</v>
      </c>
      <c r="D24471" s="5" t="s">
        <v>859</v>
      </c>
      <c r="E24471" s="8" t="s">
        <v>869</v>
      </c>
      <c r="F24471" s="41">
        <v>6606238</v>
      </c>
      <c r="G24471" s="41">
        <v>661152</v>
      </c>
      <c r="H24471" s="5" t="s">
        <v>721</v>
      </c>
      <c r="I24471" s="5" t="s">
        <v>869</v>
      </c>
      <c r="J24471" s="5" t="s">
        <v>719</v>
      </c>
      <c r="O24471" s="117">
        <v>35878</v>
      </c>
      <c r="P24471" s="88">
        <f t="shared" si="1166"/>
        <v>1998</v>
      </c>
      <c r="Q24471" s="88">
        <f t="shared" si="1167"/>
        <v>3</v>
      </c>
      <c r="R24471" s="79">
        <v>24</v>
      </c>
      <c r="X24471" s="4" t="s">
        <v>836</v>
      </c>
      <c r="Z24471" s="25"/>
      <c r="AA24471" s="41" t="s">
        <v>600</v>
      </c>
      <c r="AD24471" s="41" t="s">
        <v>388</v>
      </c>
      <c r="AF24471" s="82">
        <v>2</v>
      </c>
      <c r="AG24471" s="82">
        <v>2</v>
      </c>
      <c r="AH24471" s="41" t="s">
        <v>611</v>
      </c>
      <c r="AI24471" s="41" t="s">
        <v>611</v>
      </c>
      <c r="AK24471" s="8" t="s">
        <v>723</v>
      </c>
      <c r="AL24471" s="8" t="s">
        <v>704</v>
      </c>
      <c r="AM24471" s="41">
        <v>0.5</v>
      </c>
      <c r="AN24471" s="41">
        <v>0.5</v>
      </c>
    </row>
    <row r="24472" spans="1:40" ht="12.75" hidden="1" customHeight="1" x14ac:dyDescent="0.3">
      <c r="A24472" s="5">
        <v>928</v>
      </c>
      <c r="B24472" s="5" t="s">
        <v>849</v>
      </c>
      <c r="C24472" s="8" t="s">
        <v>429</v>
      </c>
      <c r="D24472" s="5" t="s">
        <v>859</v>
      </c>
      <c r="E24472" s="8" t="s">
        <v>869</v>
      </c>
      <c r="F24472" s="41">
        <v>6606238</v>
      </c>
      <c r="G24472" s="41">
        <v>661152</v>
      </c>
      <c r="H24472" s="5" t="s">
        <v>721</v>
      </c>
      <c r="I24472" s="5" t="s">
        <v>869</v>
      </c>
      <c r="J24472" s="5" t="s">
        <v>719</v>
      </c>
      <c r="O24472" s="117">
        <v>35878</v>
      </c>
      <c r="P24472" s="88">
        <f t="shared" si="1166"/>
        <v>1998</v>
      </c>
      <c r="Q24472" s="88">
        <f t="shared" si="1167"/>
        <v>3</v>
      </c>
      <c r="R24472" s="79">
        <v>24</v>
      </c>
      <c r="X24472" s="4" t="s">
        <v>837</v>
      </c>
      <c r="AA24472" s="41" t="s">
        <v>337</v>
      </c>
      <c r="AD24472" s="41" t="s">
        <v>388</v>
      </c>
      <c r="AF24472" s="82">
        <v>10.7</v>
      </c>
      <c r="AG24472" s="82">
        <v>10.7</v>
      </c>
      <c r="AH24472" s="41" t="s">
        <v>410</v>
      </c>
      <c r="AI24472" s="41" t="s">
        <v>410</v>
      </c>
      <c r="AK24472" s="8" t="s">
        <v>723</v>
      </c>
      <c r="AL24472" s="8" t="s">
        <v>704</v>
      </c>
      <c r="AM24472" s="41">
        <v>0.5</v>
      </c>
      <c r="AN24472" s="41">
        <v>0.5</v>
      </c>
    </row>
    <row r="24473" spans="1:40" ht="12.75" hidden="1" customHeight="1" x14ac:dyDescent="0.3">
      <c r="A24473" s="5">
        <v>532</v>
      </c>
      <c r="B24473" s="5" t="s">
        <v>848</v>
      </c>
      <c r="C24473" s="8" t="s">
        <v>284</v>
      </c>
      <c r="D24473" s="5" t="s">
        <v>857</v>
      </c>
      <c r="F24473" s="41">
        <v>6594672</v>
      </c>
      <c r="G24473" s="41">
        <v>666322</v>
      </c>
      <c r="H24473" s="5" t="s">
        <v>721</v>
      </c>
      <c r="O24473" s="117">
        <v>35912</v>
      </c>
      <c r="P24473" s="88">
        <f t="shared" si="1166"/>
        <v>1998</v>
      </c>
      <c r="Q24473" s="88">
        <f t="shared" si="1167"/>
        <v>4</v>
      </c>
      <c r="R24473" s="79">
        <v>27</v>
      </c>
      <c r="AA24473" s="41" t="s">
        <v>603</v>
      </c>
      <c r="AD24473" s="41" t="s">
        <v>388</v>
      </c>
      <c r="AF24473" s="82">
        <v>0.04</v>
      </c>
      <c r="AG24473" s="82">
        <v>0.04</v>
      </c>
      <c r="AH24473" s="41" t="s">
        <v>613</v>
      </c>
      <c r="AI24473" s="41" t="s">
        <v>613</v>
      </c>
      <c r="AJ24473" s="41" t="s">
        <v>415</v>
      </c>
      <c r="AK24473" s="8" t="s">
        <v>723</v>
      </c>
      <c r="AL24473" s="8" t="s">
        <v>704</v>
      </c>
      <c r="AM24473" s="41">
        <v>0.5</v>
      </c>
      <c r="AN24473" s="41">
        <v>0.5</v>
      </c>
    </row>
    <row r="24474" spans="1:40" ht="12.75" hidden="1" customHeight="1" x14ac:dyDescent="0.3">
      <c r="A24474" s="5">
        <v>532</v>
      </c>
      <c r="B24474" s="5" t="s">
        <v>848</v>
      </c>
      <c r="C24474" s="8" t="s">
        <v>284</v>
      </c>
      <c r="D24474" s="5" t="s">
        <v>857</v>
      </c>
      <c r="F24474" s="41">
        <v>6594672</v>
      </c>
      <c r="G24474" s="41">
        <v>666322</v>
      </c>
      <c r="H24474" s="5" t="s">
        <v>721</v>
      </c>
      <c r="O24474" s="117">
        <v>35912</v>
      </c>
      <c r="P24474" s="88">
        <f t="shared" si="1166"/>
        <v>1998</v>
      </c>
      <c r="Q24474" s="88">
        <f t="shared" si="1167"/>
        <v>4</v>
      </c>
      <c r="R24474" s="79">
        <v>27</v>
      </c>
      <c r="AA24474" s="41" t="s">
        <v>603</v>
      </c>
      <c r="AD24474" s="41" t="s">
        <v>388</v>
      </c>
      <c r="AF24474" s="82">
        <v>0.12</v>
      </c>
      <c r="AG24474" s="82">
        <v>0.12</v>
      </c>
      <c r="AH24474" s="41" t="s">
        <v>613</v>
      </c>
      <c r="AI24474" s="41" t="s">
        <v>613</v>
      </c>
      <c r="AJ24474" s="41" t="s">
        <v>585</v>
      </c>
      <c r="AK24474" s="8" t="s">
        <v>723</v>
      </c>
      <c r="AL24474" s="8" t="s">
        <v>704</v>
      </c>
      <c r="AM24474" s="41">
        <v>0.5</v>
      </c>
      <c r="AN24474" s="41">
        <v>0.5</v>
      </c>
    </row>
    <row r="24475" spans="1:40" ht="12.75" hidden="1" customHeight="1" x14ac:dyDescent="0.3">
      <c r="A24475" s="5">
        <v>449</v>
      </c>
      <c r="B24475" s="5" t="s">
        <v>848</v>
      </c>
      <c r="C24475" s="8" t="s">
        <v>68</v>
      </c>
      <c r="D24475" s="5" t="s">
        <v>252</v>
      </c>
      <c r="F24475" s="41">
        <v>6607195</v>
      </c>
      <c r="G24475" s="41">
        <v>664270</v>
      </c>
      <c r="H24475" s="5" t="s">
        <v>721</v>
      </c>
      <c r="O24475" s="117">
        <v>35912</v>
      </c>
      <c r="P24475" s="88">
        <f t="shared" si="1166"/>
        <v>1998</v>
      </c>
      <c r="Q24475" s="88">
        <f t="shared" si="1167"/>
        <v>4</v>
      </c>
      <c r="R24475" s="79">
        <v>27</v>
      </c>
      <c r="AA24475" s="41" t="s">
        <v>603</v>
      </c>
      <c r="AD24475" s="41" t="s">
        <v>388</v>
      </c>
      <c r="AF24475" s="82">
        <v>0.04</v>
      </c>
      <c r="AG24475" s="82">
        <v>0.04</v>
      </c>
      <c r="AH24475" s="41" t="s">
        <v>613</v>
      </c>
      <c r="AI24475" s="41" t="s">
        <v>613</v>
      </c>
      <c r="AJ24475" s="41" t="s">
        <v>415</v>
      </c>
      <c r="AK24475" s="8" t="s">
        <v>722</v>
      </c>
      <c r="AL24475" s="8" t="s">
        <v>704</v>
      </c>
      <c r="AM24475" s="41">
        <v>0.5</v>
      </c>
      <c r="AN24475" s="41">
        <v>0.5</v>
      </c>
    </row>
    <row r="24476" spans="1:40" ht="12.75" hidden="1" customHeight="1" x14ac:dyDescent="0.3">
      <c r="A24476" s="5">
        <v>449</v>
      </c>
      <c r="B24476" s="5" t="s">
        <v>848</v>
      </c>
      <c r="C24476" s="8" t="s">
        <v>68</v>
      </c>
      <c r="D24476" s="5" t="s">
        <v>252</v>
      </c>
      <c r="F24476" s="41">
        <v>6607195</v>
      </c>
      <c r="G24476" s="41">
        <v>664270</v>
      </c>
      <c r="H24476" s="5" t="s">
        <v>721</v>
      </c>
      <c r="O24476" s="117">
        <v>35912</v>
      </c>
      <c r="P24476" s="88">
        <f t="shared" si="1166"/>
        <v>1998</v>
      </c>
      <c r="Q24476" s="88">
        <f t="shared" si="1167"/>
        <v>4</v>
      </c>
      <c r="R24476" s="79">
        <v>27</v>
      </c>
      <c r="AA24476" s="41" t="s">
        <v>603</v>
      </c>
      <c r="AD24476" s="41" t="s">
        <v>388</v>
      </c>
      <c r="AF24476" s="82">
        <v>0.13</v>
      </c>
      <c r="AG24476" s="82">
        <v>0.13</v>
      </c>
      <c r="AH24476" s="41" t="s">
        <v>613</v>
      </c>
      <c r="AI24476" s="41" t="s">
        <v>613</v>
      </c>
      <c r="AJ24476" s="41" t="s">
        <v>585</v>
      </c>
      <c r="AK24476" s="8" t="s">
        <v>722</v>
      </c>
      <c r="AL24476" s="8" t="s">
        <v>704</v>
      </c>
      <c r="AM24476" s="41">
        <v>0.5</v>
      </c>
      <c r="AN24476" s="41">
        <v>0.5</v>
      </c>
    </row>
    <row r="24477" spans="1:40" ht="12.75" hidden="1" customHeight="1" x14ac:dyDescent="0.3">
      <c r="A24477" s="5">
        <v>532</v>
      </c>
      <c r="B24477" s="5" t="s">
        <v>848</v>
      </c>
      <c r="C24477" s="8" t="s">
        <v>284</v>
      </c>
      <c r="D24477" s="5" t="s">
        <v>857</v>
      </c>
      <c r="F24477" s="41">
        <v>6594672</v>
      </c>
      <c r="G24477" s="41">
        <v>666322</v>
      </c>
      <c r="H24477" s="5" t="s">
        <v>721</v>
      </c>
      <c r="O24477" s="117">
        <v>35912</v>
      </c>
      <c r="P24477" s="88">
        <f t="shared" si="1166"/>
        <v>1998</v>
      </c>
      <c r="Q24477" s="88">
        <f t="shared" si="1167"/>
        <v>4</v>
      </c>
      <c r="R24477" s="79">
        <v>27</v>
      </c>
      <c r="AA24477" s="41" t="s">
        <v>602</v>
      </c>
      <c r="AD24477" s="41" t="s">
        <v>388</v>
      </c>
      <c r="AF24477" s="82">
        <v>2.2400000000000002</v>
      </c>
      <c r="AG24477" s="82">
        <v>2.2400000000000002</v>
      </c>
      <c r="AH24477" s="41" t="s">
        <v>612</v>
      </c>
      <c r="AI24477" s="41" t="s">
        <v>612</v>
      </c>
      <c r="AK24477" s="8" t="s">
        <v>723</v>
      </c>
      <c r="AL24477" s="8" t="s">
        <v>704</v>
      </c>
      <c r="AM24477" s="41">
        <v>0.5</v>
      </c>
      <c r="AN24477" s="41">
        <v>0.5</v>
      </c>
    </row>
    <row r="24478" spans="1:40" ht="12.75" hidden="1" customHeight="1" x14ac:dyDescent="0.3">
      <c r="A24478" s="5">
        <v>449</v>
      </c>
      <c r="B24478" s="5" t="s">
        <v>848</v>
      </c>
      <c r="C24478" s="8" t="s">
        <v>68</v>
      </c>
      <c r="D24478" s="5" t="s">
        <v>252</v>
      </c>
      <c r="F24478" s="41">
        <v>6607195</v>
      </c>
      <c r="G24478" s="41">
        <v>664270</v>
      </c>
      <c r="H24478" s="5" t="s">
        <v>721</v>
      </c>
      <c r="O24478" s="117">
        <v>35912</v>
      </c>
      <c r="P24478" s="88">
        <f t="shared" si="1166"/>
        <v>1998</v>
      </c>
      <c r="Q24478" s="88">
        <f t="shared" si="1167"/>
        <v>4</v>
      </c>
      <c r="R24478" s="79">
        <v>27</v>
      </c>
      <c r="AA24478" s="41" t="s">
        <v>602</v>
      </c>
      <c r="AD24478" s="41" t="s">
        <v>388</v>
      </c>
      <c r="AF24478" s="82">
        <v>1.41</v>
      </c>
      <c r="AG24478" s="82">
        <v>1.41</v>
      </c>
      <c r="AH24478" s="41" t="s">
        <v>612</v>
      </c>
      <c r="AI24478" s="41" t="s">
        <v>612</v>
      </c>
      <c r="AK24478" s="8" t="s">
        <v>722</v>
      </c>
      <c r="AL24478" s="8" t="s">
        <v>704</v>
      </c>
      <c r="AM24478" s="41">
        <v>0.5</v>
      </c>
      <c r="AN24478" s="41">
        <v>0.5</v>
      </c>
    </row>
    <row r="24479" spans="1:40" ht="12.75" hidden="1" customHeight="1" x14ac:dyDescent="0.3">
      <c r="A24479" s="5">
        <v>532</v>
      </c>
      <c r="B24479" s="5" t="s">
        <v>848</v>
      </c>
      <c r="C24479" s="8" t="s">
        <v>284</v>
      </c>
      <c r="D24479" s="5" t="s">
        <v>857</v>
      </c>
      <c r="F24479" s="41">
        <v>6594672</v>
      </c>
      <c r="G24479" s="41">
        <v>666322</v>
      </c>
      <c r="H24479" s="5" t="s">
        <v>721</v>
      </c>
      <c r="O24479" s="117">
        <v>35912</v>
      </c>
      <c r="P24479" s="88">
        <f t="shared" si="1166"/>
        <v>1998</v>
      </c>
      <c r="Q24479" s="88">
        <f t="shared" si="1167"/>
        <v>4</v>
      </c>
      <c r="R24479" s="79">
        <v>27</v>
      </c>
      <c r="S24479" s="8" t="s">
        <v>819</v>
      </c>
      <c r="T24479" s="8" t="s">
        <v>819</v>
      </c>
      <c r="X24479" s="4" t="s">
        <v>836</v>
      </c>
      <c r="Y24479" s="6" t="s">
        <v>835</v>
      </c>
      <c r="AA24479" s="41" t="s">
        <v>607</v>
      </c>
      <c r="AD24479" s="41" t="s">
        <v>388</v>
      </c>
      <c r="AF24479" s="82">
        <v>15</v>
      </c>
      <c r="AG24479" s="82">
        <v>15</v>
      </c>
      <c r="AH24479" s="41" t="s">
        <v>81</v>
      </c>
      <c r="AI24479" s="41" t="s">
        <v>81</v>
      </c>
      <c r="AK24479" s="8" t="s">
        <v>723</v>
      </c>
      <c r="AL24479" s="8" t="s">
        <v>704</v>
      </c>
      <c r="AM24479" s="41">
        <v>0.5</v>
      </c>
      <c r="AN24479" s="41">
        <v>0.5</v>
      </c>
    </row>
    <row r="24480" spans="1:40" ht="12.75" hidden="1" customHeight="1" x14ac:dyDescent="0.3">
      <c r="A24480" s="5">
        <v>449</v>
      </c>
      <c r="B24480" s="5" t="s">
        <v>848</v>
      </c>
      <c r="C24480" s="8" t="s">
        <v>68</v>
      </c>
      <c r="D24480" s="5" t="s">
        <v>252</v>
      </c>
      <c r="F24480" s="41">
        <v>6607195</v>
      </c>
      <c r="G24480" s="41">
        <v>664270</v>
      </c>
      <c r="H24480" s="5" t="s">
        <v>721</v>
      </c>
      <c r="O24480" s="117">
        <v>35912</v>
      </c>
      <c r="P24480" s="88">
        <f t="shared" si="1166"/>
        <v>1998</v>
      </c>
      <c r="Q24480" s="88">
        <f t="shared" si="1167"/>
        <v>4</v>
      </c>
      <c r="R24480" s="79">
        <v>27</v>
      </c>
      <c r="S24480" s="8" t="s">
        <v>819</v>
      </c>
      <c r="T24480" s="8" t="s">
        <v>819</v>
      </c>
      <c r="X24480" s="4" t="s">
        <v>836</v>
      </c>
      <c r="Y24480" s="6" t="s">
        <v>835</v>
      </c>
      <c r="AA24480" s="41" t="s">
        <v>607</v>
      </c>
      <c r="AD24480" s="41" t="s">
        <v>388</v>
      </c>
      <c r="AF24480" s="82">
        <v>56</v>
      </c>
      <c r="AG24480" s="82">
        <v>56</v>
      </c>
      <c r="AH24480" s="41" t="s">
        <v>81</v>
      </c>
      <c r="AI24480" s="41" t="s">
        <v>81</v>
      </c>
      <c r="AK24480" s="8" t="s">
        <v>722</v>
      </c>
      <c r="AL24480" s="8" t="s">
        <v>704</v>
      </c>
      <c r="AM24480" s="41">
        <v>0.5</v>
      </c>
      <c r="AN24480" s="41">
        <v>0.5</v>
      </c>
    </row>
    <row r="24481" spans="1:40" ht="12.75" hidden="1" customHeight="1" x14ac:dyDescent="0.3">
      <c r="A24481" s="5">
        <v>449</v>
      </c>
      <c r="B24481" s="5" t="s">
        <v>848</v>
      </c>
      <c r="C24481" s="8" t="s">
        <v>68</v>
      </c>
      <c r="D24481" s="5" t="s">
        <v>252</v>
      </c>
      <c r="F24481" s="41">
        <v>6607195</v>
      </c>
      <c r="G24481" s="41">
        <v>664270</v>
      </c>
      <c r="H24481" s="5" t="s">
        <v>721</v>
      </c>
      <c r="O24481" s="117">
        <v>35912</v>
      </c>
      <c r="P24481" s="88">
        <f t="shared" si="1166"/>
        <v>1998</v>
      </c>
      <c r="Q24481" s="88">
        <f t="shared" si="1167"/>
        <v>4</v>
      </c>
      <c r="R24481" s="79">
        <v>27</v>
      </c>
      <c r="AA24481" s="41" t="s">
        <v>1378</v>
      </c>
      <c r="AD24481" s="41" t="s">
        <v>388</v>
      </c>
      <c r="AF24481" s="82">
        <v>12.1</v>
      </c>
      <c r="AG24481" s="82">
        <v>12.1</v>
      </c>
      <c r="AH24481" s="41" t="s">
        <v>81</v>
      </c>
      <c r="AI24481" s="41" t="s">
        <v>81</v>
      </c>
      <c r="AK24481" s="8" t="s">
        <v>722</v>
      </c>
      <c r="AL24481" s="8" t="s">
        <v>704</v>
      </c>
      <c r="AM24481" s="41">
        <v>0.5</v>
      </c>
      <c r="AN24481" s="41">
        <v>0.5</v>
      </c>
    </row>
    <row r="24482" spans="1:40" ht="12.75" hidden="1" customHeight="1" x14ac:dyDescent="0.3">
      <c r="B24482" s="5" t="s">
        <v>848</v>
      </c>
      <c r="C24482" s="8" t="s">
        <v>284</v>
      </c>
      <c r="D24482" s="5" t="s">
        <v>857</v>
      </c>
      <c r="E24482" s="8" t="s">
        <v>1180</v>
      </c>
      <c r="O24482" s="117">
        <v>35912</v>
      </c>
      <c r="P24482" s="88">
        <f t="shared" si="1166"/>
        <v>1998</v>
      </c>
      <c r="Q24482" s="88">
        <f t="shared" si="1167"/>
        <v>4</v>
      </c>
      <c r="R24482" s="79">
        <v>27</v>
      </c>
      <c r="AA24482" s="41" t="s">
        <v>1075</v>
      </c>
      <c r="AD24482" s="41" t="s">
        <v>388</v>
      </c>
      <c r="AF24482" s="82">
        <v>208</v>
      </c>
      <c r="AG24482" s="82">
        <v>208</v>
      </c>
      <c r="AH24482" s="41" t="s">
        <v>81</v>
      </c>
      <c r="AI24482" s="41" t="s">
        <v>81</v>
      </c>
      <c r="AK24482" s="8" t="s">
        <v>1181</v>
      </c>
      <c r="AM24482" s="41">
        <v>0.5</v>
      </c>
      <c r="AN24482" s="41">
        <v>0.5</v>
      </c>
    </row>
    <row r="24483" spans="1:40" ht="12.75" hidden="1" customHeight="1" x14ac:dyDescent="0.3">
      <c r="A24483" s="5">
        <v>532</v>
      </c>
      <c r="B24483" s="5" t="s">
        <v>848</v>
      </c>
      <c r="C24483" s="8" t="s">
        <v>284</v>
      </c>
      <c r="D24483" s="5" t="s">
        <v>857</v>
      </c>
      <c r="F24483" s="41">
        <v>6594672</v>
      </c>
      <c r="G24483" s="41">
        <v>666322</v>
      </c>
      <c r="H24483" s="5" t="s">
        <v>721</v>
      </c>
      <c r="O24483" s="117">
        <v>35912</v>
      </c>
      <c r="P24483" s="88">
        <f t="shared" si="1166"/>
        <v>1998</v>
      </c>
      <c r="Q24483" s="88">
        <f t="shared" si="1167"/>
        <v>4</v>
      </c>
      <c r="R24483" s="79">
        <v>27</v>
      </c>
      <c r="X24483" s="4" t="s">
        <v>836</v>
      </c>
      <c r="Z24483" s="25"/>
      <c r="AA24483" s="41" t="s">
        <v>601</v>
      </c>
      <c r="AD24483" s="41" t="s">
        <v>388</v>
      </c>
      <c r="AF24483" s="82">
        <v>8.3699999999999992</v>
      </c>
      <c r="AG24483" s="82">
        <v>8.3699999999999992</v>
      </c>
      <c r="AK24483" s="8" t="s">
        <v>723</v>
      </c>
      <c r="AL24483" s="8" t="s">
        <v>704</v>
      </c>
      <c r="AM24483" s="41">
        <v>0.5</v>
      </c>
      <c r="AN24483" s="41">
        <v>0.5</v>
      </c>
    </row>
    <row r="24484" spans="1:40" ht="12.75" hidden="1" customHeight="1" x14ac:dyDescent="0.3">
      <c r="A24484" s="5">
        <v>449</v>
      </c>
      <c r="B24484" s="5" t="s">
        <v>848</v>
      </c>
      <c r="C24484" s="8" t="s">
        <v>68</v>
      </c>
      <c r="D24484" s="5" t="s">
        <v>252</v>
      </c>
      <c r="F24484" s="41">
        <v>6607195</v>
      </c>
      <c r="G24484" s="41">
        <v>664270</v>
      </c>
      <c r="H24484" s="5" t="s">
        <v>721</v>
      </c>
      <c r="O24484" s="117">
        <v>35912</v>
      </c>
      <c r="P24484" s="88">
        <f t="shared" si="1166"/>
        <v>1998</v>
      </c>
      <c r="Q24484" s="88">
        <f t="shared" si="1167"/>
        <v>4</v>
      </c>
      <c r="R24484" s="79">
        <v>27</v>
      </c>
      <c r="X24484" s="4" t="s">
        <v>836</v>
      </c>
      <c r="Z24484" s="25"/>
      <c r="AA24484" s="41" t="s">
        <v>601</v>
      </c>
      <c r="AD24484" s="41" t="s">
        <v>388</v>
      </c>
      <c r="AF24484" s="82">
        <v>7.96</v>
      </c>
      <c r="AG24484" s="82">
        <v>7.96</v>
      </c>
      <c r="AK24484" s="8" t="s">
        <v>722</v>
      </c>
      <c r="AL24484" s="8" t="s">
        <v>704</v>
      </c>
      <c r="AM24484" s="41">
        <v>0.5</v>
      </c>
      <c r="AN24484" s="41">
        <v>0.5</v>
      </c>
    </row>
    <row r="24485" spans="1:40" ht="12.75" hidden="1" customHeight="1" x14ac:dyDescent="0.3">
      <c r="A24485" s="5">
        <v>532</v>
      </c>
      <c r="B24485" s="5" t="s">
        <v>848</v>
      </c>
      <c r="C24485" s="8" t="s">
        <v>284</v>
      </c>
      <c r="D24485" s="5" t="s">
        <v>857</v>
      </c>
      <c r="F24485" s="41">
        <v>6594672</v>
      </c>
      <c r="G24485" s="41">
        <v>666322</v>
      </c>
      <c r="H24485" s="5" t="s">
        <v>721</v>
      </c>
      <c r="O24485" s="117">
        <v>35912</v>
      </c>
      <c r="P24485" s="88">
        <f t="shared" si="1166"/>
        <v>1998</v>
      </c>
      <c r="Q24485" s="88">
        <f t="shared" si="1167"/>
        <v>4</v>
      </c>
      <c r="R24485" s="79">
        <v>27</v>
      </c>
      <c r="X24485" s="4" t="s">
        <v>836</v>
      </c>
      <c r="Z24485" s="25"/>
      <c r="AA24485" s="41" t="s">
        <v>600</v>
      </c>
      <c r="AD24485" s="41" t="s">
        <v>388</v>
      </c>
      <c r="AF24485" s="82">
        <v>7.8</v>
      </c>
      <c r="AG24485" s="82">
        <v>7.8</v>
      </c>
      <c r="AH24485" s="41" t="s">
        <v>611</v>
      </c>
      <c r="AI24485" s="41" t="s">
        <v>611</v>
      </c>
      <c r="AK24485" s="8" t="s">
        <v>723</v>
      </c>
      <c r="AL24485" s="8" t="s">
        <v>704</v>
      </c>
      <c r="AM24485" s="41">
        <v>0.5</v>
      </c>
      <c r="AN24485" s="41">
        <v>0.5</v>
      </c>
    </row>
    <row r="24486" spans="1:40" ht="12.75" hidden="1" customHeight="1" x14ac:dyDescent="0.3">
      <c r="A24486" s="5">
        <v>449</v>
      </c>
      <c r="B24486" s="5" t="s">
        <v>848</v>
      </c>
      <c r="C24486" s="8" t="s">
        <v>68</v>
      </c>
      <c r="D24486" s="5" t="s">
        <v>252</v>
      </c>
      <c r="F24486" s="41">
        <v>6607195</v>
      </c>
      <c r="G24486" s="41">
        <v>664270</v>
      </c>
      <c r="H24486" s="5" t="s">
        <v>721</v>
      </c>
      <c r="O24486" s="117">
        <v>35912</v>
      </c>
      <c r="P24486" s="88">
        <f t="shared" si="1166"/>
        <v>1998</v>
      </c>
      <c r="Q24486" s="88">
        <f t="shared" si="1167"/>
        <v>4</v>
      </c>
      <c r="R24486" s="79">
        <v>27</v>
      </c>
      <c r="X24486" s="4" t="s">
        <v>836</v>
      </c>
      <c r="Z24486" s="25"/>
      <c r="AA24486" s="41" t="s">
        <v>600</v>
      </c>
      <c r="AD24486" s="41" t="s">
        <v>388</v>
      </c>
      <c r="AF24486" s="82">
        <v>8.1999999999999993</v>
      </c>
      <c r="AG24486" s="82">
        <v>8.1999999999999993</v>
      </c>
      <c r="AH24486" s="41" t="s">
        <v>611</v>
      </c>
      <c r="AI24486" s="41" t="s">
        <v>611</v>
      </c>
      <c r="AK24486" s="8" t="s">
        <v>722</v>
      </c>
      <c r="AL24486" s="8" t="s">
        <v>704</v>
      </c>
      <c r="AM24486" s="41">
        <v>0.5</v>
      </c>
      <c r="AN24486" s="41">
        <v>0.5</v>
      </c>
    </row>
    <row r="24487" spans="1:40" ht="12.75" hidden="1" customHeight="1" x14ac:dyDescent="0.3">
      <c r="A24487" s="5">
        <v>532</v>
      </c>
      <c r="B24487" s="5" t="s">
        <v>848</v>
      </c>
      <c r="C24487" s="8" t="s">
        <v>284</v>
      </c>
      <c r="D24487" s="5" t="s">
        <v>857</v>
      </c>
      <c r="F24487" s="41">
        <v>6594672</v>
      </c>
      <c r="G24487" s="41">
        <v>666322</v>
      </c>
      <c r="H24487" s="5" t="s">
        <v>721</v>
      </c>
      <c r="O24487" s="117">
        <v>35912</v>
      </c>
      <c r="P24487" s="88">
        <f t="shared" si="1166"/>
        <v>1998</v>
      </c>
      <c r="Q24487" s="88">
        <f t="shared" si="1167"/>
        <v>4</v>
      </c>
      <c r="R24487" s="79">
        <v>27</v>
      </c>
      <c r="X24487" s="4" t="s">
        <v>837</v>
      </c>
      <c r="AA24487" s="41" t="s">
        <v>337</v>
      </c>
      <c r="AD24487" s="41" t="s">
        <v>388</v>
      </c>
      <c r="AF24487" s="82">
        <v>9.6999999999999993</v>
      </c>
      <c r="AG24487" s="82">
        <v>9.6999999999999993</v>
      </c>
      <c r="AH24487" s="41" t="s">
        <v>410</v>
      </c>
      <c r="AI24487" s="41" t="s">
        <v>410</v>
      </c>
      <c r="AK24487" s="8" t="s">
        <v>723</v>
      </c>
      <c r="AL24487" s="8" t="s">
        <v>704</v>
      </c>
      <c r="AM24487" s="41">
        <v>0.5</v>
      </c>
      <c r="AN24487" s="41">
        <v>0.5</v>
      </c>
    </row>
    <row r="24488" spans="1:40" ht="12.75" hidden="1" customHeight="1" x14ac:dyDescent="0.3">
      <c r="A24488" s="5">
        <v>449</v>
      </c>
      <c r="B24488" s="5" t="s">
        <v>848</v>
      </c>
      <c r="C24488" s="8" t="s">
        <v>68</v>
      </c>
      <c r="D24488" s="5" t="s">
        <v>252</v>
      </c>
      <c r="F24488" s="41">
        <v>6607195</v>
      </c>
      <c r="G24488" s="41">
        <v>664270</v>
      </c>
      <c r="H24488" s="5" t="s">
        <v>721</v>
      </c>
      <c r="O24488" s="117">
        <v>35912</v>
      </c>
      <c r="P24488" s="88">
        <f t="shared" si="1166"/>
        <v>1998</v>
      </c>
      <c r="Q24488" s="88">
        <f t="shared" si="1167"/>
        <v>4</v>
      </c>
      <c r="R24488" s="79">
        <v>27</v>
      </c>
      <c r="X24488" s="4" t="s">
        <v>837</v>
      </c>
      <c r="AA24488" s="41" t="s">
        <v>337</v>
      </c>
      <c r="AD24488" s="41" t="s">
        <v>388</v>
      </c>
      <c r="AF24488" s="82">
        <v>7.3</v>
      </c>
      <c r="AG24488" s="82">
        <v>7.3</v>
      </c>
      <c r="AH24488" s="41" t="s">
        <v>410</v>
      </c>
      <c r="AI24488" s="41" t="s">
        <v>410</v>
      </c>
      <c r="AK24488" s="8" t="s">
        <v>722</v>
      </c>
      <c r="AL24488" s="8" t="s">
        <v>704</v>
      </c>
      <c r="AM24488" s="41">
        <v>0.5</v>
      </c>
      <c r="AN24488" s="41">
        <v>0.5</v>
      </c>
    </row>
    <row r="24489" spans="1:40" ht="12.75" hidden="1" customHeight="1" x14ac:dyDescent="0.3">
      <c r="A24489" s="5">
        <v>929</v>
      </c>
      <c r="B24489" s="5" t="s">
        <v>849</v>
      </c>
      <c r="C24489" s="8" t="s">
        <v>429</v>
      </c>
      <c r="D24489" s="5" t="s">
        <v>859</v>
      </c>
      <c r="E24489" s="8" t="s">
        <v>869</v>
      </c>
      <c r="F24489" s="41">
        <v>6606238</v>
      </c>
      <c r="G24489" s="41">
        <v>661152</v>
      </c>
      <c r="H24489" s="5" t="s">
        <v>721</v>
      </c>
      <c r="I24489" s="5" t="s">
        <v>869</v>
      </c>
      <c r="J24489" s="5" t="s">
        <v>719</v>
      </c>
      <c r="O24489" s="117">
        <v>35913</v>
      </c>
      <c r="P24489" s="88">
        <f t="shared" si="1166"/>
        <v>1998</v>
      </c>
      <c r="Q24489" s="88">
        <f t="shared" si="1167"/>
        <v>4</v>
      </c>
      <c r="R24489" s="79">
        <v>28</v>
      </c>
      <c r="AA24489" s="41" t="s">
        <v>603</v>
      </c>
      <c r="AD24489" s="41" t="s">
        <v>388</v>
      </c>
      <c r="AF24489" s="82">
        <v>0.05</v>
      </c>
      <c r="AG24489" s="82">
        <v>0.05</v>
      </c>
      <c r="AH24489" s="41" t="s">
        <v>613</v>
      </c>
      <c r="AI24489" s="41" t="s">
        <v>613</v>
      </c>
      <c r="AJ24489" s="41" t="s">
        <v>415</v>
      </c>
      <c r="AK24489" s="8" t="s">
        <v>723</v>
      </c>
      <c r="AL24489" s="8" t="s">
        <v>704</v>
      </c>
      <c r="AM24489" s="41">
        <v>0.5</v>
      </c>
      <c r="AN24489" s="41">
        <v>0.5</v>
      </c>
    </row>
    <row r="24490" spans="1:40" ht="12.75" hidden="1" customHeight="1" x14ac:dyDescent="0.3">
      <c r="A24490" s="5">
        <v>929</v>
      </c>
      <c r="B24490" s="5" t="s">
        <v>849</v>
      </c>
      <c r="C24490" s="8" t="s">
        <v>429</v>
      </c>
      <c r="D24490" s="5" t="s">
        <v>859</v>
      </c>
      <c r="E24490" s="8" t="s">
        <v>869</v>
      </c>
      <c r="F24490" s="41">
        <v>6606238</v>
      </c>
      <c r="G24490" s="41">
        <v>661152</v>
      </c>
      <c r="H24490" s="5" t="s">
        <v>721</v>
      </c>
      <c r="I24490" s="5" t="s">
        <v>869</v>
      </c>
      <c r="J24490" s="5" t="s">
        <v>719</v>
      </c>
      <c r="O24490" s="117">
        <v>35913</v>
      </c>
      <c r="P24490" s="88">
        <f t="shared" si="1166"/>
        <v>1998</v>
      </c>
      <c r="Q24490" s="88">
        <f t="shared" si="1167"/>
        <v>4</v>
      </c>
      <c r="R24490" s="79">
        <v>28</v>
      </c>
      <c r="AA24490" s="41" t="s">
        <v>603</v>
      </c>
      <c r="AD24490" s="41" t="s">
        <v>388</v>
      </c>
      <c r="AF24490" s="82">
        <v>0.12</v>
      </c>
      <c r="AG24490" s="82">
        <v>0.12</v>
      </c>
      <c r="AH24490" s="41" t="s">
        <v>613</v>
      </c>
      <c r="AI24490" s="41" t="s">
        <v>613</v>
      </c>
      <c r="AJ24490" s="41" t="s">
        <v>585</v>
      </c>
      <c r="AK24490" s="8" t="s">
        <v>723</v>
      </c>
      <c r="AL24490" s="8" t="s">
        <v>704</v>
      </c>
      <c r="AM24490" s="41">
        <v>0.5</v>
      </c>
      <c r="AN24490" s="41">
        <v>0.5</v>
      </c>
    </row>
    <row r="24491" spans="1:40" ht="12.75" hidden="1" customHeight="1" x14ac:dyDescent="0.3">
      <c r="A24491" s="5">
        <v>929</v>
      </c>
      <c r="B24491" s="5" t="s">
        <v>849</v>
      </c>
      <c r="C24491" s="8" t="s">
        <v>429</v>
      </c>
      <c r="D24491" s="5" t="s">
        <v>859</v>
      </c>
      <c r="E24491" s="8" t="s">
        <v>869</v>
      </c>
      <c r="F24491" s="41">
        <v>6606238</v>
      </c>
      <c r="G24491" s="41">
        <v>661152</v>
      </c>
      <c r="H24491" s="5" t="s">
        <v>721</v>
      </c>
      <c r="I24491" s="5" t="s">
        <v>869</v>
      </c>
      <c r="J24491" s="5" t="s">
        <v>719</v>
      </c>
      <c r="O24491" s="117">
        <v>35913</v>
      </c>
      <c r="P24491" s="88">
        <f t="shared" si="1166"/>
        <v>1998</v>
      </c>
      <c r="Q24491" s="88">
        <f t="shared" si="1167"/>
        <v>4</v>
      </c>
      <c r="R24491" s="79">
        <v>28</v>
      </c>
      <c r="AA24491" s="41" t="s">
        <v>602</v>
      </c>
      <c r="AD24491" s="41" t="s">
        <v>388</v>
      </c>
      <c r="AF24491" s="82">
        <v>1.99</v>
      </c>
      <c r="AG24491" s="82">
        <v>1.99</v>
      </c>
      <c r="AH24491" s="41" t="s">
        <v>612</v>
      </c>
      <c r="AI24491" s="41" t="s">
        <v>612</v>
      </c>
      <c r="AK24491" s="8" t="s">
        <v>723</v>
      </c>
      <c r="AL24491" s="8" t="s">
        <v>704</v>
      </c>
      <c r="AM24491" s="41">
        <v>0.5</v>
      </c>
      <c r="AN24491" s="41">
        <v>0.5</v>
      </c>
    </row>
    <row r="24492" spans="1:40" ht="12.75" hidden="1" customHeight="1" x14ac:dyDescent="0.3">
      <c r="A24492" s="5">
        <v>929</v>
      </c>
      <c r="B24492" s="5" t="s">
        <v>849</v>
      </c>
      <c r="C24492" s="8" t="s">
        <v>429</v>
      </c>
      <c r="D24492" s="5" t="s">
        <v>859</v>
      </c>
      <c r="E24492" s="8" t="s">
        <v>869</v>
      </c>
      <c r="F24492" s="41">
        <v>6606238</v>
      </c>
      <c r="G24492" s="41">
        <v>661152</v>
      </c>
      <c r="H24492" s="5" t="s">
        <v>721</v>
      </c>
      <c r="I24492" s="5" t="s">
        <v>869</v>
      </c>
      <c r="J24492" s="5" t="s">
        <v>719</v>
      </c>
      <c r="O24492" s="117">
        <v>35913</v>
      </c>
      <c r="P24492" s="88">
        <f t="shared" si="1166"/>
        <v>1998</v>
      </c>
      <c r="Q24492" s="88">
        <f t="shared" si="1167"/>
        <v>4</v>
      </c>
      <c r="R24492" s="79">
        <v>28</v>
      </c>
      <c r="S24492" s="8" t="s">
        <v>819</v>
      </c>
      <c r="T24492" s="8" t="s">
        <v>819</v>
      </c>
      <c r="X24492" s="4" t="s">
        <v>836</v>
      </c>
      <c r="Y24492" s="6" t="s">
        <v>835</v>
      </c>
      <c r="AA24492" s="41" t="s">
        <v>607</v>
      </c>
      <c r="AD24492" s="41" t="s">
        <v>388</v>
      </c>
      <c r="AF24492" s="82">
        <v>23</v>
      </c>
      <c r="AG24492" s="82">
        <v>23</v>
      </c>
      <c r="AH24492" s="41" t="s">
        <v>81</v>
      </c>
      <c r="AI24492" s="41" t="s">
        <v>81</v>
      </c>
      <c r="AK24492" s="8" t="s">
        <v>723</v>
      </c>
      <c r="AL24492" s="8" t="s">
        <v>704</v>
      </c>
      <c r="AM24492" s="41">
        <v>0.5</v>
      </c>
      <c r="AN24492" s="41">
        <v>0.5</v>
      </c>
    </row>
    <row r="24493" spans="1:40" ht="12.75" hidden="1" customHeight="1" x14ac:dyDescent="0.3">
      <c r="A24493" s="5">
        <v>929</v>
      </c>
      <c r="B24493" s="5" t="s">
        <v>849</v>
      </c>
      <c r="C24493" s="8" t="s">
        <v>429</v>
      </c>
      <c r="D24493" s="5" t="s">
        <v>859</v>
      </c>
      <c r="E24493" s="8" t="s">
        <v>869</v>
      </c>
      <c r="F24493" s="41">
        <v>6606238</v>
      </c>
      <c r="G24493" s="41">
        <v>661152</v>
      </c>
      <c r="H24493" s="5" t="s">
        <v>721</v>
      </c>
      <c r="I24493" s="5" t="s">
        <v>869</v>
      </c>
      <c r="J24493" s="5" t="s">
        <v>719</v>
      </c>
      <c r="O24493" s="117">
        <v>35913</v>
      </c>
      <c r="P24493" s="88">
        <f t="shared" si="1166"/>
        <v>1998</v>
      </c>
      <c r="Q24493" s="88">
        <f t="shared" si="1167"/>
        <v>4</v>
      </c>
      <c r="R24493" s="79">
        <v>28</v>
      </c>
      <c r="X24493" s="4" t="s">
        <v>836</v>
      </c>
      <c r="Z24493" s="25"/>
      <c r="AA24493" s="41" t="s">
        <v>601</v>
      </c>
      <c r="AD24493" s="41" t="s">
        <v>388</v>
      </c>
      <c r="AF24493" s="82">
        <v>7.96</v>
      </c>
      <c r="AG24493" s="82">
        <v>7.96</v>
      </c>
      <c r="AK24493" s="8" t="s">
        <v>723</v>
      </c>
      <c r="AL24493" s="8" t="s">
        <v>704</v>
      </c>
      <c r="AM24493" s="41">
        <v>0.5</v>
      </c>
      <c r="AN24493" s="41">
        <v>0.5</v>
      </c>
    </row>
    <row r="24494" spans="1:40" ht="12.75" hidden="1" customHeight="1" x14ac:dyDescent="0.3">
      <c r="A24494" s="5">
        <v>929</v>
      </c>
      <c r="B24494" s="5" t="s">
        <v>849</v>
      </c>
      <c r="C24494" s="8" t="s">
        <v>429</v>
      </c>
      <c r="D24494" s="5" t="s">
        <v>859</v>
      </c>
      <c r="E24494" s="8" t="s">
        <v>869</v>
      </c>
      <c r="F24494" s="41">
        <v>6606238</v>
      </c>
      <c r="G24494" s="41">
        <v>661152</v>
      </c>
      <c r="H24494" s="5" t="s">
        <v>721</v>
      </c>
      <c r="I24494" s="5" t="s">
        <v>869</v>
      </c>
      <c r="J24494" s="5" t="s">
        <v>719</v>
      </c>
      <c r="O24494" s="117">
        <v>35913</v>
      </c>
      <c r="P24494" s="88">
        <f t="shared" si="1166"/>
        <v>1998</v>
      </c>
      <c r="Q24494" s="88">
        <f t="shared" si="1167"/>
        <v>4</v>
      </c>
      <c r="R24494" s="79">
        <v>28</v>
      </c>
      <c r="AA24494" s="41" t="s">
        <v>726</v>
      </c>
      <c r="AD24494" s="41" t="s">
        <v>388</v>
      </c>
      <c r="AF24494" s="82">
        <v>5</v>
      </c>
      <c r="AG24494" s="82">
        <v>5</v>
      </c>
      <c r="AH24494" s="41" t="s">
        <v>410</v>
      </c>
      <c r="AI24494" s="41" t="s">
        <v>410</v>
      </c>
      <c r="AK24494" s="8" t="s">
        <v>723</v>
      </c>
      <c r="AL24494" s="8" t="s">
        <v>704</v>
      </c>
      <c r="AM24494" s="41">
        <v>0.5</v>
      </c>
      <c r="AN24494" s="41">
        <v>0.5</v>
      </c>
    </row>
    <row r="24495" spans="1:40" ht="12.75" hidden="1" customHeight="1" x14ac:dyDescent="0.3">
      <c r="A24495" s="5">
        <v>929</v>
      </c>
      <c r="B24495" s="5" t="s">
        <v>849</v>
      </c>
      <c r="C24495" s="8" t="s">
        <v>429</v>
      </c>
      <c r="D24495" s="5" t="s">
        <v>859</v>
      </c>
      <c r="E24495" s="8" t="s">
        <v>869</v>
      </c>
      <c r="F24495" s="41">
        <v>6606238</v>
      </c>
      <c r="G24495" s="41">
        <v>661152</v>
      </c>
      <c r="H24495" s="5" t="s">
        <v>721</v>
      </c>
      <c r="I24495" s="5" t="s">
        <v>869</v>
      </c>
      <c r="J24495" s="5" t="s">
        <v>719</v>
      </c>
      <c r="O24495" s="117">
        <v>35913</v>
      </c>
      <c r="P24495" s="88">
        <f t="shared" si="1166"/>
        <v>1998</v>
      </c>
      <c r="Q24495" s="88">
        <f t="shared" si="1167"/>
        <v>4</v>
      </c>
      <c r="R24495" s="79">
        <v>28</v>
      </c>
      <c r="X24495" s="4" t="s">
        <v>836</v>
      </c>
      <c r="Z24495" s="25"/>
      <c r="AA24495" s="41" t="s">
        <v>600</v>
      </c>
      <c r="AD24495" s="41" t="s">
        <v>388</v>
      </c>
      <c r="AF24495" s="82">
        <v>9.1999999999999993</v>
      </c>
      <c r="AG24495" s="82">
        <v>9.1999999999999993</v>
      </c>
      <c r="AH24495" s="41" t="s">
        <v>611</v>
      </c>
      <c r="AI24495" s="41" t="s">
        <v>611</v>
      </c>
      <c r="AK24495" s="8" t="s">
        <v>723</v>
      </c>
      <c r="AL24495" s="8" t="s">
        <v>704</v>
      </c>
      <c r="AM24495" s="41">
        <v>0.5</v>
      </c>
      <c r="AN24495" s="41">
        <v>0.5</v>
      </c>
    </row>
    <row r="24496" spans="1:40" ht="12.75" hidden="1" customHeight="1" x14ac:dyDescent="0.3">
      <c r="A24496" s="5">
        <v>929</v>
      </c>
      <c r="B24496" s="5" t="s">
        <v>849</v>
      </c>
      <c r="C24496" s="8" t="s">
        <v>429</v>
      </c>
      <c r="D24496" s="5" t="s">
        <v>859</v>
      </c>
      <c r="E24496" s="8" t="s">
        <v>869</v>
      </c>
      <c r="F24496" s="41">
        <v>6606238</v>
      </c>
      <c r="G24496" s="41">
        <v>661152</v>
      </c>
      <c r="H24496" s="5" t="s">
        <v>721</v>
      </c>
      <c r="I24496" s="5" t="s">
        <v>869</v>
      </c>
      <c r="J24496" s="5" t="s">
        <v>719</v>
      </c>
      <c r="O24496" s="117">
        <v>35913</v>
      </c>
      <c r="P24496" s="88">
        <f t="shared" si="1166"/>
        <v>1998</v>
      </c>
      <c r="Q24496" s="88">
        <f t="shared" si="1167"/>
        <v>4</v>
      </c>
      <c r="R24496" s="79">
        <v>28</v>
      </c>
      <c r="X24496" s="4" t="s">
        <v>837</v>
      </c>
      <c r="AA24496" s="41" t="s">
        <v>337</v>
      </c>
      <c r="AD24496" s="41" t="s">
        <v>388</v>
      </c>
      <c r="AF24496" s="82">
        <v>9.6</v>
      </c>
      <c r="AG24496" s="82">
        <v>9.6</v>
      </c>
      <c r="AH24496" s="41" t="s">
        <v>410</v>
      </c>
      <c r="AI24496" s="41" t="s">
        <v>410</v>
      </c>
      <c r="AK24496" s="8" t="s">
        <v>723</v>
      </c>
      <c r="AL24496" s="8" t="s">
        <v>704</v>
      </c>
      <c r="AM24496" s="41">
        <v>0.5</v>
      </c>
      <c r="AN24496" s="41">
        <v>0.5</v>
      </c>
    </row>
    <row r="24497" spans="1:40" ht="12.75" hidden="1" customHeight="1" x14ac:dyDescent="0.3">
      <c r="A24497" s="5">
        <v>930</v>
      </c>
      <c r="B24497" s="5" t="s">
        <v>849</v>
      </c>
      <c r="C24497" s="8" t="s">
        <v>429</v>
      </c>
      <c r="D24497" s="5" t="s">
        <v>859</v>
      </c>
      <c r="E24497" s="8" t="s">
        <v>869</v>
      </c>
      <c r="F24497" s="41">
        <v>6606238</v>
      </c>
      <c r="G24497" s="41">
        <v>661152</v>
      </c>
      <c r="H24497" s="5" t="s">
        <v>721</v>
      </c>
      <c r="I24497" s="5" t="s">
        <v>869</v>
      </c>
      <c r="J24497" s="5" t="s">
        <v>719</v>
      </c>
      <c r="O24497" s="117">
        <v>35941</v>
      </c>
      <c r="P24497" s="88">
        <f t="shared" si="1166"/>
        <v>1998</v>
      </c>
      <c r="Q24497" s="88">
        <f t="shared" si="1167"/>
        <v>5</v>
      </c>
      <c r="R24497" s="79">
        <v>26</v>
      </c>
      <c r="AA24497" s="41" t="s">
        <v>603</v>
      </c>
      <c r="AD24497" s="41" t="s">
        <v>388</v>
      </c>
      <c r="AF24497" s="82">
        <v>0.08</v>
      </c>
      <c r="AG24497" s="82">
        <v>0.08</v>
      </c>
      <c r="AH24497" s="41" t="s">
        <v>613</v>
      </c>
      <c r="AI24497" s="41" t="s">
        <v>613</v>
      </c>
      <c r="AJ24497" s="41" t="s">
        <v>415</v>
      </c>
      <c r="AK24497" s="8" t="s">
        <v>723</v>
      </c>
      <c r="AL24497" s="8" t="s">
        <v>704</v>
      </c>
      <c r="AM24497" s="41">
        <v>0.5</v>
      </c>
      <c r="AN24497" s="41">
        <v>0.5</v>
      </c>
    </row>
    <row r="24498" spans="1:40" ht="12.75" hidden="1" customHeight="1" x14ac:dyDescent="0.3">
      <c r="A24498" s="5">
        <v>930</v>
      </c>
      <c r="B24498" s="5" t="s">
        <v>849</v>
      </c>
      <c r="C24498" s="8" t="s">
        <v>429</v>
      </c>
      <c r="D24498" s="5" t="s">
        <v>859</v>
      </c>
      <c r="E24498" s="8" t="s">
        <v>869</v>
      </c>
      <c r="F24498" s="41">
        <v>6606238</v>
      </c>
      <c r="G24498" s="41">
        <v>661152</v>
      </c>
      <c r="H24498" s="5" t="s">
        <v>721</v>
      </c>
      <c r="I24498" s="5" t="s">
        <v>869</v>
      </c>
      <c r="J24498" s="5" t="s">
        <v>719</v>
      </c>
      <c r="O24498" s="117">
        <v>35941</v>
      </c>
      <c r="P24498" s="88">
        <f t="shared" si="1166"/>
        <v>1998</v>
      </c>
      <c r="Q24498" s="88">
        <f t="shared" si="1167"/>
        <v>5</v>
      </c>
      <c r="R24498" s="79">
        <v>26</v>
      </c>
      <c r="AA24498" s="41" t="s">
        <v>603</v>
      </c>
      <c r="AD24498" s="41" t="s">
        <v>388</v>
      </c>
      <c r="AF24498" s="82">
        <v>0.13</v>
      </c>
      <c r="AG24498" s="82">
        <v>0.13</v>
      </c>
      <c r="AH24498" s="41" t="s">
        <v>613</v>
      </c>
      <c r="AI24498" s="41" t="s">
        <v>613</v>
      </c>
      <c r="AJ24498" s="41" t="s">
        <v>585</v>
      </c>
      <c r="AK24498" s="8" t="s">
        <v>723</v>
      </c>
      <c r="AL24498" s="8" t="s">
        <v>704</v>
      </c>
      <c r="AM24498" s="41">
        <v>0.5</v>
      </c>
      <c r="AN24498" s="41">
        <v>0.5</v>
      </c>
    </row>
    <row r="24499" spans="1:40" ht="12.75" hidden="1" customHeight="1" x14ac:dyDescent="0.3">
      <c r="A24499" s="5">
        <v>930</v>
      </c>
      <c r="B24499" s="5" t="s">
        <v>849</v>
      </c>
      <c r="C24499" s="8" t="s">
        <v>429</v>
      </c>
      <c r="D24499" s="5" t="s">
        <v>859</v>
      </c>
      <c r="E24499" s="8" t="s">
        <v>869</v>
      </c>
      <c r="F24499" s="41">
        <v>6606238</v>
      </c>
      <c r="G24499" s="41">
        <v>661152</v>
      </c>
      <c r="H24499" s="5" t="s">
        <v>721</v>
      </c>
      <c r="I24499" s="5" t="s">
        <v>869</v>
      </c>
      <c r="J24499" s="5" t="s">
        <v>719</v>
      </c>
      <c r="O24499" s="117">
        <v>35941</v>
      </c>
      <c r="P24499" s="88">
        <f t="shared" si="1166"/>
        <v>1998</v>
      </c>
      <c r="Q24499" s="88">
        <f t="shared" si="1167"/>
        <v>5</v>
      </c>
      <c r="R24499" s="79">
        <v>26</v>
      </c>
      <c r="AA24499" s="41" t="s">
        <v>602</v>
      </c>
      <c r="AD24499" s="41" t="s">
        <v>388</v>
      </c>
      <c r="AF24499" s="82">
        <v>1.99</v>
      </c>
      <c r="AG24499" s="82">
        <v>1.99</v>
      </c>
      <c r="AH24499" s="41" t="s">
        <v>612</v>
      </c>
      <c r="AI24499" s="41" t="s">
        <v>612</v>
      </c>
      <c r="AK24499" s="8" t="s">
        <v>723</v>
      </c>
      <c r="AL24499" s="8" t="s">
        <v>704</v>
      </c>
      <c r="AM24499" s="41">
        <v>0.5</v>
      </c>
      <c r="AN24499" s="41">
        <v>0.5</v>
      </c>
    </row>
    <row r="24500" spans="1:40" ht="12.75" hidden="1" customHeight="1" x14ac:dyDescent="0.3">
      <c r="A24500" s="5">
        <v>930</v>
      </c>
      <c r="B24500" s="5" t="s">
        <v>849</v>
      </c>
      <c r="C24500" s="8" t="s">
        <v>429</v>
      </c>
      <c r="D24500" s="5" t="s">
        <v>859</v>
      </c>
      <c r="E24500" s="8" t="s">
        <v>869</v>
      </c>
      <c r="F24500" s="41">
        <v>6606238</v>
      </c>
      <c r="G24500" s="41">
        <v>661152</v>
      </c>
      <c r="H24500" s="5" t="s">
        <v>721</v>
      </c>
      <c r="I24500" s="5" t="s">
        <v>869</v>
      </c>
      <c r="J24500" s="5" t="s">
        <v>719</v>
      </c>
      <c r="O24500" s="117">
        <v>35941</v>
      </c>
      <c r="P24500" s="88">
        <f t="shared" si="1166"/>
        <v>1998</v>
      </c>
      <c r="Q24500" s="88">
        <f t="shared" si="1167"/>
        <v>5</v>
      </c>
      <c r="R24500" s="79">
        <v>26</v>
      </c>
      <c r="S24500" s="8" t="s">
        <v>819</v>
      </c>
      <c r="T24500" s="8" t="s">
        <v>819</v>
      </c>
      <c r="X24500" s="4" t="s">
        <v>836</v>
      </c>
      <c r="Y24500" s="6" t="s">
        <v>835</v>
      </c>
      <c r="AA24500" s="41" t="s">
        <v>607</v>
      </c>
      <c r="AD24500" s="41" t="s">
        <v>388</v>
      </c>
      <c r="AF24500" s="82">
        <v>59</v>
      </c>
      <c r="AG24500" s="82">
        <v>59</v>
      </c>
      <c r="AH24500" s="41" t="s">
        <v>81</v>
      </c>
      <c r="AI24500" s="41" t="s">
        <v>81</v>
      </c>
      <c r="AK24500" s="8" t="s">
        <v>723</v>
      </c>
      <c r="AL24500" s="8" t="s">
        <v>704</v>
      </c>
      <c r="AM24500" s="41">
        <v>0.5</v>
      </c>
      <c r="AN24500" s="41">
        <v>0.5</v>
      </c>
    </row>
    <row r="24501" spans="1:40" ht="12.75" hidden="1" customHeight="1" x14ac:dyDescent="0.3">
      <c r="A24501" s="5">
        <v>930</v>
      </c>
      <c r="B24501" s="5" t="s">
        <v>849</v>
      </c>
      <c r="C24501" s="8" t="s">
        <v>429</v>
      </c>
      <c r="D24501" s="5" t="s">
        <v>859</v>
      </c>
      <c r="E24501" s="8" t="s">
        <v>869</v>
      </c>
      <c r="F24501" s="41">
        <v>6606238</v>
      </c>
      <c r="G24501" s="41">
        <v>661152</v>
      </c>
      <c r="H24501" s="5" t="s">
        <v>721</v>
      </c>
      <c r="I24501" s="5" t="s">
        <v>869</v>
      </c>
      <c r="J24501" s="5" t="s">
        <v>719</v>
      </c>
      <c r="O24501" s="117">
        <v>35941</v>
      </c>
      <c r="P24501" s="88">
        <f t="shared" si="1166"/>
        <v>1998</v>
      </c>
      <c r="Q24501" s="88">
        <f t="shared" si="1167"/>
        <v>5</v>
      </c>
      <c r="R24501" s="79">
        <v>26</v>
      </c>
      <c r="X24501" s="4" t="s">
        <v>836</v>
      </c>
      <c r="Z24501" s="25"/>
      <c r="AA24501" s="41" t="s">
        <v>601</v>
      </c>
      <c r="AD24501" s="41" t="s">
        <v>388</v>
      </c>
      <c r="AF24501" s="82">
        <v>7.89</v>
      </c>
      <c r="AG24501" s="82">
        <v>7.89</v>
      </c>
      <c r="AK24501" s="8" t="s">
        <v>723</v>
      </c>
      <c r="AL24501" s="8" t="s">
        <v>704</v>
      </c>
      <c r="AM24501" s="41">
        <v>0.5</v>
      </c>
      <c r="AN24501" s="41">
        <v>0.5</v>
      </c>
    </row>
    <row r="24502" spans="1:40" ht="12.75" hidden="1" customHeight="1" x14ac:dyDescent="0.3">
      <c r="A24502" s="5">
        <v>930</v>
      </c>
      <c r="B24502" s="5" t="s">
        <v>849</v>
      </c>
      <c r="C24502" s="8" t="s">
        <v>429</v>
      </c>
      <c r="D24502" s="5" t="s">
        <v>859</v>
      </c>
      <c r="E24502" s="8" t="s">
        <v>869</v>
      </c>
      <c r="F24502" s="41">
        <v>6606238</v>
      </c>
      <c r="G24502" s="41">
        <v>661152</v>
      </c>
      <c r="H24502" s="5" t="s">
        <v>721</v>
      </c>
      <c r="I24502" s="5" t="s">
        <v>869</v>
      </c>
      <c r="J24502" s="5" t="s">
        <v>719</v>
      </c>
      <c r="O24502" s="117">
        <v>35941</v>
      </c>
      <c r="P24502" s="88">
        <f t="shared" si="1166"/>
        <v>1998</v>
      </c>
      <c r="Q24502" s="88">
        <f t="shared" si="1167"/>
        <v>5</v>
      </c>
      <c r="R24502" s="79">
        <v>26</v>
      </c>
      <c r="AA24502" s="41" t="s">
        <v>726</v>
      </c>
      <c r="AD24502" s="41" t="s">
        <v>388</v>
      </c>
      <c r="AF24502" s="82">
        <v>5.4</v>
      </c>
      <c r="AG24502" s="82">
        <v>5.4</v>
      </c>
      <c r="AH24502" s="41" t="s">
        <v>410</v>
      </c>
      <c r="AI24502" s="41" t="s">
        <v>410</v>
      </c>
      <c r="AK24502" s="8" t="s">
        <v>723</v>
      </c>
      <c r="AL24502" s="8" t="s">
        <v>704</v>
      </c>
      <c r="AM24502" s="41">
        <v>0.5</v>
      </c>
      <c r="AN24502" s="41">
        <v>0.5</v>
      </c>
    </row>
    <row r="24503" spans="1:40" ht="12.75" hidden="1" customHeight="1" x14ac:dyDescent="0.3">
      <c r="A24503" s="5">
        <v>930</v>
      </c>
      <c r="B24503" s="5" t="s">
        <v>849</v>
      </c>
      <c r="C24503" s="8" t="s">
        <v>429</v>
      </c>
      <c r="D24503" s="5" t="s">
        <v>859</v>
      </c>
      <c r="E24503" s="8" t="s">
        <v>869</v>
      </c>
      <c r="F24503" s="41">
        <v>6606238</v>
      </c>
      <c r="G24503" s="41">
        <v>661152</v>
      </c>
      <c r="H24503" s="5" t="s">
        <v>721</v>
      </c>
      <c r="I24503" s="5" t="s">
        <v>869</v>
      </c>
      <c r="J24503" s="5" t="s">
        <v>719</v>
      </c>
      <c r="O24503" s="117">
        <v>35941</v>
      </c>
      <c r="P24503" s="88">
        <f t="shared" si="1166"/>
        <v>1998</v>
      </c>
      <c r="Q24503" s="88">
        <f t="shared" si="1167"/>
        <v>5</v>
      </c>
      <c r="R24503" s="79">
        <v>26</v>
      </c>
      <c r="X24503" s="4" t="s">
        <v>836</v>
      </c>
      <c r="Z24503" s="25"/>
      <c r="AA24503" s="41" t="s">
        <v>600</v>
      </c>
      <c r="AD24503" s="41" t="s">
        <v>388</v>
      </c>
      <c r="AF24503" s="82">
        <v>11.8</v>
      </c>
      <c r="AG24503" s="82">
        <v>11.8</v>
      </c>
      <c r="AH24503" s="41" t="s">
        <v>611</v>
      </c>
      <c r="AI24503" s="41" t="s">
        <v>611</v>
      </c>
      <c r="AK24503" s="8" t="s">
        <v>723</v>
      </c>
      <c r="AL24503" s="8" t="s">
        <v>704</v>
      </c>
      <c r="AM24503" s="41">
        <v>0.5</v>
      </c>
      <c r="AN24503" s="41">
        <v>0.5</v>
      </c>
    </row>
    <row r="24504" spans="1:40" ht="12.75" hidden="1" customHeight="1" x14ac:dyDescent="0.3">
      <c r="A24504" s="5">
        <v>930</v>
      </c>
      <c r="B24504" s="5" t="s">
        <v>849</v>
      </c>
      <c r="C24504" s="8" t="s">
        <v>429</v>
      </c>
      <c r="D24504" s="5" t="s">
        <v>859</v>
      </c>
      <c r="E24504" s="8" t="s">
        <v>869</v>
      </c>
      <c r="F24504" s="41">
        <v>6606238</v>
      </c>
      <c r="G24504" s="41">
        <v>661152</v>
      </c>
      <c r="H24504" s="5" t="s">
        <v>721</v>
      </c>
      <c r="I24504" s="5" t="s">
        <v>869</v>
      </c>
      <c r="J24504" s="5" t="s">
        <v>719</v>
      </c>
      <c r="O24504" s="117">
        <v>35941</v>
      </c>
      <c r="P24504" s="88">
        <f t="shared" si="1166"/>
        <v>1998</v>
      </c>
      <c r="Q24504" s="88">
        <f t="shared" si="1167"/>
        <v>5</v>
      </c>
      <c r="R24504" s="79">
        <v>26</v>
      </c>
      <c r="X24504" s="4" t="s">
        <v>837</v>
      </c>
      <c r="AA24504" s="41" t="s">
        <v>337</v>
      </c>
      <c r="AD24504" s="41" t="s">
        <v>388</v>
      </c>
      <c r="AF24504" s="82">
        <v>10.4</v>
      </c>
      <c r="AG24504" s="82">
        <v>10.4</v>
      </c>
      <c r="AH24504" s="41" t="s">
        <v>410</v>
      </c>
      <c r="AI24504" s="41" t="s">
        <v>410</v>
      </c>
      <c r="AK24504" s="8" t="s">
        <v>723</v>
      </c>
      <c r="AL24504" s="8" t="s">
        <v>704</v>
      </c>
      <c r="AM24504" s="41">
        <v>0.5</v>
      </c>
      <c r="AN24504" s="41">
        <v>0.5</v>
      </c>
    </row>
    <row r="24505" spans="1:40" ht="12.75" hidden="1" customHeight="1" x14ac:dyDescent="0.3">
      <c r="A24505" s="5">
        <v>931</v>
      </c>
      <c r="B24505" s="5" t="s">
        <v>849</v>
      </c>
      <c r="C24505" s="8" t="s">
        <v>429</v>
      </c>
      <c r="D24505" s="5" t="s">
        <v>859</v>
      </c>
      <c r="E24505" s="8" t="s">
        <v>869</v>
      </c>
      <c r="F24505" s="41">
        <v>6606238</v>
      </c>
      <c r="G24505" s="41">
        <v>661152</v>
      </c>
      <c r="H24505" s="5" t="s">
        <v>721</v>
      </c>
      <c r="I24505" s="5" t="s">
        <v>869</v>
      </c>
      <c r="J24505" s="5" t="s">
        <v>719</v>
      </c>
      <c r="O24505" s="117">
        <v>35969</v>
      </c>
      <c r="P24505" s="88">
        <f t="shared" si="1166"/>
        <v>1998</v>
      </c>
      <c r="Q24505" s="88">
        <f t="shared" si="1167"/>
        <v>6</v>
      </c>
      <c r="R24505" s="79">
        <v>23</v>
      </c>
      <c r="AA24505" s="41" t="s">
        <v>603</v>
      </c>
      <c r="AD24505" s="41" t="s">
        <v>388</v>
      </c>
      <c r="AF24505" s="82">
        <v>0.06</v>
      </c>
      <c r="AG24505" s="82">
        <v>0.06</v>
      </c>
      <c r="AH24505" s="41" t="s">
        <v>613</v>
      </c>
      <c r="AI24505" s="41" t="s">
        <v>613</v>
      </c>
      <c r="AJ24505" s="41" t="s">
        <v>415</v>
      </c>
      <c r="AK24505" s="8" t="s">
        <v>723</v>
      </c>
      <c r="AL24505" s="8" t="s">
        <v>704</v>
      </c>
      <c r="AM24505" s="41">
        <v>0.5</v>
      </c>
      <c r="AN24505" s="41">
        <v>0.5</v>
      </c>
    </row>
    <row r="24506" spans="1:40" ht="12.75" hidden="1" customHeight="1" x14ac:dyDescent="0.3">
      <c r="A24506" s="5">
        <v>931</v>
      </c>
      <c r="B24506" s="5" t="s">
        <v>849</v>
      </c>
      <c r="C24506" s="8" t="s">
        <v>429</v>
      </c>
      <c r="D24506" s="5" t="s">
        <v>859</v>
      </c>
      <c r="E24506" s="8" t="s">
        <v>869</v>
      </c>
      <c r="F24506" s="41">
        <v>6606238</v>
      </c>
      <c r="G24506" s="41">
        <v>661152</v>
      </c>
      <c r="H24506" s="5" t="s">
        <v>721</v>
      </c>
      <c r="I24506" s="5" t="s">
        <v>869</v>
      </c>
      <c r="J24506" s="5" t="s">
        <v>719</v>
      </c>
      <c r="O24506" s="117">
        <v>35969</v>
      </c>
      <c r="P24506" s="88">
        <f t="shared" si="1166"/>
        <v>1998</v>
      </c>
      <c r="Q24506" s="88">
        <f t="shared" si="1167"/>
        <v>6</v>
      </c>
      <c r="R24506" s="79">
        <v>23</v>
      </c>
      <c r="AA24506" s="41" t="s">
        <v>603</v>
      </c>
      <c r="AD24506" s="41" t="s">
        <v>388</v>
      </c>
      <c r="AF24506" s="82">
        <v>0.09</v>
      </c>
      <c r="AG24506" s="82">
        <v>0.09</v>
      </c>
      <c r="AH24506" s="41" t="s">
        <v>613</v>
      </c>
      <c r="AI24506" s="41" t="s">
        <v>613</v>
      </c>
      <c r="AJ24506" s="41" t="s">
        <v>585</v>
      </c>
      <c r="AK24506" s="8" t="s">
        <v>723</v>
      </c>
      <c r="AL24506" s="8" t="s">
        <v>704</v>
      </c>
      <c r="AM24506" s="41">
        <v>0.5</v>
      </c>
      <c r="AN24506" s="41">
        <v>0.5</v>
      </c>
    </row>
    <row r="24507" spans="1:40" ht="12.75" hidden="1" customHeight="1" x14ac:dyDescent="0.3">
      <c r="A24507" s="5">
        <v>931</v>
      </c>
      <c r="B24507" s="5" t="s">
        <v>849</v>
      </c>
      <c r="C24507" s="8" t="s">
        <v>429</v>
      </c>
      <c r="D24507" s="5" t="s">
        <v>859</v>
      </c>
      <c r="E24507" s="8" t="s">
        <v>869</v>
      </c>
      <c r="F24507" s="41">
        <v>6606238</v>
      </c>
      <c r="G24507" s="41">
        <v>661152</v>
      </c>
      <c r="H24507" s="5" t="s">
        <v>721</v>
      </c>
      <c r="I24507" s="5" t="s">
        <v>869</v>
      </c>
      <c r="J24507" s="5" t="s">
        <v>719</v>
      </c>
      <c r="O24507" s="117">
        <v>35969</v>
      </c>
      <c r="P24507" s="88">
        <f t="shared" si="1166"/>
        <v>1998</v>
      </c>
      <c r="Q24507" s="88">
        <f t="shared" si="1167"/>
        <v>6</v>
      </c>
      <c r="R24507" s="79">
        <v>23</v>
      </c>
      <c r="AA24507" s="41" t="s">
        <v>602</v>
      </c>
      <c r="AD24507" s="41" t="s">
        <v>388</v>
      </c>
      <c r="AF24507" s="82">
        <v>2.14</v>
      </c>
      <c r="AG24507" s="82">
        <v>2.14</v>
      </c>
      <c r="AH24507" s="41" t="s">
        <v>612</v>
      </c>
      <c r="AI24507" s="41" t="s">
        <v>612</v>
      </c>
      <c r="AK24507" s="8" t="s">
        <v>723</v>
      </c>
      <c r="AL24507" s="8" t="s">
        <v>704</v>
      </c>
      <c r="AM24507" s="41">
        <v>0.5</v>
      </c>
      <c r="AN24507" s="41">
        <v>0.5</v>
      </c>
    </row>
    <row r="24508" spans="1:40" ht="12.75" hidden="1" customHeight="1" x14ac:dyDescent="0.3">
      <c r="A24508" s="5">
        <v>931</v>
      </c>
      <c r="B24508" s="5" t="s">
        <v>849</v>
      </c>
      <c r="C24508" s="8" t="s">
        <v>429</v>
      </c>
      <c r="D24508" s="5" t="s">
        <v>859</v>
      </c>
      <c r="E24508" s="8" t="s">
        <v>869</v>
      </c>
      <c r="F24508" s="41">
        <v>6606238</v>
      </c>
      <c r="G24508" s="41">
        <v>661152</v>
      </c>
      <c r="H24508" s="5" t="s">
        <v>721</v>
      </c>
      <c r="I24508" s="5" t="s">
        <v>869</v>
      </c>
      <c r="J24508" s="5" t="s">
        <v>719</v>
      </c>
      <c r="O24508" s="117">
        <v>35969</v>
      </c>
      <c r="P24508" s="88">
        <f t="shared" si="1166"/>
        <v>1998</v>
      </c>
      <c r="Q24508" s="88">
        <f t="shared" si="1167"/>
        <v>6</v>
      </c>
      <c r="R24508" s="79">
        <v>23</v>
      </c>
      <c r="S24508" s="8" t="s">
        <v>819</v>
      </c>
      <c r="T24508" s="8" t="s">
        <v>819</v>
      </c>
      <c r="X24508" s="4" t="s">
        <v>836</v>
      </c>
      <c r="Y24508" s="6" t="s">
        <v>835</v>
      </c>
      <c r="AA24508" s="41" t="s">
        <v>607</v>
      </c>
      <c r="AD24508" s="41" t="s">
        <v>388</v>
      </c>
      <c r="AF24508" s="82">
        <v>128</v>
      </c>
      <c r="AG24508" s="82">
        <v>128</v>
      </c>
      <c r="AH24508" s="41" t="s">
        <v>81</v>
      </c>
      <c r="AI24508" s="41" t="s">
        <v>81</v>
      </c>
      <c r="AK24508" s="8" t="s">
        <v>723</v>
      </c>
      <c r="AL24508" s="8" t="s">
        <v>704</v>
      </c>
      <c r="AM24508" s="41">
        <v>0.5</v>
      </c>
      <c r="AN24508" s="41">
        <v>0.5</v>
      </c>
    </row>
    <row r="24509" spans="1:40" ht="12.75" hidden="1" customHeight="1" x14ac:dyDescent="0.3">
      <c r="A24509" s="5">
        <v>931</v>
      </c>
      <c r="B24509" s="5" t="s">
        <v>849</v>
      </c>
      <c r="C24509" s="8" t="s">
        <v>429</v>
      </c>
      <c r="D24509" s="5" t="s">
        <v>859</v>
      </c>
      <c r="E24509" s="8" t="s">
        <v>869</v>
      </c>
      <c r="F24509" s="41">
        <v>6606238</v>
      </c>
      <c r="G24509" s="41">
        <v>661152</v>
      </c>
      <c r="H24509" s="5" t="s">
        <v>721</v>
      </c>
      <c r="I24509" s="5" t="s">
        <v>869</v>
      </c>
      <c r="J24509" s="5" t="s">
        <v>719</v>
      </c>
      <c r="O24509" s="117">
        <v>35969</v>
      </c>
      <c r="P24509" s="88">
        <f t="shared" si="1166"/>
        <v>1998</v>
      </c>
      <c r="Q24509" s="88">
        <f t="shared" si="1167"/>
        <v>6</v>
      </c>
      <c r="R24509" s="79">
        <v>23</v>
      </c>
      <c r="X24509" s="4" t="s">
        <v>836</v>
      </c>
      <c r="Z24509" s="25"/>
      <c r="AA24509" s="41" t="s">
        <v>601</v>
      </c>
      <c r="AD24509" s="41" t="s">
        <v>388</v>
      </c>
      <c r="AF24509" s="82">
        <v>7.65</v>
      </c>
      <c r="AG24509" s="82">
        <v>7.65</v>
      </c>
      <c r="AK24509" s="8" t="s">
        <v>723</v>
      </c>
      <c r="AL24509" s="8" t="s">
        <v>704</v>
      </c>
      <c r="AM24509" s="41">
        <v>0.5</v>
      </c>
      <c r="AN24509" s="41">
        <v>0.5</v>
      </c>
    </row>
    <row r="24510" spans="1:40" ht="12.75" hidden="1" customHeight="1" x14ac:dyDescent="0.3">
      <c r="A24510" s="5">
        <v>931</v>
      </c>
      <c r="B24510" s="5" t="s">
        <v>849</v>
      </c>
      <c r="C24510" s="8" t="s">
        <v>429</v>
      </c>
      <c r="D24510" s="5" t="s">
        <v>859</v>
      </c>
      <c r="E24510" s="8" t="s">
        <v>869</v>
      </c>
      <c r="F24510" s="41">
        <v>6606238</v>
      </c>
      <c r="G24510" s="41">
        <v>661152</v>
      </c>
      <c r="H24510" s="5" t="s">
        <v>721</v>
      </c>
      <c r="I24510" s="5" t="s">
        <v>869</v>
      </c>
      <c r="J24510" s="5" t="s">
        <v>719</v>
      </c>
      <c r="O24510" s="117">
        <v>35969</v>
      </c>
      <c r="P24510" s="88">
        <f t="shared" si="1166"/>
        <v>1998</v>
      </c>
      <c r="Q24510" s="88">
        <f t="shared" si="1167"/>
        <v>6</v>
      </c>
      <c r="R24510" s="79">
        <v>23</v>
      </c>
      <c r="AA24510" s="41" t="s">
        <v>726</v>
      </c>
      <c r="AD24510" s="41" t="s">
        <v>388</v>
      </c>
      <c r="AF24510" s="82">
        <v>4</v>
      </c>
      <c r="AG24510" s="82">
        <v>4</v>
      </c>
      <c r="AH24510" s="41" t="s">
        <v>410</v>
      </c>
      <c r="AI24510" s="41" t="s">
        <v>410</v>
      </c>
      <c r="AK24510" s="8" t="s">
        <v>723</v>
      </c>
      <c r="AL24510" s="8" t="s">
        <v>704</v>
      </c>
      <c r="AM24510" s="41">
        <v>0.5</v>
      </c>
      <c r="AN24510" s="41">
        <v>0.5</v>
      </c>
    </row>
    <row r="24511" spans="1:40" ht="12.75" hidden="1" customHeight="1" x14ac:dyDescent="0.3">
      <c r="A24511" s="5">
        <v>931</v>
      </c>
      <c r="B24511" s="5" t="s">
        <v>849</v>
      </c>
      <c r="C24511" s="8" t="s">
        <v>429</v>
      </c>
      <c r="D24511" s="5" t="s">
        <v>859</v>
      </c>
      <c r="E24511" s="8" t="s">
        <v>869</v>
      </c>
      <c r="F24511" s="41">
        <v>6606238</v>
      </c>
      <c r="G24511" s="41">
        <v>661152</v>
      </c>
      <c r="H24511" s="5" t="s">
        <v>721</v>
      </c>
      <c r="I24511" s="5" t="s">
        <v>869</v>
      </c>
      <c r="J24511" s="5" t="s">
        <v>719</v>
      </c>
      <c r="O24511" s="117">
        <v>35969</v>
      </c>
      <c r="P24511" s="88">
        <f t="shared" si="1166"/>
        <v>1998</v>
      </c>
      <c r="Q24511" s="88">
        <f t="shared" si="1167"/>
        <v>6</v>
      </c>
      <c r="R24511" s="79">
        <v>23</v>
      </c>
      <c r="X24511" s="4" t="s">
        <v>836</v>
      </c>
      <c r="Z24511" s="25"/>
      <c r="AA24511" s="41" t="s">
        <v>600</v>
      </c>
      <c r="AD24511" s="41" t="s">
        <v>388</v>
      </c>
      <c r="AF24511" s="82">
        <v>14.7</v>
      </c>
      <c r="AG24511" s="82">
        <v>14.7</v>
      </c>
      <c r="AH24511" s="41" t="s">
        <v>611</v>
      </c>
      <c r="AI24511" s="41" t="s">
        <v>611</v>
      </c>
      <c r="AK24511" s="8" t="s">
        <v>723</v>
      </c>
      <c r="AL24511" s="8" t="s">
        <v>704</v>
      </c>
      <c r="AM24511" s="41">
        <v>0.5</v>
      </c>
      <c r="AN24511" s="41">
        <v>0.5</v>
      </c>
    </row>
    <row r="24512" spans="1:40" ht="12.75" hidden="1" customHeight="1" x14ac:dyDescent="0.3">
      <c r="A24512" s="5">
        <v>931</v>
      </c>
      <c r="B24512" s="5" t="s">
        <v>849</v>
      </c>
      <c r="C24512" s="8" t="s">
        <v>429</v>
      </c>
      <c r="D24512" s="5" t="s">
        <v>859</v>
      </c>
      <c r="E24512" s="8" t="s">
        <v>869</v>
      </c>
      <c r="F24512" s="41">
        <v>6606238</v>
      </c>
      <c r="G24512" s="41">
        <v>661152</v>
      </c>
      <c r="H24512" s="5" t="s">
        <v>721</v>
      </c>
      <c r="I24512" s="5" t="s">
        <v>869</v>
      </c>
      <c r="J24512" s="5" t="s">
        <v>719</v>
      </c>
      <c r="O24512" s="117">
        <v>35969</v>
      </c>
      <c r="P24512" s="88">
        <f t="shared" si="1166"/>
        <v>1998</v>
      </c>
      <c r="Q24512" s="88">
        <f t="shared" si="1167"/>
        <v>6</v>
      </c>
      <c r="R24512" s="79">
        <v>23</v>
      </c>
      <c r="X24512" s="4" t="s">
        <v>837</v>
      </c>
      <c r="AA24512" s="41" t="s">
        <v>337</v>
      </c>
      <c r="AD24512" s="41" t="s">
        <v>388</v>
      </c>
      <c r="AF24512" s="82">
        <v>9.8000000000000007</v>
      </c>
      <c r="AG24512" s="82">
        <v>9.8000000000000007</v>
      </c>
      <c r="AH24512" s="41" t="s">
        <v>410</v>
      </c>
      <c r="AI24512" s="41" t="s">
        <v>410</v>
      </c>
      <c r="AK24512" s="8" t="s">
        <v>723</v>
      </c>
      <c r="AL24512" s="8" t="s">
        <v>704</v>
      </c>
      <c r="AM24512" s="41">
        <v>0.5</v>
      </c>
      <c r="AN24512" s="41">
        <v>0.5</v>
      </c>
    </row>
    <row r="24513" spans="1:40" ht="12.75" hidden="1" customHeight="1" x14ac:dyDescent="0.3">
      <c r="A24513" s="5">
        <v>932</v>
      </c>
      <c r="B24513" s="5" t="s">
        <v>849</v>
      </c>
      <c r="C24513" s="8" t="s">
        <v>429</v>
      </c>
      <c r="D24513" s="5" t="s">
        <v>859</v>
      </c>
      <c r="E24513" s="8" t="s">
        <v>869</v>
      </c>
      <c r="F24513" s="41">
        <v>6606238</v>
      </c>
      <c r="G24513" s="41">
        <v>661152</v>
      </c>
      <c r="H24513" s="5" t="s">
        <v>721</v>
      </c>
      <c r="I24513" s="5" t="s">
        <v>869</v>
      </c>
      <c r="J24513" s="5" t="s">
        <v>719</v>
      </c>
      <c r="O24513" s="117">
        <v>35997</v>
      </c>
      <c r="P24513" s="88">
        <f t="shared" si="1166"/>
        <v>1998</v>
      </c>
      <c r="Q24513" s="88">
        <f t="shared" si="1167"/>
        <v>7</v>
      </c>
      <c r="R24513" s="79">
        <v>21</v>
      </c>
      <c r="AA24513" s="41" t="s">
        <v>603</v>
      </c>
      <c r="AD24513" s="41" t="s">
        <v>388</v>
      </c>
      <c r="AF24513" s="82">
        <v>0.06</v>
      </c>
      <c r="AG24513" s="82">
        <v>0.06</v>
      </c>
      <c r="AH24513" s="41" t="s">
        <v>613</v>
      </c>
      <c r="AI24513" s="41" t="s">
        <v>613</v>
      </c>
      <c r="AJ24513" s="41" t="s">
        <v>415</v>
      </c>
      <c r="AK24513" s="8" t="s">
        <v>723</v>
      </c>
      <c r="AL24513" s="8" t="s">
        <v>704</v>
      </c>
      <c r="AM24513" s="41">
        <v>0.5</v>
      </c>
      <c r="AN24513" s="41">
        <v>0.5</v>
      </c>
    </row>
    <row r="24514" spans="1:40" ht="12.75" hidden="1" customHeight="1" x14ac:dyDescent="0.3">
      <c r="A24514" s="5">
        <v>932</v>
      </c>
      <c r="B24514" s="5" t="s">
        <v>849</v>
      </c>
      <c r="C24514" s="8" t="s">
        <v>429</v>
      </c>
      <c r="D24514" s="5" t="s">
        <v>859</v>
      </c>
      <c r="E24514" s="8" t="s">
        <v>869</v>
      </c>
      <c r="F24514" s="41">
        <v>6606238</v>
      </c>
      <c r="G24514" s="41">
        <v>661152</v>
      </c>
      <c r="H24514" s="5" t="s">
        <v>721</v>
      </c>
      <c r="I24514" s="5" t="s">
        <v>869</v>
      </c>
      <c r="J24514" s="5" t="s">
        <v>719</v>
      </c>
      <c r="O24514" s="117">
        <v>35997</v>
      </c>
      <c r="P24514" s="88">
        <f t="shared" si="1166"/>
        <v>1998</v>
      </c>
      <c r="Q24514" s="88">
        <f t="shared" si="1167"/>
        <v>7</v>
      </c>
      <c r="R24514" s="79">
        <v>21</v>
      </c>
      <c r="AA24514" s="41" t="s">
        <v>603</v>
      </c>
      <c r="AD24514" s="41" t="s">
        <v>388</v>
      </c>
      <c r="AF24514" s="82">
        <v>0.1</v>
      </c>
      <c r="AG24514" s="82">
        <v>0.1</v>
      </c>
      <c r="AH24514" s="41" t="s">
        <v>613</v>
      </c>
      <c r="AI24514" s="41" t="s">
        <v>613</v>
      </c>
      <c r="AJ24514" s="41" t="s">
        <v>585</v>
      </c>
      <c r="AK24514" s="8" t="s">
        <v>723</v>
      </c>
      <c r="AL24514" s="8" t="s">
        <v>704</v>
      </c>
      <c r="AM24514" s="41">
        <v>0.5</v>
      </c>
      <c r="AN24514" s="41">
        <v>0.5</v>
      </c>
    </row>
    <row r="24515" spans="1:40" ht="12.75" hidden="1" customHeight="1" x14ac:dyDescent="0.3">
      <c r="A24515" s="5">
        <v>932</v>
      </c>
      <c r="B24515" s="5" t="s">
        <v>849</v>
      </c>
      <c r="C24515" s="8" t="s">
        <v>429</v>
      </c>
      <c r="D24515" s="5" t="s">
        <v>859</v>
      </c>
      <c r="E24515" s="8" t="s">
        <v>869</v>
      </c>
      <c r="F24515" s="41">
        <v>6606238</v>
      </c>
      <c r="G24515" s="41">
        <v>661152</v>
      </c>
      <c r="H24515" s="5" t="s">
        <v>721</v>
      </c>
      <c r="I24515" s="5" t="s">
        <v>869</v>
      </c>
      <c r="J24515" s="5" t="s">
        <v>719</v>
      </c>
      <c r="O24515" s="117">
        <v>35997</v>
      </c>
      <c r="P24515" s="88">
        <f t="shared" si="1166"/>
        <v>1998</v>
      </c>
      <c r="Q24515" s="88">
        <f t="shared" si="1167"/>
        <v>7</v>
      </c>
      <c r="R24515" s="79">
        <v>21</v>
      </c>
      <c r="AA24515" s="41" t="s">
        <v>602</v>
      </c>
      <c r="AD24515" s="41" t="s">
        <v>388</v>
      </c>
      <c r="AF24515" s="82">
        <v>2.1800000000000002</v>
      </c>
      <c r="AG24515" s="82">
        <v>2.1800000000000002</v>
      </c>
      <c r="AH24515" s="41" t="s">
        <v>612</v>
      </c>
      <c r="AI24515" s="41" t="s">
        <v>612</v>
      </c>
      <c r="AK24515" s="8" t="s">
        <v>723</v>
      </c>
      <c r="AL24515" s="8" t="s">
        <v>704</v>
      </c>
      <c r="AM24515" s="41">
        <v>0.5</v>
      </c>
      <c r="AN24515" s="41">
        <v>0.5</v>
      </c>
    </row>
    <row r="24516" spans="1:40" ht="12.75" hidden="1" customHeight="1" x14ac:dyDescent="0.3">
      <c r="A24516" s="5">
        <v>932</v>
      </c>
      <c r="B24516" s="5" t="s">
        <v>849</v>
      </c>
      <c r="C24516" s="8" t="s">
        <v>429</v>
      </c>
      <c r="D24516" s="5" t="s">
        <v>859</v>
      </c>
      <c r="E24516" s="8" t="s">
        <v>869</v>
      </c>
      <c r="F24516" s="41">
        <v>6606238</v>
      </c>
      <c r="G24516" s="41">
        <v>661152</v>
      </c>
      <c r="H24516" s="5" t="s">
        <v>721</v>
      </c>
      <c r="I24516" s="5" t="s">
        <v>869</v>
      </c>
      <c r="J24516" s="5" t="s">
        <v>719</v>
      </c>
      <c r="O24516" s="117">
        <v>35997</v>
      </c>
      <c r="P24516" s="88">
        <f t="shared" si="1166"/>
        <v>1998</v>
      </c>
      <c r="Q24516" s="88">
        <f t="shared" si="1167"/>
        <v>7</v>
      </c>
      <c r="R24516" s="79">
        <v>21</v>
      </c>
      <c r="S24516" s="8" t="s">
        <v>819</v>
      </c>
      <c r="T24516" s="8" t="s">
        <v>819</v>
      </c>
      <c r="X24516" s="4" t="s">
        <v>836</v>
      </c>
      <c r="Y24516" s="6" t="s">
        <v>835</v>
      </c>
      <c r="AA24516" s="41" t="s">
        <v>607</v>
      </c>
      <c r="AD24516" s="41" t="s">
        <v>388</v>
      </c>
      <c r="AF24516" s="82">
        <v>143</v>
      </c>
      <c r="AG24516" s="82">
        <v>143</v>
      </c>
      <c r="AH24516" s="41" t="s">
        <v>81</v>
      </c>
      <c r="AI24516" s="41" t="s">
        <v>81</v>
      </c>
      <c r="AK24516" s="8" t="s">
        <v>723</v>
      </c>
      <c r="AL24516" s="8" t="s">
        <v>704</v>
      </c>
      <c r="AM24516" s="41">
        <v>0.5</v>
      </c>
      <c r="AN24516" s="41">
        <v>0.5</v>
      </c>
    </row>
    <row r="24517" spans="1:40" ht="12.75" hidden="1" customHeight="1" x14ac:dyDescent="0.3">
      <c r="A24517" s="5">
        <v>932</v>
      </c>
      <c r="B24517" s="5" t="s">
        <v>849</v>
      </c>
      <c r="C24517" s="8" t="s">
        <v>429</v>
      </c>
      <c r="D24517" s="5" t="s">
        <v>859</v>
      </c>
      <c r="E24517" s="8" t="s">
        <v>869</v>
      </c>
      <c r="F24517" s="41">
        <v>6606238</v>
      </c>
      <c r="G24517" s="41">
        <v>661152</v>
      </c>
      <c r="H24517" s="5" t="s">
        <v>721</v>
      </c>
      <c r="I24517" s="5" t="s">
        <v>869</v>
      </c>
      <c r="J24517" s="5" t="s">
        <v>719</v>
      </c>
      <c r="O24517" s="117">
        <v>35997</v>
      </c>
      <c r="P24517" s="88">
        <f t="shared" si="1166"/>
        <v>1998</v>
      </c>
      <c r="Q24517" s="88">
        <f t="shared" si="1167"/>
        <v>7</v>
      </c>
      <c r="R24517" s="79">
        <v>21</v>
      </c>
      <c r="X24517" s="4" t="s">
        <v>836</v>
      </c>
      <c r="Z24517" s="25"/>
      <c r="AA24517" s="41" t="s">
        <v>601</v>
      </c>
      <c r="AD24517" s="41" t="s">
        <v>388</v>
      </c>
      <c r="AF24517" s="82">
        <v>7.64</v>
      </c>
      <c r="AG24517" s="82">
        <v>7.64</v>
      </c>
      <c r="AK24517" s="8" t="s">
        <v>723</v>
      </c>
      <c r="AL24517" s="8" t="s">
        <v>704</v>
      </c>
      <c r="AM24517" s="41">
        <v>0.5</v>
      </c>
      <c r="AN24517" s="41">
        <v>0.5</v>
      </c>
    </row>
    <row r="24518" spans="1:40" ht="12.75" hidden="1" customHeight="1" x14ac:dyDescent="0.3">
      <c r="A24518" s="5">
        <v>932</v>
      </c>
      <c r="B24518" s="5" t="s">
        <v>849</v>
      </c>
      <c r="C24518" s="8" t="s">
        <v>429</v>
      </c>
      <c r="D24518" s="5" t="s">
        <v>859</v>
      </c>
      <c r="E24518" s="8" t="s">
        <v>869</v>
      </c>
      <c r="F24518" s="41">
        <v>6606238</v>
      </c>
      <c r="G24518" s="41">
        <v>661152</v>
      </c>
      <c r="H24518" s="5" t="s">
        <v>721</v>
      </c>
      <c r="I24518" s="5" t="s">
        <v>869</v>
      </c>
      <c r="J24518" s="5" t="s">
        <v>719</v>
      </c>
      <c r="O24518" s="117">
        <v>35997</v>
      </c>
      <c r="P24518" s="88">
        <f t="shared" si="1166"/>
        <v>1998</v>
      </c>
      <c r="Q24518" s="88">
        <f t="shared" si="1167"/>
        <v>7</v>
      </c>
      <c r="R24518" s="79">
        <v>21</v>
      </c>
      <c r="AA24518" s="41" t="s">
        <v>726</v>
      </c>
      <c r="AD24518" s="41" t="s">
        <v>388</v>
      </c>
      <c r="AF24518" s="82">
        <v>3</v>
      </c>
      <c r="AG24518" s="82">
        <v>3</v>
      </c>
      <c r="AH24518" s="41" t="s">
        <v>410</v>
      </c>
      <c r="AI24518" s="41" t="s">
        <v>410</v>
      </c>
      <c r="AK24518" s="8" t="s">
        <v>723</v>
      </c>
      <c r="AL24518" s="8" t="s">
        <v>704</v>
      </c>
      <c r="AM24518" s="41">
        <v>0.5</v>
      </c>
      <c r="AN24518" s="41">
        <v>0.5</v>
      </c>
    </row>
    <row r="24519" spans="1:40" ht="12.75" hidden="1" customHeight="1" x14ac:dyDescent="0.3">
      <c r="A24519" s="5">
        <v>932</v>
      </c>
      <c r="B24519" s="5" t="s">
        <v>849</v>
      </c>
      <c r="C24519" s="8" t="s">
        <v>429</v>
      </c>
      <c r="D24519" s="5" t="s">
        <v>859</v>
      </c>
      <c r="E24519" s="8" t="s">
        <v>869</v>
      </c>
      <c r="F24519" s="41">
        <v>6606238</v>
      </c>
      <c r="G24519" s="41">
        <v>661152</v>
      </c>
      <c r="H24519" s="5" t="s">
        <v>721</v>
      </c>
      <c r="I24519" s="5" t="s">
        <v>869</v>
      </c>
      <c r="J24519" s="5" t="s">
        <v>719</v>
      </c>
      <c r="O24519" s="117">
        <v>35997</v>
      </c>
      <c r="P24519" s="88">
        <f t="shared" si="1166"/>
        <v>1998</v>
      </c>
      <c r="Q24519" s="88">
        <f t="shared" si="1167"/>
        <v>7</v>
      </c>
      <c r="R24519" s="79">
        <v>21</v>
      </c>
      <c r="X24519" s="4" t="s">
        <v>836</v>
      </c>
      <c r="Z24519" s="25"/>
      <c r="AA24519" s="41" t="s">
        <v>600</v>
      </c>
      <c r="AD24519" s="41" t="s">
        <v>388</v>
      </c>
      <c r="AF24519" s="82">
        <v>19.5</v>
      </c>
      <c r="AG24519" s="82">
        <v>19.5</v>
      </c>
      <c r="AH24519" s="41" t="s">
        <v>611</v>
      </c>
      <c r="AI24519" s="41" t="s">
        <v>611</v>
      </c>
      <c r="AK24519" s="8" t="s">
        <v>723</v>
      </c>
      <c r="AL24519" s="8" t="s">
        <v>704</v>
      </c>
      <c r="AM24519" s="41">
        <v>0.5</v>
      </c>
      <c r="AN24519" s="41">
        <v>0.5</v>
      </c>
    </row>
    <row r="24520" spans="1:40" ht="12.75" hidden="1" customHeight="1" x14ac:dyDescent="0.3">
      <c r="A24520" s="5">
        <v>932</v>
      </c>
      <c r="B24520" s="5" t="s">
        <v>849</v>
      </c>
      <c r="C24520" s="8" t="s">
        <v>429</v>
      </c>
      <c r="D24520" s="5" t="s">
        <v>859</v>
      </c>
      <c r="E24520" s="8" t="s">
        <v>869</v>
      </c>
      <c r="F24520" s="41">
        <v>6606238</v>
      </c>
      <c r="G24520" s="41">
        <v>661152</v>
      </c>
      <c r="H24520" s="5" t="s">
        <v>721</v>
      </c>
      <c r="I24520" s="5" t="s">
        <v>869</v>
      </c>
      <c r="J24520" s="5" t="s">
        <v>719</v>
      </c>
      <c r="O24520" s="117">
        <v>35997</v>
      </c>
      <c r="P24520" s="88">
        <f t="shared" si="1166"/>
        <v>1998</v>
      </c>
      <c r="Q24520" s="88">
        <f t="shared" si="1167"/>
        <v>7</v>
      </c>
      <c r="R24520" s="79">
        <v>21</v>
      </c>
      <c r="X24520" s="4" t="s">
        <v>837</v>
      </c>
      <c r="AA24520" s="41" t="s">
        <v>337</v>
      </c>
      <c r="AD24520" s="41" t="s">
        <v>388</v>
      </c>
      <c r="AF24520" s="82">
        <v>10</v>
      </c>
      <c r="AG24520" s="82">
        <v>10</v>
      </c>
      <c r="AH24520" s="41" t="s">
        <v>410</v>
      </c>
      <c r="AI24520" s="41" t="s">
        <v>410</v>
      </c>
      <c r="AK24520" s="8" t="s">
        <v>723</v>
      </c>
      <c r="AL24520" s="8" t="s">
        <v>704</v>
      </c>
      <c r="AM24520" s="41">
        <v>0.5</v>
      </c>
      <c r="AN24520" s="41">
        <v>0.5</v>
      </c>
    </row>
    <row r="24521" spans="1:40" ht="12.75" hidden="1" customHeight="1" x14ac:dyDescent="0.3">
      <c r="B24521" s="5" t="s">
        <v>848</v>
      </c>
      <c r="C24521" s="8" t="s">
        <v>442</v>
      </c>
      <c r="D24521" s="5" t="s">
        <v>850</v>
      </c>
      <c r="E24521" s="8">
        <v>1</v>
      </c>
      <c r="O24521" s="117">
        <v>36010</v>
      </c>
      <c r="P24521" s="88">
        <f t="shared" si="1166"/>
        <v>1998</v>
      </c>
      <c r="Q24521" s="88">
        <f t="shared" si="1167"/>
        <v>8</v>
      </c>
      <c r="R24521" s="79">
        <v>3</v>
      </c>
      <c r="S24521" s="8" t="s">
        <v>819</v>
      </c>
      <c r="T24521" s="8" t="s">
        <v>819</v>
      </c>
      <c r="X24521" s="4" t="s">
        <v>836</v>
      </c>
      <c r="Y24521" s="11" t="s">
        <v>835</v>
      </c>
      <c r="AA24521" s="41" t="s">
        <v>607</v>
      </c>
      <c r="AD24521" s="41" t="s">
        <v>388</v>
      </c>
      <c r="AF24521" s="82">
        <v>4</v>
      </c>
      <c r="AG24521" s="82">
        <v>4</v>
      </c>
      <c r="AH24521" s="41" t="s">
        <v>81</v>
      </c>
      <c r="AI24521" s="41" t="s">
        <v>81</v>
      </c>
      <c r="AK24521" s="8" t="s">
        <v>1181</v>
      </c>
      <c r="AM24521" s="41">
        <v>1.5</v>
      </c>
      <c r="AN24521" s="41">
        <v>1.5</v>
      </c>
    </row>
    <row r="24522" spans="1:40" ht="12.75" hidden="1" customHeight="1" x14ac:dyDescent="0.3">
      <c r="B24522" s="5" t="s">
        <v>848</v>
      </c>
      <c r="C24522" s="8" t="s">
        <v>442</v>
      </c>
      <c r="D24522" s="5" t="s">
        <v>850</v>
      </c>
      <c r="E24522" s="8">
        <v>2</v>
      </c>
      <c r="O24522" s="117">
        <v>36010</v>
      </c>
      <c r="P24522" s="88">
        <f t="shared" si="1166"/>
        <v>1998</v>
      </c>
      <c r="Q24522" s="88">
        <f t="shared" si="1167"/>
        <v>8</v>
      </c>
      <c r="R24522" s="79">
        <v>3</v>
      </c>
      <c r="S24522" s="8" t="s">
        <v>819</v>
      </c>
      <c r="T24522" s="8" t="s">
        <v>819</v>
      </c>
      <c r="X24522" s="4" t="s">
        <v>836</v>
      </c>
      <c r="Y24522" s="11" t="s">
        <v>835</v>
      </c>
      <c r="AA24522" s="41" t="s">
        <v>607</v>
      </c>
      <c r="AD24522" s="41" t="s">
        <v>388</v>
      </c>
      <c r="AF24522" s="82">
        <v>3</v>
      </c>
      <c r="AG24522" s="82">
        <v>3</v>
      </c>
      <c r="AH24522" s="41" t="s">
        <v>81</v>
      </c>
      <c r="AI24522" s="41" t="s">
        <v>81</v>
      </c>
      <c r="AK24522" s="8" t="s">
        <v>1181</v>
      </c>
      <c r="AM24522" s="41">
        <v>6.5</v>
      </c>
      <c r="AN24522" s="41">
        <v>6.5</v>
      </c>
    </row>
    <row r="24523" spans="1:40" ht="12.75" hidden="1" customHeight="1" x14ac:dyDescent="0.3">
      <c r="B24523" s="5" t="s">
        <v>848</v>
      </c>
      <c r="C24523" s="8" t="s">
        <v>442</v>
      </c>
      <c r="D24523" s="5" t="s">
        <v>850</v>
      </c>
      <c r="E24523" s="8">
        <v>2</v>
      </c>
      <c r="O24523" s="117">
        <v>36010</v>
      </c>
      <c r="P24523" s="88">
        <f t="shared" si="1166"/>
        <v>1998</v>
      </c>
      <c r="Q24523" s="88">
        <f t="shared" si="1167"/>
        <v>8</v>
      </c>
      <c r="R24523" s="79">
        <v>3</v>
      </c>
      <c r="S24523" s="8" t="s">
        <v>819</v>
      </c>
      <c r="T24523" s="8" t="s">
        <v>819</v>
      </c>
      <c r="X24523" s="4" t="s">
        <v>836</v>
      </c>
      <c r="Y24523" s="11" t="s">
        <v>835</v>
      </c>
      <c r="AA24523" s="41" t="s">
        <v>607</v>
      </c>
      <c r="AD24523" s="41" t="s">
        <v>388</v>
      </c>
      <c r="AF24523" s="82">
        <v>13</v>
      </c>
      <c r="AG24523" s="82">
        <v>13</v>
      </c>
      <c r="AH24523" s="41" t="s">
        <v>81</v>
      </c>
      <c r="AI24523" s="41" t="s">
        <v>81</v>
      </c>
      <c r="AK24523" s="8" t="s">
        <v>1181</v>
      </c>
      <c r="AM24523" s="41">
        <v>1</v>
      </c>
      <c r="AN24523" s="41">
        <v>1</v>
      </c>
    </row>
    <row r="24524" spans="1:40" ht="12.75" hidden="1" customHeight="1" x14ac:dyDescent="0.3">
      <c r="B24524" s="5" t="s">
        <v>848</v>
      </c>
      <c r="C24524" s="8" t="s">
        <v>442</v>
      </c>
      <c r="D24524" s="5" t="s">
        <v>850</v>
      </c>
      <c r="E24524" s="8">
        <v>3</v>
      </c>
      <c r="O24524" s="117">
        <v>36010</v>
      </c>
      <c r="P24524" s="88">
        <f t="shared" si="1166"/>
        <v>1998</v>
      </c>
      <c r="Q24524" s="88">
        <f t="shared" si="1167"/>
        <v>8</v>
      </c>
      <c r="R24524" s="79">
        <v>3</v>
      </c>
      <c r="S24524" s="8" t="s">
        <v>819</v>
      </c>
      <c r="T24524" s="8" t="s">
        <v>819</v>
      </c>
      <c r="X24524" s="4" t="s">
        <v>836</v>
      </c>
      <c r="Y24524" s="11" t="s">
        <v>835</v>
      </c>
      <c r="AA24524" s="41" t="s">
        <v>607</v>
      </c>
      <c r="AD24524" s="41" t="s">
        <v>388</v>
      </c>
      <c r="AF24524" s="82">
        <v>13</v>
      </c>
      <c r="AG24524" s="82">
        <v>13</v>
      </c>
      <c r="AH24524" s="41" t="s">
        <v>81</v>
      </c>
      <c r="AI24524" s="41" t="s">
        <v>81</v>
      </c>
      <c r="AK24524" s="8" t="s">
        <v>1181</v>
      </c>
      <c r="AM24524" s="41">
        <v>1</v>
      </c>
      <c r="AN24524" s="41">
        <v>1</v>
      </c>
    </row>
    <row r="24525" spans="1:40" ht="12.75" hidden="1" customHeight="1" x14ac:dyDescent="0.3">
      <c r="B24525" s="5" t="s">
        <v>848</v>
      </c>
      <c r="C24525" s="8" t="s">
        <v>218</v>
      </c>
      <c r="D24525" s="5" t="s">
        <v>863</v>
      </c>
      <c r="E24525" s="8">
        <v>1</v>
      </c>
      <c r="O24525" s="117">
        <v>36010</v>
      </c>
      <c r="P24525" s="88">
        <f t="shared" si="1166"/>
        <v>1998</v>
      </c>
      <c r="Q24525" s="88">
        <f t="shared" si="1167"/>
        <v>8</v>
      </c>
      <c r="R24525" s="79">
        <v>3</v>
      </c>
      <c r="S24525" s="8" t="s">
        <v>819</v>
      </c>
      <c r="T24525" s="8" t="s">
        <v>819</v>
      </c>
      <c r="X24525" s="5" t="s">
        <v>836</v>
      </c>
      <c r="Y24525" s="11" t="s">
        <v>835</v>
      </c>
      <c r="AA24525" s="41" t="s">
        <v>607</v>
      </c>
      <c r="AD24525" s="41" t="s">
        <v>388</v>
      </c>
      <c r="AF24525" s="82">
        <v>11</v>
      </c>
      <c r="AG24525" s="82">
        <v>11</v>
      </c>
      <c r="AH24525" s="41" t="s">
        <v>81</v>
      </c>
      <c r="AI24525" s="41" t="s">
        <v>81</v>
      </c>
      <c r="AK24525" s="8" t="s">
        <v>1181</v>
      </c>
      <c r="AM24525" s="41">
        <v>2</v>
      </c>
      <c r="AN24525" s="41">
        <v>2</v>
      </c>
    </row>
    <row r="24526" spans="1:40" ht="12.75" hidden="1" customHeight="1" x14ac:dyDescent="0.3">
      <c r="B24526" s="5" t="s">
        <v>848</v>
      </c>
      <c r="C24526" s="8" t="s">
        <v>218</v>
      </c>
      <c r="D24526" s="5" t="s">
        <v>863</v>
      </c>
      <c r="E24526" s="8">
        <v>1</v>
      </c>
      <c r="O24526" s="117">
        <v>36010</v>
      </c>
      <c r="P24526" s="88">
        <f t="shared" si="1166"/>
        <v>1998</v>
      </c>
      <c r="Q24526" s="88">
        <f t="shared" si="1167"/>
        <v>8</v>
      </c>
      <c r="R24526" s="79">
        <v>3</v>
      </c>
      <c r="S24526" s="8" t="s">
        <v>819</v>
      </c>
      <c r="T24526" s="8" t="s">
        <v>819</v>
      </c>
      <c r="X24526" s="5" t="s">
        <v>836</v>
      </c>
      <c r="Y24526" s="11" t="s">
        <v>835</v>
      </c>
      <c r="AA24526" s="41" t="s">
        <v>607</v>
      </c>
      <c r="AD24526" s="41" t="s">
        <v>388</v>
      </c>
      <c r="AF24526" s="82">
        <v>16</v>
      </c>
      <c r="AG24526" s="82">
        <v>16</v>
      </c>
      <c r="AH24526" s="41" t="s">
        <v>81</v>
      </c>
      <c r="AI24526" s="41" t="s">
        <v>81</v>
      </c>
      <c r="AK24526" s="8" t="s">
        <v>1181</v>
      </c>
      <c r="AM24526" s="41">
        <v>6</v>
      </c>
      <c r="AN24526" s="41">
        <v>6</v>
      </c>
    </row>
    <row r="24527" spans="1:40" ht="12.75" hidden="1" customHeight="1" x14ac:dyDescent="0.3">
      <c r="B24527" s="5" t="s">
        <v>848</v>
      </c>
      <c r="C24527" s="8" t="s">
        <v>218</v>
      </c>
      <c r="D24527" s="5" t="s">
        <v>863</v>
      </c>
      <c r="E24527" s="8" t="s">
        <v>1188</v>
      </c>
      <c r="O24527" s="117">
        <v>36010</v>
      </c>
      <c r="P24527" s="88">
        <f t="shared" si="1166"/>
        <v>1998</v>
      </c>
      <c r="Q24527" s="88">
        <f t="shared" si="1167"/>
        <v>8</v>
      </c>
      <c r="R24527" s="79">
        <v>3</v>
      </c>
      <c r="S24527" s="8" t="s">
        <v>819</v>
      </c>
      <c r="T24527" s="8" t="s">
        <v>819</v>
      </c>
      <c r="X24527" s="5" t="s">
        <v>836</v>
      </c>
      <c r="Y24527" s="11" t="s">
        <v>835</v>
      </c>
      <c r="AA24527" s="41" t="s">
        <v>607</v>
      </c>
      <c r="AD24527" s="41" t="s">
        <v>388</v>
      </c>
      <c r="AF24527" s="82">
        <v>7</v>
      </c>
      <c r="AG24527" s="82">
        <v>7</v>
      </c>
      <c r="AH24527" s="41" t="s">
        <v>81</v>
      </c>
      <c r="AI24527" s="41" t="s">
        <v>81</v>
      </c>
      <c r="AK24527" s="8" t="s">
        <v>1181</v>
      </c>
      <c r="AM24527" s="41">
        <v>2</v>
      </c>
      <c r="AN24527" s="41">
        <v>2</v>
      </c>
    </row>
    <row r="24528" spans="1:40" ht="12.75" hidden="1" customHeight="1" x14ac:dyDescent="0.3">
      <c r="B24528" s="5" t="s">
        <v>848</v>
      </c>
      <c r="C24528" s="8" t="s">
        <v>1077</v>
      </c>
      <c r="D24528" s="5" t="s">
        <v>1364</v>
      </c>
      <c r="O24528" s="117">
        <v>36010</v>
      </c>
      <c r="P24528" s="88">
        <f t="shared" si="1166"/>
        <v>1998</v>
      </c>
      <c r="Q24528" s="88">
        <f t="shared" si="1167"/>
        <v>8</v>
      </c>
      <c r="R24528" s="79">
        <v>3</v>
      </c>
      <c r="S24528" s="8" t="s">
        <v>819</v>
      </c>
      <c r="T24528" s="8" t="s">
        <v>819</v>
      </c>
      <c r="X24528" s="5" t="s">
        <v>836</v>
      </c>
      <c r="Y24528" s="11" t="s">
        <v>835</v>
      </c>
      <c r="AA24528" s="41" t="s">
        <v>607</v>
      </c>
      <c r="AD24528" s="41" t="s">
        <v>388</v>
      </c>
      <c r="AF24528" s="82">
        <v>7</v>
      </c>
      <c r="AG24528" s="82">
        <v>7</v>
      </c>
      <c r="AH24528" s="41" t="s">
        <v>81</v>
      </c>
      <c r="AI24528" s="41" t="s">
        <v>81</v>
      </c>
      <c r="AK24528" s="8" t="s">
        <v>1181</v>
      </c>
      <c r="AM24528" s="41">
        <v>2</v>
      </c>
      <c r="AN24528" s="41">
        <v>2</v>
      </c>
    </row>
    <row r="24529" spans="2:40" ht="12.75" hidden="1" customHeight="1" x14ac:dyDescent="0.3">
      <c r="B24529" s="5" t="s">
        <v>848</v>
      </c>
      <c r="C24529" s="8" t="s">
        <v>442</v>
      </c>
      <c r="D24529" s="5" t="s">
        <v>850</v>
      </c>
      <c r="E24529" s="8">
        <v>2</v>
      </c>
      <c r="O24529" s="117">
        <v>36010</v>
      </c>
      <c r="P24529" s="88">
        <f t="shared" ref="P24529:P24592" si="1168">YEAR(O24529)</f>
        <v>1998</v>
      </c>
      <c r="Q24529" s="88">
        <f t="shared" ref="Q24529:Q24592" si="1169">MONTH(O24529)</f>
        <v>8</v>
      </c>
      <c r="R24529" s="79">
        <v>3</v>
      </c>
      <c r="AA24529" s="41" t="s">
        <v>1378</v>
      </c>
      <c r="AD24529" s="41" t="s">
        <v>388</v>
      </c>
      <c r="AF24529" s="82">
        <v>4.5</v>
      </c>
      <c r="AG24529" s="82">
        <v>4.5</v>
      </c>
      <c r="AH24529" s="41" t="s">
        <v>81</v>
      </c>
      <c r="AI24529" s="41" t="s">
        <v>81</v>
      </c>
      <c r="AK24529" s="8" t="s">
        <v>1181</v>
      </c>
      <c r="AM24529" s="41">
        <v>1</v>
      </c>
      <c r="AN24529" s="41">
        <v>1</v>
      </c>
    </row>
    <row r="24530" spans="2:40" ht="12.75" hidden="1" customHeight="1" x14ac:dyDescent="0.3">
      <c r="B24530" s="5" t="s">
        <v>848</v>
      </c>
      <c r="C24530" s="8" t="s">
        <v>218</v>
      </c>
      <c r="D24530" s="5" t="s">
        <v>863</v>
      </c>
      <c r="E24530" s="8">
        <v>1</v>
      </c>
      <c r="O24530" s="117">
        <v>36010</v>
      </c>
      <c r="P24530" s="88">
        <f t="shared" si="1168"/>
        <v>1998</v>
      </c>
      <c r="Q24530" s="88">
        <f t="shared" si="1169"/>
        <v>8</v>
      </c>
      <c r="R24530" s="79">
        <v>3</v>
      </c>
      <c r="AA24530" s="41" t="s">
        <v>1378</v>
      </c>
      <c r="AD24530" s="41" t="s">
        <v>388</v>
      </c>
      <c r="AF24530" s="82">
        <v>6.1</v>
      </c>
      <c r="AG24530" s="82">
        <v>6.1</v>
      </c>
      <c r="AH24530" s="41" t="s">
        <v>81</v>
      </c>
      <c r="AI24530" s="41" t="s">
        <v>81</v>
      </c>
      <c r="AK24530" s="8" t="s">
        <v>1181</v>
      </c>
      <c r="AM24530" s="41">
        <v>2</v>
      </c>
      <c r="AN24530" s="41">
        <v>2</v>
      </c>
    </row>
    <row r="24531" spans="2:40" ht="12.75" hidden="1" customHeight="1" x14ac:dyDescent="0.3">
      <c r="B24531" s="5" t="s">
        <v>848</v>
      </c>
      <c r="C24531" s="8" t="s">
        <v>1077</v>
      </c>
      <c r="D24531" s="5" t="s">
        <v>1364</v>
      </c>
      <c r="O24531" s="117">
        <v>36010</v>
      </c>
      <c r="P24531" s="88">
        <f t="shared" si="1168"/>
        <v>1998</v>
      </c>
      <c r="Q24531" s="88">
        <f t="shared" si="1169"/>
        <v>8</v>
      </c>
      <c r="R24531" s="79">
        <v>3</v>
      </c>
      <c r="AA24531" s="41" t="s">
        <v>1378</v>
      </c>
      <c r="AD24531" s="41" t="s">
        <v>388</v>
      </c>
      <c r="AF24531" s="82">
        <v>28</v>
      </c>
      <c r="AG24531" s="82">
        <v>28</v>
      </c>
      <c r="AH24531" s="41" t="s">
        <v>81</v>
      </c>
      <c r="AI24531" s="41" t="s">
        <v>81</v>
      </c>
      <c r="AK24531" s="8" t="s">
        <v>1181</v>
      </c>
      <c r="AM24531" s="41">
        <v>2</v>
      </c>
      <c r="AN24531" s="41">
        <v>2</v>
      </c>
    </row>
    <row r="24532" spans="2:40" ht="12.75" hidden="1" customHeight="1" x14ac:dyDescent="0.3">
      <c r="B24532" s="5" t="s">
        <v>848</v>
      </c>
      <c r="C24532" s="8" t="s">
        <v>442</v>
      </c>
      <c r="D24532" s="5" t="s">
        <v>850</v>
      </c>
      <c r="E24532" s="8">
        <v>1</v>
      </c>
      <c r="O24532" s="117">
        <v>36010</v>
      </c>
      <c r="P24532" s="88">
        <f t="shared" si="1168"/>
        <v>1998</v>
      </c>
      <c r="Q24532" s="88">
        <f t="shared" si="1169"/>
        <v>8</v>
      </c>
      <c r="R24532" s="79">
        <v>3</v>
      </c>
      <c r="AA24532" s="41" t="s">
        <v>1075</v>
      </c>
      <c r="AD24532" s="41" t="s">
        <v>388</v>
      </c>
      <c r="AF24532" s="82">
        <v>5</v>
      </c>
      <c r="AG24532" s="82">
        <v>5</v>
      </c>
      <c r="AH24532" s="41" t="s">
        <v>81</v>
      </c>
      <c r="AI24532" s="41" t="s">
        <v>81</v>
      </c>
      <c r="AK24532" s="8" t="s">
        <v>1181</v>
      </c>
      <c r="AM24532" s="41">
        <v>1.5</v>
      </c>
      <c r="AN24532" s="41">
        <v>1.5</v>
      </c>
    </row>
    <row r="24533" spans="2:40" ht="12.75" hidden="1" customHeight="1" x14ac:dyDescent="0.3">
      <c r="B24533" s="5" t="s">
        <v>848</v>
      </c>
      <c r="C24533" s="8" t="s">
        <v>442</v>
      </c>
      <c r="D24533" s="5" t="s">
        <v>850</v>
      </c>
      <c r="E24533" s="8">
        <v>2</v>
      </c>
      <c r="O24533" s="117">
        <v>36010</v>
      </c>
      <c r="P24533" s="88">
        <f t="shared" si="1168"/>
        <v>1998</v>
      </c>
      <c r="Q24533" s="88">
        <f t="shared" si="1169"/>
        <v>8</v>
      </c>
      <c r="R24533" s="79">
        <v>3</v>
      </c>
      <c r="AA24533" s="41" t="s">
        <v>1075</v>
      </c>
      <c r="AD24533" s="41" t="s">
        <v>388</v>
      </c>
      <c r="AF24533" s="82">
        <v>5</v>
      </c>
      <c r="AG24533" s="82">
        <v>5</v>
      </c>
      <c r="AH24533" s="41" t="s">
        <v>81</v>
      </c>
      <c r="AI24533" s="41" t="s">
        <v>81</v>
      </c>
      <c r="AK24533" s="8" t="s">
        <v>1181</v>
      </c>
      <c r="AM24533" s="41">
        <v>6.5</v>
      </c>
      <c r="AN24533" s="41">
        <v>6.5</v>
      </c>
    </row>
    <row r="24534" spans="2:40" ht="12.75" hidden="1" customHeight="1" x14ac:dyDescent="0.3">
      <c r="B24534" s="5" t="s">
        <v>848</v>
      </c>
      <c r="C24534" s="8" t="s">
        <v>442</v>
      </c>
      <c r="D24534" s="5" t="s">
        <v>850</v>
      </c>
      <c r="E24534" s="8">
        <v>2</v>
      </c>
      <c r="O24534" s="117">
        <v>36010</v>
      </c>
      <c r="P24534" s="88">
        <f t="shared" si="1168"/>
        <v>1998</v>
      </c>
      <c r="Q24534" s="88">
        <f t="shared" si="1169"/>
        <v>8</v>
      </c>
      <c r="R24534" s="79">
        <v>3</v>
      </c>
      <c r="AA24534" s="41" t="s">
        <v>1075</v>
      </c>
      <c r="AD24534" s="41" t="s">
        <v>388</v>
      </c>
      <c r="AF24534" s="82">
        <v>5</v>
      </c>
      <c r="AG24534" s="82">
        <v>5</v>
      </c>
      <c r="AH24534" s="41" t="s">
        <v>81</v>
      </c>
      <c r="AI24534" s="41" t="s">
        <v>81</v>
      </c>
      <c r="AK24534" s="8" t="s">
        <v>1181</v>
      </c>
      <c r="AM24534" s="41">
        <v>1</v>
      </c>
      <c r="AN24534" s="41">
        <v>1</v>
      </c>
    </row>
    <row r="24535" spans="2:40" ht="12.75" hidden="1" customHeight="1" x14ac:dyDescent="0.3">
      <c r="B24535" s="5" t="s">
        <v>848</v>
      </c>
      <c r="C24535" s="8" t="s">
        <v>442</v>
      </c>
      <c r="D24535" s="5" t="s">
        <v>850</v>
      </c>
      <c r="E24535" s="8">
        <v>3</v>
      </c>
      <c r="O24535" s="117">
        <v>36010</v>
      </c>
      <c r="P24535" s="88">
        <f t="shared" si="1168"/>
        <v>1998</v>
      </c>
      <c r="Q24535" s="88">
        <f t="shared" si="1169"/>
        <v>8</v>
      </c>
      <c r="R24535" s="79">
        <v>3</v>
      </c>
      <c r="AA24535" s="41" t="s">
        <v>1075</v>
      </c>
      <c r="AD24535" s="41" t="s">
        <v>388</v>
      </c>
      <c r="AF24535" s="82">
        <v>5</v>
      </c>
      <c r="AG24535" s="82">
        <v>5</v>
      </c>
      <c r="AH24535" s="41" t="s">
        <v>81</v>
      </c>
      <c r="AI24535" s="41" t="s">
        <v>81</v>
      </c>
      <c r="AK24535" s="8" t="s">
        <v>1181</v>
      </c>
      <c r="AM24535" s="41">
        <v>1</v>
      </c>
      <c r="AN24535" s="41">
        <v>1</v>
      </c>
    </row>
    <row r="24536" spans="2:40" ht="12.75" hidden="1" customHeight="1" x14ac:dyDescent="0.3">
      <c r="B24536" s="5" t="s">
        <v>848</v>
      </c>
      <c r="C24536" s="8" t="s">
        <v>218</v>
      </c>
      <c r="D24536" s="5" t="s">
        <v>863</v>
      </c>
      <c r="E24536" s="8">
        <v>1</v>
      </c>
      <c r="O24536" s="117">
        <v>36010</v>
      </c>
      <c r="P24536" s="88">
        <f t="shared" si="1168"/>
        <v>1998</v>
      </c>
      <c r="Q24536" s="88">
        <f t="shared" si="1169"/>
        <v>8</v>
      </c>
      <c r="R24536" s="79">
        <v>3</v>
      </c>
      <c r="AA24536" s="41" t="s">
        <v>1075</v>
      </c>
      <c r="AD24536" s="41" t="s">
        <v>388</v>
      </c>
      <c r="AF24536" s="82">
        <v>5</v>
      </c>
      <c r="AG24536" s="82">
        <v>5</v>
      </c>
      <c r="AH24536" s="41" t="s">
        <v>81</v>
      </c>
      <c r="AI24536" s="41" t="s">
        <v>81</v>
      </c>
      <c r="AK24536" s="8" t="s">
        <v>1181</v>
      </c>
      <c r="AM24536" s="41">
        <v>6</v>
      </c>
      <c r="AN24536" s="41">
        <v>6</v>
      </c>
    </row>
    <row r="24537" spans="2:40" ht="12.75" hidden="1" customHeight="1" x14ac:dyDescent="0.3">
      <c r="B24537" s="5" t="s">
        <v>848</v>
      </c>
      <c r="C24537" s="8" t="s">
        <v>218</v>
      </c>
      <c r="D24537" s="5" t="s">
        <v>863</v>
      </c>
      <c r="E24537" s="8">
        <v>1</v>
      </c>
      <c r="O24537" s="117">
        <v>36010</v>
      </c>
      <c r="P24537" s="88">
        <f t="shared" si="1168"/>
        <v>1998</v>
      </c>
      <c r="Q24537" s="88">
        <f t="shared" si="1169"/>
        <v>8</v>
      </c>
      <c r="R24537" s="79">
        <v>3</v>
      </c>
      <c r="AA24537" s="41" t="s">
        <v>1075</v>
      </c>
      <c r="AD24537" s="41" t="s">
        <v>388</v>
      </c>
      <c r="AF24537" s="82">
        <v>5</v>
      </c>
      <c r="AG24537" s="82">
        <v>5</v>
      </c>
      <c r="AH24537" s="41" t="s">
        <v>81</v>
      </c>
      <c r="AI24537" s="41" t="s">
        <v>81</v>
      </c>
      <c r="AK24537" s="8" t="s">
        <v>1181</v>
      </c>
      <c r="AM24537" s="41">
        <v>2</v>
      </c>
      <c r="AN24537" s="41">
        <v>2</v>
      </c>
    </row>
    <row r="24538" spans="2:40" ht="12.75" hidden="1" customHeight="1" x14ac:dyDescent="0.3">
      <c r="B24538" s="5" t="s">
        <v>848</v>
      </c>
      <c r="C24538" s="8" t="s">
        <v>218</v>
      </c>
      <c r="D24538" s="5" t="s">
        <v>863</v>
      </c>
      <c r="E24538" s="8" t="s">
        <v>1188</v>
      </c>
      <c r="O24538" s="117">
        <v>36010</v>
      </c>
      <c r="P24538" s="88">
        <f t="shared" si="1168"/>
        <v>1998</v>
      </c>
      <c r="Q24538" s="88">
        <f t="shared" si="1169"/>
        <v>8</v>
      </c>
      <c r="R24538" s="79">
        <v>3</v>
      </c>
      <c r="AA24538" s="41" t="s">
        <v>1075</v>
      </c>
      <c r="AD24538" s="41" t="s">
        <v>388</v>
      </c>
      <c r="AF24538" s="82">
        <v>5</v>
      </c>
      <c r="AG24538" s="82">
        <v>5</v>
      </c>
      <c r="AH24538" s="41" t="s">
        <v>81</v>
      </c>
      <c r="AI24538" s="41" t="s">
        <v>81</v>
      </c>
      <c r="AK24538" s="8" t="s">
        <v>1181</v>
      </c>
      <c r="AM24538" s="41">
        <v>2</v>
      </c>
      <c r="AN24538" s="41">
        <v>2</v>
      </c>
    </row>
    <row r="24539" spans="2:40" ht="12.75" hidden="1" customHeight="1" x14ac:dyDescent="0.3">
      <c r="B24539" s="5" t="s">
        <v>848</v>
      </c>
      <c r="C24539" s="8" t="s">
        <v>1077</v>
      </c>
      <c r="D24539" s="5" t="s">
        <v>1364</v>
      </c>
      <c r="O24539" s="117">
        <v>36010</v>
      </c>
      <c r="P24539" s="88">
        <f t="shared" si="1168"/>
        <v>1998</v>
      </c>
      <c r="Q24539" s="88">
        <f t="shared" si="1169"/>
        <v>8</v>
      </c>
      <c r="R24539" s="79">
        <v>3</v>
      </c>
      <c r="AA24539" s="41" t="s">
        <v>1075</v>
      </c>
      <c r="AD24539" s="41" t="s">
        <v>388</v>
      </c>
      <c r="AF24539" s="82">
        <v>5</v>
      </c>
      <c r="AG24539" s="82">
        <v>5</v>
      </c>
      <c r="AH24539" s="41" t="s">
        <v>81</v>
      </c>
      <c r="AI24539" s="41" t="s">
        <v>81</v>
      </c>
      <c r="AK24539" s="8" t="s">
        <v>1181</v>
      </c>
      <c r="AM24539" s="41">
        <v>2</v>
      </c>
      <c r="AN24539" s="41">
        <v>2</v>
      </c>
    </row>
    <row r="24540" spans="2:40" ht="12.75" hidden="1" customHeight="1" x14ac:dyDescent="0.3">
      <c r="B24540" s="5" t="s">
        <v>848</v>
      </c>
      <c r="C24540" s="8" t="s">
        <v>442</v>
      </c>
      <c r="D24540" s="5" t="s">
        <v>850</v>
      </c>
      <c r="E24540" s="8">
        <v>1</v>
      </c>
      <c r="O24540" s="117">
        <v>36010</v>
      </c>
      <c r="P24540" s="88">
        <f t="shared" si="1168"/>
        <v>1998</v>
      </c>
      <c r="Q24540" s="88">
        <f t="shared" si="1169"/>
        <v>8</v>
      </c>
      <c r="R24540" s="79">
        <v>3</v>
      </c>
      <c r="X24540" s="5" t="s">
        <v>836</v>
      </c>
      <c r="AA24540" s="41" t="s">
        <v>601</v>
      </c>
      <c r="AD24540" s="41" t="s">
        <v>388</v>
      </c>
      <c r="AF24540" s="82">
        <v>8.4</v>
      </c>
      <c r="AG24540" s="82">
        <v>8.4</v>
      </c>
      <c r="AK24540" s="8" t="s">
        <v>1181</v>
      </c>
      <c r="AM24540" s="41">
        <v>1.5</v>
      </c>
      <c r="AN24540" s="41">
        <v>1.5</v>
      </c>
    </row>
    <row r="24541" spans="2:40" ht="12.75" hidden="1" customHeight="1" x14ac:dyDescent="0.3">
      <c r="B24541" s="5" t="s">
        <v>848</v>
      </c>
      <c r="C24541" s="8" t="s">
        <v>442</v>
      </c>
      <c r="D24541" s="5" t="s">
        <v>850</v>
      </c>
      <c r="E24541" s="8">
        <v>2</v>
      </c>
      <c r="O24541" s="117">
        <v>36010</v>
      </c>
      <c r="P24541" s="88">
        <f t="shared" si="1168"/>
        <v>1998</v>
      </c>
      <c r="Q24541" s="88">
        <f t="shared" si="1169"/>
        <v>8</v>
      </c>
      <c r="R24541" s="79">
        <v>3</v>
      </c>
      <c r="X24541" s="5" t="s">
        <v>836</v>
      </c>
      <c r="AA24541" s="41" t="s">
        <v>601</v>
      </c>
      <c r="AD24541" s="41" t="s">
        <v>388</v>
      </c>
      <c r="AF24541" s="82">
        <v>7.4</v>
      </c>
      <c r="AG24541" s="82">
        <v>7.4</v>
      </c>
      <c r="AK24541" s="8" t="s">
        <v>1181</v>
      </c>
      <c r="AM24541" s="41">
        <v>6.5</v>
      </c>
      <c r="AN24541" s="41">
        <v>6.5</v>
      </c>
    </row>
    <row r="24542" spans="2:40" ht="12.75" hidden="1" customHeight="1" x14ac:dyDescent="0.3">
      <c r="B24542" s="5" t="s">
        <v>848</v>
      </c>
      <c r="C24542" s="8" t="s">
        <v>442</v>
      </c>
      <c r="D24542" s="5" t="s">
        <v>850</v>
      </c>
      <c r="E24542" s="8">
        <v>2</v>
      </c>
      <c r="O24542" s="117">
        <v>36010</v>
      </c>
      <c r="P24542" s="88">
        <f t="shared" si="1168"/>
        <v>1998</v>
      </c>
      <c r="Q24542" s="88">
        <f t="shared" si="1169"/>
        <v>8</v>
      </c>
      <c r="R24542" s="79">
        <v>3</v>
      </c>
      <c r="X24542" s="5" t="s">
        <v>836</v>
      </c>
      <c r="AA24542" s="41" t="s">
        <v>601</v>
      </c>
      <c r="AD24542" s="41" t="s">
        <v>388</v>
      </c>
      <c r="AF24542" s="82">
        <v>7.8</v>
      </c>
      <c r="AG24542" s="82">
        <v>7.8</v>
      </c>
      <c r="AK24542" s="8" t="s">
        <v>1181</v>
      </c>
      <c r="AM24542" s="41">
        <v>1</v>
      </c>
      <c r="AN24542" s="41">
        <v>1</v>
      </c>
    </row>
    <row r="24543" spans="2:40" ht="12.75" hidden="1" customHeight="1" x14ac:dyDescent="0.3">
      <c r="B24543" s="5" t="s">
        <v>848</v>
      </c>
      <c r="C24543" s="8" t="s">
        <v>442</v>
      </c>
      <c r="D24543" s="5" t="s">
        <v>850</v>
      </c>
      <c r="E24543" s="8">
        <v>3</v>
      </c>
      <c r="O24543" s="117">
        <v>36010</v>
      </c>
      <c r="P24543" s="88">
        <f t="shared" si="1168"/>
        <v>1998</v>
      </c>
      <c r="Q24543" s="88">
        <f t="shared" si="1169"/>
        <v>8</v>
      </c>
      <c r="R24543" s="79">
        <v>3</v>
      </c>
      <c r="X24543" s="5" t="s">
        <v>836</v>
      </c>
      <c r="AA24543" s="41" t="s">
        <v>601</v>
      </c>
      <c r="AD24543" s="41" t="s">
        <v>388</v>
      </c>
      <c r="AF24543" s="82">
        <v>7.9</v>
      </c>
      <c r="AG24543" s="82">
        <v>7.9</v>
      </c>
      <c r="AK24543" s="8" t="s">
        <v>1181</v>
      </c>
      <c r="AM24543" s="41">
        <v>1</v>
      </c>
      <c r="AN24543" s="41">
        <v>1</v>
      </c>
    </row>
    <row r="24544" spans="2:40" ht="12.75" hidden="1" customHeight="1" x14ac:dyDescent="0.3">
      <c r="B24544" s="5" t="s">
        <v>848</v>
      </c>
      <c r="C24544" s="8" t="s">
        <v>218</v>
      </c>
      <c r="D24544" s="5" t="s">
        <v>863</v>
      </c>
      <c r="E24544" s="8">
        <v>1</v>
      </c>
      <c r="O24544" s="117">
        <v>36010</v>
      </c>
      <c r="P24544" s="88">
        <f t="shared" si="1168"/>
        <v>1998</v>
      </c>
      <c r="Q24544" s="88">
        <f t="shared" si="1169"/>
        <v>8</v>
      </c>
      <c r="R24544" s="79">
        <v>3</v>
      </c>
      <c r="X24544" s="5" t="s">
        <v>836</v>
      </c>
      <c r="AA24544" s="41" t="s">
        <v>601</v>
      </c>
      <c r="AD24544" s="41" t="s">
        <v>388</v>
      </c>
      <c r="AF24544" s="82">
        <v>7.45</v>
      </c>
      <c r="AG24544" s="82">
        <v>7.45</v>
      </c>
      <c r="AK24544" s="8" t="s">
        <v>1181</v>
      </c>
      <c r="AM24544" s="41">
        <v>6</v>
      </c>
      <c r="AN24544" s="41">
        <v>6</v>
      </c>
    </row>
    <row r="24545" spans="2:59" ht="12.75" hidden="1" customHeight="1" x14ac:dyDescent="0.3">
      <c r="B24545" s="5" t="s">
        <v>848</v>
      </c>
      <c r="C24545" s="8" t="s">
        <v>218</v>
      </c>
      <c r="D24545" s="5" t="s">
        <v>863</v>
      </c>
      <c r="E24545" s="8">
        <v>1</v>
      </c>
      <c r="O24545" s="117">
        <v>36010</v>
      </c>
      <c r="P24545" s="88">
        <f t="shared" si="1168"/>
        <v>1998</v>
      </c>
      <c r="Q24545" s="88">
        <f t="shared" si="1169"/>
        <v>8</v>
      </c>
      <c r="R24545" s="79">
        <v>3</v>
      </c>
      <c r="X24545" s="5" t="s">
        <v>836</v>
      </c>
      <c r="AA24545" s="41" t="s">
        <v>601</v>
      </c>
      <c r="AD24545" s="41" t="s">
        <v>388</v>
      </c>
      <c r="AF24545" s="82">
        <v>8</v>
      </c>
      <c r="AG24545" s="82">
        <v>8</v>
      </c>
      <c r="AK24545" s="8" t="s">
        <v>1181</v>
      </c>
      <c r="AM24545" s="41">
        <v>2</v>
      </c>
      <c r="AN24545" s="41">
        <v>2</v>
      </c>
    </row>
    <row r="24546" spans="2:59" ht="12.75" hidden="1" customHeight="1" x14ac:dyDescent="0.3">
      <c r="B24546" s="5" t="s">
        <v>848</v>
      </c>
      <c r="C24546" s="8" t="s">
        <v>218</v>
      </c>
      <c r="D24546" s="5" t="s">
        <v>863</v>
      </c>
      <c r="E24546" s="8" t="s">
        <v>1188</v>
      </c>
      <c r="O24546" s="117">
        <v>36010</v>
      </c>
      <c r="P24546" s="88">
        <f t="shared" si="1168"/>
        <v>1998</v>
      </c>
      <c r="Q24546" s="88">
        <f t="shared" si="1169"/>
        <v>8</v>
      </c>
      <c r="R24546" s="79">
        <v>3</v>
      </c>
      <c r="X24546" s="5" t="s">
        <v>836</v>
      </c>
      <c r="AA24546" s="41" t="s">
        <v>601</v>
      </c>
      <c r="AD24546" s="41" t="s">
        <v>388</v>
      </c>
      <c r="AF24546" s="82">
        <v>8</v>
      </c>
      <c r="AG24546" s="82">
        <v>8</v>
      </c>
      <c r="AK24546" s="8" t="s">
        <v>1181</v>
      </c>
      <c r="AM24546" s="41">
        <v>2</v>
      </c>
      <c r="AN24546" s="41">
        <v>2</v>
      </c>
    </row>
    <row r="24547" spans="2:59" ht="12.75" hidden="1" customHeight="1" x14ac:dyDescent="0.3">
      <c r="B24547" s="5" t="s">
        <v>848</v>
      </c>
      <c r="C24547" s="8" t="s">
        <v>1077</v>
      </c>
      <c r="D24547" s="5" t="s">
        <v>1364</v>
      </c>
      <c r="O24547" s="117">
        <v>36010</v>
      </c>
      <c r="P24547" s="88">
        <f t="shared" si="1168"/>
        <v>1998</v>
      </c>
      <c r="Q24547" s="88">
        <f t="shared" si="1169"/>
        <v>8</v>
      </c>
      <c r="R24547" s="79">
        <v>3</v>
      </c>
      <c r="X24547" s="5" t="s">
        <v>836</v>
      </c>
      <c r="AA24547" s="41" t="s">
        <v>601</v>
      </c>
      <c r="AD24547" s="41" t="s">
        <v>388</v>
      </c>
      <c r="AF24547" s="82">
        <v>6.2</v>
      </c>
      <c r="AG24547" s="82">
        <v>6.2</v>
      </c>
      <c r="AK24547" s="8" t="s">
        <v>1181</v>
      </c>
      <c r="AM24547" s="41">
        <v>2</v>
      </c>
      <c r="AN24547" s="41">
        <v>2</v>
      </c>
    </row>
    <row r="24548" spans="2:59" ht="12.75" hidden="1" customHeight="1" x14ac:dyDescent="0.3">
      <c r="B24548" s="5" t="s">
        <v>848</v>
      </c>
      <c r="C24548" s="8" t="s">
        <v>442</v>
      </c>
      <c r="D24548" s="5" t="s">
        <v>850</v>
      </c>
      <c r="E24548" s="8">
        <v>1</v>
      </c>
      <c r="O24548" s="117">
        <v>36010</v>
      </c>
      <c r="P24548" s="88">
        <f t="shared" si="1168"/>
        <v>1998</v>
      </c>
      <c r="Q24548" s="88">
        <f t="shared" si="1169"/>
        <v>8</v>
      </c>
      <c r="R24548" s="79">
        <v>3</v>
      </c>
      <c r="X24548" s="5" t="s">
        <v>837</v>
      </c>
      <c r="AA24548" s="41" t="s">
        <v>337</v>
      </c>
      <c r="AD24548" s="41" t="s">
        <v>388</v>
      </c>
      <c r="AF24548" s="82">
        <v>14</v>
      </c>
      <c r="AG24548" s="82">
        <v>14</v>
      </c>
      <c r="AH24548" s="41" t="s">
        <v>410</v>
      </c>
      <c r="AI24548" s="41" t="s">
        <v>410</v>
      </c>
      <c r="AK24548" s="8" t="s">
        <v>1181</v>
      </c>
      <c r="AM24548" s="41">
        <v>1.5</v>
      </c>
      <c r="AN24548" s="41">
        <v>1.5</v>
      </c>
      <c r="BG24548" s="4"/>
    </row>
    <row r="24549" spans="2:59" ht="12.75" hidden="1" customHeight="1" x14ac:dyDescent="0.3">
      <c r="B24549" s="5" t="s">
        <v>848</v>
      </c>
      <c r="C24549" s="8" t="s">
        <v>442</v>
      </c>
      <c r="D24549" s="5" t="s">
        <v>850</v>
      </c>
      <c r="E24549" s="8">
        <v>2</v>
      </c>
      <c r="O24549" s="117">
        <v>36010</v>
      </c>
      <c r="P24549" s="88">
        <f t="shared" si="1168"/>
        <v>1998</v>
      </c>
      <c r="Q24549" s="88">
        <f t="shared" si="1169"/>
        <v>8</v>
      </c>
      <c r="R24549" s="79">
        <v>3</v>
      </c>
      <c r="X24549" s="5" t="s">
        <v>837</v>
      </c>
      <c r="AA24549" s="41" t="s">
        <v>337</v>
      </c>
      <c r="AD24549" s="41" t="s">
        <v>388</v>
      </c>
      <c r="AF24549" s="82">
        <v>13</v>
      </c>
      <c r="AG24549" s="82">
        <v>13</v>
      </c>
      <c r="AH24549" s="41" t="s">
        <v>410</v>
      </c>
      <c r="AI24549" s="41" t="s">
        <v>410</v>
      </c>
      <c r="AK24549" s="8" t="s">
        <v>1181</v>
      </c>
      <c r="AM24549" s="41">
        <v>1</v>
      </c>
      <c r="AN24549" s="41">
        <v>1</v>
      </c>
      <c r="BG24549" s="4"/>
    </row>
    <row r="24550" spans="2:59" ht="12.75" hidden="1" customHeight="1" x14ac:dyDescent="0.3">
      <c r="B24550" s="5" t="s">
        <v>848</v>
      </c>
      <c r="C24550" s="8" t="s">
        <v>442</v>
      </c>
      <c r="D24550" s="5" t="s">
        <v>850</v>
      </c>
      <c r="E24550" s="8">
        <v>2</v>
      </c>
      <c r="O24550" s="117">
        <v>36010</v>
      </c>
      <c r="P24550" s="88">
        <f t="shared" si="1168"/>
        <v>1998</v>
      </c>
      <c r="Q24550" s="88">
        <f t="shared" si="1169"/>
        <v>8</v>
      </c>
      <c r="R24550" s="79">
        <v>3</v>
      </c>
      <c r="X24550" s="5" t="s">
        <v>837</v>
      </c>
      <c r="AA24550" s="41" t="s">
        <v>337</v>
      </c>
      <c r="AD24550" s="41" t="s">
        <v>388</v>
      </c>
      <c r="AF24550" s="82">
        <v>15</v>
      </c>
      <c r="AG24550" s="82">
        <v>15</v>
      </c>
      <c r="AH24550" s="41" t="s">
        <v>410</v>
      </c>
      <c r="AI24550" s="41" t="s">
        <v>410</v>
      </c>
      <c r="AK24550" s="8" t="s">
        <v>1181</v>
      </c>
      <c r="AM24550" s="41">
        <v>6.5</v>
      </c>
      <c r="AN24550" s="41">
        <v>6.5</v>
      </c>
      <c r="BG24550" s="4"/>
    </row>
    <row r="24551" spans="2:59" ht="12.75" hidden="1" customHeight="1" x14ac:dyDescent="0.3">
      <c r="B24551" s="5" t="s">
        <v>848</v>
      </c>
      <c r="C24551" s="8" t="s">
        <v>442</v>
      </c>
      <c r="D24551" s="5" t="s">
        <v>850</v>
      </c>
      <c r="E24551" s="8">
        <v>3</v>
      </c>
      <c r="O24551" s="117">
        <v>36010</v>
      </c>
      <c r="P24551" s="88">
        <f t="shared" si="1168"/>
        <v>1998</v>
      </c>
      <c r="Q24551" s="88">
        <f t="shared" si="1169"/>
        <v>8</v>
      </c>
      <c r="R24551" s="79">
        <v>3</v>
      </c>
      <c r="X24551" s="5" t="s">
        <v>837</v>
      </c>
      <c r="AA24551" s="41" t="s">
        <v>337</v>
      </c>
      <c r="AD24551" s="41" t="s">
        <v>388</v>
      </c>
      <c r="AF24551" s="82">
        <v>14</v>
      </c>
      <c r="AG24551" s="82">
        <v>14</v>
      </c>
      <c r="AH24551" s="41" t="s">
        <v>410</v>
      </c>
      <c r="AI24551" s="41" t="s">
        <v>410</v>
      </c>
      <c r="AK24551" s="8" t="s">
        <v>1181</v>
      </c>
      <c r="AM24551" s="41">
        <v>1</v>
      </c>
      <c r="AN24551" s="41">
        <v>1</v>
      </c>
      <c r="BG24551" s="4"/>
    </row>
    <row r="24552" spans="2:59" ht="12.75" hidden="1" customHeight="1" x14ac:dyDescent="0.3">
      <c r="B24552" s="5" t="s">
        <v>848</v>
      </c>
      <c r="C24552" s="8" t="s">
        <v>218</v>
      </c>
      <c r="D24552" s="5" t="s">
        <v>863</v>
      </c>
      <c r="E24552" s="8">
        <v>1</v>
      </c>
      <c r="O24552" s="117">
        <v>36010</v>
      </c>
      <c r="P24552" s="88">
        <f t="shared" si="1168"/>
        <v>1998</v>
      </c>
      <c r="Q24552" s="88">
        <f t="shared" si="1169"/>
        <v>8</v>
      </c>
      <c r="R24552" s="79">
        <v>3</v>
      </c>
      <c r="X24552" s="5" t="s">
        <v>837</v>
      </c>
      <c r="AA24552" s="41" t="s">
        <v>337</v>
      </c>
      <c r="AD24552" s="41" t="s">
        <v>388</v>
      </c>
      <c r="AF24552" s="82">
        <v>13</v>
      </c>
      <c r="AG24552" s="82">
        <v>13</v>
      </c>
      <c r="AH24552" s="41" t="s">
        <v>410</v>
      </c>
      <c r="AI24552" s="41" t="s">
        <v>410</v>
      </c>
      <c r="AK24552" s="8" t="s">
        <v>1181</v>
      </c>
      <c r="AM24552" s="41">
        <v>2</v>
      </c>
      <c r="AN24552" s="41">
        <v>2</v>
      </c>
      <c r="BG24552" s="4"/>
    </row>
    <row r="24553" spans="2:59" ht="12.75" hidden="1" customHeight="1" x14ac:dyDescent="0.3">
      <c r="B24553" s="5" t="s">
        <v>848</v>
      </c>
      <c r="C24553" s="8" t="s">
        <v>218</v>
      </c>
      <c r="D24553" s="5" t="s">
        <v>863</v>
      </c>
      <c r="E24553" s="8">
        <v>1</v>
      </c>
      <c r="O24553" s="117">
        <v>36010</v>
      </c>
      <c r="P24553" s="88">
        <f t="shared" si="1168"/>
        <v>1998</v>
      </c>
      <c r="Q24553" s="88">
        <f t="shared" si="1169"/>
        <v>8</v>
      </c>
      <c r="R24553" s="79">
        <v>3</v>
      </c>
      <c r="X24553" s="5" t="s">
        <v>837</v>
      </c>
      <c r="AA24553" s="41" t="s">
        <v>337</v>
      </c>
      <c r="AD24553" s="41" t="s">
        <v>388</v>
      </c>
      <c r="AF24553" s="82">
        <v>15</v>
      </c>
      <c r="AG24553" s="82">
        <v>15</v>
      </c>
      <c r="AH24553" s="41" t="s">
        <v>410</v>
      </c>
      <c r="AI24553" s="41" t="s">
        <v>410</v>
      </c>
      <c r="AK24553" s="8" t="s">
        <v>1181</v>
      </c>
      <c r="AM24553" s="41">
        <v>6</v>
      </c>
      <c r="AN24553" s="41">
        <v>6</v>
      </c>
      <c r="BG24553" s="4"/>
    </row>
    <row r="24554" spans="2:59" ht="12.75" hidden="1" customHeight="1" x14ac:dyDescent="0.3">
      <c r="B24554" s="5" t="s">
        <v>848</v>
      </c>
      <c r="C24554" s="8" t="s">
        <v>218</v>
      </c>
      <c r="D24554" s="5" t="s">
        <v>863</v>
      </c>
      <c r="E24554" s="8" t="s">
        <v>1188</v>
      </c>
      <c r="O24554" s="117">
        <v>36010</v>
      </c>
      <c r="P24554" s="88">
        <f t="shared" si="1168"/>
        <v>1998</v>
      </c>
      <c r="Q24554" s="88">
        <f t="shared" si="1169"/>
        <v>8</v>
      </c>
      <c r="R24554" s="79">
        <v>3</v>
      </c>
      <c r="X24554" s="5" t="s">
        <v>837</v>
      </c>
      <c r="AA24554" s="41" t="s">
        <v>337</v>
      </c>
      <c r="AD24554" s="41" t="s">
        <v>388</v>
      </c>
      <c r="AF24554" s="82">
        <v>13</v>
      </c>
      <c r="AG24554" s="82">
        <v>13</v>
      </c>
      <c r="AH24554" s="41" t="s">
        <v>410</v>
      </c>
      <c r="AI24554" s="41" t="s">
        <v>410</v>
      </c>
      <c r="AK24554" s="8" t="s">
        <v>1181</v>
      </c>
      <c r="AM24554" s="41">
        <v>2</v>
      </c>
      <c r="AN24554" s="41">
        <v>2</v>
      </c>
      <c r="BG24554" s="4"/>
    </row>
    <row r="24555" spans="2:59" ht="12.75" hidden="1" customHeight="1" x14ac:dyDescent="0.3">
      <c r="B24555" s="5" t="s">
        <v>848</v>
      </c>
      <c r="C24555" s="8" t="s">
        <v>1077</v>
      </c>
      <c r="D24555" s="5" t="s">
        <v>1364</v>
      </c>
      <c r="O24555" s="117">
        <v>36010</v>
      </c>
      <c r="P24555" s="88">
        <f t="shared" si="1168"/>
        <v>1998</v>
      </c>
      <c r="Q24555" s="88">
        <f t="shared" si="1169"/>
        <v>8</v>
      </c>
      <c r="R24555" s="79">
        <v>3</v>
      </c>
      <c r="X24555" s="5" t="s">
        <v>837</v>
      </c>
      <c r="AA24555" s="41" t="s">
        <v>337</v>
      </c>
      <c r="AD24555" s="41" t="s">
        <v>388</v>
      </c>
      <c r="AF24555" s="82">
        <v>34</v>
      </c>
      <c r="AG24555" s="82">
        <v>34</v>
      </c>
      <c r="AH24555" s="41" t="s">
        <v>410</v>
      </c>
      <c r="AI24555" s="41" t="s">
        <v>410</v>
      </c>
      <c r="AK24555" s="8" t="s">
        <v>1181</v>
      </c>
      <c r="AM24555" s="41">
        <v>2</v>
      </c>
      <c r="AN24555" s="41">
        <v>2</v>
      </c>
      <c r="BG24555" s="4"/>
    </row>
    <row r="24556" spans="2:59" ht="12.75" hidden="1" customHeight="1" x14ac:dyDescent="0.3">
      <c r="B24556" s="5" t="s">
        <v>848</v>
      </c>
      <c r="C24556" s="8" t="s">
        <v>334</v>
      </c>
      <c r="D24556" s="5" t="s">
        <v>867</v>
      </c>
      <c r="E24556" s="8">
        <v>1</v>
      </c>
      <c r="O24556" s="117">
        <v>36011</v>
      </c>
      <c r="P24556" s="88">
        <f t="shared" si="1168"/>
        <v>1998</v>
      </c>
      <c r="Q24556" s="88">
        <f t="shared" si="1169"/>
        <v>8</v>
      </c>
      <c r="R24556" s="79">
        <v>4</v>
      </c>
      <c r="S24556" s="8" t="s">
        <v>819</v>
      </c>
      <c r="T24556" s="8" t="s">
        <v>819</v>
      </c>
      <c r="X24556" s="5" t="s">
        <v>836</v>
      </c>
      <c r="Y24556" s="11" t="s">
        <v>835</v>
      </c>
      <c r="AA24556" s="41" t="s">
        <v>607</v>
      </c>
      <c r="AD24556" s="41" t="s">
        <v>388</v>
      </c>
      <c r="AF24556" s="82">
        <v>4</v>
      </c>
      <c r="AG24556" s="82">
        <v>4</v>
      </c>
      <c r="AH24556" s="41" t="s">
        <v>81</v>
      </c>
      <c r="AI24556" s="41" t="s">
        <v>81</v>
      </c>
      <c r="AK24556" s="8" t="s">
        <v>1181</v>
      </c>
      <c r="AM24556" s="41">
        <v>0.5</v>
      </c>
      <c r="AN24556" s="41">
        <v>0.5</v>
      </c>
    </row>
    <row r="24557" spans="2:59" ht="12.75" hidden="1" customHeight="1" x14ac:dyDescent="0.3">
      <c r="B24557" s="5" t="s">
        <v>848</v>
      </c>
      <c r="C24557" s="8" t="s">
        <v>334</v>
      </c>
      <c r="D24557" s="5" t="s">
        <v>867</v>
      </c>
      <c r="E24557" s="8">
        <v>1</v>
      </c>
      <c r="O24557" s="117">
        <v>36011</v>
      </c>
      <c r="P24557" s="88">
        <f t="shared" si="1168"/>
        <v>1998</v>
      </c>
      <c r="Q24557" s="88">
        <f t="shared" si="1169"/>
        <v>8</v>
      </c>
      <c r="R24557" s="79">
        <v>4</v>
      </c>
      <c r="AA24557" s="41" t="s">
        <v>1378</v>
      </c>
      <c r="AD24557" s="41" t="s">
        <v>388</v>
      </c>
      <c r="AF24557" s="82">
        <v>2.6</v>
      </c>
      <c r="AG24557" s="82">
        <v>2.6</v>
      </c>
      <c r="AH24557" s="41" t="s">
        <v>81</v>
      </c>
      <c r="AI24557" s="41" t="s">
        <v>81</v>
      </c>
      <c r="AK24557" s="8" t="s">
        <v>1181</v>
      </c>
      <c r="AM24557" s="41">
        <v>0.5</v>
      </c>
      <c r="AN24557" s="41">
        <v>0.5</v>
      </c>
    </row>
    <row r="24558" spans="2:59" ht="12.75" hidden="1" customHeight="1" x14ac:dyDescent="0.3">
      <c r="B24558" s="5" t="s">
        <v>848</v>
      </c>
      <c r="C24558" s="8" t="s">
        <v>334</v>
      </c>
      <c r="D24558" s="5" t="s">
        <v>867</v>
      </c>
      <c r="E24558" s="8">
        <v>1</v>
      </c>
      <c r="O24558" s="117">
        <v>36011</v>
      </c>
      <c r="P24558" s="88">
        <f t="shared" si="1168"/>
        <v>1998</v>
      </c>
      <c r="Q24558" s="88">
        <f t="shared" si="1169"/>
        <v>8</v>
      </c>
      <c r="R24558" s="79">
        <v>4</v>
      </c>
      <c r="AA24558" s="41" t="s">
        <v>1075</v>
      </c>
      <c r="AD24558" s="41" t="s">
        <v>388</v>
      </c>
      <c r="AF24558" s="82">
        <v>7</v>
      </c>
      <c r="AG24558" s="82">
        <v>7</v>
      </c>
      <c r="AH24558" s="41" t="s">
        <v>81</v>
      </c>
      <c r="AI24558" s="41" t="s">
        <v>81</v>
      </c>
      <c r="AK24558" s="8" t="s">
        <v>1181</v>
      </c>
      <c r="AM24558" s="41">
        <v>0.5</v>
      </c>
      <c r="AN24558" s="41">
        <v>0.5</v>
      </c>
    </row>
    <row r="24559" spans="2:59" ht="12.75" hidden="1" customHeight="1" x14ac:dyDescent="0.3">
      <c r="B24559" s="5" t="s">
        <v>848</v>
      </c>
      <c r="C24559" s="8" t="s">
        <v>334</v>
      </c>
      <c r="D24559" s="5" t="s">
        <v>867</v>
      </c>
      <c r="E24559" s="8">
        <v>1</v>
      </c>
      <c r="O24559" s="117">
        <v>36011</v>
      </c>
      <c r="P24559" s="88">
        <f t="shared" si="1168"/>
        <v>1998</v>
      </c>
      <c r="Q24559" s="88">
        <f t="shared" si="1169"/>
        <v>8</v>
      </c>
      <c r="R24559" s="79">
        <v>4</v>
      </c>
      <c r="X24559" s="5" t="s">
        <v>836</v>
      </c>
      <c r="AA24559" s="41" t="s">
        <v>601</v>
      </c>
      <c r="AD24559" s="41" t="s">
        <v>388</v>
      </c>
      <c r="AF24559" s="82">
        <v>7.9</v>
      </c>
      <c r="AG24559" s="82">
        <v>7.9</v>
      </c>
      <c r="AK24559" s="8" t="s">
        <v>1181</v>
      </c>
      <c r="AM24559" s="41">
        <v>0.5</v>
      </c>
      <c r="AN24559" s="41">
        <v>0.5</v>
      </c>
    </row>
    <row r="24560" spans="2:59" ht="12.75" hidden="1" customHeight="1" x14ac:dyDescent="0.3">
      <c r="B24560" s="5" t="s">
        <v>848</v>
      </c>
      <c r="C24560" s="8" t="s">
        <v>334</v>
      </c>
      <c r="D24560" s="5" t="s">
        <v>867</v>
      </c>
      <c r="E24560" s="8">
        <v>1</v>
      </c>
      <c r="O24560" s="117">
        <v>36011</v>
      </c>
      <c r="P24560" s="88">
        <f t="shared" si="1168"/>
        <v>1998</v>
      </c>
      <c r="Q24560" s="88">
        <f t="shared" si="1169"/>
        <v>8</v>
      </c>
      <c r="R24560" s="79">
        <v>4</v>
      </c>
      <c r="X24560" s="5" t="s">
        <v>837</v>
      </c>
      <c r="AA24560" s="41" t="s">
        <v>337</v>
      </c>
      <c r="AD24560" s="41" t="s">
        <v>388</v>
      </c>
      <c r="AF24560" s="82">
        <v>16</v>
      </c>
      <c r="AG24560" s="82">
        <v>16</v>
      </c>
      <c r="AH24560" s="41" t="s">
        <v>410</v>
      </c>
      <c r="AI24560" s="41" t="s">
        <v>410</v>
      </c>
      <c r="AK24560" s="8" t="s">
        <v>1181</v>
      </c>
      <c r="AM24560" s="41">
        <v>0.5</v>
      </c>
      <c r="AN24560" s="41">
        <v>0.5</v>
      </c>
      <c r="BG24560" s="4"/>
    </row>
    <row r="24561" spans="1:40" ht="12.75" hidden="1" customHeight="1" x14ac:dyDescent="0.3">
      <c r="A24561" s="5">
        <v>533</v>
      </c>
      <c r="B24561" s="5" t="s">
        <v>848</v>
      </c>
      <c r="C24561" s="8" t="s">
        <v>284</v>
      </c>
      <c r="D24561" s="5" t="s">
        <v>857</v>
      </c>
      <c r="F24561" s="41">
        <v>6594672</v>
      </c>
      <c r="G24561" s="41">
        <v>666322</v>
      </c>
      <c r="H24561" s="5" t="s">
        <v>721</v>
      </c>
      <c r="O24561" s="117">
        <v>36018</v>
      </c>
      <c r="P24561" s="88">
        <f t="shared" si="1168"/>
        <v>1998</v>
      </c>
      <c r="Q24561" s="88">
        <f t="shared" si="1169"/>
        <v>8</v>
      </c>
      <c r="R24561" s="79">
        <v>11</v>
      </c>
      <c r="AA24561" s="41" t="s">
        <v>603</v>
      </c>
      <c r="AD24561" s="41" t="s">
        <v>388</v>
      </c>
      <c r="AF24561" s="82">
        <v>0.04</v>
      </c>
      <c r="AG24561" s="82">
        <v>0.04</v>
      </c>
      <c r="AH24561" s="41" t="s">
        <v>613</v>
      </c>
      <c r="AI24561" s="41" t="s">
        <v>613</v>
      </c>
      <c r="AJ24561" s="41" t="s">
        <v>415</v>
      </c>
      <c r="AK24561" s="8" t="s">
        <v>723</v>
      </c>
      <c r="AL24561" s="8" t="s">
        <v>704</v>
      </c>
      <c r="AM24561" s="41">
        <v>0.5</v>
      </c>
      <c r="AN24561" s="41">
        <v>0.5</v>
      </c>
    </row>
    <row r="24562" spans="1:40" ht="12.75" hidden="1" customHeight="1" x14ac:dyDescent="0.3">
      <c r="A24562" s="5">
        <v>533</v>
      </c>
      <c r="B24562" s="5" t="s">
        <v>848</v>
      </c>
      <c r="C24562" s="8" t="s">
        <v>284</v>
      </c>
      <c r="D24562" s="5" t="s">
        <v>857</v>
      </c>
      <c r="F24562" s="41">
        <v>6594672</v>
      </c>
      <c r="G24562" s="41">
        <v>666322</v>
      </c>
      <c r="H24562" s="5" t="s">
        <v>721</v>
      </c>
      <c r="O24562" s="117">
        <v>36018</v>
      </c>
      <c r="P24562" s="88">
        <f t="shared" si="1168"/>
        <v>1998</v>
      </c>
      <c r="Q24562" s="88">
        <f t="shared" si="1169"/>
        <v>8</v>
      </c>
      <c r="R24562" s="79">
        <v>11</v>
      </c>
      <c r="AA24562" s="41" t="s">
        <v>603</v>
      </c>
      <c r="AD24562" s="41" t="s">
        <v>388</v>
      </c>
      <c r="AF24562" s="82">
        <v>0.1</v>
      </c>
      <c r="AG24562" s="82">
        <v>0.1</v>
      </c>
      <c r="AH24562" s="41" t="s">
        <v>613</v>
      </c>
      <c r="AI24562" s="41" t="s">
        <v>613</v>
      </c>
      <c r="AJ24562" s="41" t="s">
        <v>585</v>
      </c>
      <c r="AK24562" s="8" t="s">
        <v>723</v>
      </c>
      <c r="AL24562" s="8" t="s">
        <v>704</v>
      </c>
      <c r="AM24562" s="41">
        <v>0.5</v>
      </c>
      <c r="AN24562" s="41">
        <v>0.5</v>
      </c>
    </row>
    <row r="24563" spans="1:40" ht="12.75" hidden="1" customHeight="1" x14ac:dyDescent="0.3">
      <c r="A24563" s="5">
        <v>450</v>
      </c>
      <c r="B24563" s="5" t="s">
        <v>848</v>
      </c>
      <c r="C24563" s="8" t="s">
        <v>68</v>
      </c>
      <c r="D24563" s="5" t="s">
        <v>252</v>
      </c>
      <c r="F24563" s="41">
        <v>6607195</v>
      </c>
      <c r="G24563" s="41">
        <v>664270</v>
      </c>
      <c r="H24563" s="5" t="s">
        <v>721</v>
      </c>
      <c r="O24563" s="117">
        <v>36018</v>
      </c>
      <c r="P24563" s="88">
        <f t="shared" si="1168"/>
        <v>1998</v>
      </c>
      <c r="Q24563" s="88">
        <f t="shared" si="1169"/>
        <v>8</v>
      </c>
      <c r="R24563" s="79">
        <v>11</v>
      </c>
      <c r="AA24563" s="41" t="s">
        <v>603</v>
      </c>
      <c r="AD24563" s="41" t="s">
        <v>388</v>
      </c>
      <c r="AF24563" s="82">
        <v>0.03</v>
      </c>
      <c r="AG24563" s="82">
        <v>0.03</v>
      </c>
      <c r="AH24563" s="41" t="s">
        <v>613</v>
      </c>
      <c r="AI24563" s="41" t="s">
        <v>613</v>
      </c>
      <c r="AJ24563" s="41" t="s">
        <v>415</v>
      </c>
      <c r="AK24563" s="8" t="s">
        <v>722</v>
      </c>
      <c r="AL24563" s="8" t="s">
        <v>704</v>
      </c>
      <c r="AM24563" s="41">
        <v>0.5</v>
      </c>
      <c r="AN24563" s="41">
        <v>0.5</v>
      </c>
    </row>
    <row r="24564" spans="1:40" ht="12.75" hidden="1" customHeight="1" x14ac:dyDescent="0.3">
      <c r="A24564" s="5">
        <v>450</v>
      </c>
      <c r="B24564" s="5" t="s">
        <v>848</v>
      </c>
      <c r="C24564" s="8" t="s">
        <v>68</v>
      </c>
      <c r="D24564" s="5" t="s">
        <v>252</v>
      </c>
      <c r="F24564" s="41">
        <v>6607195</v>
      </c>
      <c r="G24564" s="41">
        <v>664270</v>
      </c>
      <c r="H24564" s="5" t="s">
        <v>721</v>
      </c>
      <c r="O24564" s="117">
        <v>36018</v>
      </c>
      <c r="P24564" s="88">
        <f t="shared" si="1168"/>
        <v>1998</v>
      </c>
      <c r="Q24564" s="88">
        <f t="shared" si="1169"/>
        <v>8</v>
      </c>
      <c r="R24564" s="79">
        <v>11</v>
      </c>
      <c r="AA24564" s="41" t="s">
        <v>603</v>
      </c>
      <c r="AD24564" s="41" t="s">
        <v>388</v>
      </c>
      <c r="AF24564" s="82">
        <v>0.1</v>
      </c>
      <c r="AG24564" s="82">
        <v>0.1</v>
      </c>
      <c r="AH24564" s="41" t="s">
        <v>613</v>
      </c>
      <c r="AI24564" s="41" t="s">
        <v>613</v>
      </c>
      <c r="AJ24564" s="41" t="s">
        <v>585</v>
      </c>
      <c r="AK24564" s="8" t="s">
        <v>722</v>
      </c>
      <c r="AL24564" s="8" t="s">
        <v>704</v>
      </c>
      <c r="AM24564" s="41">
        <v>0.5</v>
      </c>
      <c r="AN24564" s="41">
        <v>0.5</v>
      </c>
    </row>
    <row r="24565" spans="1:40" ht="12.75" hidden="1" customHeight="1" x14ac:dyDescent="0.3">
      <c r="A24565" s="5">
        <v>533</v>
      </c>
      <c r="B24565" s="5" t="s">
        <v>848</v>
      </c>
      <c r="C24565" s="8" t="s">
        <v>284</v>
      </c>
      <c r="D24565" s="5" t="s">
        <v>857</v>
      </c>
      <c r="F24565" s="41">
        <v>6594672</v>
      </c>
      <c r="G24565" s="41">
        <v>666322</v>
      </c>
      <c r="H24565" s="5" t="s">
        <v>721</v>
      </c>
      <c r="O24565" s="117">
        <v>36018</v>
      </c>
      <c r="P24565" s="88">
        <f t="shared" si="1168"/>
        <v>1998</v>
      </c>
      <c r="Q24565" s="88">
        <f t="shared" si="1169"/>
        <v>8</v>
      </c>
      <c r="R24565" s="79">
        <v>11</v>
      </c>
      <c r="AA24565" s="41" t="s">
        <v>602</v>
      </c>
      <c r="AD24565" s="41" t="s">
        <v>388</v>
      </c>
      <c r="AF24565" s="82">
        <v>2.2999999999999998</v>
      </c>
      <c r="AG24565" s="82">
        <v>2.2999999999999998</v>
      </c>
      <c r="AH24565" s="41" t="s">
        <v>612</v>
      </c>
      <c r="AI24565" s="41" t="s">
        <v>612</v>
      </c>
      <c r="AK24565" s="8" t="s">
        <v>723</v>
      </c>
      <c r="AL24565" s="8" t="s">
        <v>704</v>
      </c>
      <c r="AM24565" s="41">
        <v>0.5</v>
      </c>
      <c r="AN24565" s="41">
        <v>0.5</v>
      </c>
    </row>
    <row r="24566" spans="1:40" ht="12.75" hidden="1" customHeight="1" x14ac:dyDescent="0.3">
      <c r="A24566" s="5">
        <v>450</v>
      </c>
      <c r="B24566" s="5" t="s">
        <v>848</v>
      </c>
      <c r="C24566" s="8" t="s">
        <v>68</v>
      </c>
      <c r="D24566" s="5" t="s">
        <v>252</v>
      </c>
      <c r="F24566" s="41">
        <v>6607195</v>
      </c>
      <c r="G24566" s="41">
        <v>664270</v>
      </c>
      <c r="H24566" s="5" t="s">
        <v>721</v>
      </c>
      <c r="O24566" s="117">
        <v>36018</v>
      </c>
      <c r="P24566" s="88">
        <f t="shared" si="1168"/>
        <v>1998</v>
      </c>
      <c r="Q24566" s="88">
        <f t="shared" si="1169"/>
        <v>8</v>
      </c>
      <c r="R24566" s="79">
        <v>11</v>
      </c>
      <c r="AA24566" s="41" t="s">
        <v>602</v>
      </c>
      <c r="AD24566" s="41" t="s">
        <v>388</v>
      </c>
      <c r="AF24566" s="82">
        <v>1.53</v>
      </c>
      <c r="AG24566" s="82">
        <v>1.53</v>
      </c>
      <c r="AH24566" s="41" t="s">
        <v>612</v>
      </c>
      <c r="AI24566" s="41" t="s">
        <v>612</v>
      </c>
      <c r="AK24566" s="8" t="s">
        <v>722</v>
      </c>
      <c r="AL24566" s="8" t="s">
        <v>704</v>
      </c>
      <c r="AM24566" s="41">
        <v>0.5</v>
      </c>
      <c r="AN24566" s="41">
        <v>0.5</v>
      </c>
    </row>
    <row r="24567" spans="1:40" ht="12.75" hidden="1" customHeight="1" x14ac:dyDescent="0.3">
      <c r="A24567" s="5">
        <v>533</v>
      </c>
      <c r="B24567" s="5" t="s">
        <v>848</v>
      </c>
      <c r="C24567" s="8" t="s">
        <v>284</v>
      </c>
      <c r="D24567" s="5" t="s">
        <v>857</v>
      </c>
      <c r="F24567" s="41">
        <v>6594672</v>
      </c>
      <c r="G24567" s="41">
        <v>666322</v>
      </c>
      <c r="H24567" s="5" t="s">
        <v>721</v>
      </c>
      <c r="O24567" s="117">
        <v>36018</v>
      </c>
      <c r="P24567" s="88">
        <f t="shared" si="1168"/>
        <v>1998</v>
      </c>
      <c r="Q24567" s="88">
        <f t="shared" si="1169"/>
        <v>8</v>
      </c>
      <c r="R24567" s="79">
        <v>11</v>
      </c>
      <c r="S24567" s="8" t="s">
        <v>819</v>
      </c>
      <c r="T24567" s="8" t="s">
        <v>819</v>
      </c>
      <c r="X24567" s="4" t="s">
        <v>836</v>
      </c>
      <c r="Y24567" s="6" t="s">
        <v>835</v>
      </c>
      <c r="AA24567" s="41" t="s">
        <v>607</v>
      </c>
      <c r="AD24567" s="41" t="s">
        <v>388</v>
      </c>
      <c r="AF24567" s="82">
        <v>15</v>
      </c>
      <c r="AG24567" s="82">
        <v>15</v>
      </c>
      <c r="AH24567" s="41" t="s">
        <v>81</v>
      </c>
      <c r="AI24567" s="41" t="s">
        <v>81</v>
      </c>
      <c r="AK24567" s="8" t="s">
        <v>723</v>
      </c>
      <c r="AL24567" s="8" t="s">
        <v>704</v>
      </c>
      <c r="AM24567" s="41">
        <v>0.5</v>
      </c>
      <c r="AN24567" s="41">
        <v>0.5</v>
      </c>
    </row>
    <row r="24568" spans="1:40" ht="12.75" hidden="1" customHeight="1" x14ac:dyDescent="0.3">
      <c r="A24568" s="5">
        <v>450</v>
      </c>
      <c r="B24568" s="5" t="s">
        <v>848</v>
      </c>
      <c r="C24568" s="8" t="s">
        <v>68</v>
      </c>
      <c r="D24568" s="5" t="s">
        <v>252</v>
      </c>
      <c r="F24568" s="41">
        <v>6607195</v>
      </c>
      <c r="G24568" s="41">
        <v>664270</v>
      </c>
      <c r="H24568" s="5" t="s">
        <v>721</v>
      </c>
      <c r="O24568" s="117">
        <v>36018</v>
      </c>
      <c r="P24568" s="88">
        <f t="shared" si="1168"/>
        <v>1998</v>
      </c>
      <c r="Q24568" s="88">
        <f t="shared" si="1169"/>
        <v>8</v>
      </c>
      <c r="R24568" s="79">
        <v>11</v>
      </c>
      <c r="S24568" s="8" t="s">
        <v>819</v>
      </c>
      <c r="T24568" s="8" t="s">
        <v>819</v>
      </c>
      <c r="X24568" s="4" t="s">
        <v>836</v>
      </c>
      <c r="Y24568" s="6" t="s">
        <v>835</v>
      </c>
      <c r="AA24568" s="41" t="s">
        <v>607</v>
      </c>
      <c r="AD24568" s="41" t="s">
        <v>388</v>
      </c>
      <c r="AF24568" s="82">
        <v>23</v>
      </c>
      <c r="AG24568" s="82">
        <v>23</v>
      </c>
      <c r="AH24568" s="41" t="s">
        <v>81</v>
      </c>
      <c r="AI24568" s="41" t="s">
        <v>81</v>
      </c>
      <c r="AK24568" s="8" t="s">
        <v>722</v>
      </c>
      <c r="AL24568" s="8" t="s">
        <v>704</v>
      </c>
      <c r="AM24568" s="41">
        <v>0.5</v>
      </c>
      <c r="AN24568" s="41">
        <v>0.5</v>
      </c>
    </row>
    <row r="24569" spans="1:40" ht="12.75" hidden="1" customHeight="1" x14ac:dyDescent="0.3">
      <c r="A24569" s="5">
        <v>533</v>
      </c>
      <c r="B24569" s="5" t="s">
        <v>848</v>
      </c>
      <c r="C24569" s="8" t="s">
        <v>284</v>
      </c>
      <c r="D24569" s="5" t="s">
        <v>857</v>
      </c>
      <c r="F24569" s="41">
        <v>6594672</v>
      </c>
      <c r="G24569" s="41">
        <v>666322</v>
      </c>
      <c r="H24569" s="5" t="s">
        <v>721</v>
      </c>
      <c r="O24569" s="117">
        <v>36018</v>
      </c>
      <c r="P24569" s="88">
        <f t="shared" si="1168"/>
        <v>1998</v>
      </c>
      <c r="Q24569" s="88">
        <f t="shared" si="1169"/>
        <v>8</v>
      </c>
      <c r="R24569" s="79">
        <v>11</v>
      </c>
      <c r="AA24569" s="41" t="s">
        <v>1378</v>
      </c>
      <c r="AD24569" s="41" t="s">
        <v>388</v>
      </c>
      <c r="AF24569" s="82">
        <v>6.3</v>
      </c>
      <c r="AG24569" s="82">
        <v>6.3</v>
      </c>
      <c r="AH24569" s="41" t="s">
        <v>81</v>
      </c>
      <c r="AI24569" s="41" t="s">
        <v>81</v>
      </c>
      <c r="AK24569" s="8" t="s">
        <v>723</v>
      </c>
      <c r="AL24569" s="8" t="s">
        <v>704</v>
      </c>
      <c r="AM24569" s="41">
        <v>0.5</v>
      </c>
      <c r="AN24569" s="41">
        <v>0.5</v>
      </c>
    </row>
    <row r="24570" spans="1:40" ht="12.75" hidden="1" customHeight="1" x14ac:dyDescent="0.3">
      <c r="A24570" s="5">
        <v>450</v>
      </c>
      <c r="B24570" s="5" t="s">
        <v>848</v>
      </c>
      <c r="C24570" s="8" t="s">
        <v>68</v>
      </c>
      <c r="D24570" s="5" t="s">
        <v>252</v>
      </c>
      <c r="F24570" s="41">
        <v>6607195</v>
      </c>
      <c r="G24570" s="41">
        <v>664270</v>
      </c>
      <c r="H24570" s="5" t="s">
        <v>721</v>
      </c>
      <c r="O24570" s="117">
        <v>36018</v>
      </c>
      <c r="P24570" s="88">
        <f t="shared" si="1168"/>
        <v>1998</v>
      </c>
      <c r="Q24570" s="88">
        <f t="shared" si="1169"/>
        <v>8</v>
      </c>
      <c r="R24570" s="79">
        <v>11</v>
      </c>
      <c r="AA24570" s="41" t="s">
        <v>1378</v>
      </c>
      <c r="AD24570" s="41" t="s">
        <v>388</v>
      </c>
      <c r="AF24570" s="82">
        <v>15.6</v>
      </c>
      <c r="AG24570" s="82">
        <v>15.6</v>
      </c>
      <c r="AH24570" s="41" t="s">
        <v>81</v>
      </c>
      <c r="AI24570" s="41" t="s">
        <v>81</v>
      </c>
      <c r="AK24570" s="8" t="s">
        <v>722</v>
      </c>
      <c r="AL24570" s="8" t="s">
        <v>704</v>
      </c>
      <c r="AM24570" s="41">
        <v>0.5</v>
      </c>
      <c r="AN24570" s="41">
        <v>0.5</v>
      </c>
    </row>
    <row r="24571" spans="1:40" ht="12.75" hidden="1" customHeight="1" x14ac:dyDescent="0.3">
      <c r="B24571" s="5" t="s">
        <v>848</v>
      </c>
      <c r="C24571" s="8" t="s">
        <v>284</v>
      </c>
      <c r="D24571" s="5" t="s">
        <v>857</v>
      </c>
      <c r="E24571" s="8" t="s">
        <v>1180</v>
      </c>
      <c r="O24571" s="117">
        <v>36018</v>
      </c>
      <c r="P24571" s="88">
        <f t="shared" si="1168"/>
        <v>1998</v>
      </c>
      <c r="Q24571" s="88">
        <f t="shared" si="1169"/>
        <v>8</v>
      </c>
      <c r="R24571" s="79">
        <v>11</v>
      </c>
      <c r="AA24571" s="41" t="s">
        <v>1075</v>
      </c>
      <c r="AD24571" s="41" t="s">
        <v>388</v>
      </c>
      <c r="AF24571" s="82">
        <v>5</v>
      </c>
      <c r="AG24571" s="82">
        <v>5</v>
      </c>
      <c r="AH24571" s="41" t="s">
        <v>81</v>
      </c>
      <c r="AI24571" s="41" t="s">
        <v>81</v>
      </c>
      <c r="AK24571" s="8" t="s">
        <v>1181</v>
      </c>
      <c r="AM24571" s="41">
        <v>0.5</v>
      </c>
      <c r="AN24571" s="41">
        <v>0.5</v>
      </c>
    </row>
    <row r="24572" spans="1:40" ht="12.75" hidden="1" customHeight="1" x14ac:dyDescent="0.3">
      <c r="A24572" s="5">
        <v>533</v>
      </c>
      <c r="B24572" s="5" t="s">
        <v>848</v>
      </c>
      <c r="C24572" s="8" t="s">
        <v>284</v>
      </c>
      <c r="D24572" s="5" t="s">
        <v>857</v>
      </c>
      <c r="F24572" s="41">
        <v>6594672</v>
      </c>
      <c r="G24572" s="41">
        <v>666322</v>
      </c>
      <c r="H24572" s="5" t="s">
        <v>721</v>
      </c>
      <c r="O24572" s="117">
        <v>36018</v>
      </c>
      <c r="P24572" s="88">
        <f t="shared" si="1168"/>
        <v>1998</v>
      </c>
      <c r="Q24572" s="88">
        <f t="shared" si="1169"/>
        <v>8</v>
      </c>
      <c r="R24572" s="79">
        <v>11</v>
      </c>
      <c r="X24572" s="4" t="s">
        <v>836</v>
      </c>
      <c r="Z24572" s="25"/>
      <c r="AA24572" s="41" t="s">
        <v>601</v>
      </c>
      <c r="AD24572" s="41" t="s">
        <v>388</v>
      </c>
      <c r="AF24572" s="82">
        <v>8.2200000000000006</v>
      </c>
      <c r="AG24572" s="82">
        <v>8.2200000000000006</v>
      </c>
      <c r="AK24572" s="8" t="s">
        <v>723</v>
      </c>
      <c r="AL24572" s="8" t="s">
        <v>704</v>
      </c>
      <c r="AM24572" s="41">
        <v>0.5</v>
      </c>
      <c r="AN24572" s="41">
        <v>0.5</v>
      </c>
    </row>
    <row r="24573" spans="1:40" ht="12.75" hidden="1" customHeight="1" x14ac:dyDescent="0.3">
      <c r="A24573" s="5">
        <v>450</v>
      </c>
      <c r="B24573" s="5" t="s">
        <v>848</v>
      </c>
      <c r="C24573" s="8" t="s">
        <v>68</v>
      </c>
      <c r="D24573" s="5" t="s">
        <v>252</v>
      </c>
      <c r="F24573" s="41">
        <v>6607195</v>
      </c>
      <c r="G24573" s="41">
        <v>664270</v>
      </c>
      <c r="H24573" s="5" t="s">
        <v>721</v>
      </c>
      <c r="O24573" s="117">
        <v>36018</v>
      </c>
      <c r="P24573" s="88">
        <f t="shared" si="1168"/>
        <v>1998</v>
      </c>
      <c r="Q24573" s="88">
        <f t="shared" si="1169"/>
        <v>8</v>
      </c>
      <c r="R24573" s="79">
        <v>11</v>
      </c>
      <c r="X24573" s="4" t="s">
        <v>836</v>
      </c>
      <c r="Z24573" s="25"/>
      <c r="AA24573" s="41" t="s">
        <v>601</v>
      </c>
      <c r="AD24573" s="41" t="s">
        <v>388</v>
      </c>
      <c r="AF24573" s="82">
        <v>7.99</v>
      </c>
      <c r="AG24573" s="82">
        <v>7.99</v>
      </c>
      <c r="AK24573" s="8" t="s">
        <v>722</v>
      </c>
      <c r="AL24573" s="8" t="s">
        <v>704</v>
      </c>
      <c r="AM24573" s="41">
        <v>0.5</v>
      </c>
      <c r="AN24573" s="41">
        <v>0.5</v>
      </c>
    </row>
    <row r="24574" spans="1:40" ht="12.75" hidden="1" customHeight="1" x14ac:dyDescent="0.3">
      <c r="A24574" s="5">
        <v>533</v>
      </c>
      <c r="B24574" s="5" t="s">
        <v>848</v>
      </c>
      <c r="C24574" s="8" t="s">
        <v>284</v>
      </c>
      <c r="D24574" s="5" t="s">
        <v>857</v>
      </c>
      <c r="F24574" s="41">
        <v>6594672</v>
      </c>
      <c r="G24574" s="41">
        <v>666322</v>
      </c>
      <c r="H24574" s="5" t="s">
        <v>721</v>
      </c>
      <c r="O24574" s="117">
        <v>36018</v>
      </c>
      <c r="P24574" s="88">
        <f t="shared" si="1168"/>
        <v>1998</v>
      </c>
      <c r="Q24574" s="88">
        <f t="shared" si="1169"/>
        <v>8</v>
      </c>
      <c r="R24574" s="79">
        <v>11</v>
      </c>
      <c r="X24574" s="4" t="s">
        <v>836</v>
      </c>
      <c r="Z24574" s="25"/>
      <c r="AA24574" s="41" t="s">
        <v>600</v>
      </c>
      <c r="AD24574" s="41" t="s">
        <v>388</v>
      </c>
      <c r="AF24574" s="82">
        <v>18.899999999999999</v>
      </c>
      <c r="AG24574" s="82">
        <v>18.899999999999999</v>
      </c>
      <c r="AH24574" s="41" t="s">
        <v>611</v>
      </c>
      <c r="AI24574" s="41" t="s">
        <v>611</v>
      </c>
      <c r="AK24574" s="8" t="s">
        <v>723</v>
      </c>
      <c r="AL24574" s="8" t="s">
        <v>704</v>
      </c>
      <c r="AM24574" s="41">
        <v>0.5</v>
      </c>
      <c r="AN24574" s="41">
        <v>0.5</v>
      </c>
    </row>
    <row r="24575" spans="1:40" ht="12.75" hidden="1" customHeight="1" x14ac:dyDescent="0.3">
      <c r="A24575" s="5">
        <v>450</v>
      </c>
      <c r="B24575" s="5" t="s">
        <v>848</v>
      </c>
      <c r="C24575" s="8" t="s">
        <v>68</v>
      </c>
      <c r="D24575" s="5" t="s">
        <v>252</v>
      </c>
      <c r="F24575" s="41">
        <v>6607195</v>
      </c>
      <c r="G24575" s="41">
        <v>664270</v>
      </c>
      <c r="H24575" s="5" t="s">
        <v>721</v>
      </c>
      <c r="O24575" s="117">
        <v>36018</v>
      </c>
      <c r="P24575" s="88">
        <f t="shared" si="1168"/>
        <v>1998</v>
      </c>
      <c r="Q24575" s="88">
        <f t="shared" si="1169"/>
        <v>8</v>
      </c>
      <c r="R24575" s="79">
        <v>11</v>
      </c>
      <c r="X24575" s="4" t="s">
        <v>836</v>
      </c>
      <c r="Z24575" s="25"/>
      <c r="AA24575" s="41" t="s">
        <v>600</v>
      </c>
      <c r="AD24575" s="41" t="s">
        <v>388</v>
      </c>
      <c r="AF24575" s="82">
        <v>18.899999999999999</v>
      </c>
      <c r="AG24575" s="82">
        <v>18.899999999999999</v>
      </c>
      <c r="AH24575" s="41" t="s">
        <v>611</v>
      </c>
      <c r="AI24575" s="41" t="s">
        <v>611</v>
      </c>
      <c r="AK24575" s="8" t="s">
        <v>722</v>
      </c>
      <c r="AL24575" s="8" t="s">
        <v>704</v>
      </c>
      <c r="AM24575" s="41">
        <v>0.5</v>
      </c>
      <c r="AN24575" s="41">
        <v>0.5</v>
      </c>
    </row>
    <row r="24576" spans="1:40" ht="12.75" hidden="1" customHeight="1" x14ac:dyDescent="0.3">
      <c r="A24576" s="5">
        <v>533</v>
      </c>
      <c r="B24576" s="5" t="s">
        <v>848</v>
      </c>
      <c r="C24576" s="8" t="s">
        <v>284</v>
      </c>
      <c r="D24576" s="5" t="s">
        <v>857</v>
      </c>
      <c r="F24576" s="41">
        <v>6594672</v>
      </c>
      <c r="G24576" s="41">
        <v>666322</v>
      </c>
      <c r="H24576" s="5" t="s">
        <v>721</v>
      </c>
      <c r="O24576" s="117">
        <v>36018</v>
      </c>
      <c r="P24576" s="88">
        <f t="shared" si="1168"/>
        <v>1998</v>
      </c>
      <c r="Q24576" s="88">
        <f t="shared" si="1169"/>
        <v>8</v>
      </c>
      <c r="R24576" s="79">
        <v>11</v>
      </c>
      <c r="X24576" s="4" t="s">
        <v>837</v>
      </c>
      <c r="AA24576" s="41" t="s">
        <v>337</v>
      </c>
      <c r="AD24576" s="41" t="s">
        <v>388</v>
      </c>
      <c r="AF24576" s="82">
        <v>11</v>
      </c>
      <c r="AG24576" s="82">
        <v>11</v>
      </c>
      <c r="AH24576" s="41" t="s">
        <v>410</v>
      </c>
      <c r="AI24576" s="41" t="s">
        <v>410</v>
      </c>
      <c r="AK24576" s="8" t="s">
        <v>723</v>
      </c>
      <c r="AL24576" s="8" t="s">
        <v>704</v>
      </c>
      <c r="AM24576" s="41">
        <v>0.5</v>
      </c>
      <c r="AN24576" s="41">
        <v>0.5</v>
      </c>
    </row>
    <row r="24577" spans="1:42" ht="12.75" hidden="1" customHeight="1" x14ac:dyDescent="0.3">
      <c r="A24577" s="5">
        <v>450</v>
      </c>
      <c r="B24577" s="5" t="s">
        <v>848</v>
      </c>
      <c r="C24577" s="8" t="s">
        <v>68</v>
      </c>
      <c r="D24577" s="5" t="s">
        <v>252</v>
      </c>
      <c r="F24577" s="41">
        <v>6607195</v>
      </c>
      <c r="G24577" s="41">
        <v>664270</v>
      </c>
      <c r="H24577" s="5" t="s">
        <v>721</v>
      </c>
      <c r="O24577" s="117">
        <v>36018</v>
      </c>
      <c r="P24577" s="88">
        <f t="shared" si="1168"/>
        <v>1998</v>
      </c>
      <c r="Q24577" s="88">
        <f t="shared" si="1169"/>
        <v>8</v>
      </c>
      <c r="R24577" s="79">
        <v>11</v>
      </c>
      <c r="X24577" s="4" t="s">
        <v>837</v>
      </c>
      <c r="AA24577" s="41" t="s">
        <v>337</v>
      </c>
      <c r="AD24577" s="41" t="s">
        <v>388</v>
      </c>
      <c r="AF24577" s="82">
        <v>9.1999999999999993</v>
      </c>
      <c r="AG24577" s="82">
        <v>9.1999999999999993</v>
      </c>
      <c r="AH24577" s="41" t="s">
        <v>410</v>
      </c>
      <c r="AI24577" s="41" t="s">
        <v>410</v>
      </c>
      <c r="AK24577" s="8" t="s">
        <v>722</v>
      </c>
      <c r="AL24577" s="8" t="s">
        <v>704</v>
      </c>
      <c r="AM24577" s="41">
        <v>0.5</v>
      </c>
      <c r="AN24577" s="41">
        <v>0.5</v>
      </c>
    </row>
    <row r="24578" spans="1:42" ht="12.75" hidden="1" customHeight="1" x14ac:dyDescent="0.3">
      <c r="A24578" s="5">
        <v>933</v>
      </c>
      <c r="B24578" s="5" t="s">
        <v>849</v>
      </c>
      <c r="C24578" s="8" t="s">
        <v>429</v>
      </c>
      <c r="D24578" s="5" t="s">
        <v>859</v>
      </c>
      <c r="E24578" s="8" t="s">
        <v>869</v>
      </c>
      <c r="F24578" s="41">
        <v>6606238</v>
      </c>
      <c r="G24578" s="41">
        <v>661152</v>
      </c>
      <c r="H24578" s="5" t="s">
        <v>721</v>
      </c>
      <c r="I24578" s="5" t="s">
        <v>869</v>
      </c>
      <c r="J24578" s="5" t="s">
        <v>719</v>
      </c>
      <c r="O24578" s="117">
        <v>36039</v>
      </c>
      <c r="P24578" s="88">
        <f t="shared" si="1168"/>
        <v>1998</v>
      </c>
      <c r="Q24578" s="88">
        <f t="shared" si="1169"/>
        <v>9</v>
      </c>
      <c r="R24578" s="79">
        <v>1</v>
      </c>
      <c r="AA24578" s="41" t="s">
        <v>603</v>
      </c>
      <c r="AD24578" s="41" t="s">
        <v>388</v>
      </c>
      <c r="AF24578" s="82">
        <v>0.05</v>
      </c>
      <c r="AG24578" s="82">
        <v>0.05</v>
      </c>
      <c r="AH24578" s="41" t="s">
        <v>613</v>
      </c>
      <c r="AI24578" s="41" t="s">
        <v>613</v>
      </c>
      <c r="AJ24578" s="41" t="s">
        <v>415</v>
      </c>
      <c r="AK24578" s="8" t="s">
        <v>723</v>
      </c>
      <c r="AL24578" s="8" t="s">
        <v>704</v>
      </c>
      <c r="AM24578" s="41">
        <v>0.5</v>
      </c>
      <c r="AN24578" s="41">
        <v>0.5</v>
      </c>
    </row>
    <row r="24579" spans="1:42" ht="12.75" hidden="1" customHeight="1" x14ac:dyDescent="0.3">
      <c r="A24579" s="5">
        <v>933</v>
      </c>
      <c r="B24579" s="5" t="s">
        <v>849</v>
      </c>
      <c r="C24579" s="8" t="s">
        <v>429</v>
      </c>
      <c r="D24579" s="5" t="s">
        <v>859</v>
      </c>
      <c r="E24579" s="8" t="s">
        <v>869</v>
      </c>
      <c r="F24579" s="41">
        <v>6606238</v>
      </c>
      <c r="G24579" s="41">
        <v>661152</v>
      </c>
      <c r="H24579" s="5" t="s">
        <v>721</v>
      </c>
      <c r="I24579" s="5" t="s">
        <v>869</v>
      </c>
      <c r="J24579" s="5" t="s">
        <v>719</v>
      </c>
      <c r="O24579" s="117">
        <v>36039</v>
      </c>
      <c r="P24579" s="88">
        <f t="shared" si="1168"/>
        <v>1998</v>
      </c>
      <c r="Q24579" s="88">
        <f t="shared" si="1169"/>
        <v>9</v>
      </c>
      <c r="R24579" s="79">
        <v>1</v>
      </c>
      <c r="AA24579" s="41" t="s">
        <v>603</v>
      </c>
      <c r="AD24579" s="41" t="s">
        <v>388</v>
      </c>
      <c r="AF24579" s="82">
        <v>0.11</v>
      </c>
      <c r="AG24579" s="82">
        <v>0.11</v>
      </c>
      <c r="AH24579" s="41" t="s">
        <v>613</v>
      </c>
      <c r="AI24579" s="41" t="s">
        <v>613</v>
      </c>
      <c r="AJ24579" s="41" t="s">
        <v>585</v>
      </c>
      <c r="AK24579" s="8" t="s">
        <v>723</v>
      </c>
      <c r="AL24579" s="8" t="s">
        <v>704</v>
      </c>
      <c r="AM24579" s="41">
        <v>0.5</v>
      </c>
      <c r="AN24579" s="41">
        <v>0.5</v>
      </c>
    </row>
    <row r="24580" spans="1:42" ht="12.75" hidden="1" customHeight="1" x14ac:dyDescent="0.3">
      <c r="A24580" s="5">
        <v>933</v>
      </c>
      <c r="B24580" s="5" t="s">
        <v>849</v>
      </c>
      <c r="C24580" s="8" t="s">
        <v>429</v>
      </c>
      <c r="D24580" s="5" t="s">
        <v>859</v>
      </c>
      <c r="E24580" s="8" t="s">
        <v>869</v>
      </c>
      <c r="F24580" s="41">
        <v>6606238</v>
      </c>
      <c r="G24580" s="41">
        <v>661152</v>
      </c>
      <c r="H24580" s="5" t="s">
        <v>721</v>
      </c>
      <c r="I24580" s="5" t="s">
        <v>869</v>
      </c>
      <c r="J24580" s="5" t="s">
        <v>719</v>
      </c>
      <c r="O24580" s="117">
        <v>36039</v>
      </c>
      <c r="P24580" s="88">
        <f t="shared" si="1168"/>
        <v>1998</v>
      </c>
      <c r="Q24580" s="88">
        <f t="shared" si="1169"/>
        <v>9</v>
      </c>
      <c r="R24580" s="79">
        <v>1</v>
      </c>
      <c r="AA24580" s="41" t="s">
        <v>602</v>
      </c>
      <c r="AD24580" s="41" t="s">
        <v>388</v>
      </c>
      <c r="AF24580" s="82">
        <v>2.1800000000000002</v>
      </c>
      <c r="AG24580" s="82">
        <v>2.1800000000000002</v>
      </c>
      <c r="AH24580" s="41" t="s">
        <v>612</v>
      </c>
      <c r="AI24580" s="41" t="s">
        <v>612</v>
      </c>
      <c r="AK24580" s="8" t="s">
        <v>723</v>
      </c>
      <c r="AL24580" s="8" t="s">
        <v>704</v>
      </c>
      <c r="AM24580" s="41">
        <v>0.5</v>
      </c>
      <c r="AN24580" s="41">
        <v>0.5</v>
      </c>
    </row>
    <row r="24581" spans="1:42" ht="12.75" hidden="1" customHeight="1" x14ac:dyDescent="0.3">
      <c r="A24581" s="5">
        <v>933</v>
      </c>
      <c r="B24581" s="5" t="s">
        <v>849</v>
      </c>
      <c r="C24581" s="8" t="s">
        <v>429</v>
      </c>
      <c r="D24581" s="5" t="s">
        <v>859</v>
      </c>
      <c r="E24581" s="8" t="s">
        <v>869</v>
      </c>
      <c r="F24581" s="41">
        <v>6606238</v>
      </c>
      <c r="G24581" s="41">
        <v>661152</v>
      </c>
      <c r="H24581" s="5" t="s">
        <v>721</v>
      </c>
      <c r="I24581" s="5" t="s">
        <v>869</v>
      </c>
      <c r="J24581" s="5" t="s">
        <v>719</v>
      </c>
      <c r="O24581" s="117">
        <v>36039</v>
      </c>
      <c r="P24581" s="88">
        <f t="shared" si="1168"/>
        <v>1998</v>
      </c>
      <c r="Q24581" s="88">
        <f t="shared" si="1169"/>
        <v>9</v>
      </c>
      <c r="R24581" s="79">
        <v>1</v>
      </c>
      <c r="S24581" s="8" t="s">
        <v>819</v>
      </c>
      <c r="T24581" s="8" t="s">
        <v>819</v>
      </c>
      <c r="X24581" s="4" t="s">
        <v>836</v>
      </c>
      <c r="Y24581" s="6" t="s">
        <v>835</v>
      </c>
      <c r="AA24581" s="41" t="s">
        <v>607</v>
      </c>
      <c r="AD24581" s="41" t="s">
        <v>388</v>
      </c>
      <c r="AF24581" s="82">
        <v>134</v>
      </c>
      <c r="AG24581" s="82">
        <v>134</v>
      </c>
      <c r="AH24581" s="41" t="s">
        <v>81</v>
      </c>
      <c r="AI24581" s="41" t="s">
        <v>81</v>
      </c>
      <c r="AK24581" s="8" t="s">
        <v>723</v>
      </c>
      <c r="AL24581" s="8" t="s">
        <v>704</v>
      </c>
      <c r="AM24581" s="41">
        <v>0.5</v>
      </c>
      <c r="AN24581" s="41">
        <v>0.5</v>
      </c>
    </row>
    <row r="24582" spans="1:42" ht="12.75" hidden="1" customHeight="1" x14ac:dyDescent="0.3">
      <c r="A24582" s="5">
        <v>933</v>
      </c>
      <c r="B24582" s="5" t="s">
        <v>849</v>
      </c>
      <c r="C24582" s="8" t="s">
        <v>429</v>
      </c>
      <c r="D24582" s="5" t="s">
        <v>859</v>
      </c>
      <c r="E24582" s="8" t="s">
        <v>869</v>
      </c>
      <c r="F24582" s="41">
        <v>6606238</v>
      </c>
      <c r="G24582" s="41">
        <v>661152</v>
      </c>
      <c r="H24582" s="5" t="s">
        <v>721</v>
      </c>
      <c r="I24582" s="5" t="s">
        <v>869</v>
      </c>
      <c r="J24582" s="5" t="s">
        <v>719</v>
      </c>
      <c r="O24582" s="117">
        <v>36039</v>
      </c>
      <c r="P24582" s="88">
        <f t="shared" si="1168"/>
        <v>1998</v>
      </c>
      <c r="Q24582" s="88">
        <f t="shared" si="1169"/>
        <v>9</v>
      </c>
      <c r="R24582" s="79">
        <v>1</v>
      </c>
      <c r="X24582" s="4" t="s">
        <v>836</v>
      </c>
      <c r="Z24582" s="25"/>
      <c r="AA24582" s="41" t="s">
        <v>601</v>
      </c>
      <c r="AD24582" s="41" t="s">
        <v>388</v>
      </c>
      <c r="AF24582" s="82">
        <v>7.62</v>
      </c>
      <c r="AG24582" s="82">
        <v>7.62</v>
      </c>
      <c r="AK24582" s="8" t="s">
        <v>723</v>
      </c>
      <c r="AL24582" s="8" t="s">
        <v>704</v>
      </c>
      <c r="AM24582" s="41">
        <v>0.5</v>
      </c>
      <c r="AN24582" s="41">
        <v>0.5</v>
      </c>
    </row>
    <row r="24583" spans="1:42" ht="12.75" hidden="1" customHeight="1" x14ac:dyDescent="0.3">
      <c r="A24583" s="5">
        <v>933</v>
      </c>
      <c r="B24583" s="5" t="s">
        <v>849</v>
      </c>
      <c r="C24583" s="8" t="s">
        <v>429</v>
      </c>
      <c r="D24583" s="5" t="s">
        <v>859</v>
      </c>
      <c r="E24583" s="8" t="s">
        <v>869</v>
      </c>
      <c r="F24583" s="41">
        <v>6606238</v>
      </c>
      <c r="G24583" s="41">
        <v>661152</v>
      </c>
      <c r="H24583" s="5" t="s">
        <v>721</v>
      </c>
      <c r="I24583" s="5" t="s">
        <v>869</v>
      </c>
      <c r="J24583" s="5" t="s">
        <v>719</v>
      </c>
      <c r="O24583" s="117">
        <v>36039</v>
      </c>
      <c r="P24583" s="88">
        <f t="shared" si="1168"/>
        <v>1998</v>
      </c>
      <c r="Q24583" s="88">
        <f t="shared" si="1169"/>
        <v>9</v>
      </c>
      <c r="R24583" s="79">
        <v>1</v>
      </c>
      <c r="AA24583" s="41" t="s">
        <v>726</v>
      </c>
      <c r="AD24583" s="41" t="s">
        <v>388</v>
      </c>
      <c r="AF24583" s="82">
        <v>5.7</v>
      </c>
      <c r="AG24583" s="82">
        <v>5.7</v>
      </c>
      <c r="AH24583" s="41" t="s">
        <v>410</v>
      </c>
      <c r="AI24583" s="41" t="s">
        <v>410</v>
      </c>
      <c r="AK24583" s="8" t="s">
        <v>723</v>
      </c>
      <c r="AL24583" s="8" t="s">
        <v>704</v>
      </c>
      <c r="AM24583" s="41">
        <v>0.5</v>
      </c>
      <c r="AN24583" s="41">
        <v>0.5</v>
      </c>
    </row>
    <row r="24584" spans="1:42" ht="12.75" hidden="1" customHeight="1" x14ac:dyDescent="0.3">
      <c r="A24584" s="5">
        <v>933</v>
      </c>
      <c r="B24584" s="5" t="s">
        <v>849</v>
      </c>
      <c r="C24584" s="8" t="s">
        <v>429</v>
      </c>
      <c r="D24584" s="5" t="s">
        <v>859</v>
      </c>
      <c r="E24584" s="8" t="s">
        <v>869</v>
      </c>
      <c r="F24584" s="41">
        <v>6606238</v>
      </c>
      <c r="G24584" s="41">
        <v>661152</v>
      </c>
      <c r="H24584" s="5" t="s">
        <v>721</v>
      </c>
      <c r="I24584" s="5" t="s">
        <v>869</v>
      </c>
      <c r="J24584" s="5" t="s">
        <v>719</v>
      </c>
      <c r="O24584" s="117">
        <v>36039</v>
      </c>
      <c r="P24584" s="88">
        <f t="shared" si="1168"/>
        <v>1998</v>
      </c>
      <c r="Q24584" s="88">
        <f t="shared" si="1169"/>
        <v>9</v>
      </c>
      <c r="R24584" s="79">
        <v>1</v>
      </c>
      <c r="X24584" s="4" t="s">
        <v>836</v>
      </c>
      <c r="Z24584" s="25"/>
      <c r="AA24584" s="41" t="s">
        <v>600</v>
      </c>
      <c r="AD24584" s="41" t="s">
        <v>388</v>
      </c>
      <c r="AF24584" s="82">
        <v>15</v>
      </c>
      <c r="AG24584" s="82">
        <v>15</v>
      </c>
      <c r="AH24584" s="41" t="s">
        <v>611</v>
      </c>
      <c r="AI24584" s="41" t="s">
        <v>611</v>
      </c>
      <c r="AK24584" s="8" t="s">
        <v>723</v>
      </c>
      <c r="AL24584" s="8" t="s">
        <v>704</v>
      </c>
      <c r="AM24584" s="41">
        <v>0.5</v>
      </c>
      <c r="AN24584" s="41">
        <v>0.5</v>
      </c>
    </row>
    <row r="24585" spans="1:42" ht="12.75" hidden="1" customHeight="1" x14ac:dyDescent="0.3">
      <c r="A24585" s="5">
        <v>933</v>
      </c>
      <c r="B24585" s="5" t="s">
        <v>849</v>
      </c>
      <c r="C24585" s="8" t="s">
        <v>429</v>
      </c>
      <c r="D24585" s="5" t="s">
        <v>859</v>
      </c>
      <c r="E24585" s="8" t="s">
        <v>869</v>
      </c>
      <c r="F24585" s="41">
        <v>6606238</v>
      </c>
      <c r="G24585" s="41">
        <v>661152</v>
      </c>
      <c r="H24585" s="5" t="s">
        <v>721</v>
      </c>
      <c r="I24585" s="5" t="s">
        <v>869</v>
      </c>
      <c r="J24585" s="5" t="s">
        <v>719</v>
      </c>
      <c r="O24585" s="117">
        <v>36039</v>
      </c>
      <c r="P24585" s="88">
        <f t="shared" si="1168"/>
        <v>1998</v>
      </c>
      <c r="Q24585" s="88">
        <f t="shared" si="1169"/>
        <v>9</v>
      </c>
      <c r="R24585" s="79">
        <v>1</v>
      </c>
      <c r="X24585" s="4" t="s">
        <v>837</v>
      </c>
      <c r="AA24585" s="41" t="s">
        <v>337</v>
      </c>
      <c r="AD24585" s="41" t="s">
        <v>388</v>
      </c>
      <c r="AF24585" s="82">
        <v>9</v>
      </c>
      <c r="AG24585" s="82">
        <v>9</v>
      </c>
      <c r="AH24585" s="41" t="s">
        <v>410</v>
      </c>
      <c r="AI24585" s="41" t="s">
        <v>410</v>
      </c>
      <c r="AK24585" s="8" t="s">
        <v>723</v>
      </c>
      <c r="AL24585" s="8" t="s">
        <v>704</v>
      </c>
      <c r="AM24585" s="41">
        <v>0.5</v>
      </c>
      <c r="AN24585" s="41">
        <v>0.5</v>
      </c>
    </row>
    <row r="24586" spans="1:42" ht="12.75" hidden="1" customHeight="1" x14ac:dyDescent="0.3">
      <c r="A24586" s="5">
        <v>202</v>
      </c>
      <c r="B24586" s="5" t="s">
        <v>848</v>
      </c>
      <c r="C24586" s="8" t="s">
        <v>68</v>
      </c>
      <c r="D24586" s="5" t="s">
        <v>252</v>
      </c>
      <c r="E24586" s="8" t="s">
        <v>713</v>
      </c>
      <c r="M24586" s="5">
        <v>660749</v>
      </c>
      <c r="N24586" s="5">
        <v>161885</v>
      </c>
      <c r="O24586" s="117">
        <v>36052</v>
      </c>
      <c r="P24586" s="88">
        <f t="shared" si="1168"/>
        <v>1998</v>
      </c>
      <c r="Q24586" s="88">
        <f t="shared" si="1169"/>
        <v>9</v>
      </c>
      <c r="R24586" s="79">
        <v>14</v>
      </c>
      <c r="AA24586" s="41" t="s">
        <v>658</v>
      </c>
      <c r="AD24586" s="41" t="s">
        <v>325</v>
      </c>
      <c r="AF24586" s="95">
        <v>14.1</v>
      </c>
      <c r="AG24586" s="95">
        <v>14.1</v>
      </c>
      <c r="AH24586" s="41" t="s">
        <v>66</v>
      </c>
      <c r="AI24586" s="41" t="s">
        <v>66</v>
      </c>
      <c r="AK24586" s="8" t="s">
        <v>717</v>
      </c>
      <c r="AL24586" s="8" t="s">
        <v>704</v>
      </c>
      <c r="AM24586" s="41">
        <v>4</v>
      </c>
      <c r="AN24586" s="41">
        <v>4</v>
      </c>
      <c r="AO24586" s="41">
        <v>20</v>
      </c>
      <c r="AP24586" s="41">
        <v>22</v>
      </c>
    </row>
    <row r="24587" spans="1:42" ht="12.75" hidden="1" customHeight="1" x14ac:dyDescent="0.3">
      <c r="A24587" s="5">
        <v>205</v>
      </c>
      <c r="B24587" s="5" t="s">
        <v>848</v>
      </c>
      <c r="C24587" s="8" t="s">
        <v>68</v>
      </c>
      <c r="D24587" s="5" t="s">
        <v>252</v>
      </c>
      <c r="E24587" s="8" t="s">
        <v>713</v>
      </c>
      <c r="M24587" s="5">
        <v>660749</v>
      </c>
      <c r="N24587" s="5">
        <v>161885</v>
      </c>
      <c r="O24587" s="117">
        <v>36052</v>
      </c>
      <c r="P24587" s="88">
        <f t="shared" si="1168"/>
        <v>1998</v>
      </c>
      <c r="Q24587" s="88">
        <f t="shared" si="1169"/>
        <v>9</v>
      </c>
      <c r="R24587" s="79">
        <v>14</v>
      </c>
      <c r="AA24587" s="41" t="s">
        <v>658</v>
      </c>
      <c r="AD24587" s="41" t="s">
        <v>325</v>
      </c>
      <c r="AF24587" s="95">
        <v>14.1</v>
      </c>
      <c r="AG24587" s="95">
        <v>14.1</v>
      </c>
      <c r="AH24587" s="41" t="s">
        <v>66</v>
      </c>
      <c r="AI24587" s="41" t="s">
        <v>66</v>
      </c>
      <c r="AK24587" s="8" t="s">
        <v>717</v>
      </c>
      <c r="AL24587" s="8" t="s">
        <v>704</v>
      </c>
      <c r="AM24587" s="41">
        <v>4</v>
      </c>
      <c r="AN24587" s="41">
        <v>4</v>
      </c>
      <c r="AO24587" s="41">
        <v>26</v>
      </c>
      <c r="AP24587" s="41">
        <v>28</v>
      </c>
    </row>
    <row r="24588" spans="1:42" ht="12.75" hidden="1" customHeight="1" x14ac:dyDescent="0.3">
      <c r="A24588" s="5">
        <v>207</v>
      </c>
      <c r="B24588" s="5" t="s">
        <v>848</v>
      </c>
      <c r="C24588" s="8" t="s">
        <v>68</v>
      </c>
      <c r="D24588" s="5" t="s">
        <v>252</v>
      </c>
      <c r="E24588" s="8" t="s">
        <v>713</v>
      </c>
      <c r="M24588" s="5">
        <v>660749</v>
      </c>
      <c r="N24588" s="5">
        <v>161885</v>
      </c>
      <c r="O24588" s="117">
        <v>36052</v>
      </c>
      <c r="P24588" s="88">
        <f t="shared" si="1168"/>
        <v>1998</v>
      </c>
      <c r="Q24588" s="88">
        <f t="shared" si="1169"/>
        <v>9</v>
      </c>
      <c r="R24588" s="79">
        <v>14</v>
      </c>
      <c r="AA24588" s="41" t="s">
        <v>658</v>
      </c>
      <c r="AD24588" s="41" t="s">
        <v>325</v>
      </c>
      <c r="AF24588" s="95">
        <v>14.1</v>
      </c>
      <c r="AG24588" s="95">
        <v>14.1</v>
      </c>
      <c r="AH24588" s="41" t="s">
        <v>66</v>
      </c>
      <c r="AI24588" s="41" t="s">
        <v>66</v>
      </c>
      <c r="AK24588" s="8" t="s">
        <v>717</v>
      </c>
      <c r="AL24588" s="8" t="s">
        <v>704</v>
      </c>
      <c r="AM24588" s="41">
        <v>4</v>
      </c>
      <c r="AN24588" s="41">
        <v>4</v>
      </c>
      <c r="AO24588" s="41">
        <v>30</v>
      </c>
      <c r="AP24588" s="41">
        <v>32</v>
      </c>
    </row>
    <row r="24589" spans="1:42" ht="12.75" hidden="1" customHeight="1" x14ac:dyDescent="0.3">
      <c r="A24589" s="5">
        <v>201</v>
      </c>
      <c r="B24589" s="5" t="s">
        <v>848</v>
      </c>
      <c r="C24589" s="8" t="s">
        <v>68</v>
      </c>
      <c r="D24589" s="5" t="s">
        <v>252</v>
      </c>
      <c r="E24589" s="8" t="s">
        <v>713</v>
      </c>
      <c r="M24589" s="5">
        <v>660749</v>
      </c>
      <c r="N24589" s="5">
        <v>161885</v>
      </c>
      <c r="O24589" s="117">
        <v>36052</v>
      </c>
      <c r="P24589" s="88">
        <f t="shared" si="1168"/>
        <v>1998</v>
      </c>
      <c r="Q24589" s="88">
        <f t="shared" si="1169"/>
        <v>9</v>
      </c>
      <c r="R24589" s="79">
        <v>14</v>
      </c>
      <c r="AA24589" s="41" t="s">
        <v>658</v>
      </c>
      <c r="AD24589" s="41" t="s">
        <v>325</v>
      </c>
      <c r="AF24589" s="95">
        <v>14.2</v>
      </c>
      <c r="AG24589" s="95">
        <v>14.2</v>
      </c>
      <c r="AH24589" s="41" t="s">
        <v>66</v>
      </c>
      <c r="AI24589" s="41" t="s">
        <v>66</v>
      </c>
      <c r="AK24589" s="8" t="s">
        <v>717</v>
      </c>
      <c r="AL24589" s="8" t="s">
        <v>704</v>
      </c>
      <c r="AM24589" s="41">
        <v>4</v>
      </c>
      <c r="AN24589" s="41">
        <v>4</v>
      </c>
      <c r="AO24589" s="41">
        <v>18</v>
      </c>
      <c r="AP24589" s="41">
        <v>20</v>
      </c>
    </row>
    <row r="24590" spans="1:42" ht="12.75" hidden="1" customHeight="1" x14ac:dyDescent="0.3">
      <c r="A24590" s="5">
        <v>203</v>
      </c>
      <c r="B24590" s="5" t="s">
        <v>848</v>
      </c>
      <c r="C24590" s="8" t="s">
        <v>68</v>
      </c>
      <c r="D24590" s="5" t="s">
        <v>252</v>
      </c>
      <c r="E24590" s="8" t="s">
        <v>713</v>
      </c>
      <c r="M24590" s="5">
        <v>660749</v>
      </c>
      <c r="N24590" s="5">
        <v>161885</v>
      </c>
      <c r="O24590" s="117">
        <v>36052</v>
      </c>
      <c r="P24590" s="88">
        <f t="shared" si="1168"/>
        <v>1998</v>
      </c>
      <c r="Q24590" s="88">
        <f t="shared" si="1169"/>
        <v>9</v>
      </c>
      <c r="R24590" s="79">
        <v>14</v>
      </c>
      <c r="AA24590" s="41" t="s">
        <v>658</v>
      </c>
      <c r="AD24590" s="41" t="s">
        <v>325</v>
      </c>
      <c r="AF24590" s="95">
        <v>14.2</v>
      </c>
      <c r="AG24590" s="95">
        <v>14.2</v>
      </c>
      <c r="AH24590" s="41" t="s">
        <v>66</v>
      </c>
      <c r="AI24590" s="41" t="s">
        <v>66</v>
      </c>
      <c r="AK24590" s="8" t="s">
        <v>717</v>
      </c>
      <c r="AL24590" s="8" t="s">
        <v>704</v>
      </c>
      <c r="AM24590" s="41">
        <v>4</v>
      </c>
      <c r="AN24590" s="41">
        <v>4</v>
      </c>
      <c r="AO24590" s="41">
        <v>22</v>
      </c>
      <c r="AP24590" s="41">
        <v>24</v>
      </c>
    </row>
    <row r="24591" spans="1:42" ht="12.75" hidden="1" customHeight="1" x14ac:dyDescent="0.3">
      <c r="A24591" s="5">
        <v>206</v>
      </c>
      <c r="B24591" s="5" t="s">
        <v>848</v>
      </c>
      <c r="C24591" s="8" t="s">
        <v>68</v>
      </c>
      <c r="D24591" s="5" t="s">
        <v>252</v>
      </c>
      <c r="E24591" s="8" t="s">
        <v>713</v>
      </c>
      <c r="M24591" s="5">
        <v>660749</v>
      </c>
      <c r="N24591" s="5">
        <v>161885</v>
      </c>
      <c r="O24591" s="117">
        <v>36052</v>
      </c>
      <c r="P24591" s="88">
        <f t="shared" si="1168"/>
        <v>1998</v>
      </c>
      <c r="Q24591" s="88">
        <f t="shared" si="1169"/>
        <v>9</v>
      </c>
      <c r="R24591" s="79">
        <v>14</v>
      </c>
      <c r="AA24591" s="41" t="s">
        <v>658</v>
      </c>
      <c r="AD24591" s="41" t="s">
        <v>325</v>
      </c>
      <c r="AF24591" s="95">
        <v>14.2</v>
      </c>
      <c r="AG24591" s="95">
        <v>14.2</v>
      </c>
      <c r="AH24591" s="41" t="s">
        <v>66</v>
      </c>
      <c r="AI24591" s="41" t="s">
        <v>66</v>
      </c>
      <c r="AK24591" s="8" t="s">
        <v>717</v>
      </c>
      <c r="AL24591" s="8" t="s">
        <v>704</v>
      </c>
      <c r="AM24591" s="41">
        <v>4</v>
      </c>
      <c r="AN24591" s="41">
        <v>4</v>
      </c>
      <c r="AO24591" s="41">
        <v>28</v>
      </c>
      <c r="AP24591" s="41">
        <v>30</v>
      </c>
    </row>
    <row r="24592" spans="1:42" ht="12.75" hidden="1" customHeight="1" x14ac:dyDescent="0.3">
      <c r="A24592" s="5">
        <v>200</v>
      </c>
      <c r="B24592" s="5" t="s">
        <v>848</v>
      </c>
      <c r="C24592" s="8" t="s">
        <v>68</v>
      </c>
      <c r="D24592" s="5" t="s">
        <v>252</v>
      </c>
      <c r="E24592" s="8" t="s">
        <v>713</v>
      </c>
      <c r="M24592" s="5">
        <v>660749</v>
      </c>
      <c r="N24592" s="5">
        <v>161885</v>
      </c>
      <c r="O24592" s="117">
        <v>36052</v>
      </c>
      <c r="P24592" s="88">
        <f t="shared" si="1168"/>
        <v>1998</v>
      </c>
      <c r="Q24592" s="88">
        <f t="shared" si="1169"/>
        <v>9</v>
      </c>
      <c r="R24592" s="79">
        <v>14</v>
      </c>
      <c r="AA24592" s="41" t="s">
        <v>658</v>
      </c>
      <c r="AD24592" s="41" t="s">
        <v>325</v>
      </c>
      <c r="AF24592" s="95">
        <v>14.3</v>
      </c>
      <c r="AG24592" s="95">
        <v>14.3</v>
      </c>
      <c r="AH24592" s="41" t="s">
        <v>66</v>
      </c>
      <c r="AI24592" s="41" t="s">
        <v>66</v>
      </c>
      <c r="AK24592" s="8" t="s">
        <v>717</v>
      </c>
      <c r="AL24592" s="8" t="s">
        <v>704</v>
      </c>
      <c r="AM24592" s="41">
        <v>4</v>
      </c>
      <c r="AN24592" s="41">
        <v>4</v>
      </c>
      <c r="AO24592" s="41">
        <v>16</v>
      </c>
      <c r="AP24592" s="41">
        <v>18</v>
      </c>
    </row>
    <row r="24593" spans="1:42" ht="12.75" hidden="1" customHeight="1" x14ac:dyDescent="0.3">
      <c r="A24593" s="5">
        <v>204</v>
      </c>
      <c r="B24593" s="5" t="s">
        <v>848</v>
      </c>
      <c r="C24593" s="8" t="s">
        <v>68</v>
      </c>
      <c r="D24593" s="5" t="s">
        <v>252</v>
      </c>
      <c r="E24593" s="8" t="s">
        <v>713</v>
      </c>
      <c r="M24593" s="5">
        <v>660749</v>
      </c>
      <c r="N24593" s="5">
        <v>161885</v>
      </c>
      <c r="O24593" s="117">
        <v>36052</v>
      </c>
      <c r="P24593" s="88">
        <f t="shared" ref="P24593:P24656" si="1170">YEAR(O24593)</f>
        <v>1998</v>
      </c>
      <c r="Q24593" s="88">
        <f t="shared" ref="Q24593:Q24656" si="1171">MONTH(O24593)</f>
        <v>9</v>
      </c>
      <c r="R24593" s="79">
        <v>14</v>
      </c>
      <c r="AA24593" s="41" t="s">
        <v>658</v>
      </c>
      <c r="AD24593" s="41" t="s">
        <v>325</v>
      </c>
      <c r="AF24593" s="95">
        <v>14.3</v>
      </c>
      <c r="AG24593" s="95">
        <v>14.3</v>
      </c>
      <c r="AH24593" s="41" t="s">
        <v>66</v>
      </c>
      <c r="AI24593" s="41" t="s">
        <v>66</v>
      </c>
      <c r="AK24593" s="8" t="s">
        <v>717</v>
      </c>
      <c r="AL24593" s="8" t="s">
        <v>704</v>
      </c>
      <c r="AM24593" s="41">
        <v>4</v>
      </c>
      <c r="AN24593" s="41">
        <v>4</v>
      </c>
      <c r="AO24593" s="41">
        <v>24</v>
      </c>
      <c r="AP24593" s="41">
        <v>26</v>
      </c>
    </row>
    <row r="24594" spans="1:42" ht="12.75" hidden="1" customHeight="1" x14ac:dyDescent="0.3">
      <c r="A24594" s="5">
        <v>199</v>
      </c>
      <c r="B24594" s="5" t="s">
        <v>848</v>
      </c>
      <c r="C24594" s="8" t="s">
        <v>68</v>
      </c>
      <c r="D24594" s="5" t="s">
        <v>252</v>
      </c>
      <c r="E24594" s="8" t="s">
        <v>713</v>
      </c>
      <c r="M24594" s="5">
        <v>660749</v>
      </c>
      <c r="N24594" s="5">
        <v>161885</v>
      </c>
      <c r="O24594" s="117">
        <v>36052</v>
      </c>
      <c r="P24594" s="88">
        <f t="shared" si="1170"/>
        <v>1998</v>
      </c>
      <c r="Q24594" s="88">
        <f t="shared" si="1171"/>
        <v>9</v>
      </c>
      <c r="R24594" s="79">
        <v>14</v>
      </c>
      <c r="AA24594" s="41" t="s">
        <v>658</v>
      </c>
      <c r="AD24594" s="41" t="s">
        <v>325</v>
      </c>
      <c r="AF24594" s="95">
        <v>14.4</v>
      </c>
      <c r="AG24594" s="95">
        <v>14.4</v>
      </c>
      <c r="AH24594" s="41" t="s">
        <v>66</v>
      </c>
      <c r="AI24594" s="41" t="s">
        <v>66</v>
      </c>
      <c r="AK24594" s="8" t="s">
        <v>717</v>
      </c>
      <c r="AL24594" s="8" t="s">
        <v>704</v>
      </c>
      <c r="AM24594" s="41">
        <v>4</v>
      </c>
      <c r="AN24594" s="41">
        <v>4</v>
      </c>
      <c r="AO24594" s="41">
        <v>14</v>
      </c>
      <c r="AP24594" s="41">
        <v>16</v>
      </c>
    </row>
    <row r="24595" spans="1:42" ht="12.75" hidden="1" customHeight="1" x14ac:dyDescent="0.3">
      <c r="A24595" s="5">
        <v>198</v>
      </c>
      <c r="B24595" s="5" t="s">
        <v>848</v>
      </c>
      <c r="C24595" s="8" t="s">
        <v>68</v>
      </c>
      <c r="D24595" s="5" t="s">
        <v>252</v>
      </c>
      <c r="E24595" s="8" t="s">
        <v>713</v>
      </c>
      <c r="M24595" s="5">
        <v>660749</v>
      </c>
      <c r="N24595" s="5">
        <v>161885</v>
      </c>
      <c r="O24595" s="117">
        <v>36052</v>
      </c>
      <c r="P24595" s="88">
        <f t="shared" si="1170"/>
        <v>1998</v>
      </c>
      <c r="Q24595" s="88">
        <f t="shared" si="1171"/>
        <v>9</v>
      </c>
      <c r="R24595" s="79">
        <v>14</v>
      </c>
      <c r="AA24595" s="41" t="s">
        <v>658</v>
      </c>
      <c r="AD24595" s="41" t="s">
        <v>325</v>
      </c>
      <c r="AF24595" s="95">
        <v>14.6</v>
      </c>
      <c r="AG24595" s="95">
        <v>14.6</v>
      </c>
      <c r="AH24595" s="41" t="s">
        <v>66</v>
      </c>
      <c r="AI24595" s="41" t="s">
        <v>66</v>
      </c>
      <c r="AK24595" s="8" t="s">
        <v>717</v>
      </c>
      <c r="AL24595" s="8" t="s">
        <v>704</v>
      </c>
      <c r="AM24595" s="41">
        <v>4</v>
      </c>
      <c r="AN24595" s="41">
        <v>4</v>
      </c>
      <c r="AO24595" s="41">
        <v>12</v>
      </c>
      <c r="AP24595" s="41">
        <v>14</v>
      </c>
    </row>
    <row r="24596" spans="1:42" ht="12.75" hidden="1" customHeight="1" x14ac:dyDescent="0.3">
      <c r="A24596" s="5">
        <v>197</v>
      </c>
      <c r="B24596" s="5" t="s">
        <v>848</v>
      </c>
      <c r="C24596" s="8" t="s">
        <v>68</v>
      </c>
      <c r="D24596" s="5" t="s">
        <v>252</v>
      </c>
      <c r="E24596" s="8" t="s">
        <v>713</v>
      </c>
      <c r="M24596" s="5">
        <v>660749</v>
      </c>
      <c r="N24596" s="5">
        <v>161885</v>
      </c>
      <c r="O24596" s="117">
        <v>36052</v>
      </c>
      <c r="P24596" s="88">
        <f t="shared" si="1170"/>
        <v>1998</v>
      </c>
      <c r="Q24596" s="88">
        <f t="shared" si="1171"/>
        <v>9</v>
      </c>
      <c r="R24596" s="79">
        <v>14</v>
      </c>
      <c r="AA24596" s="41" t="s">
        <v>658</v>
      </c>
      <c r="AD24596" s="41" t="s">
        <v>325</v>
      </c>
      <c r="AF24596" s="95">
        <v>14.7</v>
      </c>
      <c r="AG24596" s="95">
        <v>14.7</v>
      </c>
      <c r="AH24596" s="41" t="s">
        <v>66</v>
      </c>
      <c r="AI24596" s="41" t="s">
        <v>66</v>
      </c>
      <c r="AK24596" s="8" t="s">
        <v>717</v>
      </c>
      <c r="AL24596" s="8" t="s">
        <v>704</v>
      </c>
      <c r="AM24596" s="41">
        <v>4</v>
      </c>
      <c r="AN24596" s="41">
        <v>4</v>
      </c>
      <c r="AO24596" s="41">
        <v>10</v>
      </c>
      <c r="AP24596" s="41">
        <v>12</v>
      </c>
    </row>
    <row r="24597" spans="1:42" ht="12.75" hidden="1" customHeight="1" x14ac:dyDescent="0.3">
      <c r="A24597" s="5">
        <v>196</v>
      </c>
      <c r="B24597" s="5" t="s">
        <v>848</v>
      </c>
      <c r="C24597" s="8" t="s">
        <v>68</v>
      </c>
      <c r="D24597" s="5" t="s">
        <v>252</v>
      </c>
      <c r="E24597" s="8" t="s">
        <v>713</v>
      </c>
      <c r="M24597" s="5">
        <v>660749</v>
      </c>
      <c r="N24597" s="5">
        <v>161885</v>
      </c>
      <c r="O24597" s="117">
        <v>36052</v>
      </c>
      <c r="P24597" s="88">
        <f t="shared" si="1170"/>
        <v>1998</v>
      </c>
      <c r="Q24597" s="88">
        <f t="shared" si="1171"/>
        <v>9</v>
      </c>
      <c r="R24597" s="79">
        <v>14</v>
      </c>
      <c r="AA24597" s="41" t="s">
        <v>658</v>
      </c>
      <c r="AD24597" s="41" t="s">
        <v>325</v>
      </c>
      <c r="AF24597" s="95">
        <v>14.9</v>
      </c>
      <c r="AG24597" s="95">
        <v>14.9</v>
      </c>
      <c r="AH24597" s="41" t="s">
        <v>66</v>
      </c>
      <c r="AI24597" s="41" t="s">
        <v>66</v>
      </c>
      <c r="AK24597" s="8" t="s">
        <v>717</v>
      </c>
      <c r="AL24597" s="8" t="s">
        <v>704</v>
      </c>
      <c r="AM24597" s="41">
        <v>4</v>
      </c>
      <c r="AN24597" s="41">
        <v>4</v>
      </c>
      <c r="AO24597" s="41">
        <v>8</v>
      </c>
      <c r="AP24597" s="41">
        <v>10</v>
      </c>
    </row>
    <row r="24598" spans="1:42" ht="12.75" hidden="1" customHeight="1" x14ac:dyDescent="0.3">
      <c r="A24598" s="5">
        <v>195</v>
      </c>
      <c r="B24598" s="5" t="s">
        <v>848</v>
      </c>
      <c r="C24598" s="8" t="s">
        <v>68</v>
      </c>
      <c r="D24598" s="5" t="s">
        <v>252</v>
      </c>
      <c r="E24598" s="8" t="s">
        <v>713</v>
      </c>
      <c r="M24598" s="5">
        <v>660749</v>
      </c>
      <c r="N24598" s="5">
        <v>161885</v>
      </c>
      <c r="O24598" s="117">
        <v>36052</v>
      </c>
      <c r="P24598" s="88">
        <f t="shared" si="1170"/>
        <v>1998</v>
      </c>
      <c r="Q24598" s="88">
        <f t="shared" si="1171"/>
        <v>9</v>
      </c>
      <c r="R24598" s="79">
        <v>14</v>
      </c>
      <c r="AA24598" s="41" t="s">
        <v>658</v>
      </c>
      <c r="AD24598" s="41" t="s">
        <v>325</v>
      </c>
      <c r="AF24598" s="95">
        <v>15.6</v>
      </c>
      <c r="AG24598" s="95">
        <v>15.6</v>
      </c>
      <c r="AH24598" s="41" t="s">
        <v>66</v>
      </c>
      <c r="AI24598" s="41" t="s">
        <v>66</v>
      </c>
      <c r="AK24598" s="8" t="s">
        <v>717</v>
      </c>
      <c r="AL24598" s="8" t="s">
        <v>704</v>
      </c>
      <c r="AM24598" s="41">
        <v>4</v>
      </c>
      <c r="AN24598" s="41">
        <v>4</v>
      </c>
      <c r="AO24598" s="41">
        <v>6</v>
      </c>
      <c r="AP24598" s="41">
        <v>8</v>
      </c>
    </row>
    <row r="24599" spans="1:42" ht="12.75" hidden="1" customHeight="1" x14ac:dyDescent="0.3">
      <c r="A24599" s="5">
        <v>194</v>
      </c>
      <c r="B24599" s="5" t="s">
        <v>848</v>
      </c>
      <c r="C24599" s="8" t="s">
        <v>68</v>
      </c>
      <c r="D24599" s="5" t="s">
        <v>252</v>
      </c>
      <c r="E24599" s="8" t="s">
        <v>713</v>
      </c>
      <c r="M24599" s="5">
        <v>660749</v>
      </c>
      <c r="N24599" s="5">
        <v>161885</v>
      </c>
      <c r="O24599" s="117">
        <v>36052</v>
      </c>
      <c r="P24599" s="88">
        <f t="shared" si="1170"/>
        <v>1998</v>
      </c>
      <c r="Q24599" s="88">
        <f t="shared" si="1171"/>
        <v>9</v>
      </c>
      <c r="R24599" s="79">
        <v>14</v>
      </c>
      <c r="AA24599" s="41" t="s">
        <v>658</v>
      </c>
      <c r="AD24599" s="41" t="s">
        <v>325</v>
      </c>
      <c r="AF24599" s="95">
        <v>15.7</v>
      </c>
      <c r="AG24599" s="95">
        <v>15.7</v>
      </c>
      <c r="AH24599" s="41" t="s">
        <v>66</v>
      </c>
      <c r="AI24599" s="41" t="s">
        <v>66</v>
      </c>
      <c r="AK24599" s="8" t="s">
        <v>717</v>
      </c>
      <c r="AL24599" s="8" t="s">
        <v>704</v>
      </c>
      <c r="AM24599" s="41">
        <v>4</v>
      </c>
      <c r="AN24599" s="41">
        <v>4</v>
      </c>
      <c r="AO24599" s="41">
        <v>4</v>
      </c>
      <c r="AP24599" s="41">
        <v>6</v>
      </c>
    </row>
    <row r="24600" spans="1:42" ht="12.75" hidden="1" customHeight="1" x14ac:dyDescent="0.3">
      <c r="A24600" s="5">
        <v>192</v>
      </c>
      <c r="B24600" s="5" t="s">
        <v>848</v>
      </c>
      <c r="C24600" s="8" t="s">
        <v>68</v>
      </c>
      <c r="D24600" s="5" t="s">
        <v>252</v>
      </c>
      <c r="E24600" s="8" t="s">
        <v>713</v>
      </c>
      <c r="M24600" s="5">
        <v>660749</v>
      </c>
      <c r="N24600" s="5">
        <v>161885</v>
      </c>
      <c r="O24600" s="117">
        <v>36052</v>
      </c>
      <c r="P24600" s="88">
        <f t="shared" si="1170"/>
        <v>1998</v>
      </c>
      <c r="Q24600" s="88">
        <f t="shared" si="1171"/>
        <v>9</v>
      </c>
      <c r="R24600" s="79">
        <v>14</v>
      </c>
      <c r="AA24600" s="41" t="s">
        <v>658</v>
      </c>
      <c r="AD24600" s="41" t="s">
        <v>325</v>
      </c>
      <c r="AF24600" s="95">
        <v>16.3</v>
      </c>
      <c r="AG24600" s="95">
        <v>16.3</v>
      </c>
      <c r="AH24600" s="41" t="s">
        <v>66</v>
      </c>
      <c r="AI24600" s="41" t="s">
        <v>66</v>
      </c>
      <c r="AK24600" s="8" t="s">
        <v>717</v>
      </c>
      <c r="AL24600" s="8" t="s">
        <v>704</v>
      </c>
      <c r="AM24600" s="41">
        <v>4</v>
      </c>
      <c r="AN24600" s="41">
        <v>4</v>
      </c>
      <c r="AO24600" s="41">
        <v>0</v>
      </c>
      <c r="AP24600" s="41">
        <v>2</v>
      </c>
    </row>
    <row r="24601" spans="1:42" ht="12.75" hidden="1" customHeight="1" x14ac:dyDescent="0.3">
      <c r="A24601" s="5">
        <v>193</v>
      </c>
      <c r="B24601" s="5" t="s">
        <v>848</v>
      </c>
      <c r="C24601" s="8" t="s">
        <v>68</v>
      </c>
      <c r="D24601" s="5" t="s">
        <v>252</v>
      </c>
      <c r="E24601" s="8" t="s">
        <v>713</v>
      </c>
      <c r="M24601" s="5">
        <v>660749</v>
      </c>
      <c r="N24601" s="5">
        <v>161885</v>
      </c>
      <c r="O24601" s="117">
        <v>36052</v>
      </c>
      <c r="P24601" s="88">
        <f t="shared" si="1170"/>
        <v>1998</v>
      </c>
      <c r="Q24601" s="88">
        <f t="shared" si="1171"/>
        <v>9</v>
      </c>
      <c r="R24601" s="79">
        <v>14</v>
      </c>
      <c r="AA24601" s="41" t="s">
        <v>658</v>
      </c>
      <c r="AD24601" s="41" t="s">
        <v>325</v>
      </c>
      <c r="AF24601" s="95">
        <v>16.3</v>
      </c>
      <c r="AG24601" s="95">
        <v>16.3</v>
      </c>
      <c r="AH24601" s="41" t="s">
        <v>66</v>
      </c>
      <c r="AI24601" s="41" t="s">
        <v>66</v>
      </c>
      <c r="AK24601" s="8" t="s">
        <v>717</v>
      </c>
      <c r="AL24601" s="8" t="s">
        <v>704</v>
      </c>
      <c r="AM24601" s="41">
        <v>4</v>
      </c>
      <c r="AN24601" s="41">
        <v>4</v>
      </c>
      <c r="AO24601" s="41">
        <v>2</v>
      </c>
      <c r="AP24601" s="41">
        <v>4</v>
      </c>
    </row>
    <row r="24602" spans="1:42" ht="12.75" hidden="1" customHeight="1" x14ac:dyDescent="0.3">
      <c r="A24602" s="5">
        <v>207</v>
      </c>
      <c r="B24602" s="5" t="s">
        <v>848</v>
      </c>
      <c r="C24602" s="8" t="s">
        <v>68</v>
      </c>
      <c r="D24602" s="5" t="s">
        <v>252</v>
      </c>
      <c r="E24602" s="8" t="s">
        <v>713</v>
      </c>
      <c r="M24602" s="5">
        <v>660749</v>
      </c>
      <c r="N24602" s="5">
        <v>161885</v>
      </c>
      <c r="O24602" s="117">
        <v>36052</v>
      </c>
      <c r="P24602" s="88">
        <f t="shared" si="1170"/>
        <v>1998</v>
      </c>
      <c r="Q24602" s="88">
        <f t="shared" si="1171"/>
        <v>9</v>
      </c>
      <c r="R24602" s="79">
        <v>14</v>
      </c>
      <c r="AA24602" s="41" t="s">
        <v>714</v>
      </c>
      <c r="AD24602" s="41" t="s">
        <v>325</v>
      </c>
      <c r="AF24602" s="95">
        <v>82.7</v>
      </c>
      <c r="AG24602" s="95">
        <v>82.7</v>
      </c>
      <c r="AH24602" s="41" t="s">
        <v>66</v>
      </c>
      <c r="AI24602" s="41" t="s">
        <v>66</v>
      </c>
      <c r="AK24602" s="8" t="s">
        <v>717</v>
      </c>
      <c r="AL24602" s="8" t="s">
        <v>704</v>
      </c>
      <c r="AM24602" s="41">
        <v>4</v>
      </c>
      <c r="AN24602" s="41">
        <v>4</v>
      </c>
      <c r="AO24602" s="41">
        <v>30</v>
      </c>
      <c r="AP24602" s="41">
        <v>32</v>
      </c>
    </row>
    <row r="24603" spans="1:42" ht="12.75" hidden="1" customHeight="1" x14ac:dyDescent="0.3">
      <c r="A24603" s="5">
        <v>203</v>
      </c>
      <c r="B24603" s="5" t="s">
        <v>848</v>
      </c>
      <c r="C24603" s="8" t="s">
        <v>68</v>
      </c>
      <c r="D24603" s="5" t="s">
        <v>252</v>
      </c>
      <c r="E24603" s="8" t="s">
        <v>713</v>
      </c>
      <c r="M24603" s="5">
        <v>660749</v>
      </c>
      <c r="N24603" s="5">
        <v>161885</v>
      </c>
      <c r="O24603" s="117">
        <v>36052</v>
      </c>
      <c r="P24603" s="88">
        <f t="shared" si="1170"/>
        <v>1998</v>
      </c>
      <c r="Q24603" s="88">
        <f t="shared" si="1171"/>
        <v>9</v>
      </c>
      <c r="R24603" s="79">
        <v>14</v>
      </c>
      <c r="AA24603" s="41" t="s">
        <v>714</v>
      </c>
      <c r="AD24603" s="41" t="s">
        <v>325</v>
      </c>
      <c r="AF24603" s="95">
        <v>82.9</v>
      </c>
      <c r="AG24603" s="95">
        <v>82.9</v>
      </c>
      <c r="AH24603" s="41" t="s">
        <v>66</v>
      </c>
      <c r="AI24603" s="41" t="s">
        <v>66</v>
      </c>
      <c r="AK24603" s="8" t="s">
        <v>717</v>
      </c>
      <c r="AL24603" s="8" t="s">
        <v>704</v>
      </c>
      <c r="AM24603" s="41">
        <v>4</v>
      </c>
      <c r="AN24603" s="41">
        <v>4</v>
      </c>
      <c r="AO24603" s="41">
        <v>22</v>
      </c>
      <c r="AP24603" s="41">
        <v>24</v>
      </c>
    </row>
    <row r="24604" spans="1:42" ht="12.75" hidden="1" customHeight="1" x14ac:dyDescent="0.3">
      <c r="A24604" s="5">
        <v>205</v>
      </c>
      <c r="B24604" s="5" t="s">
        <v>848</v>
      </c>
      <c r="C24604" s="8" t="s">
        <v>68</v>
      </c>
      <c r="D24604" s="5" t="s">
        <v>252</v>
      </c>
      <c r="E24604" s="8" t="s">
        <v>713</v>
      </c>
      <c r="M24604" s="5">
        <v>660749</v>
      </c>
      <c r="N24604" s="5">
        <v>161885</v>
      </c>
      <c r="O24604" s="117">
        <v>36052</v>
      </c>
      <c r="P24604" s="88">
        <f t="shared" si="1170"/>
        <v>1998</v>
      </c>
      <c r="Q24604" s="88">
        <f t="shared" si="1171"/>
        <v>9</v>
      </c>
      <c r="R24604" s="79">
        <v>14</v>
      </c>
      <c r="AA24604" s="41" t="s">
        <v>714</v>
      </c>
      <c r="AD24604" s="41" t="s">
        <v>325</v>
      </c>
      <c r="AF24604" s="95">
        <v>83</v>
      </c>
      <c r="AG24604" s="95">
        <v>83</v>
      </c>
      <c r="AH24604" s="41" t="s">
        <v>66</v>
      </c>
      <c r="AI24604" s="41" t="s">
        <v>66</v>
      </c>
      <c r="AK24604" s="8" t="s">
        <v>717</v>
      </c>
      <c r="AL24604" s="8" t="s">
        <v>704</v>
      </c>
      <c r="AM24604" s="41">
        <v>4</v>
      </c>
      <c r="AN24604" s="41">
        <v>4</v>
      </c>
      <c r="AO24604" s="41">
        <v>26</v>
      </c>
      <c r="AP24604" s="41">
        <v>28</v>
      </c>
    </row>
    <row r="24605" spans="1:42" ht="12.75" hidden="1" customHeight="1" x14ac:dyDescent="0.3">
      <c r="A24605" s="5">
        <v>206</v>
      </c>
      <c r="B24605" s="5" t="s">
        <v>848</v>
      </c>
      <c r="C24605" s="8" t="s">
        <v>68</v>
      </c>
      <c r="D24605" s="5" t="s">
        <v>252</v>
      </c>
      <c r="E24605" s="8" t="s">
        <v>713</v>
      </c>
      <c r="M24605" s="5">
        <v>660749</v>
      </c>
      <c r="N24605" s="5">
        <v>161885</v>
      </c>
      <c r="O24605" s="117">
        <v>36052</v>
      </c>
      <c r="P24605" s="88">
        <f t="shared" si="1170"/>
        <v>1998</v>
      </c>
      <c r="Q24605" s="88">
        <f t="shared" si="1171"/>
        <v>9</v>
      </c>
      <c r="R24605" s="79">
        <v>14</v>
      </c>
      <c r="AA24605" s="41" t="s">
        <v>714</v>
      </c>
      <c r="AD24605" s="41" t="s">
        <v>325</v>
      </c>
      <c r="AF24605" s="95">
        <v>83</v>
      </c>
      <c r="AG24605" s="95">
        <v>83</v>
      </c>
      <c r="AH24605" s="41" t="s">
        <v>66</v>
      </c>
      <c r="AI24605" s="41" t="s">
        <v>66</v>
      </c>
      <c r="AK24605" s="8" t="s">
        <v>717</v>
      </c>
      <c r="AL24605" s="8" t="s">
        <v>704</v>
      </c>
      <c r="AM24605" s="41">
        <v>4</v>
      </c>
      <c r="AN24605" s="41">
        <v>4</v>
      </c>
      <c r="AO24605" s="41">
        <v>28</v>
      </c>
      <c r="AP24605" s="41">
        <v>30</v>
      </c>
    </row>
    <row r="24606" spans="1:42" ht="12.75" hidden="1" customHeight="1" x14ac:dyDescent="0.3">
      <c r="A24606" s="5">
        <v>204</v>
      </c>
      <c r="B24606" s="5" t="s">
        <v>848</v>
      </c>
      <c r="C24606" s="8" t="s">
        <v>68</v>
      </c>
      <c r="D24606" s="5" t="s">
        <v>252</v>
      </c>
      <c r="E24606" s="8" t="s">
        <v>713</v>
      </c>
      <c r="M24606" s="5">
        <v>660749</v>
      </c>
      <c r="N24606" s="5">
        <v>161885</v>
      </c>
      <c r="O24606" s="117">
        <v>36052</v>
      </c>
      <c r="P24606" s="88">
        <f t="shared" si="1170"/>
        <v>1998</v>
      </c>
      <c r="Q24606" s="88">
        <f t="shared" si="1171"/>
        <v>9</v>
      </c>
      <c r="R24606" s="79">
        <v>14</v>
      </c>
      <c r="AA24606" s="41" t="s">
        <v>714</v>
      </c>
      <c r="AD24606" s="41" t="s">
        <v>325</v>
      </c>
      <c r="AF24606" s="95">
        <v>83.2</v>
      </c>
      <c r="AG24606" s="95">
        <v>83.2</v>
      </c>
      <c r="AH24606" s="41" t="s">
        <v>66</v>
      </c>
      <c r="AI24606" s="41" t="s">
        <v>66</v>
      </c>
      <c r="AK24606" s="8" t="s">
        <v>717</v>
      </c>
      <c r="AL24606" s="8" t="s">
        <v>704</v>
      </c>
      <c r="AM24606" s="41">
        <v>4</v>
      </c>
      <c r="AN24606" s="41">
        <v>4</v>
      </c>
      <c r="AO24606" s="41">
        <v>24</v>
      </c>
      <c r="AP24606" s="41">
        <v>26</v>
      </c>
    </row>
    <row r="24607" spans="1:42" ht="12.75" hidden="1" customHeight="1" x14ac:dyDescent="0.3">
      <c r="A24607" s="5">
        <v>201</v>
      </c>
      <c r="B24607" s="5" t="s">
        <v>848</v>
      </c>
      <c r="C24607" s="8" t="s">
        <v>68</v>
      </c>
      <c r="D24607" s="5" t="s">
        <v>252</v>
      </c>
      <c r="E24607" s="8" t="s">
        <v>713</v>
      </c>
      <c r="M24607" s="5">
        <v>660749</v>
      </c>
      <c r="N24607" s="5">
        <v>161885</v>
      </c>
      <c r="O24607" s="117">
        <v>36052</v>
      </c>
      <c r="P24607" s="88">
        <f t="shared" si="1170"/>
        <v>1998</v>
      </c>
      <c r="Q24607" s="88">
        <f t="shared" si="1171"/>
        <v>9</v>
      </c>
      <c r="R24607" s="79">
        <v>14</v>
      </c>
      <c r="AA24607" s="41" t="s">
        <v>714</v>
      </c>
      <c r="AD24607" s="41" t="s">
        <v>325</v>
      </c>
      <c r="AF24607" s="95">
        <v>83.4</v>
      </c>
      <c r="AG24607" s="95">
        <v>83.4</v>
      </c>
      <c r="AH24607" s="41" t="s">
        <v>66</v>
      </c>
      <c r="AI24607" s="41" t="s">
        <v>66</v>
      </c>
      <c r="AK24607" s="8" t="s">
        <v>717</v>
      </c>
      <c r="AL24607" s="8" t="s">
        <v>704</v>
      </c>
      <c r="AM24607" s="41">
        <v>4</v>
      </c>
      <c r="AN24607" s="41">
        <v>4</v>
      </c>
      <c r="AO24607" s="41">
        <v>18</v>
      </c>
      <c r="AP24607" s="41">
        <v>20</v>
      </c>
    </row>
    <row r="24608" spans="1:42" ht="12.75" hidden="1" customHeight="1" x14ac:dyDescent="0.3">
      <c r="A24608" s="5">
        <v>202</v>
      </c>
      <c r="B24608" s="5" t="s">
        <v>848</v>
      </c>
      <c r="C24608" s="8" t="s">
        <v>68</v>
      </c>
      <c r="D24608" s="5" t="s">
        <v>252</v>
      </c>
      <c r="E24608" s="8" t="s">
        <v>713</v>
      </c>
      <c r="M24608" s="5">
        <v>660749</v>
      </c>
      <c r="N24608" s="5">
        <v>161885</v>
      </c>
      <c r="O24608" s="117">
        <v>36052</v>
      </c>
      <c r="P24608" s="88">
        <f t="shared" si="1170"/>
        <v>1998</v>
      </c>
      <c r="Q24608" s="88">
        <f t="shared" si="1171"/>
        <v>9</v>
      </c>
      <c r="R24608" s="79">
        <v>14</v>
      </c>
      <c r="AA24608" s="41" t="s">
        <v>714</v>
      </c>
      <c r="AD24608" s="41" t="s">
        <v>325</v>
      </c>
      <c r="AF24608" s="95">
        <v>83.4</v>
      </c>
      <c r="AG24608" s="95">
        <v>83.4</v>
      </c>
      <c r="AH24608" s="41" t="s">
        <v>66</v>
      </c>
      <c r="AI24608" s="41" t="s">
        <v>66</v>
      </c>
      <c r="AK24608" s="8" t="s">
        <v>717</v>
      </c>
      <c r="AL24608" s="8" t="s">
        <v>704</v>
      </c>
      <c r="AM24608" s="41">
        <v>4</v>
      </c>
      <c r="AN24608" s="41">
        <v>4</v>
      </c>
      <c r="AO24608" s="41">
        <v>20</v>
      </c>
      <c r="AP24608" s="41">
        <v>22</v>
      </c>
    </row>
    <row r="24609" spans="1:42" ht="12.75" hidden="1" customHeight="1" x14ac:dyDescent="0.3">
      <c r="A24609" s="5">
        <v>200</v>
      </c>
      <c r="B24609" s="5" t="s">
        <v>848</v>
      </c>
      <c r="C24609" s="8" t="s">
        <v>68</v>
      </c>
      <c r="D24609" s="5" t="s">
        <v>252</v>
      </c>
      <c r="E24609" s="8" t="s">
        <v>713</v>
      </c>
      <c r="M24609" s="5">
        <v>660749</v>
      </c>
      <c r="N24609" s="5">
        <v>161885</v>
      </c>
      <c r="O24609" s="117">
        <v>36052</v>
      </c>
      <c r="P24609" s="88">
        <f t="shared" si="1170"/>
        <v>1998</v>
      </c>
      <c r="Q24609" s="88">
        <f t="shared" si="1171"/>
        <v>9</v>
      </c>
      <c r="R24609" s="79">
        <v>14</v>
      </c>
      <c r="AA24609" s="41" t="s">
        <v>714</v>
      </c>
      <c r="AD24609" s="41" t="s">
        <v>325</v>
      </c>
      <c r="AF24609" s="95">
        <v>84</v>
      </c>
      <c r="AG24609" s="95">
        <v>84</v>
      </c>
      <c r="AH24609" s="41" t="s">
        <v>66</v>
      </c>
      <c r="AI24609" s="41" t="s">
        <v>66</v>
      </c>
      <c r="AK24609" s="8" t="s">
        <v>717</v>
      </c>
      <c r="AL24609" s="8" t="s">
        <v>704</v>
      </c>
      <c r="AM24609" s="41">
        <v>4</v>
      </c>
      <c r="AN24609" s="41">
        <v>4</v>
      </c>
      <c r="AO24609" s="41">
        <v>16</v>
      </c>
      <c r="AP24609" s="41">
        <v>18</v>
      </c>
    </row>
    <row r="24610" spans="1:42" ht="12.75" hidden="1" customHeight="1" x14ac:dyDescent="0.3">
      <c r="A24610" s="5">
        <v>199</v>
      </c>
      <c r="B24610" s="5" t="s">
        <v>848</v>
      </c>
      <c r="C24610" s="8" t="s">
        <v>68</v>
      </c>
      <c r="D24610" s="5" t="s">
        <v>252</v>
      </c>
      <c r="E24610" s="8" t="s">
        <v>713</v>
      </c>
      <c r="M24610" s="5">
        <v>660749</v>
      </c>
      <c r="N24610" s="5">
        <v>161885</v>
      </c>
      <c r="O24610" s="117">
        <v>36052</v>
      </c>
      <c r="P24610" s="88">
        <f t="shared" si="1170"/>
        <v>1998</v>
      </c>
      <c r="Q24610" s="88">
        <f t="shared" si="1171"/>
        <v>9</v>
      </c>
      <c r="R24610" s="79">
        <v>14</v>
      </c>
      <c r="AA24610" s="41" t="s">
        <v>714</v>
      </c>
      <c r="AD24610" s="41" t="s">
        <v>325</v>
      </c>
      <c r="AF24610" s="95">
        <v>84.4</v>
      </c>
      <c r="AG24610" s="95">
        <v>84.4</v>
      </c>
      <c r="AH24610" s="41" t="s">
        <v>66</v>
      </c>
      <c r="AI24610" s="41" t="s">
        <v>66</v>
      </c>
      <c r="AK24610" s="8" t="s">
        <v>717</v>
      </c>
      <c r="AL24610" s="8" t="s">
        <v>704</v>
      </c>
      <c r="AM24610" s="41">
        <v>4</v>
      </c>
      <c r="AN24610" s="41">
        <v>4</v>
      </c>
      <c r="AO24610" s="41">
        <v>14</v>
      </c>
      <c r="AP24610" s="41">
        <v>16</v>
      </c>
    </row>
    <row r="24611" spans="1:42" ht="12.75" hidden="1" customHeight="1" x14ac:dyDescent="0.3">
      <c r="A24611" s="5">
        <v>198</v>
      </c>
      <c r="B24611" s="5" t="s">
        <v>848</v>
      </c>
      <c r="C24611" s="8" t="s">
        <v>68</v>
      </c>
      <c r="D24611" s="5" t="s">
        <v>252</v>
      </c>
      <c r="E24611" s="8" t="s">
        <v>713</v>
      </c>
      <c r="M24611" s="5">
        <v>660749</v>
      </c>
      <c r="N24611" s="5">
        <v>161885</v>
      </c>
      <c r="O24611" s="117">
        <v>36052</v>
      </c>
      <c r="P24611" s="88">
        <f t="shared" si="1170"/>
        <v>1998</v>
      </c>
      <c r="Q24611" s="88">
        <f t="shared" si="1171"/>
        <v>9</v>
      </c>
      <c r="R24611" s="79">
        <v>14</v>
      </c>
      <c r="AA24611" s="41" t="s">
        <v>714</v>
      </c>
      <c r="AD24611" s="41" t="s">
        <v>325</v>
      </c>
      <c r="AF24611" s="95">
        <v>85.1</v>
      </c>
      <c r="AG24611" s="95">
        <v>85.1</v>
      </c>
      <c r="AH24611" s="41" t="s">
        <v>66</v>
      </c>
      <c r="AI24611" s="41" t="s">
        <v>66</v>
      </c>
      <c r="AK24611" s="8" t="s">
        <v>717</v>
      </c>
      <c r="AL24611" s="8" t="s">
        <v>704</v>
      </c>
      <c r="AM24611" s="41">
        <v>4</v>
      </c>
      <c r="AN24611" s="41">
        <v>4</v>
      </c>
      <c r="AO24611" s="41">
        <v>12</v>
      </c>
      <c r="AP24611" s="41">
        <v>14</v>
      </c>
    </row>
    <row r="24612" spans="1:42" ht="12.75" hidden="1" customHeight="1" x14ac:dyDescent="0.3">
      <c r="A24612" s="5">
        <v>197</v>
      </c>
      <c r="B24612" s="5" t="s">
        <v>848</v>
      </c>
      <c r="C24612" s="8" t="s">
        <v>68</v>
      </c>
      <c r="D24612" s="5" t="s">
        <v>252</v>
      </c>
      <c r="E24612" s="8" t="s">
        <v>713</v>
      </c>
      <c r="M24612" s="5">
        <v>660749</v>
      </c>
      <c r="N24612" s="5">
        <v>161885</v>
      </c>
      <c r="O24612" s="117">
        <v>36052</v>
      </c>
      <c r="P24612" s="88">
        <f t="shared" si="1170"/>
        <v>1998</v>
      </c>
      <c r="Q24612" s="88">
        <f t="shared" si="1171"/>
        <v>9</v>
      </c>
      <c r="R24612" s="79">
        <v>14</v>
      </c>
      <c r="AA24612" s="41" t="s">
        <v>714</v>
      </c>
      <c r="AD24612" s="41" t="s">
        <v>325</v>
      </c>
      <c r="AF24612" s="95">
        <v>85.6</v>
      </c>
      <c r="AG24612" s="95">
        <v>85.6</v>
      </c>
      <c r="AH24612" s="41" t="s">
        <v>66</v>
      </c>
      <c r="AI24612" s="41" t="s">
        <v>66</v>
      </c>
      <c r="AK24612" s="8" t="s">
        <v>717</v>
      </c>
      <c r="AL24612" s="8" t="s">
        <v>704</v>
      </c>
      <c r="AM24612" s="41">
        <v>4</v>
      </c>
      <c r="AN24612" s="41">
        <v>4</v>
      </c>
      <c r="AO24612" s="41">
        <v>10</v>
      </c>
      <c r="AP24612" s="41">
        <v>12</v>
      </c>
    </row>
    <row r="24613" spans="1:42" ht="12.75" hidden="1" customHeight="1" x14ac:dyDescent="0.3">
      <c r="A24613" s="5">
        <v>196</v>
      </c>
      <c r="B24613" s="5" t="s">
        <v>848</v>
      </c>
      <c r="C24613" s="8" t="s">
        <v>68</v>
      </c>
      <c r="D24613" s="5" t="s">
        <v>252</v>
      </c>
      <c r="E24613" s="8" t="s">
        <v>713</v>
      </c>
      <c r="M24613" s="5">
        <v>660749</v>
      </c>
      <c r="N24613" s="5">
        <v>161885</v>
      </c>
      <c r="O24613" s="117">
        <v>36052</v>
      </c>
      <c r="P24613" s="88">
        <f t="shared" si="1170"/>
        <v>1998</v>
      </c>
      <c r="Q24613" s="88">
        <f t="shared" si="1171"/>
        <v>9</v>
      </c>
      <c r="R24613" s="79">
        <v>14</v>
      </c>
      <c r="AA24613" s="41" t="s">
        <v>714</v>
      </c>
      <c r="AD24613" s="41" t="s">
        <v>325</v>
      </c>
      <c r="AF24613" s="95">
        <v>86.2</v>
      </c>
      <c r="AG24613" s="95">
        <v>86.2</v>
      </c>
      <c r="AH24613" s="41" t="s">
        <v>66</v>
      </c>
      <c r="AI24613" s="41" t="s">
        <v>66</v>
      </c>
      <c r="AK24613" s="8" t="s">
        <v>717</v>
      </c>
      <c r="AL24613" s="8" t="s">
        <v>704</v>
      </c>
      <c r="AM24613" s="41">
        <v>4</v>
      </c>
      <c r="AN24613" s="41">
        <v>4</v>
      </c>
      <c r="AO24613" s="41">
        <v>8</v>
      </c>
      <c r="AP24613" s="41">
        <v>10</v>
      </c>
    </row>
    <row r="24614" spans="1:42" ht="12.75" hidden="1" customHeight="1" x14ac:dyDescent="0.3">
      <c r="A24614" s="5">
        <v>195</v>
      </c>
      <c r="B24614" s="5" t="s">
        <v>848</v>
      </c>
      <c r="C24614" s="8" t="s">
        <v>68</v>
      </c>
      <c r="D24614" s="5" t="s">
        <v>252</v>
      </c>
      <c r="E24614" s="8" t="s">
        <v>713</v>
      </c>
      <c r="M24614" s="5">
        <v>660749</v>
      </c>
      <c r="N24614" s="5">
        <v>161885</v>
      </c>
      <c r="O24614" s="117">
        <v>36052</v>
      </c>
      <c r="P24614" s="88">
        <f t="shared" si="1170"/>
        <v>1998</v>
      </c>
      <c r="Q24614" s="88">
        <f t="shared" si="1171"/>
        <v>9</v>
      </c>
      <c r="R24614" s="79">
        <v>14</v>
      </c>
      <c r="AA24614" s="41" t="s">
        <v>714</v>
      </c>
      <c r="AD24614" s="41" t="s">
        <v>325</v>
      </c>
      <c r="AF24614" s="95">
        <v>87.2</v>
      </c>
      <c r="AG24614" s="95">
        <v>87.2</v>
      </c>
      <c r="AH24614" s="41" t="s">
        <v>66</v>
      </c>
      <c r="AI24614" s="41" t="s">
        <v>66</v>
      </c>
      <c r="AK24614" s="8" t="s">
        <v>717</v>
      </c>
      <c r="AL24614" s="8" t="s">
        <v>704</v>
      </c>
      <c r="AM24614" s="41">
        <v>4</v>
      </c>
      <c r="AN24614" s="41">
        <v>4</v>
      </c>
      <c r="AO24614" s="41">
        <v>6</v>
      </c>
      <c r="AP24614" s="41">
        <v>8</v>
      </c>
    </row>
    <row r="24615" spans="1:42" ht="12.75" hidden="1" customHeight="1" x14ac:dyDescent="0.3">
      <c r="A24615" s="5">
        <v>194</v>
      </c>
      <c r="B24615" s="5" t="s">
        <v>848</v>
      </c>
      <c r="C24615" s="8" t="s">
        <v>68</v>
      </c>
      <c r="D24615" s="5" t="s">
        <v>252</v>
      </c>
      <c r="E24615" s="8" t="s">
        <v>713</v>
      </c>
      <c r="M24615" s="5">
        <v>660749</v>
      </c>
      <c r="N24615" s="5">
        <v>161885</v>
      </c>
      <c r="O24615" s="117">
        <v>36052</v>
      </c>
      <c r="P24615" s="88">
        <f t="shared" si="1170"/>
        <v>1998</v>
      </c>
      <c r="Q24615" s="88">
        <f t="shared" si="1171"/>
        <v>9</v>
      </c>
      <c r="R24615" s="79">
        <v>14</v>
      </c>
      <c r="AA24615" s="41" t="s">
        <v>714</v>
      </c>
      <c r="AD24615" s="41" t="s">
        <v>325</v>
      </c>
      <c r="AF24615" s="95">
        <v>87.8</v>
      </c>
      <c r="AG24615" s="95">
        <v>87.8</v>
      </c>
      <c r="AH24615" s="41" t="s">
        <v>66</v>
      </c>
      <c r="AI24615" s="41" t="s">
        <v>66</v>
      </c>
      <c r="AK24615" s="8" t="s">
        <v>717</v>
      </c>
      <c r="AL24615" s="8" t="s">
        <v>704</v>
      </c>
      <c r="AM24615" s="41">
        <v>4</v>
      </c>
      <c r="AN24615" s="41">
        <v>4</v>
      </c>
      <c r="AO24615" s="41">
        <v>4</v>
      </c>
      <c r="AP24615" s="41">
        <v>6</v>
      </c>
    </row>
    <row r="24616" spans="1:42" ht="12.75" hidden="1" customHeight="1" x14ac:dyDescent="0.3">
      <c r="A24616" s="5">
        <v>193</v>
      </c>
      <c r="B24616" s="5" t="s">
        <v>848</v>
      </c>
      <c r="C24616" s="8" t="s">
        <v>68</v>
      </c>
      <c r="D24616" s="5" t="s">
        <v>252</v>
      </c>
      <c r="E24616" s="8" t="s">
        <v>713</v>
      </c>
      <c r="M24616" s="5">
        <v>660749</v>
      </c>
      <c r="N24616" s="5">
        <v>161885</v>
      </c>
      <c r="O24616" s="117">
        <v>36052</v>
      </c>
      <c r="P24616" s="88">
        <f t="shared" si="1170"/>
        <v>1998</v>
      </c>
      <c r="Q24616" s="88">
        <f t="shared" si="1171"/>
        <v>9</v>
      </c>
      <c r="R24616" s="79">
        <v>14</v>
      </c>
      <c r="AA24616" s="41" t="s">
        <v>714</v>
      </c>
      <c r="AD24616" s="41" t="s">
        <v>325</v>
      </c>
      <c r="AF24616" s="95">
        <v>89.3</v>
      </c>
      <c r="AG24616" s="95">
        <v>89.3</v>
      </c>
      <c r="AH24616" s="41" t="s">
        <v>66</v>
      </c>
      <c r="AI24616" s="41" t="s">
        <v>66</v>
      </c>
      <c r="AK24616" s="8" t="s">
        <v>717</v>
      </c>
      <c r="AL24616" s="8" t="s">
        <v>704</v>
      </c>
      <c r="AM24616" s="41">
        <v>4</v>
      </c>
      <c r="AN24616" s="41">
        <v>4</v>
      </c>
      <c r="AO24616" s="41">
        <v>2</v>
      </c>
      <c r="AP24616" s="41">
        <v>4</v>
      </c>
    </row>
    <row r="24617" spans="1:42" ht="12.75" hidden="1" customHeight="1" x14ac:dyDescent="0.3">
      <c r="A24617" s="5">
        <v>192</v>
      </c>
      <c r="B24617" s="5" t="s">
        <v>848</v>
      </c>
      <c r="C24617" s="8" t="s">
        <v>68</v>
      </c>
      <c r="D24617" s="5" t="s">
        <v>252</v>
      </c>
      <c r="E24617" s="8" t="s">
        <v>713</v>
      </c>
      <c r="M24617" s="5">
        <v>660749</v>
      </c>
      <c r="N24617" s="5">
        <v>161885</v>
      </c>
      <c r="O24617" s="117">
        <v>36052</v>
      </c>
      <c r="P24617" s="88">
        <f t="shared" si="1170"/>
        <v>1998</v>
      </c>
      <c r="Q24617" s="88">
        <f t="shared" si="1171"/>
        <v>9</v>
      </c>
      <c r="R24617" s="79">
        <v>14</v>
      </c>
      <c r="AA24617" s="41" t="s">
        <v>714</v>
      </c>
      <c r="AD24617" s="41" t="s">
        <v>325</v>
      </c>
      <c r="AF24617" s="95">
        <v>92</v>
      </c>
      <c r="AG24617" s="95">
        <v>92</v>
      </c>
      <c r="AH24617" s="41" t="s">
        <v>66</v>
      </c>
      <c r="AI24617" s="41" t="s">
        <v>66</v>
      </c>
      <c r="AK24617" s="8" t="s">
        <v>717</v>
      </c>
      <c r="AL24617" s="8" t="s">
        <v>704</v>
      </c>
      <c r="AM24617" s="41">
        <v>4</v>
      </c>
      <c r="AN24617" s="41">
        <v>4</v>
      </c>
      <c r="AO24617" s="41">
        <v>0</v>
      </c>
      <c r="AP24617" s="41">
        <v>2</v>
      </c>
    </row>
    <row r="24618" spans="1:42" ht="12.75" hidden="1" customHeight="1" x14ac:dyDescent="0.3">
      <c r="A24618" s="5">
        <v>934</v>
      </c>
      <c r="B24618" s="5" t="s">
        <v>849</v>
      </c>
      <c r="C24618" s="8" t="s">
        <v>429</v>
      </c>
      <c r="D24618" s="5" t="s">
        <v>859</v>
      </c>
      <c r="E24618" s="8" t="s">
        <v>869</v>
      </c>
      <c r="F24618" s="41">
        <v>6606238</v>
      </c>
      <c r="G24618" s="41">
        <v>661152</v>
      </c>
      <c r="H24618" s="5" t="s">
        <v>721</v>
      </c>
      <c r="I24618" s="5" t="s">
        <v>869</v>
      </c>
      <c r="J24618" s="5" t="s">
        <v>719</v>
      </c>
      <c r="O24618" s="117">
        <v>36067</v>
      </c>
      <c r="P24618" s="88">
        <f t="shared" si="1170"/>
        <v>1998</v>
      </c>
      <c r="Q24618" s="88">
        <f t="shared" si="1171"/>
        <v>9</v>
      </c>
      <c r="R24618" s="79">
        <v>29</v>
      </c>
      <c r="AA24618" s="41" t="s">
        <v>603</v>
      </c>
      <c r="AD24618" s="41" t="s">
        <v>388</v>
      </c>
      <c r="AF24618" s="82">
        <v>0.05</v>
      </c>
      <c r="AG24618" s="82">
        <v>0.05</v>
      </c>
      <c r="AH24618" s="41" t="s">
        <v>613</v>
      </c>
      <c r="AI24618" s="41" t="s">
        <v>613</v>
      </c>
      <c r="AJ24618" s="41" t="s">
        <v>415</v>
      </c>
      <c r="AK24618" s="8" t="s">
        <v>723</v>
      </c>
      <c r="AL24618" s="8" t="s">
        <v>704</v>
      </c>
      <c r="AM24618" s="41">
        <v>0.5</v>
      </c>
      <c r="AN24618" s="41">
        <v>0.5</v>
      </c>
    </row>
    <row r="24619" spans="1:42" ht="12.75" hidden="1" customHeight="1" x14ac:dyDescent="0.3">
      <c r="A24619" s="5">
        <v>934</v>
      </c>
      <c r="B24619" s="5" t="s">
        <v>849</v>
      </c>
      <c r="C24619" s="8" t="s">
        <v>429</v>
      </c>
      <c r="D24619" s="5" t="s">
        <v>859</v>
      </c>
      <c r="E24619" s="8" t="s">
        <v>869</v>
      </c>
      <c r="F24619" s="41">
        <v>6606238</v>
      </c>
      <c r="G24619" s="41">
        <v>661152</v>
      </c>
      <c r="H24619" s="5" t="s">
        <v>721</v>
      </c>
      <c r="I24619" s="5" t="s">
        <v>869</v>
      </c>
      <c r="J24619" s="5" t="s">
        <v>719</v>
      </c>
      <c r="O24619" s="117">
        <v>36067</v>
      </c>
      <c r="P24619" s="88">
        <f t="shared" si="1170"/>
        <v>1998</v>
      </c>
      <c r="Q24619" s="88">
        <f t="shared" si="1171"/>
        <v>9</v>
      </c>
      <c r="R24619" s="79">
        <v>29</v>
      </c>
      <c r="AA24619" s="41" t="s">
        <v>603</v>
      </c>
      <c r="AD24619" s="41" t="s">
        <v>388</v>
      </c>
      <c r="AF24619" s="82">
        <v>0.11</v>
      </c>
      <c r="AG24619" s="82">
        <v>0.11</v>
      </c>
      <c r="AH24619" s="41" t="s">
        <v>613</v>
      </c>
      <c r="AI24619" s="41" t="s">
        <v>613</v>
      </c>
      <c r="AJ24619" s="41" t="s">
        <v>585</v>
      </c>
      <c r="AK24619" s="8" t="s">
        <v>723</v>
      </c>
      <c r="AL24619" s="8" t="s">
        <v>704</v>
      </c>
      <c r="AM24619" s="41">
        <v>0.5</v>
      </c>
      <c r="AN24619" s="41">
        <v>0.5</v>
      </c>
    </row>
    <row r="24620" spans="1:42" ht="12.75" hidden="1" customHeight="1" x14ac:dyDescent="0.3">
      <c r="A24620" s="5">
        <v>934</v>
      </c>
      <c r="B24620" s="5" t="s">
        <v>849</v>
      </c>
      <c r="C24620" s="8" t="s">
        <v>429</v>
      </c>
      <c r="D24620" s="5" t="s">
        <v>859</v>
      </c>
      <c r="E24620" s="8" t="s">
        <v>869</v>
      </c>
      <c r="F24620" s="41">
        <v>6606238</v>
      </c>
      <c r="G24620" s="41">
        <v>661152</v>
      </c>
      <c r="H24620" s="5" t="s">
        <v>721</v>
      </c>
      <c r="I24620" s="5" t="s">
        <v>869</v>
      </c>
      <c r="J24620" s="5" t="s">
        <v>719</v>
      </c>
      <c r="O24620" s="117">
        <v>36067</v>
      </c>
      <c r="P24620" s="88">
        <f t="shared" si="1170"/>
        <v>1998</v>
      </c>
      <c r="Q24620" s="88">
        <f t="shared" si="1171"/>
        <v>9</v>
      </c>
      <c r="R24620" s="79">
        <v>29</v>
      </c>
      <c r="AA24620" s="41" t="s">
        <v>602</v>
      </c>
      <c r="AD24620" s="41" t="s">
        <v>388</v>
      </c>
      <c r="AF24620" s="82">
        <v>2.1800000000000002</v>
      </c>
      <c r="AG24620" s="82">
        <v>2.1800000000000002</v>
      </c>
      <c r="AH24620" s="41" t="s">
        <v>612</v>
      </c>
      <c r="AI24620" s="41" t="s">
        <v>612</v>
      </c>
      <c r="AK24620" s="8" t="s">
        <v>723</v>
      </c>
      <c r="AL24620" s="8" t="s">
        <v>704</v>
      </c>
      <c r="AM24620" s="41">
        <v>0.5</v>
      </c>
      <c r="AN24620" s="41">
        <v>0.5</v>
      </c>
    </row>
    <row r="24621" spans="1:42" ht="12.75" hidden="1" customHeight="1" x14ac:dyDescent="0.3">
      <c r="A24621" s="5">
        <v>934</v>
      </c>
      <c r="B24621" s="5" t="s">
        <v>849</v>
      </c>
      <c r="C24621" s="8" t="s">
        <v>429</v>
      </c>
      <c r="D24621" s="5" t="s">
        <v>859</v>
      </c>
      <c r="E24621" s="8" t="s">
        <v>869</v>
      </c>
      <c r="F24621" s="41">
        <v>6606238</v>
      </c>
      <c r="G24621" s="41">
        <v>661152</v>
      </c>
      <c r="H24621" s="5" t="s">
        <v>721</v>
      </c>
      <c r="I24621" s="5" t="s">
        <v>869</v>
      </c>
      <c r="J24621" s="5" t="s">
        <v>719</v>
      </c>
      <c r="O24621" s="117">
        <v>36067</v>
      </c>
      <c r="P24621" s="88">
        <f t="shared" si="1170"/>
        <v>1998</v>
      </c>
      <c r="Q24621" s="88">
        <f t="shared" si="1171"/>
        <v>9</v>
      </c>
      <c r="R24621" s="79">
        <v>29</v>
      </c>
      <c r="S24621" s="8" t="s">
        <v>819</v>
      </c>
      <c r="T24621" s="8" t="s">
        <v>819</v>
      </c>
      <c r="X24621" s="4" t="s">
        <v>836</v>
      </c>
      <c r="Y24621" s="6" t="s">
        <v>835</v>
      </c>
      <c r="AA24621" s="41" t="s">
        <v>607</v>
      </c>
      <c r="AD24621" s="41" t="s">
        <v>388</v>
      </c>
      <c r="AF24621" s="82">
        <v>118</v>
      </c>
      <c r="AG24621" s="82">
        <v>118</v>
      </c>
      <c r="AH24621" s="41" t="s">
        <v>81</v>
      </c>
      <c r="AI24621" s="41" t="s">
        <v>81</v>
      </c>
      <c r="AK24621" s="8" t="s">
        <v>723</v>
      </c>
      <c r="AL24621" s="8" t="s">
        <v>704</v>
      </c>
      <c r="AM24621" s="41">
        <v>0.5</v>
      </c>
      <c r="AN24621" s="41">
        <v>0.5</v>
      </c>
    </row>
    <row r="24622" spans="1:42" ht="12.75" hidden="1" customHeight="1" x14ac:dyDescent="0.3">
      <c r="A24622" s="5">
        <v>934</v>
      </c>
      <c r="B24622" s="5" t="s">
        <v>849</v>
      </c>
      <c r="C24622" s="8" t="s">
        <v>429</v>
      </c>
      <c r="D24622" s="5" t="s">
        <v>859</v>
      </c>
      <c r="E24622" s="8" t="s">
        <v>869</v>
      </c>
      <c r="F24622" s="41">
        <v>6606238</v>
      </c>
      <c r="G24622" s="41">
        <v>661152</v>
      </c>
      <c r="H24622" s="5" t="s">
        <v>721</v>
      </c>
      <c r="I24622" s="5" t="s">
        <v>869</v>
      </c>
      <c r="J24622" s="5" t="s">
        <v>719</v>
      </c>
      <c r="O24622" s="117">
        <v>36067</v>
      </c>
      <c r="P24622" s="88">
        <f t="shared" si="1170"/>
        <v>1998</v>
      </c>
      <c r="Q24622" s="88">
        <f t="shared" si="1171"/>
        <v>9</v>
      </c>
      <c r="R24622" s="79">
        <v>29</v>
      </c>
      <c r="X24622" s="4" t="s">
        <v>836</v>
      </c>
      <c r="Z24622" s="25"/>
      <c r="AA24622" s="41" t="s">
        <v>601</v>
      </c>
      <c r="AD24622" s="41" t="s">
        <v>388</v>
      </c>
      <c r="AF24622" s="82">
        <v>7.5</v>
      </c>
      <c r="AG24622" s="82">
        <v>7.5</v>
      </c>
      <c r="AK24622" s="8" t="s">
        <v>723</v>
      </c>
      <c r="AL24622" s="8" t="s">
        <v>704</v>
      </c>
      <c r="AM24622" s="41">
        <v>0.5</v>
      </c>
      <c r="AN24622" s="41">
        <v>0.5</v>
      </c>
    </row>
    <row r="24623" spans="1:42" ht="12.75" hidden="1" customHeight="1" x14ac:dyDescent="0.3">
      <c r="A24623" s="5">
        <v>934</v>
      </c>
      <c r="B24623" s="5" t="s">
        <v>849</v>
      </c>
      <c r="C24623" s="8" t="s">
        <v>429</v>
      </c>
      <c r="D24623" s="5" t="s">
        <v>859</v>
      </c>
      <c r="E24623" s="8" t="s">
        <v>869</v>
      </c>
      <c r="F24623" s="41">
        <v>6606238</v>
      </c>
      <c r="G24623" s="41">
        <v>661152</v>
      </c>
      <c r="H24623" s="5" t="s">
        <v>721</v>
      </c>
      <c r="I24623" s="5" t="s">
        <v>869</v>
      </c>
      <c r="J24623" s="5" t="s">
        <v>719</v>
      </c>
      <c r="O24623" s="117">
        <v>36067</v>
      </c>
      <c r="P24623" s="88">
        <f t="shared" si="1170"/>
        <v>1998</v>
      </c>
      <c r="Q24623" s="88">
        <f t="shared" si="1171"/>
        <v>9</v>
      </c>
      <c r="R24623" s="79">
        <v>29</v>
      </c>
      <c r="AA24623" s="41" t="s">
        <v>726</v>
      </c>
      <c r="AD24623" s="41" t="s">
        <v>388</v>
      </c>
      <c r="AF24623" s="82">
        <v>4.5</v>
      </c>
      <c r="AG24623" s="82">
        <v>4.5</v>
      </c>
      <c r="AH24623" s="41" t="s">
        <v>410</v>
      </c>
      <c r="AI24623" s="41" t="s">
        <v>410</v>
      </c>
      <c r="AK24623" s="8" t="s">
        <v>723</v>
      </c>
      <c r="AL24623" s="8" t="s">
        <v>704</v>
      </c>
      <c r="AM24623" s="41">
        <v>0.5</v>
      </c>
      <c r="AN24623" s="41">
        <v>0.5</v>
      </c>
    </row>
    <row r="24624" spans="1:42" ht="12.75" hidden="1" customHeight="1" x14ac:dyDescent="0.3">
      <c r="A24624" s="5">
        <v>934</v>
      </c>
      <c r="B24624" s="5" t="s">
        <v>849</v>
      </c>
      <c r="C24624" s="8" t="s">
        <v>429</v>
      </c>
      <c r="D24624" s="5" t="s">
        <v>859</v>
      </c>
      <c r="E24624" s="8" t="s">
        <v>869</v>
      </c>
      <c r="F24624" s="41">
        <v>6606238</v>
      </c>
      <c r="G24624" s="41">
        <v>661152</v>
      </c>
      <c r="H24624" s="5" t="s">
        <v>721</v>
      </c>
      <c r="I24624" s="5" t="s">
        <v>869</v>
      </c>
      <c r="J24624" s="5" t="s">
        <v>719</v>
      </c>
      <c r="O24624" s="117">
        <v>36067</v>
      </c>
      <c r="P24624" s="88">
        <f t="shared" si="1170"/>
        <v>1998</v>
      </c>
      <c r="Q24624" s="88">
        <f t="shared" si="1171"/>
        <v>9</v>
      </c>
      <c r="R24624" s="79">
        <v>29</v>
      </c>
      <c r="X24624" s="4" t="s">
        <v>836</v>
      </c>
      <c r="Z24624" s="25"/>
      <c r="AA24624" s="41" t="s">
        <v>600</v>
      </c>
      <c r="AD24624" s="41" t="s">
        <v>388</v>
      </c>
      <c r="AF24624" s="82">
        <v>14</v>
      </c>
      <c r="AG24624" s="82">
        <v>14</v>
      </c>
      <c r="AH24624" s="41" t="s">
        <v>611</v>
      </c>
      <c r="AI24624" s="41" t="s">
        <v>611</v>
      </c>
      <c r="AK24624" s="8" t="s">
        <v>723</v>
      </c>
      <c r="AL24624" s="8" t="s">
        <v>704</v>
      </c>
      <c r="AM24624" s="41">
        <v>0.5</v>
      </c>
      <c r="AN24624" s="41">
        <v>0.5</v>
      </c>
    </row>
    <row r="24625" spans="1:40" ht="12.75" hidden="1" customHeight="1" x14ac:dyDescent="0.3">
      <c r="A24625" s="5">
        <v>934</v>
      </c>
      <c r="B24625" s="5" t="s">
        <v>849</v>
      </c>
      <c r="C24625" s="8" t="s">
        <v>429</v>
      </c>
      <c r="D24625" s="5" t="s">
        <v>859</v>
      </c>
      <c r="E24625" s="8" t="s">
        <v>869</v>
      </c>
      <c r="F24625" s="41">
        <v>6606238</v>
      </c>
      <c r="G24625" s="41">
        <v>661152</v>
      </c>
      <c r="H24625" s="5" t="s">
        <v>721</v>
      </c>
      <c r="I24625" s="5" t="s">
        <v>869</v>
      </c>
      <c r="J24625" s="5" t="s">
        <v>719</v>
      </c>
      <c r="O24625" s="117">
        <v>36067</v>
      </c>
      <c r="P24625" s="88">
        <f t="shared" si="1170"/>
        <v>1998</v>
      </c>
      <c r="Q24625" s="88">
        <f t="shared" si="1171"/>
        <v>9</v>
      </c>
      <c r="R24625" s="79">
        <v>29</v>
      </c>
      <c r="X24625" s="4" t="s">
        <v>837</v>
      </c>
      <c r="AA24625" s="41" t="s">
        <v>337</v>
      </c>
      <c r="AD24625" s="41" t="s">
        <v>388</v>
      </c>
      <c r="AF24625" s="82">
        <v>8.6999999999999993</v>
      </c>
      <c r="AG24625" s="82">
        <v>8.6999999999999993</v>
      </c>
      <c r="AH24625" s="41" t="s">
        <v>410</v>
      </c>
      <c r="AI24625" s="41" t="s">
        <v>410</v>
      </c>
      <c r="AK24625" s="8" t="s">
        <v>723</v>
      </c>
      <c r="AL24625" s="8" t="s">
        <v>704</v>
      </c>
      <c r="AM24625" s="41">
        <v>0.5</v>
      </c>
      <c r="AN24625" s="41">
        <v>0.5</v>
      </c>
    </row>
    <row r="24626" spans="1:40" ht="12.75" hidden="1" customHeight="1" x14ac:dyDescent="0.3">
      <c r="A24626" s="5">
        <v>534</v>
      </c>
      <c r="B24626" s="5" t="s">
        <v>848</v>
      </c>
      <c r="C24626" s="8" t="s">
        <v>284</v>
      </c>
      <c r="D24626" s="5" t="s">
        <v>857</v>
      </c>
      <c r="F24626" s="41">
        <v>6594672</v>
      </c>
      <c r="G24626" s="41">
        <v>666322</v>
      </c>
      <c r="H24626" s="5" t="s">
        <v>721</v>
      </c>
      <c r="O24626" s="117">
        <v>36080</v>
      </c>
      <c r="P24626" s="88">
        <f t="shared" si="1170"/>
        <v>1998</v>
      </c>
      <c r="Q24626" s="88">
        <f t="shared" si="1171"/>
        <v>10</v>
      </c>
      <c r="R24626" s="79">
        <v>12</v>
      </c>
      <c r="AA24626" s="41" t="s">
        <v>603</v>
      </c>
      <c r="AD24626" s="41" t="s">
        <v>388</v>
      </c>
      <c r="AF24626" s="82">
        <v>0.03</v>
      </c>
      <c r="AG24626" s="82">
        <v>0.03</v>
      </c>
      <c r="AH24626" s="41" t="s">
        <v>613</v>
      </c>
      <c r="AI24626" s="41" t="s">
        <v>613</v>
      </c>
      <c r="AJ24626" s="41" t="s">
        <v>415</v>
      </c>
      <c r="AK24626" s="8" t="s">
        <v>723</v>
      </c>
      <c r="AL24626" s="8" t="s">
        <v>704</v>
      </c>
      <c r="AM24626" s="41">
        <v>0.5</v>
      </c>
      <c r="AN24626" s="41">
        <v>0.5</v>
      </c>
    </row>
    <row r="24627" spans="1:40" ht="12.75" hidden="1" customHeight="1" x14ac:dyDescent="0.3">
      <c r="A24627" s="5">
        <v>534</v>
      </c>
      <c r="B24627" s="5" t="s">
        <v>848</v>
      </c>
      <c r="C24627" s="8" t="s">
        <v>284</v>
      </c>
      <c r="D24627" s="5" t="s">
        <v>857</v>
      </c>
      <c r="F24627" s="41">
        <v>6594672</v>
      </c>
      <c r="G24627" s="41">
        <v>666322</v>
      </c>
      <c r="H24627" s="5" t="s">
        <v>721</v>
      </c>
      <c r="O24627" s="117">
        <v>36080</v>
      </c>
      <c r="P24627" s="88">
        <f t="shared" si="1170"/>
        <v>1998</v>
      </c>
      <c r="Q24627" s="88">
        <f t="shared" si="1171"/>
        <v>10</v>
      </c>
      <c r="R24627" s="79">
        <v>12</v>
      </c>
      <c r="AA24627" s="41" t="s">
        <v>603</v>
      </c>
      <c r="AD24627" s="41" t="s">
        <v>388</v>
      </c>
      <c r="AF24627" s="82">
        <v>7.0000000000000007E-2</v>
      </c>
      <c r="AG24627" s="82">
        <v>7.0000000000000007E-2</v>
      </c>
      <c r="AH24627" s="41" t="s">
        <v>613</v>
      </c>
      <c r="AI24627" s="41" t="s">
        <v>613</v>
      </c>
      <c r="AJ24627" s="41" t="s">
        <v>585</v>
      </c>
      <c r="AK24627" s="8" t="s">
        <v>723</v>
      </c>
      <c r="AL24627" s="8" t="s">
        <v>704</v>
      </c>
      <c r="AM24627" s="41">
        <v>0.5</v>
      </c>
      <c r="AN24627" s="41">
        <v>0.5</v>
      </c>
    </row>
    <row r="24628" spans="1:40" ht="12.75" hidden="1" customHeight="1" x14ac:dyDescent="0.3">
      <c r="A24628" s="5">
        <v>451</v>
      </c>
      <c r="B24628" s="5" t="s">
        <v>848</v>
      </c>
      <c r="C24628" s="8" t="s">
        <v>68</v>
      </c>
      <c r="D24628" s="5" t="s">
        <v>252</v>
      </c>
      <c r="F24628" s="41">
        <v>6607195</v>
      </c>
      <c r="G24628" s="41">
        <v>664270</v>
      </c>
      <c r="H24628" s="5" t="s">
        <v>721</v>
      </c>
      <c r="O24628" s="117">
        <v>36080</v>
      </c>
      <c r="P24628" s="88">
        <f t="shared" si="1170"/>
        <v>1998</v>
      </c>
      <c r="Q24628" s="88">
        <f t="shared" si="1171"/>
        <v>10</v>
      </c>
      <c r="R24628" s="79">
        <v>12</v>
      </c>
      <c r="AA24628" s="41" t="s">
        <v>603</v>
      </c>
      <c r="AD24628" s="41" t="s">
        <v>388</v>
      </c>
      <c r="AF24628" s="82">
        <v>0.03</v>
      </c>
      <c r="AG24628" s="82">
        <v>0.03</v>
      </c>
      <c r="AH24628" s="41" t="s">
        <v>613</v>
      </c>
      <c r="AI24628" s="41" t="s">
        <v>613</v>
      </c>
      <c r="AJ24628" s="41" t="s">
        <v>415</v>
      </c>
      <c r="AK24628" s="8" t="s">
        <v>722</v>
      </c>
      <c r="AL24628" s="8" t="s">
        <v>704</v>
      </c>
      <c r="AM24628" s="41">
        <v>0.5</v>
      </c>
      <c r="AN24628" s="41">
        <v>0.5</v>
      </c>
    </row>
    <row r="24629" spans="1:40" ht="12.75" hidden="1" customHeight="1" x14ac:dyDescent="0.3">
      <c r="A24629" s="5">
        <v>451</v>
      </c>
      <c r="B24629" s="5" t="s">
        <v>848</v>
      </c>
      <c r="C24629" s="8" t="s">
        <v>68</v>
      </c>
      <c r="D24629" s="5" t="s">
        <v>252</v>
      </c>
      <c r="F24629" s="41">
        <v>6607195</v>
      </c>
      <c r="G24629" s="41">
        <v>664270</v>
      </c>
      <c r="H24629" s="5" t="s">
        <v>721</v>
      </c>
      <c r="O24629" s="117">
        <v>36080</v>
      </c>
      <c r="P24629" s="88">
        <f t="shared" si="1170"/>
        <v>1998</v>
      </c>
      <c r="Q24629" s="88">
        <f t="shared" si="1171"/>
        <v>10</v>
      </c>
      <c r="R24629" s="79">
        <v>12</v>
      </c>
      <c r="AA24629" s="41" t="s">
        <v>603</v>
      </c>
      <c r="AD24629" s="41" t="s">
        <v>388</v>
      </c>
      <c r="AF24629" s="82">
        <v>0.06</v>
      </c>
      <c r="AG24629" s="82">
        <v>0.06</v>
      </c>
      <c r="AH24629" s="41" t="s">
        <v>613</v>
      </c>
      <c r="AI24629" s="41" t="s">
        <v>613</v>
      </c>
      <c r="AJ24629" s="41" t="s">
        <v>585</v>
      </c>
      <c r="AK24629" s="8" t="s">
        <v>722</v>
      </c>
      <c r="AL24629" s="8" t="s">
        <v>704</v>
      </c>
      <c r="AM24629" s="41">
        <v>0.5</v>
      </c>
      <c r="AN24629" s="41">
        <v>0.5</v>
      </c>
    </row>
    <row r="24630" spans="1:40" ht="12.75" hidden="1" customHeight="1" x14ac:dyDescent="0.3">
      <c r="A24630" s="5">
        <v>534</v>
      </c>
      <c r="B24630" s="5" t="s">
        <v>848</v>
      </c>
      <c r="C24630" s="8" t="s">
        <v>284</v>
      </c>
      <c r="D24630" s="5" t="s">
        <v>857</v>
      </c>
      <c r="F24630" s="41">
        <v>6594672</v>
      </c>
      <c r="G24630" s="41">
        <v>666322</v>
      </c>
      <c r="H24630" s="5" t="s">
        <v>721</v>
      </c>
      <c r="O24630" s="117">
        <v>36080</v>
      </c>
      <c r="P24630" s="88">
        <f t="shared" si="1170"/>
        <v>1998</v>
      </c>
      <c r="Q24630" s="88">
        <f t="shared" si="1171"/>
        <v>10</v>
      </c>
      <c r="R24630" s="79">
        <v>12</v>
      </c>
      <c r="AA24630" s="41" t="s">
        <v>602</v>
      </c>
      <c r="AD24630" s="41" t="s">
        <v>388</v>
      </c>
      <c r="AF24630" s="82">
        <v>2.34</v>
      </c>
      <c r="AG24630" s="82">
        <v>2.34</v>
      </c>
      <c r="AH24630" s="41" t="s">
        <v>612</v>
      </c>
      <c r="AI24630" s="41" t="s">
        <v>612</v>
      </c>
      <c r="AK24630" s="8" t="s">
        <v>723</v>
      </c>
      <c r="AL24630" s="8" t="s">
        <v>704</v>
      </c>
      <c r="AM24630" s="41">
        <v>0.5</v>
      </c>
      <c r="AN24630" s="41">
        <v>0.5</v>
      </c>
    </row>
    <row r="24631" spans="1:40" ht="12.75" hidden="1" customHeight="1" x14ac:dyDescent="0.3">
      <c r="A24631" s="5">
        <v>451</v>
      </c>
      <c r="B24631" s="5" t="s">
        <v>848</v>
      </c>
      <c r="C24631" s="8" t="s">
        <v>68</v>
      </c>
      <c r="D24631" s="5" t="s">
        <v>252</v>
      </c>
      <c r="F24631" s="41">
        <v>6607195</v>
      </c>
      <c r="G24631" s="41">
        <v>664270</v>
      </c>
      <c r="H24631" s="5" t="s">
        <v>721</v>
      </c>
      <c r="O24631" s="117">
        <v>36080</v>
      </c>
      <c r="P24631" s="88">
        <f t="shared" si="1170"/>
        <v>1998</v>
      </c>
      <c r="Q24631" s="88">
        <f t="shared" si="1171"/>
        <v>10</v>
      </c>
      <c r="R24631" s="79">
        <v>12</v>
      </c>
      <c r="AA24631" s="41" t="s">
        <v>602</v>
      </c>
      <c r="AD24631" s="41" t="s">
        <v>388</v>
      </c>
      <c r="AF24631" s="82">
        <v>1.89</v>
      </c>
      <c r="AG24631" s="82">
        <v>1.89</v>
      </c>
      <c r="AH24631" s="41" t="s">
        <v>612</v>
      </c>
      <c r="AI24631" s="41" t="s">
        <v>612</v>
      </c>
      <c r="AK24631" s="8" t="s">
        <v>722</v>
      </c>
      <c r="AL24631" s="8" t="s">
        <v>704</v>
      </c>
      <c r="AM24631" s="41">
        <v>0.5</v>
      </c>
      <c r="AN24631" s="41">
        <v>0.5</v>
      </c>
    </row>
    <row r="24632" spans="1:40" ht="12.75" hidden="1" customHeight="1" x14ac:dyDescent="0.3">
      <c r="A24632" s="5">
        <v>534</v>
      </c>
      <c r="B24632" s="5" t="s">
        <v>848</v>
      </c>
      <c r="C24632" s="8" t="s">
        <v>284</v>
      </c>
      <c r="D24632" s="5" t="s">
        <v>857</v>
      </c>
      <c r="F24632" s="41">
        <v>6594672</v>
      </c>
      <c r="G24632" s="41">
        <v>666322</v>
      </c>
      <c r="H24632" s="5" t="s">
        <v>721</v>
      </c>
      <c r="O24632" s="117">
        <v>36080</v>
      </c>
      <c r="P24632" s="88">
        <f t="shared" si="1170"/>
        <v>1998</v>
      </c>
      <c r="Q24632" s="88">
        <f t="shared" si="1171"/>
        <v>10</v>
      </c>
      <c r="R24632" s="79">
        <v>12</v>
      </c>
      <c r="S24632" s="8" t="s">
        <v>819</v>
      </c>
      <c r="T24632" s="8" t="s">
        <v>819</v>
      </c>
      <c r="X24632" s="4" t="s">
        <v>836</v>
      </c>
      <c r="Y24632" s="6" t="s">
        <v>835</v>
      </c>
      <c r="AA24632" s="41" t="s">
        <v>607</v>
      </c>
      <c r="AD24632" s="41" t="s">
        <v>388</v>
      </c>
      <c r="AF24632" s="82">
        <v>230</v>
      </c>
      <c r="AG24632" s="82">
        <v>230</v>
      </c>
      <c r="AH24632" s="41" t="s">
        <v>81</v>
      </c>
      <c r="AI24632" s="41" t="s">
        <v>81</v>
      </c>
      <c r="AK24632" s="8" t="s">
        <v>723</v>
      </c>
      <c r="AL24632" s="8" t="s">
        <v>704</v>
      </c>
      <c r="AM24632" s="41">
        <v>0.5</v>
      </c>
      <c r="AN24632" s="41">
        <v>0.5</v>
      </c>
    </row>
    <row r="24633" spans="1:40" ht="12.75" hidden="1" customHeight="1" x14ac:dyDescent="0.3">
      <c r="A24633" s="5">
        <v>451</v>
      </c>
      <c r="B24633" s="5" t="s">
        <v>848</v>
      </c>
      <c r="C24633" s="8" t="s">
        <v>68</v>
      </c>
      <c r="D24633" s="5" t="s">
        <v>252</v>
      </c>
      <c r="F24633" s="41">
        <v>6607195</v>
      </c>
      <c r="G24633" s="41">
        <v>664270</v>
      </c>
      <c r="H24633" s="5" t="s">
        <v>721</v>
      </c>
      <c r="O24633" s="117">
        <v>36080</v>
      </c>
      <c r="P24633" s="88">
        <f t="shared" si="1170"/>
        <v>1998</v>
      </c>
      <c r="Q24633" s="88">
        <f t="shared" si="1171"/>
        <v>10</v>
      </c>
      <c r="R24633" s="79">
        <v>12</v>
      </c>
      <c r="S24633" s="8" t="s">
        <v>819</v>
      </c>
      <c r="T24633" s="8" t="s">
        <v>819</v>
      </c>
      <c r="X24633" s="4" t="s">
        <v>836</v>
      </c>
      <c r="Y24633" s="6" t="s">
        <v>835</v>
      </c>
      <c r="AA24633" s="41" t="s">
        <v>607</v>
      </c>
      <c r="AD24633" s="41" t="s">
        <v>388</v>
      </c>
      <c r="AF24633" s="82">
        <v>72</v>
      </c>
      <c r="AG24633" s="82">
        <v>72</v>
      </c>
      <c r="AH24633" s="41" t="s">
        <v>81</v>
      </c>
      <c r="AI24633" s="41" t="s">
        <v>81</v>
      </c>
      <c r="AK24633" s="8" t="s">
        <v>722</v>
      </c>
      <c r="AL24633" s="8" t="s">
        <v>704</v>
      </c>
      <c r="AM24633" s="41">
        <v>0.5</v>
      </c>
      <c r="AN24633" s="41">
        <v>0.5</v>
      </c>
    </row>
    <row r="24634" spans="1:40" ht="12.75" hidden="1" customHeight="1" x14ac:dyDescent="0.3">
      <c r="A24634" s="5">
        <v>534</v>
      </c>
      <c r="B24634" s="5" t="s">
        <v>848</v>
      </c>
      <c r="C24634" s="8" t="s">
        <v>284</v>
      </c>
      <c r="D24634" s="5" t="s">
        <v>857</v>
      </c>
      <c r="F24634" s="41">
        <v>6594672</v>
      </c>
      <c r="G24634" s="41">
        <v>666322</v>
      </c>
      <c r="H24634" s="5" t="s">
        <v>721</v>
      </c>
      <c r="O24634" s="117">
        <v>36080</v>
      </c>
      <c r="P24634" s="88">
        <f t="shared" si="1170"/>
        <v>1998</v>
      </c>
      <c r="Q24634" s="88">
        <f t="shared" si="1171"/>
        <v>10</v>
      </c>
      <c r="R24634" s="79">
        <v>12</v>
      </c>
      <c r="AA24634" s="41" t="s">
        <v>1378</v>
      </c>
      <c r="AD24634" s="41" t="s">
        <v>388</v>
      </c>
      <c r="AF24634" s="82">
        <v>4.2</v>
      </c>
      <c r="AG24634" s="82">
        <v>4.2</v>
      </c>
      <c r="AH24634" s="41" t="s">
        <v>81</v>
      </c>
      <c r="AI24634" s="41" t="s">
        <v>81</v>
      </c>
      <c r="AK24634" s="8" t="s">
        <v>723</v>
      </c>
      <c r="AL24634" s="8" t="s">
        <v>704</v>
      </c>
      <c r="AM24634" s="41">
        <v>0.5</v>
      </c>
      <c r="AN24634" s="41">
        <v>0.5</v>
      </c>
    </row>
    <row r="24635" spans="1:40" ht="12.75" hidden="1" customHeight="1" x14ac:dyDescent="0.3">
      <c r="A24635" s="5">
        <v>451</v>
      </c>
      <c r="B24635" s="5" t="s">
        <v>848</v>
      </c>
      <c r="C24635" s="8" t="s">
        <v>68</v>
      </c>
      <c r="D24635" s="5" t="s">
        <v>252</v>
      </c>
      <c r="F24635" s="41">
        <v>6607195</v>
      </c>
      <c r="G24635" s="41">
        <v>664270</v>
      </c>
      <c r="H24635" s="5" t="s">
        <v>721</v>
      </c>
      <c r="O24635" s="117">
        <v>36080</v>
      </c>
      <c r="P24635" s="88">
        <f t="shared" si="1170"/>
        <v>1998</v>
      </c>
      <c r="Q24635" s="88">
        <f t="shared" si="1171"/>
        <v>10</v>
      </c>
      <c r="R24635" s="79">
        <v>12</v>
      </c>
      <c r="AA24635" s="41" t="s">
        <v>1378</v>
      </c>
      <c r="AD24635" s="41" t="s">
        <v>388</v>
      </c>
      <c r="AF24635" s="82">
        <v>2</v>
      </c>
      <c r="AG24635" s="82">
        <v>2</v>
      </c>
      <c r="AH24635" s="41" t="s">
        <v>81</v>
      </c>
      <c r="AI24635" s="41" t="s">
        <v>81</v>
      </c>
      <c r="AK24635" s="8" t="s">
        <v>722</v>
      </c>
      <c r="AL24635" s="8" t="s">
        <v>704</v>
      </c>
      <c r="AM24635" s="41">
        <v>0.5</v>
      </c>
      <c r="AN24635" s="41">
        <v>0.5</v>
      </c>
    </row>
    <row r="24636" spans="1:40" ht="12.75" hidden="1" customHeight="1" x14ac:dyDescent="0.3">
      <c r="B24636" s="5" t="s">
        <v>848</v>
      </c>
      <c r="C24636" s="8" t="s">
        <v>284</v>
      </c>
      <c r="D24636" s="5" t="s">
        <v>857</v>
      </c>
      <c r="E24636" s="8" t="s">
        <v>1180</v>
      </c>
      <c r="O24636" s="117">
        <v>36080</v>
      </c>
      <c r="P24636" s="88">
        <f t="shared" si="1170"/>
        <v>1998</v>
      </c>
      <c r="Q24636" s="88">
        <f t="shared" si="1171"/>
        <v>10</v>
      </c>
      <c r="R24636" s="79">
        <v>12</v>
      </c>
      <c r="AA24636" s="41" t="s">
        <v>1075</v>
      </c>
      <c r="AD24636" s="41" t="s">
        <v>388</v>
      </c>
      <c r="AF24636" s="82">
        <v>124</v>
      </c>
      <c r="AG24636" s="82">
        <v>124</v>
      </c>
      <c r="AH24636" s="41" t="s">
        <v>81</v>
      </c>
      <c r="AI24636" s="41" t="s">
        <v>81</v>
      </c>
      <c r="AK24636" s="8" t="s">
        <v>1181</v>
      </c>
      <c r="AM24636" s="41">
        <v>0.5</v>
      </c>
      <c r="AN24636" s="41">
        <v>0.5</v>
      </c>
    </row>
    <row r="24637" spans="1:40" ht="12.75" hidden="1" customHeight="1" x14ac:dyDescent="0.3">
      <c r="A24637" s="5">
        <v>534</v>
      </c>
      <c r="B24637" s="5" t="s">
        <v>848</v>
      </c>
      <c r="C24637" s="8" t="s">
        <v>284</v>
      </c>
      <c r="D24637" s="5" t="s">
        <v>857</v>
      </c>
      <c r="F24637" s="41">
        <v>6594672</v>
      </c>
      <c r="G24637" s="41">
        <v>666322</v>
      </c>
      <c r="H24637" s="5" t="s">
        <v>721</v>
      </c>
      <c r="O24637" s="117">
        <v>36080</v>
      </c>
      <c r="P24637" s="88">
        <f t="shared" si="1170"/>
        <v>1998</v>
      </c>
      <c r="Q24637" s="88">
        <f t="shared" si="1171"/>
        <v>10</v>
      </c>
      <c r="R24637" s="79">
        <v>12</v>
      </c>
      <c r="X24637" s="4" t="s">
        <v>836</v>
      </c>
      <c r="Z24637" s="25"/>
      <c r="AA24637" s="41" t="s">
        <v>601</v>
      </c>
      <c r="AD24637" s="41" t="s">
        <v>388</v>
      </c>
      <c r="AF24637" s="82">
        <v>7.77</v>
      </c>
      <c r="AG24637" s="82">
        <v>7.77</v>
      </c>
      <c r="AK24637" s="8" t="s">
        <v>723</v>
      </c>
      <c r="AL24637" s="8" t="s">
        <v>704</v>
      </c>
      <c r="AM24637" s="41">
        <v>0.5</v>
      </c>
      <c r="AN24637" s="41">
        <v>0.5</v>
      </c>
    </row>
    <row r="24638" spans="1:40" ht="12.75" hidden="1" customHeight="1" x14ac:dyDescent="0.3">
      <c r="A24638" s="5">
        <v>451</v>
      </c>
      <c r="B24638" s="5" t="s">
        <v>848</v>
      </c>
      <c r="C24638" s="8" t="s">
        <v>68</v>
      </c>
      <c r="D24638" s="5" t="s">
        <v>252</v>
      </c>
      <c r="F24638" s="41">
        <v>6607195</v>
      </c>
      <c r="G24638" s="41">
        <v>664270</v>
      </c>
      <c r="H24638" s="5" t="s">
        <v>721</v>
      </c>
      <c r="O24638" s="117">
        <v>36080</v>
      </c>
      <c r="P24638" s="88">
        <f t="shared" si="1170"/>
        <v>1998</v>
      </c>
      <c r="Q24638" s="88">
        <f t="shared" si="1171"/>
        <v>10</v>
      </c>
      <c r="R24638" s="79">
        <v>12</v>
      </c>
      <c r="X24638" s="4" t="s">
        <v>836</v>
      </c>
      <c r="Z24638" s="25"/>
      <c r="AA24638" s="41" t="s">
        <v>601</v>
      </c>
      <c r="AD24638" s="41" t="s">
        <v>388</v>
      </c>
      <c r="AF24638" s="82">
        <v>7.95</v>
      </c>
      <c r="AG24638" s="82">
        <v>7.95</v>
      </c>
      <c r="AK24638" s="8" t="s">
        <v>722</v>
      </c>
      <c r="AL24638" s="8" t="s">
        <v>704</v>
      </c>
      <c r="AM24638" s="41">
        <v>0.5</v>
      </c>
      <c r="AN24638" s="41">
        <v>0.5</v>
      </c>
    </row>
    <row r="24639" spans="1:40" ht="12.75" hidden="1" customHeight="1" x14ac:dyDescent="0.3">
      <c r="A24639" s="5">
        <v>534</v>
      </c>
      <c r="B24639" s="5" t="s">
        <v>848</v>
      </c>
      <c r="C24639" s="8" t="s">
        <v>284</v>
      </c>
      <c r="D24639" s="5" t="s">
        <v>857</v>
      </c>
      <c r="F24639" s="41">
        <v>6594672</v>
      </c>
      <c r="G24639" s="41">
        <v>666322</v>
      </c>
      <c r="H24639" s="5" t="s">
        <v>721</v>
      </c>
      <c r="O24639" s="117">
        <v>36080</v>
      </c>
      <c r="P24639" s="88">
        <f t="shared" si="1170"/>
        <v>1998</v>
      </c>
      <c r="Q24639" s="88">
        <f t="shared" si="1171"/>
        <v>10</v>
      </c>
      <c r="R24639" s="79">
        <v>12</v>
      </c>
      <c r="X24639" s="4" t="s">
        <v>836</v>
      </c>
      <c r="Z24639" s="25"/>
      <c r="AA24639" s="41" t="s">
        <v>600</v>
      </c>
      <c r="AD24639" s="41" t="s">
        <v>388</v>
      </c>
      <c r="AF24639" s="82">
        <v>10.8</v>
      </c>
      <c r="AG24639" s="82">
        <v>10.8</v>
      </c>
      <c r="AH24639" s="41" t="s">
        <v>611</v>
      </c>
      <c r="AI24639" s="41" t="s">
        <v>611</v>
      </c>
      <c r="AK24639" s="8" t="s">
        <v>723</v>
      </c>
      <c r="AL24639" s="8" t="s">
        <v>704</v>
      </c>
      <c r="AM24639" s="41">
        <v>0.5</v>
      </c>
      <c r="AN24639" s="41">
        <v>0.5</v>
      </c>
    </row>
    <row r="24640" spans="1:40" ht="12.75" hidden="1" customHeight="1" x14ac:dyDescent="0.3">
      <c r="A24640" s="5">
        <v>451</v>
      </c>
      <c r="B24640" s="5" t="s">
        <v>848</v>
      </c>
      <c r="C24640" s="8" t="s">
        <v>68</v>
      </c>
      <c r="D24640" s="5" t="s">
        <v>252</v>
      </c>
      <c r="F24640" s="41">
        <v>6607195</v>
      </c>
      <c r="G24640" s="41">
        <v>664270</v>
      </c>
      <c r="H24640" s="5" t="s">
        <v>721</v>
      </c>
      <c r="O24640" s="117">
        <v>36080</v>
      </c>
      <c r="P24640" s="88">
        <f t="shared" si="1170"/>
        <v>1998</v>
      </c>
      <c r="Q24640" s="88">
        <f t="shared" si="1171"/>
        <v>10</v>
      </c>
      <c r="R24640" s="79">
        <v>12</v>
      </c>
      <c r="X24640" s="4" t="s">
        <v>836</v>
      </c>
      <c r="Z24640" s="25"/>
      <c r="AA24640" s="41" t="s">
        <v>600</v>
      </c>
      <c r="AD24640" s="41" t="s">
        <v>388</v>
      </c>
      <c r="AF24640" s="82">
        <v>9.5</v>
      </c>
      <c r="AG24640" s="82">
        <v>9.5</v>
      </c>
      <c r="AH24640" s="41" t="s">
        <v>611</v>
      </c>
      <c r="AI24640" s="41" t="s">
        <v>611</v>
      </c>
      <c r="AK24640" s="8" t="s">
        <v>722</v>
      </c>
      <c r="AL24640" s="8" t="s">
        <v>704</v>
      </c>
      <c r="AM24640" s="41">
        <v>0.5</v>
      </c>
      <c r="AN24640" s="41">
        <v>0.5</v>
      </c>
    </row>
    <row r="24641" spans="1:40" ht="12.75" hidden="1" customHeight="1" x14ac:dyDescent="0.3">
      <c r="A24641" s="5">
        <v>534</v>
      </c>
      <c r="B24641" s="5" t="s">
        <v>848</v>
      </c>
      <c r="C24641" s="8" t="s">
        <v>284</v>
      </c>
      <c r="D24641" s="5" t="s">
        <v>857</v>
      </c>
      <c r="F24641" s="41">
        <v>6594672</v>
      </c>
      <c r="G24641" s="41">
        <v>666322</v>
      </c>
      <c r="H24641" s="5" t="s">
        <v>721</v>
      </c>
      <c r="O24641" s="117">
        <v>36080</v>
      </c>
      <c r="P24641" s="88">
        <f t="shared" si="1170"/>
        <v>1998</v>
      </c>
      <c r="Q24641" s="88">
        <f t="shared" si="1171"/>
        <v>10</v>
      </c>
      <c r="R24641" s="79">
        <v>12</v>
      </c>
      <c r="X24641" s="4" t="s">
        <v>837</v>
      </c>
      <c r="AA24641" s="41" t="s">
        <v>337</v>
      </c>
      <c r="AD24641" s="41" t="s">
        <v>388</v>
      </c>
      <c r="AF24641" s="82">
        <v>9.1</v>
      </c>
      <c r="AG24641" s="82">
        <v>9.1</v>
      </c>
      <c r="AH24641" s="41" t="s">
        <v>410</v>
      </c>
      <c r="AI24641" s="41" t="s">
        <v>410</v>
      </c>
      <c r="AK24641" s="8" t="s">
        <v>723</v>
      </c>
      <c r="AL24641" s="8" t="s">
        <v>704</v>
      </c>
      <c r="AM24641" s="41">
        <v>0.5</v>
      </c>
      <c r="AN24641" s="41">
        <v>0.5</v>
      </c>
    </row>
    <row r="24642" spans="1:40" ht="12.75" hidden="1" customHeight="1" x14ac:dyDescent="0.3">
      <c r="A24642" s="5">
        <v>451</v>
      </c>
      <c r="B24642" s="5" t="s">
        <v>848</v>
      </c>
      <c r="C24642" s="8" t="s">
        <v>68</v>
      </c>
      <c r="D24642" s="5" t="s">
        <v>252</v>
      </c>
      <c r="F24642" s="41">
        <v>6607195</v>
      </c>
      <c r="G24642" s="41">
        <v>664270</v>
      </c>
      <c r="H24642" s="5" t="s">
        <v>721</v>
      </c>
      <c r="O24642" s="117">
        <v>36080</v>
      </c>
      <c r="P24642" s="88">
        <f t="shared" si="1170"/>
        <v>1998</v>
      </c>
      <c r="Q24642" s="88">
        <f t="shared" si="1171"/>
        <v>10</v>
      </c>
      <c r="R24642" s="79">
        <v>12</v>
      </c>
      <c r="X24642" s="4" t="s">
        <v>837</v>
      </c>
      <c r="AA24642" s="41" t="s">
        <v>337</v>
      </c>
      <c r="AD24642" s="41" t="s">
        <v>388</v>
      </c>
      <c r="AF24642" s="82">
        <v>7</v>
      </c>
      <c r="AG24642" s="82">
        <v>7</v>
      </c>
      <c r="AH24642" s="41" t="s">
        <v>410</v>
      </c>
      <c r="AI24642" s="41" t="s">
        <v>410</v>
      </c>
      <c r="AK24642" s="8" t="s">
        <v>722</v>
      </c>
      <c r="AL24642" s="8" t="s">
        <v>704</v>
      </c>
      <c r="AM24642" s="41">
        <v>0.5</v>
      </c>
      <c r="AN24642" s="41">
        <v>0.5</v>
      </c>
    </row>
    <row r="24643" spans="1:40" ht="12.75" hidden="1" customHeight="1" x14ac:dyDescent="0.3">
      <c r="A24643" s="5">
        <v>935</v>
      </c>
      <c r="B24643" s="5" t="s">
        <v>849</v>
      </c>
      <c r="C24643" s="8" t="s">
        <v>429</v>
      </c>
      <c r="D24643" s="5" t="s">
        <v>859</v>
      </c>
      <c r="E24643" s="8" t="s">
        <v>869</v>
      </c>
      <c r="F24643" s="41">
        <v>6606238</v>
      </c>
      <c r="G24643" s="41">
        <v>661152</v>
      </c>
      <c r="H24643" s="5" t="s">
        <v>721</v>
      </c>
      <c r="I24643" s="5" t="s">
        <v>869</v>
      </c>
      <c r="J24643" s="5" t="s">
        <v>719</v>
      </c>
      <c r="O24643" s="117">
        <v>36097</v>
      </c>
      <c r="P24643" s="88">
        <f t="shared" si="1170"/>
        <v>1998</v>
      </c>
      <c r="Q24643" s="88">
        <f t="shared" si="1171"/>
        <v>10</v>
      </c>
      <c r="R24643" s="79">
        <v>29</v>
      </c>
      <c r="AA24643" s="41" t="s">
        <v>603</v>
      </c>
      <c r="AD24643" s="41" t="s">
        <v>388</v>
      </c>
      <c r="AF24643" s="82">
        <v>0.05</v>
      </c>
      <c r="AG24643" s="82">
        <v>0.05</v>
      </c>
      <c r="AH24643" s="41" t="s">
        <v>613</v>
      </c>
      <c r="AI24643" s="41" t="s">
        <v>613</v>
      </c>
      <c r="AJ24643" s="41" t="s">
        <v>415</v>
      </c>
      <c r="AK24643" s="8" t="s">
        <v>723</v>
      </c>
      <c r="AL24643" s="8" t="s">
        <v>704</v>
      </c>
      <c r="AM24643" s="41">
        <v>0.5</v>
      </c>
      <c r="AN24643" s="41">
        <v>0.5</v>
      </c>
    </row>
    <row r="24644" spans="1:40" ht="12.75" hidden="1" customHeight="1" x14ac:dyDescent="0.3">
      <c r="A24644" s="5">
        <v>935</v>
      </c>
      <c r="B24644" s="5" t="s">
        <v>849</v>
      </c>
      <c r="C24644" s="8" t="s">
        <v>429</v>
      </c>
      <c r="D24644" s="5" t="s">
        <v>859</v>
      </c>
      <c r="E24644" s="8" t="s">
        <v>869</v>
      </c>
      <c r="F24644" s="41">
        <v>6606238</v>
      </c>
      <c r="G24644" s="41">
        <v>661152</v>
      </c>
      <c r="H24644" s="5" t="s">
        <v>721</v>
      </c>
      <c r="I24644" s="5" t="s">
        <v>869</v>
      </c>
      <c r="J24644" s="5" t="s">
        <v>719</v>
      </c>
      <c r="O24644" s="117">
        <v>36097</v>
      </c>
      <c r="P24644" s="88">
        <f t="shared" si="1170"/>
        <v>1998</v>
      </c>
      <c r="Q24644" s="88">
        <f t="shared" si="1171"/>
        <v>10</v>
      </c>
      <c r="R24644" s="79">
        <v>29</v>
      </c>
      <c r="AA24644" s="41" t="s">
        <v>603</v>
      </c>
      <c r="AD24644" s="41" t="s">
        <v>388</v>
      </c>
      <c r="AF24644" s="82">
        <v>0.09</v>
      </c>
      <c r="AG24644" s="82">
        <v>0.09</v>
      </c>
      <c r="AH24644" s="41" t="s">
        <v>613</v>
      </c>
      <c r="AI24644" s="41" t="s">
        <v>613</v>
      </c>
      <c r="AJ24644" s="41" t="s">
        <v>585</v>
      </c>
      <c r="AK24644" s="8" t="s">
        <v>723</v>
      </c>
      <c r="AL24644" s="8" t="s">
        <v>704</v>
      </c>
      <c r="AM24644" s="41">
        <v>0.5</v>
      </c>
      <c r="AN24644" s="41">
        <v>0.5</v>
      </c>
    </row>
    <row r="24645" spans="1:40" ht="12.75" hidden="1" customHeight="1" x14ac:dyDescent="0.3">
      <c r="A24645" s="5">
        <v>935</v>
      </c>
      <c r="B24645" s="5" t="s">
        <v>849</v>
      </c>
      <c r="C24645" s="8" t="s">
        <v>429</v>
      </c>
      <c r="D24645" s="5" t="s">
        <v>859</v>
      </c>
      <c r="E24645" s="8" t="s">
        <v>869</v>
      </c>
      <c r="F24645" s="41">
        <v>6606238</v>
      </c>
      <c r="G24645" s="41">
        <v>661152</v>
      </c>
      <c r="H24645" s="5" t="s">
        <v>721</v>
      </c>
      <c r="I24645" s="5" t="s">
        <v>869</v>
      </c>
      <c r="J24645" s="5" t="s">
        <v>719</v>
      </c>
      <c r="O24645" s="117">
        <v>36097</v>
      </c>
      <c r="P24645" s="88">
        <f t="shared" si="1170"/>
        <v>1998</v>
      </c>
      <c r="Q24645" s="88">
        <f t="shared" si="1171"/>
        <v>10</v>
      </c>
      <c r="R24645" s="79">
        <v>29</v>
      </c>
      <c r="AA24645" s="41" t="s">
        <v>602</v>
      </c>
      <c r="AD24645" s="41" t="s">
        <v>388</v>
      </c>
      <c r="AF24645" s="82">
        <v>2.19</v>
      </c>
      <c r="AG24645" s="82">
        <v>2.19</v>
      </c>
      <c r="AH24645" s="41" t="s">
        <v>612</v>
      </c>
      <c r="AI24645" s="41" t="s">
        <v>612</v>
      </c>
      <c r="AK24645" s="8" t="s">
        <v>723</v>
      </c>
      <c r="AL24645" s="8" t="s">
        <v>704</v>
      </c>
      <c r="AM24645" s="41">
        <v>0.5</v>
      </c>
      <c r="AN24645" s="41">
        <v>0.5</v>
      </c>
    </row>
    <row r="24646" spans="1:40" ht="12.75" hidden="1" customHeight="1" x14ac:dyDescent="0.3">
      <c r="A24646" s="5">
        <v>935</v>
      </c>
      <c r="B24646" s="5" t="s">
        <v>849</v>
      </c>
      <c r="C24646" s="8" t="s">
        <v>429</v>
      </c>
      <c r="D24646" s="5" t="s">
        <v>859</v>
      </c>
      <c r="E24646" s="8" t="s">
        <v>869</v>
      </c>
      <c r="F24646" s="41">
        <v>6606238</v>
      </c>
      <c r="G24646" s="41">
        <v>661152</v>
      </c>
      <c r="H24646" s="5" t="s">
        <v>721</v>
      </c>
      <c r="I24646" s="5" t="s">
        <v>869</v>
      </c>
      <c r="J24646" s="5" t="s">
        <v>719</v>
      </c>
      <c r="O24646" s="117">
        <v>36097</v>
      </c>
      <c r="P24646" s="88">
        <f t="shared" si="1170"/>
        <v>1998</v>
      </c>
      <c r="Q24646" s="88">
        <f t="shared" si="1171"/>
        <v>10</v>
      </c>
      <c r="R24646" s="79">
        <v>29</v>
      </c>
      <c r="S24646" s="8" t="s">
        <v>819</v>
      </c>
      <c r="T24646" s="8" t="s">
        <v>819</v>
      </c>
      <c r="X24646" s="4" t="s">
        <v>836</v>
      </c>
      <c r="Y24646" s="6" t="s">
        <v>835</v>
      </c>
      <c r="AA24646" s="41" t="s">
        <v>607</v>
      </c>
      <c r="AD24646" s="41" t="s">
        <v>388</v>
      </c>
      <c r="AF24646" s="82">
        <v>49</v>
      </c>
      <c r="AG24646" s="82">
        <v>49</v>
      </c>
      <c r="AH24646" s="41" t="s">
        <v>81</v>
      </c>
      <c r="AI24646" s="41" t="s">
        <v>81</v>
      </c>
      <c r="AK24646" s="8" t="s">
        <v>723</v>
      </c>
      <c r="AL24646" s="8" t="s">
        <v>704</v>
      </c>
      <c r="AM24646" s="41">
        <v>0.5</v>
      </c>
      <c r="AN24646" s="41">
        <v>0.5</v>
      </c>
    </row>
    <row r="24647" spans="1:40" ht="12.75" hidden="1" customHeight="1" x14ac:dyDescent="0.3">
      <c r="A24647" s="5">
        <v>935</v>
      </c>
      <c r="B24647" s="5" t="s">
        <v>849</v>
      </c>
      <c r="C24647" s="8" t="s">
        <v>429</v>
      </c>
      <c r="D24647" s="5" t="s">
        <v>859</v>
      </c>
      <c r="E24647" s="8" t="s">
        <v>869</v>
      </c>
      <c r="F24647" s="41">
        <v>6606238</v>
      </c>
      <c r="G24647" s="41">
        <v>661152</v>
      </c>
      <c r="H24647" s="5" t="s">
        <v>721</v>
      </c>
      <c r="I24647" s="5" t="s">
        <v>869</v>
      </c>
      <c r="J24647" s="5" t="s">
        <v>719</v>
      </c>
      <c r="O24647" s="117">
        <v>36097</v>
      </c>
      <c r="P24647" s="88">
        <f t="shared" si="1170"/>
        <v>1998</v>
      </c>
      <c r="Q24647" s="88">
        <f t="shared" si="1171"/>
        <v>10</v>
      </c>
      <c r="R24647" s="79">
        <v>29</v>
      </c>
      <c r="X24647" s="4" t="s">
        <v>836</v>
      </c>
      <c r="Z24647" s="25"/>
      <c r="AA24647" s="41" t="s">
        <v>601</v>
      </c>
      <c r="AD24647" s="41" t="s">
        <v>388</v>
      </c>
      <c r="AF24647" s="82">
        <v>7.76</v>
      </c>
      <c r="AG24647" s="82">
        <v>7.76</v>
      </c>
      <c r="AK24647" s="8" t="s">
        <v>723</v>
      </c>
      <c r="AL24647" s="8" t="s">
        <v>704</v>
      </c>
      <c r="AM24647" s="41">
        <v>0.5</v>
      </c>
      <c r="AN24647" s="41">
        <v>0.5</v>
      </c>
    </row>
    <row r="24648" spans="1:40" ht="12.75" hidden="1" customHeight="1" x14ac:dyDescent="0.3">
      <c r="A24648" s="5">
        <v>935</v>
      </c>
      <c r="B24648" s="5" t="s">
        <v>849</v>
      </c>
      <c r="C24648" s="8" t="s">
        <v>429</v>
      </c>
      <c r="D24648" s="5" t="s">
        <v>859</v>
      </c>
      <c r="E24648" s="8" t="s">
        <v>869</v>
      </c>
      <c r="F24648" s="41">
        <v>6606238</v>
      </c>
      <c r="G24648" s="41">
        <v>661152</v>
      </c>
      <c r="H24648" s="5" t="s">
        <v>721</v>
      </c>
      <c r="I24648" s="5" t="s">
        <v>869</v>
      </c>
      <c r="J24648" s="5" t="s">
        <v>719</v>
      </c>
      <c r="O24648" s="117">
        <v>36097</v>
      </c>
      <c r="P24648" s="88">
        <f t="shared" si="1170"/>
        <v>1998</v>
      </c>
      <c r="Q24648" s="88">
        <f t="shared" si="1171"/>
        <v>10</v>
      </c>
      <c r="R24648" s="79">
        <v>29</v>
      </c>
      <c r="AA24648" s="41" t="s">
        <v>726</v>
      </c>
      <c r="AD24648" s="41" t="s">
        <v>388</v>
      </c>
      <c r="AF24648" s="82">
        <v>4.2</v>
      </c>
      <c r="AG24648" s="82">
        <v>4.2</v>
      </c>
      <c r="AH24648" s="41" t="s">
        <v>410</v>
      </c>
      <c r="AI24648" s="41" t="s">
        <v>410</v>
      </c>
      <c r="AK24648" s="8" t="s">
        <v>723</v>
      </c>
      <c r="AL24648" s="8" t="s">
        <v>704</v>
      </c>
      <c r="AM24648" s="41">
        <v>0.5</v>
      </c>
      <c r="AN24648" s="41">
        <v>0.5</v>
      </c>
    </row>
    <row r="24649" spans="1:40" ht="12.75" hidden="1" customHeight="1" x14ac:dyDescent="0.3">
      <c r="A24649" s="5">
        <v>935</v>
      </c>
      <c r="B24649" s="5" t="s">
        <v>849</v>
      </c>
      <c r="C24649" s="8" t="s">
        <v>429</v>
      </c>
      <c r="D24649" s="5" t="s">
        <v>859</v>
      </c>
      <c r="E24649" s="8" t="s">
        <v>869</v>
      </c>
      <c r="F24649" s="41">
        <v>6606238</v>
      </c>
      <c r="G24649" s="41">
        <v>661152</v>
      </c>
      <c r="H24649" s="5" t="s">
        <v>721</v>
      </c>
      <c r="I24649" s="5" t="s">
        <v>869</v>
      </c>
      <c r="J24649" s="5" t="s">
        <v>719</v>
      </c>
      <c r="O24649" s="117">
        <v>36097</v>
      </c>
      <c r="P24649" s="88">
        <f t="shared" si="1170"/>
        <v>1998</v>
      </c>
      <c r="Q24649" s="88">
        <f t="shared" si="1171"/>
        <v>10</v>
      </c>
      <c r="R24649" s="79">
        <v>29</v>
      </c>
      <c r="X24649" s="4" t="s">
        <v>836</v>
      </c>
      <c r="Z24649" s="25"/>
      <c r="AA24649" s="41" t="s">
        <v>600</v>
      </c>
      <c r="AD24649" s="41" t="s">
        <v>388</v>
      </c>
      <c r="AF24649" s="82">
        <v>6.8</v>
      </c>
      <c r="AG24649" s="82">
        <v>6.8</v>
      </c>
      <c r="AH24649" s="41" t="s">
        <v>611</v>
      </c>
      <c r="AI24649" s="41" t="s">
        <v>611</v>
      </c>
      <c r="AK24649" s="8" t="s">
        <v>723</v>
      </c>
      <c r="AL24649" s="8" t="s">
        <v>704</v>
      </c>
      <c r="AM24649" s="41">
        <v>0.5</v>
      </c>
      <c r="AN24649" s="41">
        <v>0.5</v>
      </c>
    </row>
    <row r="24650" spans="1:40" ht="12.75" hidden="1" customHeight="1" x14ac:dyDescent="0.3">
      <c r="A24650" s="5">
        <v>935</v>
      </c>
      <c r="B24650" s="5" t="s">
        <v>849</v>
      </c>
      <c r="C24650" s="8" t="s">
        <v>429</v>
      </c>
      <c r="D24650" s="5" t="s">
        <v>859</v>
      </c>
      <c r="E24650" s="8" t="s">
        <v>869</v>
      </c>
      <c r="F24650" s="41">
        <v>6606238</v>
      </c>
      <c r="G24650" s="41">
        <v>661152</v>
      </c>
      <c r="H24650" s="5" t="s">
        <v>721</v>
      </c>
      <c r="I24650" s="5" t="s">
        <v>869</v>
      </c>
      <c r="J24650" s="5" t="s">
        <v>719</v>
      </c>
      <c r="O24650" s="117">
        <v>36097</v>
      </c>
      <c r="P24650" s="88">
        <f t="shared" si="1170"/>
        <v>1998</v>
      </c>
      <c r="Q24650" s="88">
        <f t="shared" si="1171"/>
        <v>10</v>
      </c>
      <c r="R24650" s="79">
        <v>29</v>
      </c>
      <c r="X24650" s="4" t="s">
        <v>837</v>
      </c>
      <c r="AA24650" s="41" t="s">
        <v>337</v>
      </c>
      <c r="AD24650" s="41" t="s">
        <v>388</v>
      </c>
      <c r="AF24650" s="82">
        <v>8.6999999999999993</v>
      </c>
      <c r="AG24650" s="82">
        <v>8.6999999999999993</v>
      </c>
      <c r="AH24650" s="41" t="s">
        <v>410</v>
      </c>
      <c r="AI24650" s="41" t="s">
        <v>410</v>
      </c>
      <c r="AK24650" s="8" t="s">
        <v>723</v>
      </c>
      <c r="AL24650" s="8" t="s">
        <v>704</v>
      </c>
      <c r="AM24650" s="41">
        <v>0.5</v>
      </c>
      <c r="AN24650" s="41">
        <v>0.5</v>
      </c>
    </row>
    <row r="24651" spans="1:40" ht="12.75" hidden="1" customHeight="1" x14ac:dyDescent="0.3">
      <c r="A24651" s="5">
        <v>936</v>
      </c>
      <c r="B24651" s="5" t="s">
        <v>849</v>
      </c>
      <c r="C24651" s="8" t="s">
        <v>429</v>
      </c>
      <c r="D24651" s="5" t="s">
        <v>859</v>
      </c>
      <c r="E24651" s="8" t="s">
        <v>869</v>
      </c>
      <c r="F24651" s="41">
        <v>6606238</v>
      </c>
      <c r="G24651" s="41">
        <v>661152</v>
      </c>
      <c r="H24651" s="5" t="s">
        <v>721</v>
      </c>
      <c r="I24651" s="5" t="s">
        <v>869</v>
      </c>
      <c r="J24651" s="5" t="s">
        <v>719</v>
      </c>
      <c r="O24651" s="117">
        <v>36130</v>
      </c>
      <c r="P24651" s="88">
        <f t="shared" si="1170"/>
        <v>1998</v>
      </c>
      <c r="Q24651" s="88">
        <f t="shared" si="1171"/>
        <v>12</v>
      </c>
      <c r="R24651" s="79">
        <v>1</v>
      </c>
      <c r="AA24651" s="41" t="s">
        <v>603</v>
      </c>
      <c r="AD24651" s="41" t="s">
        <v>388</v>
      </c>
      <c r="AF24651" s="82">
        <v>0.05</v>
      </c>
      <c r="AG24651" s="82">
        <v>0.05</v>
      </c>
      <c r="AH24651" s="41" t="s">
        <v>613</v>
      </c>
      <c r="AI24651" s="41" t="s">
        <v>613</v>
      </c>
      <c r="AJ24651" s="41" t="s">
        <v>415</v>
      </c>
      <c r="AK24651" s="8" t="s">
        <v>723</v>
      </c>
      <c r="AL24651" s="8" t="s">
        <v>704</v>
      </c>
      <c r="AM24651" s="41">
        <v>0.5</v>
      </c>
      <c r="AN24651" s="41">
        <v>0.5</v>
      </c>
    </row>
    <row r="24652" spans="1:40" ht="12.75" hidden="1" customHeight="1" x14ac:dyDescent="0.3">
      <c r="A24652" s="5">
        <v>936</v>
      </c>
      <c r="B24652" s="5" t="s">
        <v>849</v>
      </c>
      <c r="C24652" s="8" t="s">
        <v>429</v>
      </c>
      <c r="D24652" s="5" t="s">
        <v>859</v>
      </c>
      <c r="E24652" s="8" t="s">
        <v>869</v>
      </c>
      <c r="F24652" s="41">
        <v>6606238</v>
      </c>
      <c r="G24652" s="41">
        <v>661152</v>
      </c>
      <c r="H24652" s="5" t="s">
        <v>721</v>
      </c>
      <c r="I24652" s="5" t="s">
        <v>869</v>
      </c>
      <c r="J24652" s="5" t="s">
        <v>719</v>
      </c>
      <c r="O24652" s="117">
        <v>36130</v>
      </c>
      <c r="P24652" s="88">
        <f t="shared" si="1170"/>
        <v>1998</v>
      </c>
      <c r="Q24652" s="88">
        <f t="shared" si="1171"/>
        <v>12</v>
      </c>
      <c r="R24652" s="79">
        <v>1</v>
      </c>
      <c r="AA24652" s="41" t="s">
        <v>603</v>
      </c>
      <c r="AD24652" s="41" t="s">
        <v>388</v>
      </c>
      <c r="AF24652" s="82">
        <v>0.1</v>
      </c>
      <c r="AG24652" s="82">
        <v>0.1</v>
      </c>
      <c r="AH24652" s="41" t="s">
        <v>613</v>
      </c>
      <c r="AI24652" s="41" t="s">
        <v>613</v>
      </c>
      <c r="AJ24652" s="41" t="s">
        <v>585</v>
      </c>
      <c r="AK24652" s="8" t="s">
        <v>723</v>
      </c>
      <c r="AL24652" s="8" t="s">
        <v>704</v>
      </c>
      <c r="AM24652" s="41">
        <v>0.5</v>
      </c>
      <c r="AN24652" s="41">
        <v>0.5</v>
      </c>
    </row>
    <row r="24653" spans="1:40" ht="12.75" hidden="1" customHeight="1" x14ac:dyDescent="0.3">
      <c r="A24653" s="5">
        <v>936</v>
      </c>
      <c r="B24653" s="5" t="s">
        <v>849</v>
      </c>
      <c r="C24653" s="8" t="s">
        <v>429</v>
      </c>
      <c r="D24653" s="5" t="s">
        <v>859</v>
      </c>
      <c r="E24653" s="8" t="s">
        <v>869</v>
      </c>
      <c r="F24653" s="41">
        <v>6606238</v>
      </c>
      <c r="G24653" s="41">
        <v>661152</v>
      </c>
      <c r="H24653" s="5" t="s">
        <v>721</v>
      </c>
      <c r="I24653" s="5" t="s">
        <v>869</v>
      </c>
      <c r="J24653" s="5" t="s">
        <v>719</v>
      </c>
      <c r="O24653" s="117">
        <v>36130</v>
      </c>
      <c r="P24653" s="88">
        <f t="shared" si="1170"/>
        <v>1998</v>
      </c>
      <c r="Q24653" s="88">
        <f t="shared" si="1171"/>
        <v>12</v>
      </c>
      <c r="R24653" s="79">
        <v>1</v>
      </c>
      <c r="AA24653" s="41" t="s">
        <v>602</v>
      </c>
      <c r="AD24653" s="41" t="s">
        <v>388</v>
      </c>
      <c r="AF24653" s="82">
        <v>2.2200000000000002</v>
      </c>
      <c r="AG24653" s="82">
        <v>2.2200000000000002</v>
      </c>
      <c r="AH24653" s="41" t="s">
        <v>612</v>
      </c>
      <c r="AI24653" s="41" t="s">
        <v>612</v>
      </c>
      <c r="AK24653" s="8" t="s">
        <v>723</v>
      </c>
      <c r="AL24653" s="8" t="s">
        <v>704</v>
      </c>
      <c r="AM24653" s="41">
        <v>0.5</v>
      </c>
      <c r="AN24653" s="41">
        <v>0.5</v>
      </c>
    </row>
    <row r="24654" spans="1:40" ht="12.75" hidden="1" customHeight="1" x14ac:dyDescent="0.3">
      <c r="A24654" s="5">
        <v>936</v>
      </c>
      <c r="B24654" s="5" t="s">
        <v>849</v>
      </c>
      <c r="C24654" s="8" t="s">
        <v>429</v>
      </c>
      <c r="D24654" s="5" t="s">
        <v>859</v>
      </c>
      <c r="E24654" s="8" t="s">
        <v>869</v>
      </c>
      <c r="F24654" s="41">
        <v>6606238</v>
      </c>
      <c r="G24654" s="41">
        <v>661152</v>
      </c>
      <c r="H24654" s="5" t="s">
        <v>721</v>
      </c>
      <c r="I24654" s="5" t="s">
        <v>869</v>
      </c>
      <c r="J24654" s="5" t="s">
        <v>719</v>
      </c>
      <c r="O24654" s="117">
        <v>36130</v>
      </c>
      <c r="P24654" s="88">
        <f t="shared" si="1170"/>
        <v>1998</v>
      </c>
      <c r="Q24654" s="88">
        <f t="shared" si="1171"/>
        <v>12</v>
      </c>
      <c r="R24654" s="79">
        <v>1</v>
      </c>
      <c r="S24654" s="8" t="s">
        <v>819</v>
      </c>
      <c r="T24654" s="8" t="s">
        <v>819</v>
      </c>
      <c r="X24654" s="4" t="s">
        <v>836</v>
      </c>
      <c r="Y24654" s="6" t="s">
        <v>835</v>
      </c>
      <c r="AA24654" s="41" t="s">
        <v>607</v>
      </c>
      <c r="AD24654" s="41" t="s">
        <v>388</v>
      </c>
      <c r="AF24654" s="82">
        <v>111</v>
      </c>
      <c r="AG24654" s="82">
        <v>111</v>
      </c>
      <c r="AH24654" s="41" t="s">
        <v>81</v>
      </c>
      <c r="AI24654" s="41" t="s">
        <v>81</v>
      </c>
      <c r="AK24654" s="8" t="s">
        <v>723</v>
      </c>
      <c r="AL24654" s="8" t="s">
        <v>704</v>
      </c>
      <c r="AM24654" s="41">
        <v>0.5</v>
      </c>
      <c r="AN24654" s="41">
        <v>0.5</v>
      </c>
    </row>
    <row r="24655" spans="1:40" ht="12.75" hidden="1" customHeight="1" x14ac:dyDescent="0.3">
      <c r="A24655" s="5">
        <v>936</v>
      </c>
      <c r="B24655" s="5" t="s">
        <v>849</v>
      </c>
      <c r="C24655" s="8" t="s">
        <v>429</v>
      </c>
      <c r="D24655" s="5" t="s">
        <v>859</v>
      </c>
      <c r="E24655" s="8" t="s">
        <v>869</v>
      </c>
      <c r="F24655" s="41">
        <v>6606238</v>
      </c>
      <c r="G24655" s="41">
        <v>661152</v>
      </c>
      <c r="H24655" s="5" t="s">
        <v>721</v>
      </c>
      <c r="I24655" s="5" t="s">
        <v>869</v>
      </c>
      <c r="J24655" s="5" t="s">
        <v>719</v>
      </c>
      <c r="O24655" s="117">
        <v>36130</v>
      </c>
      <c r="P24655" s="88">
        <f t="shared" si="1170"/>
        <v>1998</v>
      </c>
      <c r="Q24655" s="88">
        <f t="shared" si="1171"/>
        <v>12</v>
      </c>
      <c r="R24655" s="79">
        <v>1</v>
      </c>
      <c r="X24655" s="4" t="s">
        <v>836</v>
      </c>
      <c r="Z24655" s="25"/>
      <c r="AA24655" s="41" t="s">
        <v>601</v>
      </c>
      <c r="AD24655" s="41" t="s">
        <v>388</v>
      </c>
      <c r="AF24655" s="82">
        <v>7.52</v>
      </c>
      <c r="AG24655" s="82">
        <v>7.52</v>
      </c>
      <c r="AK24655" s="8" t="s">
        <v>723</v>
      </c>
      <c r="AL24655" s="8" t="s">
        <v>704</v>
      </c>
      <c r="AM24655" s="41">
        <v>0.5</v>
      </c>
      <c r="AN24655" s="41">
        <v>0.5</v>
      </c>
    </row>
    <row r="24656" spans="1:40" ht="12.75" hidden="1" customHeight="1" x14ac:dyDescent="0.3">
      <c r="A24656" s="5">
        <v>936</v>
      </c>
      <c r="B24656" s="5" t="s">
        <v>849</v>
      </c>
      <c r="C24656" s="8" t="s">
        <v>429</v>
      </c>
      <c r="D24656" s="5" t="s">
        <v>859</v>
      </c>
      <c r="E24656" s="8" t="s">
        <v>869</v>
      </c>
      <c r="F24656" s="41">
        <v>6606238</v>
      </c>
      <c r="G24656" s="41">
        <v>661152</v>
      </c>
      <c r="H24656" s="5" t="s">
        <v>721</v>
      </c>
      <c r="I24656" s="5" t="s">
        <v>869</v>
      </c>
      <c r="J24656" s="5" t="s">
        <v>719</v>
      </c>
      <c r="O24656" s="117">
        <v>36130</v>
      </c>
      <c r="P24656" s="88">
        <f t="shared" si="1170"/>
        <v>1998</v>
      </c>
      <c r="Q24656" s="88">
        <f t="shared" si="1171"/>
        <v>12</v>
      </c>
      <c r="R24656" s="79">
        <v>1</v>
      </c>
      <c r="AA24656" s="41" t="s">
        <v>726</v>
      </c>
      <c r="AD24656" s="41" t="s">
        <v>388</v>
      </c>
      <c r="AF24656" s="82">
        <v>3.1</v>
      </c>
      <c r="AG24656" s="82">
        <v>3.1</v>
      </c>
      <c r="AH24656" s="41" t="s">
        <v>410</v>
      </c>
      <c r="AI24656" s="41" t="s">
        <v>410</v>
      </c>
      <c r="AK24656" s="8" t="s">
        <v>723</v>
      </c>
      <c r="AL24656" s="8" t="s">
        <v>704</v>
      </c>
      <c r="AM24656" s="41">
        <v>0.5</v>
      </c>
      <c r="AN24656" s="41">
        <v>0.5</v>
      </c>
    </row>
    <row r="24657" spans="1:40" ht="12.75" hidden="1" customHeight="1" x14ac:dyDescent="0.3">
      <c r="A24657" s="5">
        <v>936</v>
      </c>
      <c r="B24657" s="5" t="s">
        <v>849</v>
      </c>
      <c r="C24657" s="8" t="s">
        <v>429</v>
      </c>
      <c r="D24657" s="5" t="s">
        <v>859</v>
      </c>
      <c r="E24657" s="8" t="s">
        <v>869</v>
      </c>
      <c r="F24657" s="41">
        <v>6606238</v>
      </c>
      <c r="G24657" s="41">
        <v>661152</v>
      </c>
      <c r="H24657" s="5" t="s">
        <v>721</v>
      </c>
      <c r="I24657" s="5" t="s">
        <v>869</v>
      </c>
      <c r="J24657" s="5" t="s">
        <v>719</v>
      </c>
      <c r="O24657" s="117">
        <v>36130</v>
      </c>
      <c r="P24657" s="88">
        <f t="shared" ref="P24657:P24720" si="1172">YEAR(O24657)</f>
        <v>1998</v>
      </c>
      <c r="Q24657" s="88">
        <f t="shared" ref="Q24657:Q24720" si="1173">MONTH(O24657)</f>
        <v>12</v>
      </c>
      <c r="R24657" s="79">
        <v>1</v>
      </c>
      <c r="X24657" s="4" t="s">
        <v>836</v>
      </c>
      <c r="Z24657" s="25"/>
      <c r="AA24657" s="41" t="s">
        <v>600</v>
      </c>
      <c r="AD24657" s="41" t="s">
        <v>388</v>
      </c>
      <c r="AF24657" s="82">
        <v>2.2000000000000002</v>
      </c>
      <c r="AG24657" s="82">
        <v>2.2000000000000002</v>
      </c>
      <c r="AH24657" s="41" t="s">
        <v>611</v>
      </c>
      <c r="AI24657" s="41" t="s">
        <v>611</v>
      </c>
      <c r="AK24657" s="8" t="s">
        <v>723</v>
      </c>
      <c r="AL24657" s="8" t="s">
        <v>704</v>
      </c>
      <c r="AM24657" s="41">
        <v>0.5</v>
      </c>
      <c r="AN24657" s="41">
        <v>0.5</v>
      </c>
    </row>
    <row r="24658" spans="1:40" ht="12.75" hidden="1" customHeight="1" x14ac:dyDescent="0.3">
      <c r="A24658" s="5">
        <v>936</v>
      </c>
      <c r="B24658" s="5" t="s">
        <v>849</v>
      </c>
      <c r="C24658" s="8" t="s">
        <v>429</v>
      </c>
      <c r="D24658" s="5" t="s">
        <v>859</v>
      </c>
      <c r="E24658" s="8" t="s">
        <v>869</v>
      </c>
      <c r="F24658" s="41">
        <v>6606238</v>
      </c>
      <c r="G24658" s="41">
        <v>661152</v>
      </c>
      <c r="H24658" s="5" t="s">
        <v>721</v>
      </c>
      <c r="I24658" s="5" t="s">
        <v>869</v>
      </c>
      <c r="J24658" s="5" t="s">
        <v>719</v>
      </c>
      <c r="O24658" s="117">
        <v>36130</v>
      </c>
      <c r="P24658" s="88">
        <f t="shared" si="1172"/>
        <v>1998</v>
      </c>
      <c r="Q24658" s="88">
        <f t="shared" si="1173"/>
        <v>12</v>
      </c>
      <c r="R24658" s="79">
        <v>1</v>
      </c>
      <c r="X24658" s="4" t="s">
        <v>837</v>
      </c>
      <c r="AA24658" s="41" t="s">
        <v>337</v>
      </c>
      <c r="AD24658" s="41" t="s">
        <v>388</v>
      </c>
      <c r="AF24658" s="82">
        <v>8.8000000000000007</v>
      </c>
      <c r="AG24658" s="82">
        <v>8.8000000000000007</v>
      </c>
      <c r="AH24658" s="41" t="s">
        <v>410</v>
      </c>
      <c r="AI24658" s="41" t="s">
        <v>410</v>
      </c>
      <c r="AK24658" s="8" t="s">
        <v>723</v>
      </c>
      <c r="AL24658" s="8" t="s">
        <v>704</v>
      </c>
      <c r="AM24658" s="41">
        <v>0.5</v>
      </c>
      <c r="AN24658" s="41">
        <v>0.5</v>
      </c>
    </row>
    <row r="24659" spans="1:40" ht="12.75" hidden="1" customHeight="1" x14ac:dyDescent="0.3">
      <c r="A24659" s="5">
        <v>937</v>
      </c>
      <c r="B24659" s="5" t="s">
        <v>849</v>
      </c>
      <c r="C24659" s="8" t="s">
        <v>429</v>
      </c>
      <c r="D24659" s="5" t="s">
        <v>859</v>
      </c>
      <c r="E24659" s="8" t="s">
        <v>869</v>
      </c>
      <c r="F24659" s="41">
        <v>6606238</v>
      </c>
      <c r="G24659" s="41">
        <v>661152</v>
      </c>
      <c r="H24659" s="5" t="s">
        <v>721</v>
      </c>
      <c r="I24659" s="5" t="s">
        <v>869</v>
      </c>
      <c r="J24659" s="5" t="s">
        <v>719</v>
      </c>
      <c r="O24659" s="117">
        <v>36160</v>
      </c>
      <c r="P24659" s="88">
        <f t="shared" si="1172"/>
        <v>1998</v>
      </c>
      <c r="Q24659" s="88">
        <f t="shared" si="1173"/>
        <v>12</v>
      </c>
      <c r="R24659" s="79">
        <v>31</v>
      </c>
      <c r="AA24659" s="41" t="s">
        <v>603</v>
      </c>
      <c r="AD24659" s="41" t="s">
        <v>388</v>
      </c>
      <c r="AF24659" s="82">
        <v>0.08</v>
      </c>
      <c r="AG24659" s="82">
        <v>0.08</v>
      </c>
      <c r="AH24659" s="41" t="s">
        <v>613</v>
      </c>
      <c r="AI24659" s="41" t="s">
        <v>613</v>
      </c>
      <c r="AJ24659" s="41" t="s">
        <v>415</v>
      </c>
      <c r="AK24659" s="8" t="s">
        <v>723</v>
      </c>
      <c r="AL24659" s="8" t="s">
        <v>704</v>
      </c>
      <c r="AM24659" s="41">
        <v>0.5</v>
      </c>
      <c r="AN24659" s="41">
        <v>0.5</v>
      </c>
    </row>
    <row r="24660" spans="1:40" ht="12.75" hidden="1" customHeight="1" x14ac:dyDescent="0.3">
      <c r="A24660" s="5">
        <v>937</v>
      </c>
      <c r="B24660" s="5" t="s">
        <v>849</v>
      </c>
      <c r="C24660" s="8" t="s">
        <v>429</v>
      </c>
      <c r="D24660" s="5" t="s">
        <v>859</v>
      </c>
      <c r="E24660" s="8" t="s">
        <v>869</v>
      </c>
      <c r="F24660" s="41">
        <v>6606238</v>
      </c>
      <c r="G24660" s="41">
        <v>661152</v>
      </c>
      <c r="H24660" s="5" t="s">
        <v>721</v>
      </c>
      <c r="I24660" s="5" t="s">
        <v>869</v>
      </c>
      <c r="J24660" s="5" t="s">
        <v>719</v>
      </c>
      <c r="O24660" s="117">
        <v>36160</v>
      </c>
      <c r="P24660" s="88">
        <f t="shared" si="1172"/>
        <v>1998</v>
      </c>
      <c r="Q24660" s="88">
        <f t="shared" si="1173"/>
        <v>12</v>
      </c>
      <c r="R24660" s="79">
        <v>31</v>
      </c>
      <c r="AA24660" s="41" t="s">
        <v>603</v>
      </c>
      <c r="AD24660" s="41" t="s">
        <v>388</v>
      </c>
      <c r="AF24660" s="82">
        <v>0.37</v>
      </c>
      <c r="AG24660" s="82">
        <v>0.37</v>
      </c>
      <c r="AH24660" s="41" t="s">
        <v>613</v>
      </c>
      <c r="AI24660" s="41" t="s">
        <v>613</v>
      </c>
      <c r="AJ24660" s="41" t="s">
        <v>585</v>
      </c>
      <c r="AK24660" s="8" t="s">
        <v>723</v>
      </c>
      <c r="AL24660" s="8" t="s">
        <v>704</v>
      </c>
      <c r="AM24660" s="41">
        <v>0.5</v>
      </c>
      <c r="AN24660" s="41">
        <v>0.5</v>
      </c>
    </row>
    <row r="24661" spans="1:40" ht="12.75" hidden="1" customHeight="1" x14ac:dyDescent="0.3">
      <c r="A24661" s="5">
        <v>937</v>
      </c>
      <c r="B24661" s="5" t="s">
        <v>849</v>
      </c>
      <c r="C24661" s="8" t="s">
        <v>429</v>
      </c>
      <c r="D24661" s="5" t="s">
        <v>859</v>
      </c>
      <c r="E24661" s="8" t="s">
        <v>869</v>
      </c>
      <c r="F24661" s="41">
        <v>6606238</v>
      </c>
      <c r="G24661" s="41">
        <v>661152</v>
      </c>
      <c r="H24661" s="5" t="s">
        <v>721</v>
      </c>
      <c r="I24661" s="5" t="s">
        <v>869</v>
      </c>
      <c r="J24661" s="5" t="s">
        <v>719</v>
      </c>
      <c r="O24661" s="117">
        <v>36160</v>
      </c>
      <c r="P24661" s="88">
        <f t="shared" si="1172"/>
        <v>1998</v>
      </c>
      <c r="Q24661" s="88">
        <f t="shared" si="1173"/>
        <v>12</v>
      </c>
      <c r="R24661" s="79">
        <v>31</v>
      </c>
      <c r="AA24661" s="41" t="s">
        <v>602</v>
      </c>
      <c r="AD24661" s="41" t="s">
        <v>388</v>
      </c>
      <c r="AF24661" s="82">
        <v>1.94</v>
      </c>
      <c r="AG24661" s="82">
        <v>1.94</v>
      </c>
      <c r="AH24661" s="41" t="s">
        <v>612</v>
      </c>
      <c r="AI24661" s="41" t="s">
        <v>612</v>
      </c>
      <c r="AK24661" s="8" t="s">
        <v>723</v>
      </c>
      <c r="AL24661" s="8" t="s">
        <v>704</v>
      </c>
      <c r="AM24661" s="41">
        <v>0.5</v>
      </c>
      <c r="AN24661" s="41">
        <v>0.5</v>
      </c>
    </row>
    <row r="24662" spans="1:40" ht="12.75" hidden="1" customHeight="1" x14ac:dyDescent="0.3">
      <c r="A24662" s="5">
        <v>937</v>
      </c>
      <c r="B24662" s="5" t="s">
        <v>849</v>
      </c>
      <c r="C24662" s="8" t="s">
        <v>429</v>
      </c>
      <c r="D24662" s="5" t="s">
        <v>859</v>
      </c>
      <c r="E24662" s="8" t="s">
        <v>869</v>
      </c>
      <c r="F24662" s="41">
        <v>6606238</v>
      </c>
      <c r="G24662" s="41">
        <v>661152</v>
      </c>
      <c r="H24662" s="5" t="s">
        <v>721</v>
      </c>
      <c r="I24662" s="5" t="s">
        <v>869</v>
      </c>
      <c r="J24662" s="5" t="s">
        <v>719</v>
      </c>
      <c r="O24662" s="117">
        <v>36160</v>
      </c>
      <c r="P24662" s="88">
        <f t="shared" si="1172"/>
        <v>1998</v>
      </c>
      <c r="Q24662" s="88">
        <f t="shared" si="1173"/>
        <v>12</v>
      </c>
      <c r="R24662" s="79">
        <v>31</v>
      </c>
      <c r="S24662" s="8" t="s">
        <v>819</v>
      </c>
      <c r="T24662" s="8" t="s">
        <v>819</v>
      </c>
      <c r="X24662" s="4" t="s">
        <v>836</v>
      </c>
      <c r="Y24662" s="6" t="s">
        <v>835</v>
      </c>
      <c r="AA24662" s="41" t="s">
        <v>607</v>
      </c>
      <c r="AD24662" s="41" t="s">
        <v>388</v>
      </c>
      <c r="AF24662" s="82">
        <v>97</v>
      </c>
      <c r="AG24662" s="82">
        <v>97</v>
      </c>
      <c r="AH24662" s="41" t="s">
        <v>81</v>
      </c>
      <c r="AI24662" s="41" t="s">
        <v>81</v>
      </c>
      <c r="AK24662" s="8" t="s">
        <v>723</v>
      </c>
      <c r="AL24662" s="8" t="s">
        <v>704</v>
      </c>
      <c r="AM24662" s="41">
        <v>0.5</v>
      </c>
      <c r="AN24662" s="41">
        <v>0.5</v>
      </c>
    </row>
    <row r="24663" spans="1:40" ht="12.75" hidden="1" customHeight="1" x14ac:dyDescent="0.3">
      <c r="A24663" s="5">
        <v>937</v>
      </c>
      <c r="B24663" s="5" t="s">
        <v>849</v>
      </c>
      <c r="C24663" s="8" t="s">
        <v>429</v>
      </c>
      <c r="D24663" s="5" t="s">
        <v>859</v>
      </c>
      <c r="E24663" s="8" t="s">
        <v>869</v>
      </c>
      <c r="F24663" s="41">
        <v>6606238</v>
      </c>
      <c r="G24663" s="41">
        <v>661152</v>
      </c>
      <c r="H24663" s="5" t="s">
        <v>721</v>
      </c>
      <c r="I24663" s="5" t="s">
        <v>869</v>
      </c>
      <c r="J24663" s="5" t="s">
        <v>719</v>
      </c>
      <c r="O24663" s="117">
        <v>36160</v>
      </c>
      <c r="P24663" s="88">
        <f t="shared" si="1172"/>
        <v>1998</v>
      </c>
      <c r="Q24663" s="88">
        <f t="shared" si="1173"/>
        <v>12</v>
      </c>
      <c r="R24663" s="79">
        <v>31</v>
      </c>
      <c r="X24663" s="4" t="s">
        <v>836</v>
      </c>
      <c r="Z24663" s="25"/>
      <c r="AA24663" s="41" t="s">
        <v>601</v>
      </c>
      <c r="AD24663" s="41" t="s">
        <v>388</v>
      </c>
      <c r="AF24663" s="82">
        <v>7.13</v>
      </c>
      <c r="AG24663" s="82">
        <v>7.13</v>
      </c>
      <c r="AK24663" s="8" t="s">
        <v>723</v>
      </c>
      <c r="AL24663" s="8" t="s">
        <v>704</v>
      </c>
      <c r="AM24663" s="41">
        <v>0.5</v>
      </c>
      <c r="AN24663" s="41">
        <v>0.5</v>
      </c>
    </row>
    <row r="24664" spans="1:40" ht="12.75" hidden="1" customHeight="1" x14ac:dyDescent="0.3">
      <c r="A24664" s="5">
        <v>937</v>
      </c>
      <c r="B24664" s="5" t="s">
        <v>849</v>
      </c>
      <c r="C24664" s="8" t="s">
        <v>429</v>
      </c>
      <c r="D24664" s="5" t="s">
        <v>859</v>
      </c>
      <c r="E24664" s="8" t="s">
        <v>869</v>
      </c>
      <c r="F24664" s="41">
        <v>6606238</v>
      </c>
      <c r="G24664" s="41">
        <v>661152</v>
      </c>
      <c r="H24664" s="5" t="s">
        <v>721</v>
      </c>
      <c r="I24664" s="5" t="s">
        <v>869</v>
      </c>
      <c r="J24664" s="5" t="s">
        <v>719</v>
      </c>
      <c r="O24664" s="117">
        <v>36160</v>
      </c>
      <c r="P24664" s="88">
        <f t="shared" si="1172"/>
        <v>1998</v>
      </c>
      <c r="Q24664" s="88">
        <f t="shared" si="1173"/>
        <v>12</v>
      </c>
      <c r="R24664" s="79">
        <v>31</v>
      </c>
      <c r="AA24664" s="41" t="s">
        <v>726</v>
      </c>
      <c r="AD24664" s="41" t="s">
        <v>388</v>
      </c>
      <c r="AF24664" s="82">
        <v>17.7</v>
      </c>
      <c r="AG24664" s="82">
        <v>17.7</v>
      </c>
      <c r="AH24664" s="41" t="s">
        <v>410</v>
      </c>
      <c r="AI24664" s="41" t="s">
        <v>410</v>
      </c>
      <c r="AK24664" s="8" t="s">
        <v>723</v>
      </c>
      <c r="AL24664" s="8" t="s">
        <v>704</v>
      </c>
      <c r="AM24664" s="41">
        <v>0.5</v>
      </c>
      <c r="AN24664" s="41">
        <v>0.5</v>
      </c>
    </row>
    <row r="24665" spans="1:40" ht="12.75" hidden="1" customHeight="1" x14ac:dyDescent="0.3">
      <c r="A24665" s="5">
        <v>937</v>
      </c>
      <c r="B24665" s="5" t="s">
        <v>849</v>
      </c>
      <c r="C24665" s="8" t="s">
        <v>429</v>
      </c>
      <c r="D24665" s="5" t="s">
        <v>859</v>
      </c>
      <c r="E24665" s="8" t="s">
        <v>869</v>
      </c>
      <c r="F24665" s="41">
        <v>6606238</v>
      </c>
      <c r="G24665" s="41">
        <v>661152</v>
      </c>
      <c r="H24665" s="5" t="s">
        <v>721</v>
      </c>
      <c r="I24665" s="5" t="s">
        <v>869</v>
      </c>
      <c r="J24665" s="5" t="s">
        <v>719</v>
      </c>
      <c r="O24665" s="117">
        <v>36160</v>
      </c>
      <c r="P24665" s="88">
        <f t="shared" si="1172"/>
        <v>1998</v>
      </c>
      <c r="Q24665" s="88">
        <f t="shared" si="1173"/>
        <v>12</v>
      </c>
      <c r="R24665" s="79">
        <v>31</v>
      </c>
      <c r="X24665" s="4" t="s">
        <v>836</v>
      </c>
      <c r="Z24665" s="25"/>
      <c r="AA24665" s="41" t="s">
        <v>600</v>
      </c>
      <c r="AD24665" s="41" t="s">
        <v>388</v>
      </c>
      <c r="AF24665" s="82">
        <v>1.5</v>
      </c>
      <c r="AG24665" s="82">
        <v>1.5</v>
      </c>
      <c r="AH24665" s="41" t="s">
        <v>611</v>
      </c>
      <c r="AI24665" s="41" t="s">
        <v>611</v>
      </c>
      <c r="AK24665" s="8" t="s">
        <v>723</v>
      </c>
      <c r="AL24665" s="8" t="s">
        <v>704</v>
      </c>
      <c r="AM24665" s="41">
        <v>0.5</v>
      </c>
      <c r="AN24665" s="41">
        <v>0.5</v>
      </c>
    </row>
    <row r="24666" spans="1:40" ht="12.75" hidden="1" customHeight="1" x14ac:dyDescent="0.3">
      <c r="A24666" s="5">
        <v>937</v>
      </c>
      <c r="B24666" s="5" t="s">
        <v>849</v>
      </c>
      <c r="C24666" s="8" t="s">
        <v>429</v>
      </c>
      <c r="D24666" s="5" t="s">
        <v>859</v>
      </c>
      <c r="E24666" s="8" t="s">
        <v>869</v>
      </c>
      <c r="F24666" s="41">
        <v>6606238</v>
      </c>
      <c r="G24666" s="41">
        <v>661152</v>
      </c>
      <c r="H24666" s="5" t="s">
        <v>721</v>
      </c>
      <c r="I24666" s="5" t="s">
        <v>869</v>
      </c>
      <c r="J24666" s="5" t="s">
        <v>719</v>
      </c>
      <c r="O24666" s="117">
        <v>36160</v>
      </c>
      <c r="P24666" s="88">
        <f t="shared" si="1172"/>
        <v>1998</v>
      </c>
      <c r="Q24666" s="88">
        <f t="shared" si="1173"/>
        <v>12</v>
      </c>
      <c r="R24666" s="79">
        <v>31</v>
      </c>
      <c r="X24666" s="4" t="s">
        <v>837</v>
      </c>
      <c r="AA24666" s="41" t="s">
        <v>337</v>
      </c>
      <c r="AD24666" s="41" t="s">
        <v>388</v>
      </c>
      <c r="AF24666" s="82">
        <v>9.1</v>
      </c>
      <c r="AG24666" s="82">
        <v>9.1</v>
      </c>
      <c r="AH24666" s="41" t="s">
        <v>410</v>
      </c>
      <c r="AI24666" s="41" t="s">
        <v>410</v>
      </c>
      <c r="AK24666" s="8" t="s">
        <v>723</v>
      </c>
      <c r="AL24666" s="8" t="s">
        <v>704</v>
      </c>
      <c r="AM24666" s="41">
        <v>0.5</v>
      </c>
      <c r="AN24666" s="41">
        <v>0.5</v>
      </c>
    </row>
    <row r="24667" spans="1:40" ht="12.75" hidden="1" customHeight="1" x14ac:dyDescent="0.3">
      <c r="A24667" s="5">
        <v>938</v>
      </c>
      <c r="B24667" s="5" t="s">
        <v>849</v>
      </c>
      <c r="C24667" s="8" t="s">
        <v>429</v>
      </c>
      <c r="D24667" s="5" t="s">
        <v>859</v>
      </c>
      <c r="E24667" s="8" t="s">
        <v>869</v>
      </c>
      <c r="F24667" s="41">
        <v>6606238</v>
      </c>
      <c r="G24667" s="41">
        <v>661152</v>
      </c>
      <c r="H24667" s="5" t="s">
        <v>721</v>
      </c>
      <c r="I24667" s="5" t="s">
        <v>869</v>
      </c>
      <c r="J24667" s="5" t="s">
        <v>719</v>
      </c>
      <c r="O24667" s="117">
        <v>36193</v>
      </c>
      <c r="P24667" s="88">
        <f t="shared" si="1172"/>
        <v>1999</v>
      </c>
      <c r="Q24667" s="88">
        <f t="shared" si="1173"/>
        <v>2</v>
      </c>
      <c r="R24667" s="79">
        <v>2</v>
      </c>
      <c r="AA24667" s="41" t="s">
        <v>603</v>
      </c>
      <c r="AD24667" s="41" t="s">
        <v>388</v>
      </c>
      <c r="AF24667" s="82">
        <v>0.08</v>
      </c>
      <c r="AG24667" s="82">
        <v>0.08</v>
      </c>
      <c r="AH24667" s="41" t="s">
        <v>613</v>
      </c>
      <c r="AI24667" s="41" t="s">
        <v>613</v>
      </c>
      <c r="AJ24667" s="41" t="s">
        <v>415</v>
      </c>
      <c r="AK24667" s="8" t="s">
        <v>723</v>
      </c>
      <c r="AL24667" s="8" t="s">
        <v>704</v>
      </c>
      <c r="AM24667" s="41">
        <v>0.5</v>
      </c>
      <c r="AN24667" s="41">
        <v>0.5</v>
      </c>
    </row>
    <row r="24668" spans="1:40" ht="12.75" hidden="1" customHeight="1" x14ac:dyDescent="0.3">
      <c r="A24668" s="5">
        <v>938</v>
      </c>
      <c r="B24668" s="5" t="s">
        <v>849</v>
      </c>
      <c r="C24668" s="8" t="s">
        <v>429</v>
      </c>
      <c r="D24668" s="5" t="s">
        <v>859</v>
      </c>
      <c r="E24668" s="8" t="s">
        <v>869</v>
      </c>
      <c r="F24668" s="41">
        <v>6606238</v>
      </c>
      <c r="G24668" s="41">
        <v>661152</v>
      </c>
      <c r="H24668" s="5" t="s">
        <v>721</v>
      </c>
      <c r="I24668" s="5" t="s">
        <v>869</v>
      </c>
      <c r="J24668" s="5" t="s">
        <v>719</v>
      </c>
      <c r="O24668" s="117">
        <v>36193</v>
      </c>
      <c r="P24668" s="88">
        <f t="shared" si="1172"/>
        <v>1999</v>
      </c>
      <c r="Q24668" s="88">
        <f t="shared" si="1173"/>
        <v>2</v>
      </c>
      <c r="R24668" s="79">
        <v>2</v>
      </c>
      <c r="AA24668" s="41" t="s">
        <v>603</v>
      </c>
      <c r="AD24668" s="41" t="s">
        <v>388</v>
      </c>
      <c r="AF24668" s="82">
        <v>0.49</v>
      </c>
      <c r="AG24668" s="82">
        <v>0.49</v>
      </c>
      <c r="AH24668" s="41" t="s">
        <v>613</v>
      </c>
      <c r="AI24668" s="41" t="s">
        <v>613</v>
      </c>
      <c r="AJ24668" s="41" t="s">
        <v>585</v>
      </c>
      <c r="AK24668" s="8" t="s">
        <v>723</v>
      </c>
      <c r="AL24668" s="8" t="s">
        <v>704</v>
      </c>
      <c r="AM24668" s="41">
        <v>0.5</v>
      </c>
      <c r="AN24668" s="41">
        <v>0.5</v>
      </c>
    </row>
    <row r="24669" spans="1:40" ht="12.75" hidden="1" customHeight="1" x14ac:dyDescent="0.3">
      <c r="A24669" s="5">
        <v>938</v>
      </c>
      <c r="B24669" s="5" t="s">
        <v>849</v>
      </c>
      <c r="C24669" s="8" t="s">
        <v>429</v>
      </c>
      <c r="D24669" s="5" t="s">
        <v>859</v>
      </c>
      <c r="E24669" s="8" t="s">
        <v>869</v>
      </c>
      <c r="F24669" s="41">
        <v>6606238</v>
      </c>
      <c r="G24669" s="41">
        <v>661152</v>
      </c>
      <c r="H24669" s="5" t="s">
        <v>721</v>
      </c>
      <c r="I24669" s="5" t="s">
        <v>869</v>
      </c>
      <c r="J24669" s="5" t="s">
        <v>719</v>
      </c>
      <c r="O24669" s="117">
        <v>36193</v>
      </c>
      <c r="P24669" s="88">
        <f t="shared" si="1172"/>
        <v>1999</v>
      </c>
      <c r="Q24669" s="88">
        <f t="shared" si="1173"/>
        <v>2</v>
      </c>
      <c r="R24669" s="79">
        <v>2</v>
      </c>
      <c r="AA24669" s="41" t="s">
        <v>602</v>
      </c>
      <c r="AD24669" s="41" t="s">
        <v>388</v>
      </c>
      <c r="AF24669" s="82">
        <v>1.95</v>
      </c>
      <c r="AG24669" s="82">
        <v>1.95</v>
      </c>
      <c r="AH24669" s="41" t="s">
        <v>612</v>
      </c>
      <c r="AI24669" s="41" t="s">
        <v>612</v>
      </c>
      <c r="AK24669" s="8" t="s">
        <v>723</v>
      </c>
      <c r="AL24669" s="8" t="s">
        <v>704</v>
      </c>
      <c r="AM24669" s="41">
        <v>0.5</v>
      </c>
      <c r="AN24669" s="41">
        <v>0.5</v>
      </c>
    </row>
    <row r="24670" spans="1:40" ht="12.75" hidden="1" customHeight="1" x14ac:dyDescent="0.3">
      <c r="A24670" s="5">
        <v>938</v>
      </c>
      <c r="B24670" s="5" t="s">
        <v>849</v>
      </c>
      <c r="C24670" s="8" t="s">
        <v>429</v>
      </c>
      <c r="D24670" s="5" t="s">
        <v>859</v>
      </c>
      <c r="E24670" s="8" t="s">
        <v>869</v>
      </c>
      <c r="F24670" s="41">
        <v>6606238</v>
      </c>
      <c r="G24670" s="41">
        <v>661152</v>
      </c>
      <c r="H24670" s="5" t="s">
        <v>721</v>
      </c>
      <c r="I24670" s="5" t="s">
        <v>869</v>
      </c>
      <c r="J24670" s="5" t="s">
        <v>719</v>
      </c>
      <c r="O24670" s="117">
        <v>36193</v>
      </c>
      <c r="P24670" s="88">
        <f t="shared" si="1172"/>
        <v>1999</v>
      </c>
      <c r="Q24670" s="88">
        <f t="shared" si="1173"/>
        <v>2</v>
      </c>
      <c r="R24670" s="79">
        <v>2</v>
      </c>
      <c r="S24670" s="8" t="s">
        <v>819</v>
      </c>
      <c r="T24670" s="8" t="s">
        <v>819</v>
      </c>
      <c r="X24670" s="4" t="s">
        <v>836</v>
      </c>
      <c r="Y24670" s="6" t="s">
        <v>835</v>
      </c>
      <c r="AA24670" s="41" t="s">
        <v>607</v>
      </c>
      <c r="AD24670" s="41" t="s">
        <v>388</v>
      </c>
      <c r="AF24670" s="82">
        <v>129</v>
      </c>
      <c r="AG24670" s="82">
        <v>129</v>
      </c>
      <c r="AH24670" s="41" t="s">
        <v>81</v>
      </c>
      <c r="AI24670" s="41" t="s">
        <v>81</v>
      </c>
      <c r="AK24670" s="8" t="s">
        <v>723</v>
      </c>
      <c r="AL24670" s="8" t="s">
        <v>704</v>
      </c>
      <c r="AM24670" s="41">
        <v>0.5</v>
      </c>
      <c r="AN24670" s="41">
        <v>0.5</v>
      </c>
    </row>
    <row r="24671" spans="1:40" ht="12.75" hidden="1" customHeight="1" x14ac:dyDescent="0.3">
      <c r="A24671" s="5">
        <v>938</v>
      </c>
      <c r="B24671" s="5" t="s">
        <v>849</v>
      </c>
      <c r="C24671" s="8" t="s">
        <v>429</v>
      </c>
      <c r="D24671" s="5" t="s">
        <v>859</v>
      </c>
      <c r="E24671" s="8" t="s">
        <v>869</v>
      </c>
      <c r="F24671" s="41">
        <v>6606238</v>
      </c>
      <c r="G24671" s="41">
        <v>661152</v>
      </c>
      <c r="H24671" s="5" t="s">
        <v>721</v>
      </c>
      <c r="I24671" s="5" t="s">
        <v>869</v>
      </c>
      <c r="J24671" s="5" t="s">
        <v>719</v>
      </c>
      <c r="O24671" s="117">
        <v>36193</v>
      </c>
      <c r="P24671" s="88">
        <f t="shared" si="1172"/>
        <v>1999</v>
      </c>
      <c r="Q24671" s="88">
        <f t="shared" si="1173"/>
        <v>2</v>
      </c>
      <c r="R24671" s="79">
        <v>2</v>
      </c>
      <c r="X24671" s="4" t="s">
        <v>836</v>
      </c>
      <c r="Z24671" s="25"/>
      <c r="AA24671" s="41" t="s">
        <v>601</v>
      </c>
      <c r="AD24671" s="41" t="s">
        <v>388</v>
      </c>
      <c r="AF24671" s="82">
        <v>7.06</v>
      </c>
      <c r="AG24671" s="82">
        <v>7.06</v>
      </c>
      <c r="AK24671" s="8" t="s">
        <v>723</v>
      </c>
      <c r="AL24671" s="8" t="s">
        <v>704</v>
      </c>
      <c r="AM24671" s="41">
        <v>0.5</v>
      </c>
      <c r="AN24671" s="41">
        <v>0.5</v>
      </c>
    </row>
    <row r="24672" spans="1:40" ht="12.75" hidden="1" customHeight="1" x14ac:dyDescent="0.3">
      <c r="A24672" s="5">
        <v>938</v>
      </c>
      <c r="B24672" s="5" t="s">
        <v>849</v>
      </c>
      <c r="C24672" s="8" t="s">
        <v>429</v>
      </c>
      <c r="D24672" s="5" t="s">
        <v>859</v>
      </c>
      <c r="E24672" s="8" t="s">
        <v>869</v>
      </c>
      <c r="F24672" s="41">
        <v>6606238</v>
      </c>
      <c r="G24672" s="41">
        <v>661152</v>
      </c>
      <c r="H24672" s="5" t="s">
        <v>721</v>
      </c>
      <c r="I24672" s="5" t="s">
        <v>869</v>
      </c>
      <c r="J24672" s="5" t="s">
        <v>719</v>
      </c>
      <c r="O24672" s="117">
        <v>36193</v>
      </c>
      <c r="P24672" s="88">
        <f t="shared" si="1172"/>
        <v>1999</v>
      </c>
      <c r="Q24672" s="88">
        <f t="shared" si="1173"/>
        <v>2</v>
      </c>
      <c r="R24672" s="79">
        <v>2</v>
      </c>
      <c r="AA24672" s="41" t="s">
        <v>726</v>
      </c>
      <c r="AD24672" s="41" t="s">
        <v>388</v>
      </c>
      <c r="AF24672" s="82">
        <v>26.9</v>
      </c>
      <c r="AG24672" s="82">
        <v>26.9</v>
      </c>
      <c r="AH24672" s="41" t="s">
        <v>410</v>
      </c>
      <c r="AI24672" s="41" t="s">
        <v>410</v>
      </c>
      <c r="AK24672" s="8" t="s">
        <v>723</v>
      </c>
      <c r="AL24672" s="8" t="s">
        <v>704</v>
      </c>
      <c r="AM24672" s="41">
        <v>0.5</v>
      </c>
      <c r="AN24672" s="41">
        <v>0.5</v>
      </c>
    </row>
    <row r="24673" spans="1:40" ht="12.75" hidden="1" customHeight="1" x14ac:dyDescent="0.3">
      <c r="A24673" s="5">
        <v>938</v>
      </c>
      <c r="B24673" s="5" t="s">
        <v>849</v>
      </c>
      <c r="C24673" s="8" t="s">
        <v>429</v>
      </c>
      <c r="D24673" s="5" t="s">
        <v>859</v>
      </c>
      <c r="E24673" s="8" t="s">
        <v>869</v>
      </c>
      <c r="F24673" s="41">
        <v>6606238</v>
      </c>
      <c r="G24673" s="41">
        <v>661152</v>
      </c>
      <c r="H24673" s="5" t="s">
        <v>721</v>
      </c>
      <c r="I24673" s="5" t="s">
        <v>869</v>
      </c>
      <c r="J24673" s="5" t="s">
        <v>719</v>
      </c>
      <c r="O24673" s="117">
        <v>36193</v>
      </c>
      <c r="P24673" s="88">
        <f t="shared" si="1172"/>
        <v>1999</v>
      </c>
      <c r="Q24673" s="88">
        <f t="shared" si="1173"/>
        <v>2</v>
      </c>
      <c r="R24673" s="79">
        <v>2</v>
      </c>
      <c r="X24673" s="4" t="s">
        <v>836</v>
      </c>
      <c r="Z24673" s="25"/>
      <c r="AA24673" s="41" t="s">
        <v>600</v>
      </c>
      <c r="AD24673" s="41" t="s">
        <v>388</v>
      </c>
      <c r="AF24673" s="82">
        <v>2</v>
      </c>
      <c r="AG24673" s="82">
        <v>2</v>
      </c>
      <c r="AH24673" s="41" t="s">
        <v>611</v>
      </c>
      <c r="AI24673" s="41" t="s">
        <v>611</v>
      </c>
      <c r="AK24673" s="8" t="s">
        <v>723</v>
      </c>
      <c r="AL24673" s="8" t="s">
        <v>704</v>
      </c>
      <c r="AM24673" s="41">
        <v>0.5</v>
      </c>
      <c r="AN24673" s="41">
        <v>0.5</v>
      </c>
    </row>
    <row r="24674" spans="1:40" ht="12.75" hidden="1" customHeight="1" x14ac:dyDescent="0.3">
      <c r="A24674" s="5">
        <v>938</v>
      </c>
      <c r="B24674" s="5" t="s">
        <v>849</v>
      </c>
      <c r="C24674" s="8" t="s">
        <v>429</v>
      </c>
      <c r="D24674" s="5" t="s">
        <v>859</v>
      </c>
      <c r="E24674" s="8" t="s">
        <v>869</v>
      </c>
      <c r="F24674" s="41">
        <v>6606238</v>
      </c>
      <c r="G24674" s="41">
        <v>661152</v>
      </c>
      <c r="H24674" s="5" t="s">
        <v>721</v>
      </c>
      <c r="I24674" s="5" t="s">
        <v>869</v>
      </c>
      <c r="J24674" s="5" t="s">
        <v>719</v>
      </c>
      <c r="O24674" s="117">
        <v>36193</v>
      </c>
      <c r="P24674" s="88">
        <f t="shared" si="1172"/>
        <v>1999</v>
      </c>
      <c r="Q24674" s="88">
        <f t="shared" si="1173"/>
        <v>2</v>
      </c>
      <c r="R24674" s="79">
        <v>2</v>
      </c>
      <c r="X24674" s="4" t="s">
        <v>837</v>
      </c>
      <c r="AA24674" s="41" t="s">
        <v>337</v>
      </c>
      <c r="AD24674" s="41" t="s">
        <v>388</v>
      </c>
      <c r="AF24674" s="82">
        <v>10.4</v>
      </c>
      <c r="AG24674" s="82">
        <v>10.4</v>
      </c>
      <c r="AH24674" s="41" t="s">
        <v>410</v>
      </c>
      <c r="AI24674" s="41" t="s">
        <v>410</v>
      </c>
      <c r="AK24674" s="8" t="s">
        <v>723</v>
      </c>
      <c r="AL24674" s="8" t="s">
        <v>704</v>
      </c>
      <c r="AM24674" s="41">
        <v>0.5</v>
      </c>
      <c r="AN24674" s="41">
        <v>0.5</v>
      </c>
    </row>
    <row r="24675" spans="1:40" ht="12.75" hidden="1" customHeight="1" x14ac:dyDescent="0.3">
      <c r="A24675" s="5">
        <v>535</v>
      </c>
      <c r="B24675" s="5" t="s">
        <v>848</v>
      </c>
      <c r="C24675" s="8" t="s">
        <v>284</v>
      </c>
      <c r="D24675" s="5" t="s">
        <v>857</v>
      </c>
      <c r="F24675" s="41">
        <v>6594672</v>
      </c>
      <c r="G24675" s="41">
        <v>666322</v>
      </c>
      <c r="H24675" s="5" t="s">
        <v>721</v>
      </c>
      <c r="O24675" s="117">
        <v>36194</v>
      </c>
      <c r="P24675" s="88">
        <f t="shared" si="1172"/>
        <v>1999</v>
      </c>
      <c r="Q24675" s="88">
        <f t="shared" si="1173"/>
        <v>2</v>
      </c>
      <c r="R24675" s="79">
        <v>3</v>
      </c>
      <c r="AA24675" s="41" t="s">
        <v>603</v>
      </c>
      <c r="AD24675" s="41" t="s">
        <v>388</v>
      </c>
      <c r="AF24675" s="82">
        <v>0.1</v>
      </c>
      <c r="AG24675" s="82">
        <v>0.1</v>
      </c>
      <c r="AH24675" s="41" t="s">
        <v>613</v>
      </c>
      <c r="AI24675" s="41" t="s">
        <v>613</v>
      </c>
      <c r="AJ24675" s="41" t="s">
        <v>415</v>
      </c>
      <c r="AK24675" s="8" t="s">
        <v>723</v>
      </c>
      <c r="AL24675" s="8" t="s">
        <v>704</v>
      </c>
      <c r="AM24675" s="41">
        <v>0.5</v>
      </c>
      <c r="AN24675" s="41">
        <v>0.5</v>
      </c>
    </row>
    <row r="24676" spans="1:40" ht="12.75" hidden="1" customHeight="1" x14ac:dyDescent="0.3">
      <c r="A24676" s="5">
        <v>535</v>
      </c>
      <c r="B24676" s="5" t="s">
        <v>848</v>
      </c>
      <c r="C24676" s="8" t="s">
        <v>284</v>
      </c>
      <c r="D24676" s="5" t="s">
        <v>857</v>
      </c>
      <c r="F24676" s="41">
        <v>6594672</v>
      </c>
      <c r="G24676" s="41">
        <v>666322</v>
      </c>
      <c r="H24676" s="5" t="s">
        <v>721</v>
      </c>
      <c r="O24676" s="117">
        <v>36194</v>
      </c>
      <c r="P24676" s="88">
        <f t="shared" si="1172"/>
        <v>1999</v>
      </c>
      <c r="Q24676" s="88">
        <f t="shared" si="1173"/>
        <v>2</v>
      </c>
      <c r="R24676" s="79">
        <v>3</v>
      </c>
      <c r="AA24676" s="41" t="s">
        <v>603</v>
      </c>
      <c r="AD24676" s="41" t="s">
        <v>388</v>
      </c>
      <c r="AF24676" s="82">
        <v>0.33</v>
      </c>
      <c r="AG24676" s="82">
        <v>0.33</v>
      </c>
      <c r="AH24676" s="41" t="s">
        <v>613</v>
      </c>
      <c r="AI24676" s="41" t="s">
        <v>613</v>
      </c>
      <c r="AJ24676" s="41" t="s">
        <v>585</v>
      </c>
      <c r="AK24676" s="8" t="s">
        <v>723</v>
      </c>
      <c r="AL24676" s="8" t="s">
        <v>704</v>
      </c>
      <c r="AM24676" s="41">
        <v>0.5</v>
      </c>
      <c r="AN24676" s="41">
        <v>0.5</v>
      </c>
    </row>
    <row r="24677" spans="1:40" ht="12.75" hidden="1" customHeight="1" x14ac:dyDescent="0.3">
      <c r="A24677" s="5">
        <v>452</v>
      </c>
      <c r="B24677" s="5" t="s">
        <v>848</v>
      </c>
      <c r="C24677" s="8" t="s">
        <v>68</v>
      </c>
      <c r="D24677" s="5" t="s">
        <v>252</v>
      </c>
      <c r="F24677" s="41">
        <v>6607195</v>
      </c>
      <c r="G24677" s="41">
        <v>664270</v>
      </c>
      <c r="H24677" s="5" t="s">
        <v>721</v>
      </c>
      <c r="O24677" s="117">
        <v>36194</v>
      </c>
      <c r="P24677" s="88">
        <f t="shared" si="1172"/>
        <v>1999</v>
      </c>
      <c r="Q24677" s="88">
        <f t="shared" si="1173"/>
        <v>2</v>
      </c>
      <c r="R24677" s="79">
        <v>3</v>
      </c>
      <c r="AA24677" s="41" t="s">
        <v>603</v>
      </c>
      <c r="AD24677" s="41" t="s">
        <v>388</v>
      </c>
      <c r="AF24677" s="82">
        <v>0.1</v>
      </c>
      <c r="AG24677" s="82">
        <v>0.1</v>
      </c>
      <c r="AH24677" s="41" t="s">
        <v>613</v>
      </c>
      <c r="AI24677" s="41" t="s">
        <v>613</v>
      </c>
      <c r="AJ24677" s="41" t="s">
        <v>415</v>
      </c>
      <c r="AK24677" s="8" t="s">
        <v>722</v>
      </c>
      <c r="AL24677" s="8" t="s">
        <v>704</v>
      </c>
      <c r="AM24677" s="41">
        <v>0.5</v>
      </c>
      <c r="AN24677" s="41">
        <v>0.5</v>
      </c>
    </row>
    <row r="24678" spans="1:40" ht="12.75" hidden="1" customHeight="1" x14ac:dyDescent="0.3">
      <c r="A24678" s="5">
        <v>452</v>
      </c>
      <c r="B24678" s="5" t="s">
        <v>848</v>
      </c>
      <c r="C24678" s="8" t="s">
        <v>68</v>
      </c>
      <c r="D24678" s="5" t="s">
        <v>252</v>
      </c>
      <c r="F24678" s="41">
        <v>6607195</v>
      </c>
      <c r="G24678" s="41">
        <v>664270</v>
      </c>
      <c r="H24678" s="5" t="s">
        <v>721</v>
      </c>
      <c r="O24678" s="117">
        <v>36194</v>
      </c>
      <c r="P24678" s="88">
        <f t="shared" si="1172"/>
        <v>1999</v>
      </c>
      <c r="Q24678" s="88">
        <f t="shared" si="1173"/>
        <v>2</v>
      </c>
      <c r="R24678" s="79">
        <v>3</v>
      </c>
      <c r="AA24678" s="41" t="s">
        <v>603</v>
      </c>
      <c r="AD24678" s="41" t="s">
        <v>388</v>
      </c>
      <c r="AF24678" s="82">
        <v>1.02</v>
      </c>
      <c r="AG24678" s="82">
        <v>1.02</v>
      </c>
      <c r="AH24678" s="41" t="s">
        <v>613</v>
      </c>
      <c r="AI24678" s="41" t="s">
        <v>613</v>
      </c>
      <c r="AJ24678" s="41" t="s">
        <v>585</v>
      </c>
      <c r="AK24678" s="8" t="s">
        <v>722</v>
      </c>
      <c r="AL24678" s="8" t="s">
        <v>704</v>
      </c>
      <c r="AM24678" s="41">
        <v>0.5</v>
      </c>
      <c r="AN24678" s="41">
        <v>0.5</v>
      </c>
    </row>
    <row r="24679" spans="1:40" ht="12.75" hidden="1" customHeight="1" x14ac:dyDescent="0.3">
      <c r="A24679" s="5">
        <v>535</v>
      </c>
      <c r="B24679" s="5" t="s">
        <v>848</v>
      </c>
      <c r="C24679" s="8" t="s">
        <v>284</v>
      </c>
      <c r="D24679" s="5" t="s">
        <v>857</v>
      </c>
      <c r="F24679" s="41">
        <v>6594672</v>
      </c>
      <c r="G24679" s="41">
        <v>666322</v>
      </c>
      <c r="H24679" s="5" t="s">
        <v>721</v>
      </c>
      <c r="O24679" s="117">
        <v>36194</v>
      </c>
      <c r="P24679" s="88">
        <f t="shared" si="1172"/>
        <v>1999</v>
      </c>
      <c r="Q24679" s="88">
        <f t="shared" si="1173"/>
        <v>2</v>
      </c>
      <c r="R24679" s="79">
        <v>3</v>
      </c>
      <c r="AA24679" s="41" t="s">
        <v>602</v>
      </c>
      <c r="AD24679" s="41" t="s">
        <v>388</v>
      </c>
      <c r="AF24679" s="82">
        <v>2.2799999999999998</v>
      </c>
      <c r="AG24679" s="82">
        <v>2.2799999999999998</v>
      </c>
      <c r="AH24679" s="41" t="s">
        <v>612</v>
      </c>
      <c r="AI24679" s="41" t="s">
        <v>612</v>
      </c>
      <c r="AK24679" s="8" t="s">
        <v>723</v>
      </c>
      <c r="AL24679" s="8" t="s">
        <v>704</v>
      </c>
      <c r="AM24679" s="41">
        <v>0.5</v>
      </c>
      <c r="AN24679" s="41">
        <v>0.5</v>
      </c>
    </row>
    <row r="24680" spans="1:40" ht="12.75" hidden="1" customHeight="1" x14ac:dyDescent="0.3">
      <c r="A24680" s="5">
        <v>452</v>
      </c>
      <c r="B24680" s="5" t="s">
        <v>848</v>
      </c>
      <c r="C24680" s="8" t="s">
        <v>68</v>
      </c>
      <c r="D24680" s="5" t="s">
        <v>252</v>
      </c>
      <c r="F24680" s="41">
        <v>6607195</v>
      </c>
      <c r="G24680" s="41">
        <v>664270</v>
      </c>
      <c r="H24680" s="5" t="s">
        <v>721</v>
      </c>
      <c r="O24680" s="117">
        <v>36194</v>
      </c>
      <c r="P24680" s="88">
        <f t="shared" si="1172"/>
        <v>1999</v>
      </c>
      <c r="Q24680" s="88">
        <f t="shared" si="1173"/>
        <v>2</v>
      </c>
      <c r="R24680" s="79">
        <v>3</v>
      </c>
      <c r="AA24680" s="41" t="s">
        <v>602</v>
      </c>
      <c r="AD24680" s="41" t="s">
        <v>388</v>
      </c>
      <c r="AF24680" s="82">
        <v>1.1200000000000001</v>
      </c>
      <c r="AG24680" s="82">
        <v>1.1200000000000001</v>
      </c>
      <c r="AH24680" s="41" t="s">
        <v>612</v>
      </c>
      <c r="AI24680" s="41" t="s">
        <v>612</v>
      </c>
      <c r="AK24680" s="8" t="s">
        <v>722</v>
      </c>
      <c r="AL24680" s="8" t="s">
        <v>704</v>
      </c>
      <c r="AM24680" s="41">
        <v>0.5</v>
      </c>
      <c r="AN24680" s="41">
        <v>0.5</v>
      </c>
    </row>
    <row r="24681" spans="1:40" ht="12.75" hidden="1" customHeight="1" x14ac:dyDescent="0.3">
      <c r="A24681" s="5">
        <v>535</v>
      </c>
      <c r="B24681" s="5" t="s">
        <v>848</v>
      </c>
      <c r="C24681" s="8" t="s">
        <v>284</v>
      </c>
      <c r="D24681" s="5" t="s">
        <v>857</v>
      </c>
      <c r="F24681" s="41">
        <v>6594672</v>
      </c>
      <c r="G24681" s="41">
        <v>666322</v>
      </c>
      <c r="H24681" s="5" t="s">
        <v>721</v>
      </c>
      <c r="O24681" s="117">
        <v>36194</v>
      </c>
      <c r="P24681" s="88">
        <f t="shared" si="1172"/>
        <v>1999</v>
      </c>
      <c r="Q24681" s="88">
        <f t="shared" si="1173"/>
        <v>2</v>
      </c>
      <c r="R24681" s="79">
        <v>3</v>
      </c>
      <c r="S24681" s="8" t="s">
        <v>819</v>
      </c>
      <c r="T24681" s="8" t="s">
        <v>819</v>
      </c>
      <c r="X24681" s="4" t="s">
        <v>836</v>
      </c>
      <c r="Y24681" s="6" t="s">
        <v>835</v>
      </c>
      <c r="AA24681" s="41" t="s">
        <v>607</v>
      </c>
      <c r="AD24681" s="41" t="s">
        <v>388</v>
      </c>
      <c r="AF24681" s="82">
        <v>138</v>
      </c>
      <c r="AG24681" s="82">
        <v>138</v>
      </c>
      <c r="AH24681" s="41" t="s">
        <v>81</v>
      </c>
      <c r="AI24681" s="41" t="s">
        <v>81</v>
      </c>
      <c r="AK24681" s="8" t="s">
        <v>723</v>
      </c>
      <c r="AL24681" s="8" t="s">
        <v>704</v>
      </c>
      <c r="AM24681" s="41">
        <v>0.5</v>
      </c>
      <c r="AN24681" s="41">
        <v>0.5</v>
      </c>
    </row>
    <row r="24682" spans="1:40" ht="12.75" hidden="1" customHeight="1" x14ac:dyDescent="0.3">
      <c r="A24682" s="5">
        <v>452</v>
      </c>
      <c r="B24682" s="5" t="s">
        <v>848</v>
      </c>
      <c r="C24682" s="8" t="s">
        <v>68</v>
      </c>
      <c r="D24682" s="5" t="s">
        <v>252</v>
      </c>
      <c r="F24682" s="41">
        <v>6607195</v>
      </c>
      <c r="G24682" s="41">
        <v>664270</v>
      </c>
      <c r="H24682" s="5" t="s">
        <v>721</v>
      </c>
      <c r="O24682" s="117">
        <v>36194</v>
      </c>
      <c r="P24682" s="88">
        <f t="shared" si="1172"/>
        <v>1999</v>
      </c>
      <c r="Q24682" s="88">
        <f t="shared" si="1173"/>
        <v>2</v>
      </c>
      <c r="R24682" s="79">
        <v>3</v>
      </c>
      <c r="S24682" s="8" t="s">
        <v>819</v>
      </c>
      <c r="T24682" s="8" t="s">
        <v>819</v>
      </c>
      <c r="X24682" s="4" t="s">
        <v>836</v>
      </c>
      <c r="Y24682" s="6" t="s">
        <v>835</v>
      </c>
      <c r="AA24682" s="41" t="s">
        <v>607</v>
      </c>
      <c r="AD24682" s="41" t="s">
        <v>388</v>
      </c>
      <c r="AF24682" s="82">
        <v>374</v>
      </c>
      <c r="AG24682" s="82">
        <v>374</v>
      </c>
      <c r="AH24682" s="41" t="s">
        <v>81</v>
      </c>
      <c r="AI24682" s="41" t="s">
        <v>81</v>
      </c>
      <c r="AK24682" s="8" t="s">
        <v>722</v>
      </c>
      <c r="AL24682" s="8" t="s">
        <v>704</v>
      </c>
      <c r="AM24682" s="41">
        <v>0.5</v>
      </c>
      <c r="AN24682" s="41">
        <v>0.5</v>
      </c>
    </row>
    <row r="24683" spans="1:40" ht="12.75" hidden="1" customHeight="1" x14ac:dyDescent="0.3">
      <c r="A24683" s="5">
        <v>452</v>
      </c>
      <c r="B24683" s="5" t="s">
        <v>848</v>
      </c>
      <c r="C24683" s="8" t="s">
        <v>68</v>
      </c>
      <c r="D24683" s="5" t="s">
        <v>252</v>
      </c>
      <c r="F24683" s="41">
        <v>6607195</v>
      </c>
      <c r="G24683" s="41">
        <v>664270</v>
      </c>
      <c r="H24683" s="5" t="s">
        <v>721</v>
      </c>
      <c r="O24683" s="117">
        <v>36194</v>
      </c>
      <c r="P24683" s="88">
        <f t="shared" si="1172"/>
        <v>1999</v>
      </c>
      <c r="Q24683" s="88">
        <f t="shared" si="1173"/>
        <v>2</v>
      </c>
      <c r="R24683" s="79">
        <v>3</v>
      </c>
      <c r="AA24683" s="41" t="s">
        <v>1378</v>
      </c>
      <c r="AD24683" s="41" t="s">
        <v>388</v>
      </c>
      <c r="AF24683" s="82">
        <v>0.8</v>
      </c>
      <c r="AG24683" s="82">
        <v>0.8</v>
      </c>
      <c r="AH24683" s="41" t="s">
        <v>81</v>
      </c>
      <c r="AI24683" s="41" t="s">
        <v>81</v>
      </c>
      <c r="AK24683" s="8" t="s">
        <v>722</v>
      </c>
      <c r="AL24683" s="8" t="s">
        <v>704</v>
      </c>
      <c r="AM24683" s="41">
        <v>0.5</v>
      </c>
      <c r="AN24683" s="41">
        <v>0.5</v>
      </c>
    </row>
    <row r="24684" spans="1:40" ht="12.75" hidden="1" customHeight="1" x14ac:dyDescent="0.3">
      <c r="A24684" s="5">
        <v>535</v>
      </c>
      <c r="B24684" s="5" t="s">
        <v>848</v>
      </c>
      <c r="C24684" s="8" t="s">
        <v>284</v>
      </c>
      <c r="D24684" s="5" t="s">
        <v>857</v>
      </c>
      <c r="F24684" s="41">
        <v>6594672</v>
      </c>
      <c r="G24684" s="41">
        <v>666322</v>
      </c>
      <c r="H24684" s="5" t="s">
        <v>721</v>
      </c>
      <c r="O24684" s="117">
        <v>36194</v>
      </c>
      <c r="P24684" s="88">
        <f t="shared" si="1172"/>
        <v>1999</v>
      </c>
      <c r="Q24684" s="88">
        <f t="shared" si="1173"/>
        <v>2</v>
      </c>
      <c r="R24684" s="79">
        <v>3</v>
      </c>
      <c r="X24684" s="4" t="s">
        <v>836</v>
      </c>
      <c r="Z24684" s="25"/>
      <c r="AA24684" s="41" t="s">
        <v>601</v>
      </c>
      <c r="AD24684" s="41" t="s">
        <v>388</v>
      </c>
      <c r="AF24684" s="82">
        <v>7.36</v>
      </c>
      <c r="AG24684" s="82">
        <v>7.36</v>
      </c>
      <c r="AK24684" s="8" t="s">
        <v>723</v>
      </c>
      <c r="AL24684" s="8" t="s">
        <v>704</v>
      </c>
      <c r="AM24684" s="41">
        <v>0.5</v>
      </c>
      <c r="AN24684" s="41">
        <v>0.5</v>
      </c>
    </row>
    <row r="24685" spans="1:40" ht="12.75" hidden="1" customHeight="1" x14ac:dyDescent="0.3">
      <c r="A24685" s="5">
        <v>452</v>
      </c>
      <c r="B24685" s="5" t="s">
        <v>848</v>
      </c>
      <c r="C24685" s="8" t="s">
        <v>68</v>
      </c>
      <c r="D24685" s="5" t="s">
        <v>252</v>
      </c>
      <c r="F24685" s="41">
        <v>6607195</v>
      </c>
      <c r="G24685" s="41">
        <v>664270</v>
      </c>
      <c r="H24685" s="5" t="s">
        <v>721</v>
      </c>
      <c r="O24685" s="117">
        <v>36194</v>
      </c>
      <c r="P24685" s="88">
        <f t="shared" si="1172"/>
        <v>1999</v>
      </c>
      <c r="Q24685" s="88">
        <f t="shared" si="1173"/>
        <v>2</v>
      </c>
      <c r="R24685" s="79">
        <v>3</v>
      </c>
      <c r="X24685" s="4" t="s">
        <v>836</v>
      </c>
      <c r="Z24685" s="25"/>
      <c r="AA24685" s="41" t="s">
        <v>601</v>
      </c>
      <c r="AD24685" s="41" t="s">
        <v>388</v>
      </c>
      <c r="AF24685" s="82">
        <v>6.69</v>
      </c>
      <c r="AG24685" s="82">
        <v>6.69</v>
      </c>
      <c r="AK24685" s="8" t="s">
        <v>722</v>
      </c>
      <c r="AL24685" s="8" t="s">
        <v>704</v>
      </c>
      <c r="AM24685" s="41">
        <v>0.5</v>
      </c>
      <c r="AN24685" s="41">
        <v>0.5</v>
      </c>
    </row>
    <row r="24686" spans="1:40" ht="12.75" hidden="1" customHeight="1" x14ac:dyDescent="0.3">
      <c r="A24686" s="5">
        <v>535</v>
      </c>
      <c r="B24686" s="5" t="s">
        <v>848</v>
      </c>
      <c r="C24686" s="8" t="s">
        <v>284</v>
      </c>
      <c r="D24686" s="5" t="s">
        <v>857</v>
      </c>
      <c r="F24686" s="41">
        <v>6594672</v>
      </c>
      <c r="G24686" s="41">
        <v>666322</v>
      </c>
      <c r="H24686" s="5" t="s">
        <v>721</v>
      </c>
      <c r="O24686" s="117">
        <v>36194</v>
      </c>
      <c r="P24686" s="88">
        <f t="shared" si="1172"/>
        <v>1999</v>
      </c>
      <c r="Q24686" s="88">
        <f t="shared" si="1173"/>
        <v>2</v>
      </c>
      <c r="R24686" s="79">
        <v>3</v>
      </c>
      <c r="X24686" s="4" t="s">
        <v>836</v>
      </c>
      <c r="Z24686" s="25"/>
      <c r="AA24686" s="41" t="s">
        <v>600</v>
      </c>
      <c r="AD24686" s="41" t="s">
        <v>388</v>
      </c>
      <c r="AF24686" s="82">
        <v>1.2</v>
      </c>
      <c r="AG24686" s="82">
        <v>1.2</v>
      </c>
      <c r="AH24686" s="41" t="s">
        <v>611</v>
      </c>
      <c r="AI24686" s="41" t="s">
        <v>611</v>
      </c>
      <c r="AK24686" s="8" t="s">
        <v>723</v>
      </c>
      <c r="AL24686" s="8" t="s">
        <v>704</v>
      </c>
      <c r="AM24686" s="41">
        <v>0.5</v>
      </c>
      <c r="AN24686" s="41">
        <v>0.5</v>
      </c>
    </row>
    <row r="24687" spans="1:40" ht="12.75" hidden="1" customHeight="1" x14ac:dyDescent="0.3">
      <c r="A24687" s="5">
        <v>452</v>
      </c>
      <c r="B24687" s="5" t="s">
        <v>848</v>
      </c>
      <c r="C24687" s="8" t="s">
        <v>68</v>
      </c>
      <c r="D24687" s="5" t="s">
        <v>252</v>
      </c>
      <c r="F24687" s="41">
        <v>6607195</v>
      </c>
      <c r="G24687" s="41">
        <v>664270</v>
      </c>
      <c r="H24687" s="5" t="s">
        <v>721</v>
      </c>
      <c r="O24687" s="117">
        <v>36194</v>
      </c>
      <c r="P24687" s="88">
        <f t="shared" si="1172"/>
        <v>1999</v>
      </c>
      <c r="Q24687" s="88">
        <f t="shared" si="1173"/>
        <v>2</v>
      </c>
      <c r="R24687" s="79">
        <v>3</v>
      </c>
      <c r="X24687" s="4" t="s">
        <v>836</v>
      </c>
      <c r="Z24687" s="25"/>
      <c r="AA24687" s="41" t="s">
        <v>600</v>
      </c>
      <c r="AD24687" s="41" t="s">
        <v>388</v>
      </c>
      <c r="AF24687" s="82">
        <v>1</v>
      </c>
      <c r="AG24687" s="82">
        <v>1</v>
      </c>
      <c r="AH24687" s="41" t="s">
        <v>611</v>
      </c>
      <c r="AI24687" s="41" t="s">
        <v>611</v>
      </c>
      <c r="AK24687" s="8" t="s">
        <v>722</v>
      </c>
      <c r="AL24687" s="8" t="s">
        <v>704</v>
      </c>
      <c r="AM24687" s="41">
        <v>0.5</v>
      </c>
      <c r="AN24687" s="41">
        <v>0.5</v>
      </c>
    </row>
    <row r="24688" spans="1:40" ht="12.75" hidden="1" customHeight="1" x14ac:dyDescent="0.3">
      <c r="A24688" s="5">
        <v>535</v>
      </c>
      <c r="B24688" s="5" t="s">
        <v>848</v>
      </c>
      <c r="C24688" s="8" t="s">
        <v>284</v>
      </c>
      <c r="D24688" s="5" t="s">
        <v>857</v>
      </c>
      <c r="F24688" s="41">
        <v>6594672</v>
      </c>
      <c r="G24688" s="41">
        <v>666322</v>
      </c>
      <c r="H24688" s="5" t="s">
        <v>721</v>
      </c>
      <c r="O24688" s="117">
        <v>36194</v>
      </c>
      <c r="P24688" s="88">
        <f t="shared" si="1172"/>
        <v>1999</v>
      </c>
      <c r="Q24688" s="88">
        <f t="shared" si="1173"/>
        <v>2</v>
      </c>
      <c r="R24688" s="79">
        <v>3</v>
      </c>
      <c r="X24688" s="4" t="s">
        <v>837</v>
      </c>
      <c r="AA24688" s="41" t="s">
        <v>337</v>
      </c>
      <c r="AD24688" s="41" t="s">
        <v>388</v>
      </c>
      <c r="AF24688" s="82">
        <v>11</v>
      </c>
      <c r="AG24688" s="82">
        <v>11</v>
      </c>
      <c r="AH24688" s="41" t="s">
        <v>410</v>
      </c>
      <c r="AI24688" s="41" t="s">
        <v>410</v>
      </c>
      <c r="AK24688" s="8" t="s">
        <v>723</v>
      </c>
      <c r="AL24688" s="8" t="s">
        <v>704</v>
      </c>
      <c r="AM24688" s="41">
        <v>0.5</v>
      </c>
      <c r="AN24688" s="41">
        <v>0.5</v>
      </c>
    </row>
    <row r="24689" spans="1:40" ht="12.75" hidden="1" customHeight="1" x14ac:dyDescent="0.3">
      <c r="A24689" s="5">
        <v>452</v>
      </c>
      <c r="B24689" s="5" t="s">
        <v>848</v>
      </c>
      <c r="C24689" s="8" t="s">
        <v>68</v>
      </c>
      <c r="D24689" s="5" t="s">
        <v>252</v>
      </c>
      <c r="F24689" s="41">
        <v>6607195</v>
      </c>
      <c r="G24689" s="41">
        <v>664270</v>
      </c>
      <c r="H24689" s="5" t="s">
        <v>721</v>
      </c>
      <c r="O24689" s="117">
        <v>36194</v>
      </c>
      <c r="P24689" s="88">
        <f t="shared" si="1172"/>
        <v>1999</v>
      </c>
      <c r="Q24689" s="88">
        <f t="shared" si="1173"/>
        <v>2</v>
      </c>
      <c r="R24689" s="79">
        <v>3</v>
      </c>
      <c r="X24689" s="4" t="s">
        <v>837</v>
      </c>
      <c r="AA24689" s="41" t="s">
        <v>337</v>
      </c>
      <c r="AD24689" s="41" t="s">
        <v>388</v>
      </c>
      <c r="AF24689" s="82">
        <v>12.3</v>
      </c>
      <c r="AG24689" s="82">
        <v>12.3</v>
      </c>
      <c r="AH24689" s="41" t="s">
        <v>410</v>
      </c>
      <c r="AI24689" s="41" t="s">
        <v>410</v>
      </c>
      <c r="AK24689" s="8" t="s">
        <v>722</v>
      </c>
      <c r="AL24689" s="8" t="s">
        <v>704</v>
      </c>
      <c r="AM24689" s="41">
        <v>0.5</v>
      </c>
      <c r="AN24689" s="41">
        <v>0.5</v>
      </c>
    </row>
    <row r="24690" spans="1:40" ht="12.75" hidden="1" customHeight="1" x14ac:dyDescent="0.3">
      <c r="B24690" s="5" t="s">
        <v>848</v>
      </c>
      <c r="C24690" s="8" t="s">
        <v>442</v>
      </c>
      <c r="D24690" s="5" t="s">
        <v>850</v>
      </c>
      <c r="E24690" s="8">
        <v>1</v>
      </c>
      <c r="O24690" s="117">
        <v>36206</v>
      </c>
      <c r="P24690" s="88">
        <f t="shared" si="1172"/>
        <v>1999</v>
      </c>
      <c r="Q24690" s="88">
        <f t="shared" si="1173"/>
        <v>2</v>
      </c>
      <c r="R24690" s="79">
        <v>15</v>
      </c>
      <c r="S24690" s="8" t="s">
        <v>819</v>
      </c>
      <c r="T24690" s="8" t="s">
        <v>819</v>
      </c>
      <c r="X24690" s="4" t="s">
        <v>836</v>
      </c>
      <c r="Y24690" s="11" t="s">
        <v>835</v>
      </c>
      <c r="AA24690" s="41" t="s">
        <v>607</v>
      </c>
      <c r="AD24690" s="41" t="s">
        <v>388</v>
      </c>
      <c r="AF24690" s="82">
        <v>13</v>
      </c>
      <c r="AG24690" s="82">
        <v>13</v>
      </c>
      <c r="AH24690" s="41" t="s">
        <v>81</v>
      </c>
      <c r="AI24690" s="41" t="s">
        <v>81</v>
      </c>
      <c r="AK24690" s="8" t="s">
        <v>1181</v>
      </c>
      <c r="AM24690" s="41">
        <v>1.5</v>
      </c>
      <c r="AN24690" s="41">
        <v>1.5</v>
      </c>
    </row>
    <row r="24691" spans="1:40" ht="12.75" hidden="1" customHeight="1" x14ac:dyDescent="0.3">
      <c r="B24691" s="5" t="s">
        <v>848</v>
      </c>
      <c r="C24691" s="8" t="s">
        <v>442</v>
      </c>
      <c r="D24691" s="5" t="s">
        <v>850</v>
      </c>
      <c r="E24691" s="8">
        <v>2</v>
      </c>
      <c r="O24691" s="117">
        <v>36206</v>
      </c>
      <c r="P24691" s="88">
        <f t="shared" si="1172"/>
        <v>1999</v>
      </c>
      <c r="Q24691" s="88">
        <f t="shared" si="1173"/>
        <v>2</v>
      </c>
      <c r="R24691" s="79">
        <v>15</v>
      </c>
      <c r="S24691" s="8" t="s">
        <v>819</v>
      </c>
      <c r="T24691" s="8" t="s">
        <v>819</v>
      </c>
      <c r="X24691" s="4" t="s">
        <v>836</v>
      </c>
      <c r="Y24691" s="11" t="s">
        <v>835</v>
      </c>
      <c r="AA24691" s="41" t="s">
        <v>607</v>
      </c>
      <c r="AD24691" s="41" t="s">
        <v>388</v>
      </c>
      <c r="AF24691" s="82">
        <v>1</v>
      </c>
      <c r="AG24691" s="82">
        <v>1</v>
      </c>
      <c r="AH24691" s="41" t="s">
        <v>81</v>
      </c>
      <c r="AI24691" s="41" t="s">
        <v>81</v>
      </c>
      <c r="AK24691" s="8" t="s">
        <v>1181</v>
      </c>
      <c r="AM24691" s="41">
        <v>1</v>
      </c>
      <c r="AN24691" s="41">
        <v>1</v>
      </c>
    </row>
    <row r="24692" spans="1:40" ht="12.75" hidden="1" customHeight="1" x14ac:dyDescent="0.3">
      <c r="B24692" s="5" t="s">
        <v>848</v>
      </c>
      <c r="C24692" s="8" t="s">
        <v>442</v>
      </c>
      <c r="D24692" s="5" t="s">
        <v>850</v>
      </c>
      <c r="E24692" s="8">
        <v>2</v>
      </c>
      <c r="O24692" s="117">
        <v>36206</v>
      </c>
      <c r="P24692" s="88">
        <f t="shared" si="1172"/>
        <v>1999</v>
      </c>
      <c r="Q24692" s="88">
        <f t="shared" si="1173"/>
        <v>2</v>
      </c>
      <c r="R24692" s="79">
        <v>15</v>
      </c>
      <c r="S24692" s="8" t="s">
        <v>819</v>
      </c>
      <c r="T24692" s="8" t="s">
        <v>819</v>
      </c>
      <c r="X24692" s="4" t="s">
        <v>836</v>
      </c>
      <c r="Y24692" s="11" t="s">
        <v>835</v>
      </c>
      <c r="AA24692" s="41" t="s">
        <v>607</v>
      </c>
      <c r="AD24692" s="41" t="s">
        <v>388</v>
      </c>
      <c r="AF24692" s="82">
        <v>24</v>
      </c>
      <c r="AG24692" s="82">
        <v>24</v>
      </c>
      <c r="AH24692" s="41" t="s">
        <v>81</v>
      </c>
      <c r="AI24692" s="41" t="s">
        <v>81</v>
      </c>
      <c r="AK24692" s="8" t="s">
        <v>1181</v>
      </c>
      <c r="AM24692" s="41">
        <v>6.5</v>
      </c>
      <c r="AN24692" s="41">
        <v>6.5</v>
      </c>
    </row>
    <row r="24693" spans="1:40" ht="12.75" hidden="1" customHeight="1" x14ac:dyDescent="0.3">
      <c r="B24693" s="5" t="s">
        <v>848</v>
      </c>
      <c r="C24693" s="8" t="s">
        <v>442</v>
      </c>
      <c r="D24693" s="5" t="s">
        <v>850</v>
      </c>
      <c r="E24693" s="8">
        <v>3</v>
      </c>
      <c r="O24693" s="117">
        <v>36206</v>
      </c>
      <c r="P24693" s="88">
        <f t="shared" si="1172"/>
        <v>1999</v>
      </c>
      <c r="Q24693" s="88">
        <f t="shared" si="1173"/>
        <v>2</v>
      </c>
      <c r="R24693" s="79">
        <v>15</v>
      </c>
      <c r="S24693" s="8" t="s">
        <v>819</v>
      </c>
      <c r="T24693" s="8" t="s">
        <v>819</v>
      </c>
      <c r="X24693" s="4" t="s">
        <v>836</v>
      </c>
      <c r="Y24693" s="11" t="s">
        <v>835</v>
      </c>
      <c r="AA24693" s="41" t="s">
        <v>607</v>
      </c>
      <c r="AD24693" s="41" t="s">
        <v>388</v>
      </c>
      <c r="AF24693" s="82">
        <v>1</v>
      </c>
      <c r="AG24693" s="82">
        <v>1</v>
      </c>
      <c r="AH24693" s="41" t="s">
        <v>81</v>
      </c>
      <c r="AI24693" s="41" t="s">
        <v>81</v>
      </c>
      <c r="AK24693" s="8" t="s">
        <v>1181</v>
      </c>
      <c r="AM24693" s="41">
        <v>1</v>
      </c>
      <c r="AN24693" s="41">
        <v>1</v>
      </c>
    </row>
    <row r="24694" spans="1:40" ht="12.75" hidden="1" customHeight="1" x14ac:dyDescent="0.3">
      <c r="B24694" s="5" t="s">
        <v>848</v>
      </c>
      <c r="C24694" s="8" t="s">
        <v>218</v>
      </c>
      <c r="D24694" s="5" t="s">
        <v>863</v>
      </c>
      <c r="E24694" s="8">
        <v>1</v>
      </c>
      <c r="O24694" s="117">
        <v>36206</v>
      </c>
      <c r="P24694" s="88">
        <f t="shared" si="1172"/>
        <v>1999</v>
      </c>
      <c r="Q24694" s="88">
        <f t="shared" si="1173"/>
        <v>2</v>
      </c>
      <c r="R24694" s="79">
        <v>15</v>
      </c>
      <c r="S24694" s="8" t="s">
        <v>819</v>
      </c>
      <c r="T24694" s="8" t="s">
        <v>819</v>
      </c>
      <c r="X24694" s="5" t="s">
        <v>836</v>
      </c>
      <c r="Y24694" s="11" t="s">
        <v>835</v>
      </c>
      <c r="AA24694" s="41" t="s">
        <v>607</v>
      </c>
      <c r="AD24694" s="41" t="s">
        <v>388</v>
      </c>
      <c r="AF24694" s="82">
        <v>4</v>
      </c>
      <c r="AG24694" s="82">
        <v>4</v>
      </c>
      <c r="AH24694" s="41" t="s">
        <v>81</v>
      </c>
      <c r="AI24694" s="41" t="s">
        <v>81</v>
      </c>
      <c r="AK24694" s="8" t="s">
        <v>1181</v>
      </c>
      <c r="AM24694" s="41">
        <v>2</v>
      </c>
      <c r="AN24694" s="41">
        <v>2</v>
      </c>
    </row>
    <row r="24695" spans="1:40" ht="12.75" hidden="1" customHeight="1" x14ac:dyDescent="0.3">
      <c r="B24695" s="5" t="s">
        <v>848</v>
      </c>
      <c r="C24695" s="8" t="s">
        <v>218</v>
      </c>
      <c r="D24695" s="5" t="s">
        <v>863</v>
      </c>
      <c r="E24695" s="8">
        <v>1</v>
      </c>
      <c r="O24695" s="117">
        <v>36206</v>
      </c>
      <c r="P24695" s="88">
        <f t="shared" si="1172"/>
        <v>1999</v>
      </c>
      <c r="Q24695" s="88">
        <f t="shared" si="1173"/>
        <v>2</v>
      </c>
      <c r="R24695" s="79">
        <v>15</v>
      </c>
      <c r="S24695" s="8" t="s">
        <v>819</v>
      </c>
      <c r="T24695" s="8" t="s">
        <v>819</v>
      </c>
      <c r="X24695" s="5" t="s">
        <v>836</v>
      </c>
      <c r="Y24695" s="11" t="s">
        <v>835</v>
      </c>
      <c r="AA24695" s="41" t="s">
        <v>607</v>
      </c>
      <c r="AD24695" s="41" t="s">
        <v>388</v>
      </c>
      <c r="AF24695" s="82">
        <v>24</v>
      </c>
      <c r="AG24695" s="82">
        <v>24</v>
      </c>
      <c r="AH24695" s="41" t="s">
        <v>81</v>
      </c>
      <c r="AI24695" s="41" t="s">
        <v>81</v>
      </c>
      <c r="AK24695" s="8" t="s">
        <v>1181</v>
      </c>
      <c r="AM24695" s="41">
        <v>6</v>
      </c>
      <c r="AN24695" s="41">
        <v>6</v>
      </c>
    </row>
    <row r="24696" spans="1:40" ht="12.75" hidden="1" customHeight="1" x14ac:dyDescent="0.3">
      <c r="B24696" s="5" t="s">
        <v>848</v>
      </c>
      <c r="C24696" s="8" t="s">
        <v>218</v>
      </c>
      <c r="D24696" s="5" t="s">
        <v>863</v>
      </c>
      <c r="E24696" s="8" t="s">
        <v>1188</v>
      </c>
      <c r="O24696" s="117">
        <v>36206</v>
      </c>
      <c r="P24696" s="88">
        <f t="shared" si="1172"/>
        <v>1999</v>
      </c>
      <c r="Q24696" s="88">
        <f t="shared" si="1173"/>
        <v>2</v>
      </c>
      <c r="R24696" s="79">
        <v>15</v>
      </c>
      <c r="S24696" s="8" t="s">
        <v>819</v>
      </c>
      <c r="T24696" s="8" t="s">
        <v>819</v>
      </c>
      <c r="X24696" s="5" t="s">
        <v>836</v>
      </c>
      <c r="Y24696" s="11" t="s">
        <v>835</v>
      </c>
      <c r="AA24696" s="41" t="s">
        <v>607</v>
      </c>
      <c r="AD24696" s="41" t="s">
        <v>388</v>
      </c>
      <c r="AF24696" s="82">
        <v>2</v>
      </c>
      <c r="AG24696" s="82">
        <v>2</v>
      </c>
      <c r="AH24696" s="41" t="s">
        <v>81</v>
      </c>
      <c r="AI24696" s="41" t="s">
        <v>81</v>
      </c>
      <c r="AK24696" s="8" t="s">
        <v>1181</v>
      </c>
      <c r="AM24696" s="41">
        <v>2</v>
      </c>
      <c r="AN24696" s="41">
        <v>2</v>
      </c>
    </row>
    <row r="24697" spans="1:40" ht="12.75" hidden="1" customHeight="1" x14ac:dyDescent="0.3">
      <c r="B24697" s="5" t="s">
        <v>848</v>
      </c>
      <c r="C24697" s="8" t="s">
        <v>1077</v>
      </c>
      <c r="D24697" s="5" t="s">
        <v>1364</v>
      </c>
      <c r="O24697" s="117">
        <v>36206</v>
      </c>
      <c r="P24697" s="88">
        <f t="shared" si="1172"/>
        <v>1999</v>
      </c>
      <c r="Q24697" s="88">
        <f t="shared" si="1173"/>
        <v>2</v>
      </c>
      <c r="R24697" s="79">
        <v>15</v>
      </c>
      <c r="S24697" s="8" t="s">
        <v>819</v>
      </c>
      <c r="T24697" s="8" t="s">
        <v>819</v>
      </c>
      <c r="X24697" s="5" t="s">
        <v>836</v>
      </c>
      <c r="Y24697" s="11" t="s">
        <v>835</v>
      </c>
      <c r="AA24697" s="41" t="s">
        <v>607</v>
      </c>
      <c r="AD24697" s="41" t="s">
        <v>388</v>
      </c>
      <c r="AF24697" s="82">
        <v>50</v>
      </c>
      <c r="AG24697" s="82">
        <v>50</v>
      </c>
      <c r="AH24697" s="41" t="s">
        <v>81</v>
      </c>
      <c r="AI24697" s="41" t="s">
        <v>81</v>
      </c>
      <c r="AK24697" s="8" t="s">
        <v>1181</v>
      </c>
      <c r="AM24697" s="41">
        <v>2</v>
      </c>
      <c r="AN24697" s="41">
        <v>2</v>
      </c>
    </row>
    <row r="24698" spans="1:40" ht="12.75" hidden="1" customHeight="1" x14ac:dyDescent="0.3">
      <c r="B24698" s="5" t="s">
        <v>848</v>
      </c>
      <c r="C24698" s="8" t="s">
        <v>334</v>
      </c>
      <c r="D24698" s="5" t="s">
        <v>867</v>
      </c>
      <c r="E24698" s="8">
        <v>1</v>
      </c>
      <c r="O24698" s="117">
        <v>36206</v>
      </c>
      <c r="P24698" s="88">
        <f t="shared" si="1172"/>
        <v>1999</v>
      </c>
      <c r="Q24698" s="88">
        <f t="shared" si="1173"/>
        <v>2</v>
      </c>
      <c r="R24698" s="79">
        <v>15</v>
      </c>
      <c r="S24698" s="8" t="s">
        <v>819</v>
      </c>
      <c r="T24698" s="8" t="s">
        <v>819</v>
      </c>
      <c r="X24698" s="5" t="s">
        <v>836</v>
      </c>
      <c r="Y24698" s="11" t="s">
        <v>835</v>
      </c>
      <c r="AA24698" s="41" t="s">
        <v>607</v>
      </c>
      <c r="AD24698" s="41" t="s">
        <v>388</v>
      </c>
      <c r="AF24698" s="82">
        <v>1</v>
      </c>
      <c r="AG24698" s="82">
        <v>1</v>
      </c>
      <c r="AH24698" s="41" t="s">
        <v>81</v>
      </c>
      <c r="AI24698" s="41" t="s">
        <v>81</v>
      </c>
      <c r="AK24698" s="8" t="s">
        <v>1181</v>
      </c>
      <c r="AM24698" s="41">
        <v>0.5</v>
      </c>
      <c r="AN24698" s="41">
        <v>0.5</v>
      </c>
    </row>
    <row r="24699" spans="1:40" ht="12.75" hidden="1" customHeight="1" x14ac:dyDescent="0.3">
      <c r="B24699" s="5" t="s">
        <v>848</v>
      </c>
      <c r="C24699" s="8" t="s">
        <v>442</v>
      </c>
      <c r="D24699" s="5" t="s">
        <v>850</v>
      </c>
      <c r="E24699" s="8">
        <v>1</v>
      </c>
      <c r="O24699" s="117">
        <v>36206</v>
      </c>
      <c r="P24699" s="88">
        <f t="shared" si="1172"/>
        <v>1999</v>
      </c>
      <c r="Q24699" s="88">
        <f t="shared" si="1173"/>
        <v>2</v>
      </c>
      <c r="R24699" s="79">
        <v>15</v>
      </c>
      <c r="AA24699" s="41" t="s">
        <v>1075</v>
      </c>
      <c r="AD24699" s="41" t="s">
        <v>388</v>
      </c>
      <c r="AF24699" s="82">
        <v>160</v>
      </c>
      <c r="AG24699" s="82">
        <v>160</v>
      </c>
      <c r="AH24699" s="41" t="s">
        <v>81</v>
      </c>
      <c r="AI24699" s="41" t="s">
        <v>81</v>
      </c>
      <c r="AK24699" s="8" t="s">
        <v>1181</v>
      </c>
      <c r="AM24699" s="41">
        <v>1.5</v>
      </c>
      <c r="AN24699" s="41">
        <v>1.5</v>
      </c>
    </row>
    <row r="24700" spans="1:40" ht="12.75" hidden="1" customHeight="1" x14ac:dyDescent="0.3">
      <c r="B24700" s="5" t="s">
        <v>848</v>
      </c>
      <c r="C24700" s="8" t="s">
        <v>442</v>
      </c>
      <c r="D24700" s="5" t="s">
        <v>850</v>
      </c>
      <c r="E24700" s="8">
        <v>2</v>
      </c>
      <c r="O24700" s="117">
        <v>36206</v>
      </c>
      <c r="P24700" s="88">
        <f t="shared" si="1172"/>
        <v>1999</v>
      </c>
      <c r="Q24700" s="88">
        <f t="shared" si="1173"/>
        <v>2</v>
      </c>
      <c r="R24700" s="79">
        <v>15</v>
      </c>
      <c r="AA24700" s="41" t="s">
        <v>1075</v>
      </c>
      <c r="AD24700" s="41" t="s">
        <v>388</v>
      </c>
      <c r="AF24700" s="82">
        <v>150</v>
      </c>
      <c r="AG24700" s="82">
        <v>150</v>
      </c>
      <c r="AH24700" s="41" t="s">
        <v>81</v>
      </c>
      <c r="AI24700" s="41" t="s">
        <v>81</v>
      </c>
      <c r="AK24700" s="8" t="s">
        <v>1181</v>
      </c>
      <c r="AM24700" s="41">
        <v>1</v>
      </c>
      <c r="AN24700" s="41">
        <v>1</v>
      </c>
    </row>
    <row r="24701" spans="1:40" ht="12.75" hidden="1" customHeight="1" x14ac:dyDescent="0.3">
      <c r="B24701" s="5" t="s">
        <v>848</v>
      </c>
      <c r="C24701" s="8" t="s">
        <v>442</v>
      </c>
      <c r="D24701" s="5" t="s">
        <v>850</v>
      </c>
      <c r="E24701" s="8">
        <v>2</v>
      </c>
      <c r="O24701" s="117">
        <v>36206</v>
      </c>
      <c r="P24701" s="88">
        <f t="shared" si="1172"/>
        <v>1999</v>
      </c>
      <c r="Q24701" s="88">
        <f t="shared" si="1173"/>
        <v>2</v>
      </c>
      <c r="R24701" s="79">
        <v>15</v>
      </c>
      <c r="AA24701" s="41" t="s">
        <v>1075</v>
      </c>
      <c r="AD24701" s="41" t="s">
        <v>388</v>
      </c>
      <c r="AF24701" s="82">
        <v>260</v>
      </c>
      <c r="AG24701" s="82">
        <v>260</v>
      </c>
      <c r="AH24701" s="41" t="s">
        <v>81</v>
      </c>
      <c r="AI24701" s="41" t="s">
        <v>81</v>
      </c>
      <c r="AK24701" s="8" t="s">
        <v>1181</v>
      </c>
      <c r="AM24701" s="41">
        <v>6.5</v>
      </c>
      <c r="AN24701" s="41">
        <v>6.5</v>
      </c>
    </row>
    <row r="24702" spans="1:40" ht="12.75" hidden="1" customHeight="1" x14ac:dyDescent="0.3">
      <c r="B24702" s="5" t="s">
        <v>848</v>
      </c>
      <c r="C24702" s="8" t="s">
        <v>442</v>
      </c>
      <c r="D24702" s="5" t="s">
        <v>850</v>
      </c>
      <c r="E24702" s="8">
        <v>3</v>
      </c>
      <c r="O24702" s="117">
        <v>36206</v>
      </c>
      <c r="P24702" s="88">
        <f t="shared" si="1172"/>
        <v>1999</v>
      </c>
      <c r="Q24702" s="88">
        <f t="shared" si="1173"/>
        <v>2</v>
      </c>
      <c r="R24702" s="79">
        <v>15</v>
      </c>
      <c r="AA24702" s="41" t="s">
        <v>1075</v>
      </c>
      <c r="AD24702" s="41" t="s">
        <v>388</v>
      </c>
      <c r="AF24702" s="82">
        <v>150</v>
      </c>
      <c r="AG24702" s="82">
        <v>150</v>
      </c>
      <c r="AH24702" s="41" t="s">
        <v>81</v>
      </c>
      <c r="AI24702" s="41" t="s">
        <v>81</v>
      </c>
      <c r="AK24702" s="8" t="s">
        <v>1181</v>
      </c>
      <c r="AM24702" s="41">
        <v>1</v>
      </c>
      <c r="AN24702" s="41">
        <v>1</v>
      </c>
    </row>
    <row r="24703" spans="1:40" ht="12.75" hidden="1" customHeight="1" x14ac:dyDescent="0.3">
      <c r="B24703" s="5" t="s">
        <v>848</v>
      </c>
      <c r="C24703" s="8" t="s">
        <v>218</v>
      </c>
      <c r="D24703" s="5" t="s">
        <v>863</v>
      </c>
      <c r="E24703" s="8">
        <v>1</v>
      </c>
      <c r="O24703" s="117">
        <v>36206</v>
      </c>
      <c r="P24703" s="88">
        <f t="shared" si="1172"/>
        <v>1999</v>
      </c>
      <c r="Q24703" s="88">
        <f t="shared" si="1173"/>
        <v>2</v>
      </c>
      <c r="R24703" s="79">
        <v>15</v>
      </c>
      <c r="AA24703" s="41" t="s">
        <v>1075</v>
      </c>
      <c r="AD24703" s="41" t="s">
        <v>388</v>
      </c>
      <c r="AF24703" s="82">
        <v>75</v>
      </c>
      <c r="AG24703" s="82">
        <v>75</v>
      </c>
      <c r="AH24703" s="41" t="s">
        <v>81</v>
      </c>
      <c r="AI24703" s="41" t="s">
        <v>81</v>
      </c>
      <c r="AK24703" s="8" t="s">
        <v>1181</v>
      </c>
      <c r="AM24703" s="41">
        <v>2</v>
      </c>
      <c r="AN24703" s="41">
        <v>2</v>
      </c>
    </row>
    <row r="24704" spans="1:40" ht="12.75" hidden="1" customHeight="1" x14ac:dyDescent="0.3">
      <c r="B24704" s="5" t="s">
        <v>848</v>
      </c>
      <c r="C24704" s="8" t="s">
        <v>218</v>
      </c>
      <c r="D24704" s="5" t="s">
        <v>863</v>
      </c>
      <c r="E24704" s="8">
        <v>1</v>
      </c>
      <c r="O24704" s="117">
        <v>36206</v>
      </c>
      <c r="P24704" s="88">
        <f t="shared" si="1172"/>
        <v>1999</v>
      </c>
      <c r="Q24704" s="88">
        <f t="shared" si="1173"/>
        <v>2</v>
      </c>
      <c r="R24704" s="79">
        <v>15</v>
      </c>
      <c r="AA24704" s="41" t="s">
        <v>1075</v>
      </c>
      <c r="AD24704" s="41" t="s">
        <v>388</v>
      </c>
      <c r="AF24704" s="82">
        <v>540</v>
      </c>
      <c r="AG24704" s="82">
        <v>540</v>
      </c>
      <c r="AH24704" s="41" t="s">
        <v>81</v>
      </c>
      <c r="AI24704" s="41" t="s">
        <v>81</v>
      </c>
      <c r="AK24704" s="8" t="s">
        <v>1181</v>
      </c>
      <c r="AM24704" s="41">
        <v>6</v>
      </c>
      <c r="AN24704" s="41">
        <v>6</v>
      </c>
    </row>
    <row r="24705" spans="2:59" ht="12.75" hidden="1" customHeight="1" x14ac:dyDescent="0.3">
      <c r="B24705" s="5" t="s">
        <v>848</v>
      </c>
      <c r="C24705" s="8" t="s">
        <v>218</v>
      </c>
      <c r="D24705" s="5" t="s">
        <v>863</v>
      </c>
      <c r="E24705" s="8" t="s">
        <v>1188</v>
      </c>
      <c r="O24705" s="117">
        <v>36206</v>
      </c>
      <c r="P24705" s="88">
        <f t="shared" si="1172"/>
        <v>1999</v>
      </c>
      <c r="Q24705" s="88">
        <f t="shared" si="1173"/>
        <v>2</v>
      </c>
      <c r="R24705" s="79">
        <v>15</v>
      </c>
      <c r="AA24705" s="41" t="s">
        <v>1075</v>
      </c>
      <c r="AD24705" s="41" t="s">
        <v>388</v>
      </c>
      <c r="AF24705" s="82">
        <v>83</v>
      </c>
      <c r="AG24705" s="82">
        <v>83</v>
      </c>
      <c r="AH24705" s="41" t="s">
        <v>81</v>
      </c>
      <c r="AI24705" s="41" t="s">
        <v>81</v>
      </c>
      <c r="AK24705" s="8" t="s">
        <v>1181</v>
      </c>
      <c r="AM24705" s="41">
        <v>2</v>
      </c>
      <c r="AN24705" s="41">
        <v>2</v>
      </c>
    </row>
    <row r="24706" spans="2:59" ht="12.75" hidden="1" customHeight="1" x14ac:dyDescent="0.3">
      <c r="B24706" s="5" t="s">
        <v>848</v>
      </c>
      <c r="C24706" s="8" t="s">
        <v>1077</v>
      </c>
      <c r="D24706" s="5" t="s">
        <v>1364</v>
      </c>
      <c r="O24706" s="117">
        <v>36206</v>
      </c>
      <c r="P24706" s="88">
        <f t="shared" si="1172"/>
        <v>1999</v>
      </c>
      <c r="Q24706" s="88">
        <f t="shared" si="1173"/>
        <v>2</v>
      </c>
      <c r="R24706" s="79">
        <v>15</v>
      </c>
      <c r="AA24706" s="41" t="s">
        <v>1075</v>
      </c>
      <c r="AD24706" s="41" t="s">
        <v>388</v>
      </c>
      <c r="AF24706" s="82">
        <v>26</v>
      </c>
      <c r="AG24706" s="82">
        <v>26</v>
      </c>
      <c r="AH24706" s="41" t="s">
        <v>81</v>
      </c>
      <c r="AI24706" s="41" t="s">
        <v>81</v>
      </c>
      <c r="AK24706" s="8" t="s">
        <v>1181</v>
      </c>
      <c r="AM24706" s="41">
        <v>2</v>
      </c>
      <c r="AN24706" s="41">
        <v>2</v>
      </c>
    </row>
    <row r="24707" spans="2:59" ht="12.75" hidden="1" customHeight="1" x14ac:dyDescent="0.3">
      <c r="B24707" s="5" t="s">
        <v>848</v>
      </c>
      <c r="C24707" s="8" t="s">
        <v>334</v>
      </c>
      <c r="D24707" s="5" t="s">
        <v>867</v>
      </c>
      <c r="E24707" s="8">
        <v>1</v>
      </c>
      <c r="O24707" s="117">
        <v>36206</v>
      </c>
      <c r="P24707" s="88">
        <f t="shared" si="1172"/>
        <v>1999</v>
      </c>
      <c r="Q24707" s="88">
        <f t="shared" si="1173"/>
        <v>2</v>
      </c>
      <c r="R24707" s="79">
        <v>15</v>
      </c>
      <c r="AA24707" s="41" t="s">
        <v>1075</v>
      </c>
      <c r="AD24707" s="41" t="s">
        <v>388</v>
      </c>
      <c r="AF24707" s="82">
        <v>57</v>
      </c>
      <c r="AG24707" s="82">
        <v>57</v>
      </c>
      <c r="AH24707" s="41" t="s">
        <v>81</v>
      </c>
      <c r="AI24707" s="41" t="s">
        <v>81</v>
      </c>
      <c r="AK24707" s="8" t="s">
        <v>1181</v>
      </c>
      <c r="AM24707" s="41">
        <v>0.5</v>
      </c>
      <c r="AN24707" s="41">
        <v>0.5</v>
      </c>
    </row>
    <row r="24708" spans="2:59" ht="12.75" hidden="1" customHeight="1" x14ac:dyDescent="0.3">
      <c r="B24708" s="5" t="s">
        <v>848</v>
      </c>
      <c r="C24708" s="8" t="s">
        <v>442</v>
      </c>
      <c r="D24708" s="5" t="s">
        <v>850</v>
      </c>
      <c r="E24708" s="8">
        <v>1</v>
      </c>
      <c r="O24708" s="117">
        <v>36206</v>
      </c>
      <c r="P24708" s="88">
        <f t="shared" si="1172"/>
        <v>1999</v>
      </c>
      <c r="Q24708" s="88">
        <f t="shared" si="1173"/>
        <v>2</v>
      </c>
      <c r="R24708" s="79">
        <v>15</v>
      </c>
      <c r="X24708" s="5" t="s">
        <v>836</v>
      </c>
      <c r="AA24708" s="41" t="s">
        <v>601</v>
      </c>
      <c r="AD24708" s="41" t="s">
        <v>388</v>
      </c>
      <c r="AF24708" s="82">
        <v>7.35</v>
      </c>
      <c r="AG24708" s="82">
        <v>7.35</v>
      </c>
      <c r="AK24708" s="8" t="s">
        <v>1181</v>
      </c>
      <c r="AM24708" s="41">
        <v>1.5</v>
      </c>
      <c r="AN24708" s="41">
        <v>1.5</v>
      </c>
    </row>
    <row r="24709" spans="2:59" ht="12.75" hidden="1" customHeight="1" x14ac:dyDescent="0.3">
      <c r="B24709" s="5" t="s">
        <v>848</v>
      </c>
      <c r="C24709" s="8" t="s">
        <v>442</v>
      </c>
      <c r="D24709" s="5" t="s">
        <v>850</v>
      </c>
      <c r="E24709" s="8">
        <v>2</v>
      </c>
      <c r="O24709" s="117">
        <v>36206</v>
      </c>
      <c r="P24709" s="88">
        <f t="shared" si="1172"/>
        <v>1999</v>
      </c>
      <c r="Q24709" s="88">
        <f t="shared" si="1173"/>
        <v>2</v>
      </c>
      <c r="R24709" s="79">
        <v>15</v>
      </c>
      <c r="X24709" s="5" t="s">
        <v>836</v>
      </c>
      <c r="AA24709" s="41" t="s">
        <v>601</v>
      </c>
      <c r="AD24709" s="41" t="s">
        <v>388</v>
      </c>
      <c r="AF24709" s="82">
        <v>7.05</v>
      </c>
      <c r="AG24709" s="82">
        <v>7.05</v>
      </c>
      <c r="AK24709" s="8" t="s">
        <v>1181</v>
      </c>
      <c r="AM24709" s="41">
        <v>6.5</v>
      </c>
      <c r="AN24709" s="41">
        <v>6.5</v>
      </c>
    </row>
    <row r="24710" spans="2:59" ht="12.75" hidden="1" customHeight="1" x14ac:dyDescent="0.3">
      <c r="B24710" s="5" t="s">
        <v>848</v>
      </c>
      <c r="C24710" s="8" t="s">
        <v>442</v>
      </c>
      <c r="D24710" s="5" t="s">
        <v>850</v>
      </c>
      <c r="E24710" s="8">
        <v>2</v>
      </c>
      <c r="O24710" s="117">
        <v>36206</v>
      </c>
      <c r="P24710" s="88">
        <f t="shared" si="1172"/>
        <v>1999</v>
      </c>
      <c r="Q24710" s="88">
        <f t="shared" si="1173"/>
        <v>2</v>
      </c>
      <c r="R24710" s="79">
        <v>15</v>
      </c>
      <c r="X24710" s="5" t="s">
        <v>836</v>
      </c>
      <c r="AA24710" s="41" t="s">
        <v>601</v>
      </c>
      <c r="AD24710" s="41" t="s">
        <v>388</v>
      </c>
      <c r="AF24710" s="82">
        <v>7.4</v>
      </c>
      <c r="AG24710" s="82">
        <v>7.4</v>
      </c>
      <c r="AK24710" s="8" t="s">
        <v>1181</v>
      </c>
      <c r="AM24710" s="41">
        <v>1</v>
      </c>
      <c r="AN24710" s="41">
        <v>1</v>
      </c>
    </row>
    <row r="24711" spans="2:59" ht="12.75" hidden="1" customHeight="1" x14ac:dyDescent="0.3">
      <c r="B24711" s="5" t="s">
        <v>848</v>
      </c>
      <c r="C24711" s="8" t="s">
        <v>442</v>
      </c>
      <c r="D24711" s="5" t="s">
        <v>850</v>
      </c>
      <c r="E24711" s="8">
        <v>3</v>
      </c>
      <c r="O24711" s="117">
        <v>36206</v>
      </c>
      <c r="P24711" s="88">
        <f t="shared" si="1172"/>
        <v>1999</v>
      </c>
      <c r="Q24711" s="88">
        <f t="shared" si="1173"/>
        <v>2</v>
      </c>
      <c r="R24711" s="79">
        <v>15</v>
      </c>
      <c r="X24711" s="5" t="s">
        <v>836</v>
      </c>
      <c r="AA24711" s="41" t="s">
        <v>601</v>
      </c>
      <c r="AD24711" s="41" t="s">
        <v>388</v>
      </c>
      <c r="AF24711" s="82">
        <v>7.3</v>
      </c>
      <c r="AG24711" s="82">
        <v>7.3</v>
      </c>
      <c r="AK24711" s="8" t="s">
        <v>1181</v>
      </c>
      <c r="AM24711" s="41">
        <v>1</v>
      </c>
      <c r="AN24711" s="41">
        <v>1</v>
      </c>
    </row>
    <row r="24712" spans="2:59" ht="12.75" hidden="1" customHeight="1" x14ac:dyDescent="0.3">
      <c r="B24712" s="5" t="s">
        <v>848</v>
      </c>
      <c r="C24712" s="8" t="s">
        <v>218</v>
      </c>
      <c r="D24712" s="5" t="s">
        <v>863</v>
      </c>
      <c r="E24712" s="8">
        <v>1</v>
      </c>
      <c r="O24712" s="117">
        <v>36206</v>
      </c>
      <c r="P24712" s="88">
        <f t="shared" si="1172"/>
        <v>1999</v>
      </c>
      <c r="Q24712" s="88">
        <f t="shared" si="1173"/>
        <v>2</v>
      </c>
      <c r="R24712" s="79">
        <v>15</v>
      </c>
      <c r="X24712" s="5" t="s">
        <v>836</v>
      </c>
      <c r="AA24712" s="41" t="s">
        <v>601</v>
      </c>
      <c r="AD24712" s="41" t="s">
        <v>388</v>
      </c>
      <c r="AF24712" s="82">
        <v>7.15</v>
      </c>
      <c r="AG24712" s="82">
        <v>7.15</v>
      </c>
      <c r="AK24712" s="8" t="s">
        <v>1181</v>
      </c>
      <c r="AM24712" s="41">
        <v>6</v>
      </c>
      <c r="AN24712" s="41">
        <v>6</v>
      </c>
    </row>
    <row r="24713" spans="2:59" ht="12.75" hidden="1" customHeight="1" x14ac:dyDescent="0.3">
      <c r="B24713" s="5" t="s">
        <v>848</v>
      </c>
      <c r="C24713" s="8" t="s">
        <v>218</v>
      </c>
      <c r="D24713" s="5" t="s">
        <v>863</v>
      </c>
      <c r="E24713" s="8">
        <v>1</v>
      </c>
      <c r="O24713" s="117">
        <v>36206</v>
      </c>
      <c r="P24713" s="88">
        <f t="shared" si="1172"/>
        <v>1999</v>
      </c>
      <c r="Q24713" s="88">
        <f t="shared" si="1173"/>
        <v>2</v>
      </c>
      <c r="R24713" s="79">
        <v>15</v>
      </c>
      <c r="X24713" s="5" t="s">
        <v>836</v>
      </c>
      <c r="AA24713" s="41" t="s">
        <v>601</v>
      </c>
      <c r="AD24713" s="41" t="s">
        <v>388</v>
      </c>
      <c r="AF24713" s="82">
        <v>7.7</v>
      </c>
      <c r="AG24713" s="82">
        <v>7.7</v>
      </c>
      <c r="AK24713" s="8" t="s">
        <v>1181</v>
      </c>
      <c r="AM24713" s="41">
        <v>2</v>
      </c>
      <c r="AN24713" s="41">
        <v>2</v>
      </c>
    </row>
    <row r="24714" spans="2:59" ht="12.75" hidden="1" customHeight="1" x14ac:dyDescent="0.3">
      <c r="B24714" s="5" t="s">
        <v>848</v>
      </c>
      <c r="C24714" s="8" t="s">
        <v>218</v>
      </c>
      <c r="D24714" s="5" t="s">
        <v>863</v>
      </c>
      <c r="E24714" s="8" t="s">
        <v>1188</v>
      </c>
      <c r="O24714" s="117">
        <v>36206</v>
      </c>
      <c r="P24714" s="88">
        <f t="shared" si="1172"/>
        <v>1999</v>
      </c>
      <c r="Q24714" s="88">
        <f t="shared" si="1173"/>
        <v>2</v>
      </c>
      <c r="R24714" s="79">
        <v>15</v>
      </c>
      <c r="X24714" s="5" t="s">
        <v>836</v>
      </c>
      <c r="AA24714" s="41" t="s">
        <v>601</v>
      </c>
      <c r="AD24714" s="41" t="s">
        <v>388</v>
      </c>
      <c r="AF24714" s="82">
        <v>7.6</v>
      </c>
      <c r="AG24714" s="82">
        <v>7.6</v>
      </c>
      <c r="AK24714" s="8" t="s">
        <v>1181</v>
      </c>
      <c r="AM24714" s="41">
        <v>2</v>
      </c>
      <c r="AN24714" s="41">
        <v>2</v>
      </c>
    </row>
    <row r="24715" spans="2:59" ht="12.75" hidden="1" customHeight="1" x14ac:dyDescent="0.3">
      <c r="B24715" s="5" t="s">
        <v>848</v>
      </c>
      <c r="C24715" s="8" t="s">
        <v>1077</v>
      </c>
      <c r="D24715" s="5" t="s">
        <v>1364</v>
      </c>
      <c r="O24715" s="117">
        <v>36206</v>
      </c>
      <c r="P24715" s="88">
        <f t="shared" si="1172"/>
        <v>1999</v>
      </c>
      <c r="Q24715" s="88">
        <f t="shared" si="1173"/>
        <v>2</v>
      </c>
      <c r="R24715" s="79">
        <v>15</v>
      </c>
      <c r="X24715" s="5" t="s">
        <v>836</v>
      </c>
      <c r="AA24715" s="41" t="s">
        <v>601</v>
      </c>
      <c r="AD24715" s="41" t="s">
        <v>388</v>
      </c>
      <c r="AF24715" s="82">
        <v>5.3</v>
      </c>
      <c r="AG24715" s="82">
        <v>5.3</v>
      </c>
      <c r="AK24715" s="8" t="s">
        <v>1181</v>
      </c>
      <c r="AM24715" s="41">
        <v>2</v>
      </c>
      <c r="AN24715" s="41">
        <v>2</v>
      </c>
    </row>
    <row r="24716" spans="2:59" ht="12.75" hidden="1" customHeight="1" x14ac:dyDescent="0.3">
      <c r="B24716" s="5" t="s">
        <v>848</v>
      </c>
      <c r="C24716" s="8" t="s">
        <v>334</v>
      </c>
      <c r="D24716" s="5" t="s">
        <v>867</v>
      </c>
      <c r="E24716" s="8">
        <v>1</v>
      </c>
      <c r="O24716" s="117">
        <v>36206</v>
      </c>
      <c r="P24716" s="88">
        <f t="shared" si="1172"/>
        <v>1999</v>
      </c>
      <c r="Q24716" s="88">
        <f t="shared" si="1173"/>
        <v>2</v>
      </c>
      <c r="R24716" s="79">
        <v>15</v>
      </c>
      <c r="X24716" s="5" t="s">
        <v>836</v>
      </c>
      <c r="AA24716" s="41" t="s">
        <v>601</v>
      </c>
      <c r="AD24716" s="41" t="s">
        <v>388</v>
      </c>
      <c r="AF24716" s="82">
        <v>7</v>
      </c>
      <c r="AG24716" s="82">
        <v>7</v>
      </c>
      <c r="AK24716" s="8" t="s">
        <v>1181</v>
      </c>
      <c r="AM24716" s="41">
        <v>0.5</v>
      </c>
      <c r="AN24716" s="41">
        <v>0.5</v>
      </c>
    </row>
    <row r="24717" spans="2:59" ht="12.75" hidden="1" customHeight="1" x14ac:dyDescent="0.3">
      <c r="B24717" s="5" t="s">
        <v>848</v>
      </c>
      <c r="C24717" s="8" t="s">
        <v>442</v>
      </c>
      <c r="D24717" s="5" t="s">
        <v>850</v>
      </c>
      <c r="E24717" s="8">
        <v>1</v>
      </c>
      <c r="O24717" s="117">
        <v>36206</v>
      </c>
      <c r="P24717" s="88">
        <f t="shared" si="1172"/>
        <v>1999</v>
      </c>
      <c r="Q24717" s="88">
        <f t="shared" si="1173"/>
        <v>2</v>
      </c>
      <c r="R24717" s="79">
        <v>15</v>
      </c>
      <c r="X24717" s="5" t="s">
        <v>837</v>
      </c>
      <c r="AA24717" s="41" t="s">
        <v>337</v>
      </c>
      <c r="AD24717" s="41" t="s">
        <v>388</v>
      </c>
      <c r="AF24717" s="82">
        <v>13</v>
      </c>
      <c r="AG24717" s="82">
        <v>13</v>
      </c>
      <c r="AH24717" s="41" t="s">
        <v>410</v>
      </c>
      <c r="AI24717" s="41" t="s">
        <v>410</v>
      </c>
      <c r="AK24717" s="8" t="s">
        <v>1181</v>
      </c>
      <c r="AM24717" s="41">
        <v>1.5</v>
      </c>
      <c r="AN24717" s="41">
        <v>1.5</v>
      </c>
      <c r="BG24717" s="4"/>
    </row>
    <row r="24718" spans="2:59" ht="12.75" hidden="1" customHeight="1" x14ac:dyDescent="0.3">
      <c r="B24718" s="5" t="s">
        <v>848</v>
      </c>
      <c r="C24718" s="8" t="s">
        <v>442</v>
      </c>
      <c r="D24718" s="5" t="s">
        <v>850</v>
      </c>
      <c r="E24718" s="8">
        <v>2</v>
      </c>
      <c r="O24718" s="117">
        <v>36206</v>
      </c>
      <c r="P24718" s="88">
        <f t="shared" si="1172"/>
        <v>1999</v>
      </c>
      <c r="Q24718" s="88">
        <f t="shared" si="1173"/>
        <v>2</v>
      </c>
      <c r="R24718" s="79">
        <v>15</v>
      </c>
      <c r="X24718" s="5" t="s">
        <v>837</v>
      </c>
      <c r="AA24718" s="41" t="s">
        <v>337</v>
      </c>
      <c r="AD24718" s="41" t="s">
        <v>388</v>
      </c>
      <c r="AF24718" s="82">
        <v>11</v>
      </c>
      <c r="AG24718" s="82">
        <v>11</v>
      </c>
      <c r="AH24718" s="41" t="s">
        <v>410</v>
      </c>
      <c r="AI24718" s="41" t="s">
        <v>410</v>
      </c>
      <c r="AK24718" s="8" t="s">
        <v>1181</v>
      </c>
      <c r="AM24718" s="41">
        <v>6.5</v>
      </c>
      <c r="AN24718" s="41">
        <v>6.5</v>
      </c>
      <c r="BG24718" s="4"/>
    </row>
    <row r="24719" spans="2:59" ht="12.75" hidden="1" customHeight="1" x14ac:dyDescent="0.3">
      <c r="B24719" s="5" t="s">
        <v>848</v>
      </c>
      <c r="C24719" s="8" t="s">
        <v>442</v>
      </c>
      <c r="D24719" s="5" t="s">
        <v>850</v>
      </c>
      <c r="E24719" s="8">
        <v>2</v>
      </c>
      <c r="O24719" s="117">
        <v>36206</v>
      </c>
      <c r="P24719" s="88">
        <f t="shared" si="1172"/>
        <v>1999</v>
      </c>
      <c r="Q24719" s="88">
        <f t="shared" si="1173"/>
        <v>2</v>
      </c>
      <c r="R24719" s="79">
        <v>15</v>
      </c>
      <c r="X24719" s="5" t="s">
        <v>837</v>
      </c>
      <c r="AA24719" s="41" t="s">
        <v>337</v>
      </c>
      <c r="AD24719" s="41" t="s">
        <v>388</v>
      </c>
      <c r="AF24719" s="82">
        <v>13</v>
      </c>
      <c r="AG24719" s="82">
        <v>13</v>
      </c>
      <c r="AH24719" s="41" t="s">
        <v>410</v>
      </c>
      <c r="AI24719" s="41" t="s">
        <v>410</v>
      </c>
      <c r="AK24719" s="8" t="s">
        <v>1181</v>
      </c>
      <c r="AM24719" s="41">
        <v>1</v>
      </c>
      <c r="AN24719" s="41">
        <v>1</v>
      </c>
      <c r="BG24719" s="4"/>
    </row>
    <row r="24720" spans="2:59" ht="12.75" hidden="1" customHeight="1" x14ac:dyDescent="0.3">
      <c r="B24720" s="5" t="s">
        <v>848</v>
      </c>
      <c r="C24720" s="8" t="s">
        <v>442</v>
      </c>
      <c r="D24720" s="5" t="s">
        <v>850</v>
      </c>
      <c r="E24720" s="8">
        <v>3</v>
      </c>
      <c r="O24720" s="117">
        <v>36206</v>
      </c>
      <c r="P24720" s="88">
        <f t="shared" si="1172"/>
        <v>1999</v>
      </c>
      <c r="Q24720" s="88">
        <f t="shared" si="1173"/>
        <v>2</v>
      </c>
      <c r="R24720" s="79">
        <v>15</v>
      </c>
      <c r="X24720" s="5" t="s">
        <v>837</v>
      </c>
      <c r="AA24720" s="41" t="s">
        <v>337</v>
      </c>
      <c r="AD24720" s="41" t="s">
        <v>388</v>
      </c>
      <c r="AF24720" s="82">
        <v>12</v>
      </c>
      <c r="AG24720" s="82">
        <v>12</v>
      </c>
      <c r="AH24720" s="41" t="s">
        <v>410</v>
      </c>
      <c r="AI24720" s="41" t="s">
        <v>410</v>
      </c>
      <c r="AK24720" s="8" t="s">
        <v>1181</v>
      </c>
      <c r="AM24720" s="41">
        <v>1</v>
      </c>
      <c r="AN24720" s="41">
        <v>1</v>
      </c>
      <c r="BG24720" s="4"/>
    </row>
    <row r="24721" spans="1:59" ht="12.75" hidden="1" customHeight="1" x14ac:dyDescent="0.3">
      <c r="B24721" s="5" t="s">
        <v>848</v>
      </c>
      <c r="C24721" s="8" t="s">
        <v>218</v>
      </c>
      <c r="D24721" s="5" t="s">
        <v>863</v>
      </c>
      <c r="E24721" s="8">
        <v>1</v>
      </c>
      <c r="O24721" s="117">
        <v>36206</v>
      </c>
      <c r="P24721" s="88">
        <f t="shared" ref="P24721:P24784" si="1174">YEAR(O24721)</f>
        <v>1999</v>
      </c>
      <c r="Q24721" s="88">
        <f t="shared" ref="Q24721:Q24784" si="1175">MONTH(O24721)</f>
        <v>2</v>
      </c>
      <c r="R24721" s="79">
        <v>15</v>
      </c>
      <c r="X24721" s="5" t="s">
        <v>837</v>
      </c>
      <c r="AA24721" s="41" t="s">
        <v>337</v>
      </c>
      <c r="AD24721" s="41" t="s">
        <v>388</v>
      </c>
      <c r="AF24721" s="82">
        <v>9.6</v>
      </c>
      <c r="AG24721" s="82">
        <v>9.6</v>
      </c>
      <c r="AH24721" s="41" t="s">
        <v>410</v>
      </c>
      <c r="AI24721" s="41" t="s">
        <v>410</v>
      </c>
      <c r="AK24721" s="8" t="s">
        <v>1181</v>
      </c>
      <c r="AM24721" s="41">
        <v>6</v>
      </c>
      <c r="AN24721" s="41">
        <v>6</v>
      </c>
      <c r="BG24721" s="4"/>
    </row>
    <row r="24722" spans="1:59" ht="12.75" hidden="1" customHeight="1" x14ac:dyDescent="0.3">
      <c r="B24722" s="5" t="s">
        <v>848</v>
      </c>
      <c r="C24722" s="8" t="s">
        <v>218</v>
      </c>
      <c r="D24722" s="5" t="s">
        <v>863</v>
      </c>
      <c r="E24722" s="8">
        <v>1</v>
      </c>
      <c r="O24722" s="117">
        <v>36206</v>
      </c>
      <c r="P24722" s="88">
        <f t="shared" si="1174"/>
        <v>1999</v>
      </c>
      <c r="Q24722" s="88">
        <f t="shared" si="1175"/>
        <v>2</v>
      </c>
      <c r="R24722" s="79">
        <v>15</v>
      </c>
      <c r="X24722" s="5" t="s">
        <v>837</v>
      </c>
      <c r="AA24722" s="41" t="s">
        <v>337</v>
      </c>
      <c r="AD24722" s="41" t="s">
        <v>388</v>
      </c>
      <c r="AF24722" s="82">
        <v>9.8000000000000007</v>
      </c>
      <c r="AG24722" s="82">
        <v>9.8000000000000007</v>
      </c>
      <c r="AH24722" s="41" t="s">
        <v>410</v>
      </c>
      <c r="AI24722" s="41" t="s">
        <v>410</v>
      </c>
      <c r="AK24722" s="8" t="s">
        <v>1181</v>
      </c>
      <c r="AM24722" s="41">
        <v>2</v>
      </c>
      <c r="AN24722" s="41">
        <v>2</v>
      </c>
      <c r="BG24722" s="4"/>
    </row>
    <row r="24723" spans="1:59" ht="12.75" hidden="1" customHeight="1" x14ac:dyDescent="0.3">
      <c r="B24723" s="5" t="s">
        <v>848</v>
      </c>
      <c r="C24723" s="8" t="s">
        <v>218</v>
      </c>
      <c r="D24723" s="5" t="s">
        <v>863</v>
      </c>
      <c r="E24723" s="8" t="s">
        <v>1188</v>
      </c>
      <c r="O24723" s="117">
        <v>36206</v>
      </c>
      <c r="P24723" s="88">
        <f t="shared" si="1174"/>
        <v>1999</v>
      </c>
      <c r="Q24723" s="88">
        <f t="shared" si="1175"/>
        <v>2</v>
      </c>
      <c r="R24723" s="79">
        <v>15</v>
      </c>
      <c r="X24723" s="5" t="s">
        <v>837</v>
      </c>
      <c r="AA24723" s="41" t="s">
        <v>337</v>
      </c>
      <c r="AD24723" s="41" t="s">
        <v>388</v>
      </c>
      <c r="AF24723" s="82">
        <v>9.8000000000000007</v>
      </c>
      <c r="AG24723" s="82">
        <v>9.8000000000000007</v>
      </c>
      <c r="AH24723" s="41" t="s">
        <v>410</v>
      </c>
      <c r="AI24723" s="41" t="s">
        <v>410</v>
      </c>
      <c r="AK24723" s="8" t="s">
        <v>1181</v>
      </c>
      <c r="AM24723" s="41">
        <v>2</v>
      </c>
      <c r="AN24723" s="41">
        <v>2</v>
      </c>
      <c r="BG24723" s="4"/>
    </row>
    <row r="24724" spans="1:59" ht="12.75" hidden="1" customHeight="1" x14ac:dyDescent="0.3">
      <c r="B24724" s="5" t="s">
        <v>848</v>
      </c>
      <c r="C24724" s="8" t="s">
        <v>1077</v>
      </c>
      <c r="D24724" s="5" t="s">
        <v>1364</v>
      </c>
      <c r="O24724" s="117">
        <v>36206</v>
      </c>
      <c r="P24724" s="88">
        <f t="shared" si="1174"/>
        <v>1999</v>
      </c>
      <c r="Q24724" s="88">
        <f t="shared" si="1175"/>
        <v>2</v>
      </c>
      <c r="R24724" s="79">
        <v>15</v>
      </c>
      <c r="X24724" s="5" t="s">
        <v>837</v>
      </c>
      <c r="AA24724" s="41" t="s">
        <v>337</v>
      </c>
      <c r="AD24724" s="41" t="s">
        <v>388</v>
      </c>
      <c r="AF24724" s="82">
        <v>35</v>
      </c>
      <c r="AG24724" s="82">
        <v>35</v>
      </c>
      <c r="AH24724" s="41" t="s">
        <v>410</v>
      </c>
      <c r="AI24724" s="41" t="s">
        <v>410</v>
      </c>
      <c r="AK24724" s="8" t="s">
        <v>1181</v>
      </c>
      <c r="AM24724" s="41">
        <v>2</v>
      </c>
      <c r="AN24724" s="41">
        <v>2</v>
      </c>
      <c r="BG24724" s="4"/>
    </row>
    <row r="24725" spans="1:59" ht="12.75" hidden="1" customHeight="1" x14ac:dyDescent="0.3">
      <c r="B24725" s="5" t="s">
        <v>848</v>
      </c>
      <c r="C24725" s="8" t="s">
        <v>334</v>
      </c>
      <c r="D24725" s="5" t="s">
        <v>867</v>
      </c>
      <c r="E24725" s="8">
        <v>1</v>
      </c>
      <c r="O24725" s="117">
        <v>36206</v>
      </c>
      <c r="P24725" s="88">
        <f t="shared" si="1174"/>
        <v>1999</v>
      </c>
      <c r="Q24725" s="88">
        <f t="shared" si="1175"/>
        <v>2</v>
      </c>
      <c r="R24725" s="79">
        <v>15</v>
      </c>
      <c r="X24725" s="5" t="s">
        <v>837</v>
      </c>
      <c r="AA24725" s="41" t="s">
        <v>337</v>
      </c>
      <c r="AD24725" s="41" t="s">
        <v>388</v>
      </c>
      <c r="AF24725" s="82">
        <v>15</v>
      </c>
      <c r="AG24725" s="82">
        <v>15</v>
      </c>
      <c r="AH24725" s="41" t="s">
        <v>410</v>
      </c>
      <c r="AI24725" s="41" t="s">
        <v>410</v>
      </c>
      <c r="AK24725" s="8" t="s">
        <v>1181</v>
      </c>
      <c r="AM24725" s="41">
        <v>0.5</v>
      </c>
      <c r="AN24725" s="41">
        <v>0.5</v>
      </c>
      <c r="BG24725" s="4"/>
    </row>
    <row r="24726" spans="1:59" ht="12.75" hidden="1" customHeight="1" x14ac:dyDescent="0.3">
      <c r="A24726" s="5">
        <v>939</v>
      </c>
      <c r="B24726" s="5" t="s">
        <v>849</v>
      </c>
      <c r="C24726" s="8" t="s">
        <v>429</v>
      </c>
      <c r="D24726" s="5" t="s">
        <v>859</v>
      </c>
      <c r="E24726" s="8" t="s">
        <v>869</v>
      </c>
      <c r="F24726" s="41">
        <v>6606238</v>
      </c>
      <c r="G24726" s="41">
        <v>661152</v>
      </c>
      <c r="H24726" s="5" t="s">
        <v>721</v>
      </c>
      <c r="I24726" s="5" t="s">
        <v>869</v>
      </c>
      <c r="J24726" s="5" t="s">
        <v>719</v>
      </c>
      <c r="O24726" s="117">
        <v>36214</v>
      </c>
      <c r="P24726" s="88">
        <f t="shared" si="1174"/>
        <v>1999</v>
      </c>
      <c r="Q24726" s="88">
        <f t="shared" si="1175"/>
        <v>2</v>
      </c>
      <c r="R24726" s="79">
        <v>23</v>
      </c>
      <c r="AA24726" s="41" t="s">
        <v>603</v>
      </c>
      <c r="AD24726" s="41" t="s">
        <v>388</v>
      </c>
      <c r="AF24726" s="82">
        <v>0.08</v>
      </c>
      <c r="AG24726" s="82">
        <v>0.08</v>
      </c>
      <c r="AH24726" s="41" t="s">
        <v>613</v>
      </c>
      <c r="AI24726" s="41" t="s">
        <v>613</v>
      </c>
      <c r="AJ24726" s="41" t="s">
        <v>415</v>
      </c>
      <c r="AK24726" s="8" t="s">
        <v>723</v>
      </c>
      <c r="AL24726" s="8" t="s">
        <v>704</v>
      </c>
      <c r="AM24726" s="41">
        <v>0.5</v>
      </c>
      <c r="AN24726" s="41">
        <v>0.5</v>
      </c>
    </row>
    <row r="24727" spans="1:59" ht="12.75" hidden="1" customHeight="1" x14ac:dyDescent="0.3">
      <c r="A24727" s="5">
        <v>939</v>
      </c>
      <c r="B24727" s="5" t="s">
        <v>849</v>
      </c>
      <c r="C24727" s="8" t="s">
        <v>429</v>
      </c>
      <c r="D24727" s="5" t="s">
        <v>859</v>
      </c>
      <c r="E24727" s="8" t="s">
        <v>869</v>
      </c>
      <c r="F24727" s="41">
        <v>6606238</v>
      </c>
      <c r="G24727" s="41">
        <v>661152</v>
      </c>
      <c r="H24727" s="5" t="s">
        <v>721</v>
      </c>
      <c r="I24727" s="5" t="s">
        <v>869</v>
      </c>
      <c r="J24727" s="5" t="s">
        <v>719</v>
      </c>
      <c r="O24727" s="117">
        <v>36214</v>
      </c>
      <c r="P24727" s="88">
        <f t="shared" si="1174"/>
        <v>1999</v>
      </c>
      <c r="Q24727" s="88">
        <f t="shared" si="1175"/>
        <v>2</v>
      </c>
      <c r="R24727" s="79">
        <v>23</v>
      </c>
      <c r="AA24727" s="41" t="s">
        <v>603</v>
      </c>
      <c r="AD24727" s="41" t="s">
        <v>388</v>
      </c>
      <c r="AF24727" s="82">
        <v>0.32</v>
      </c>
      <c r="AG24727" s="82">
        <v>0.32</v>
      </c>
      <c r="AH24727" s="41" t="s">
        <v>613</v>
      </c>
      <c r="AI24727" s="41" t="s">
        <v>613</v>
      </c>
      <c r="AJ24727" s="41" t="s">
        <v>585</v>
      </c>
      <c r="AK24727" s="8" t="s">
        <v>723</v>
      </c>
      <c r="AL24727" s="8" t="s">
        <v>704</v>
      </c>
      <c r="AM24727" s="41">
        <v>0.5</v>
      </c>
      <c r="AN24727" s="41">
        <v>0.5</v>
      </c>
    </row>
    <row r="24728" spans="1:59" ht="12.75" hidden="1" customHeight="1" x14ac:dyDescent="0.3">
      <c r="A24728" s="5">
        <v>939</v>
      </c>
      <c r="B24728" s="5" t="s">
        <v>849</v>
      </c>
      <c r="C24728" s="8" t="s">
        <v>429</v>
      </c>
      <c r="D24728" s="5" t="s">
        <v>859</v>
      </c>
      <c r="E24728" s="8" t="s">
        <v>869</v>
      </c>
      <c r="F24728" s="41">
        <v>6606238</v>
      </c>
      <c r="G24728" s="41">
        <v>661152</v>
      </c>
      <c r="H24728" s="5" t="s">
        <v>721</v>
      </c>
      <c r="I24728" s="5" t="s">
        <v>869</v>
      </c>
      <c r="J24728" s="5" t="s">
        <v>719</v>
      </c>
      <c r="O24728" s="117">
        <v>36214</v>
      </c>
      <c r="P24728" s="88">
        <f t="shared" si="1174"/>
        <v>1999</v>
      </c>
      <c r="Q24728" s="88">
        <f t="shared" si="1175"/>
        <v>2</v>
      </c>
      <c r="R24728" s="79">
        <v>23</v>
      </c>
      <c r="AA24728" s="41" t="s">
        <v>602</v>
      </c>
      <c r="AD24728" s="41" t="s">
        <v>388</v>
      </c>
      <c r="AF24728" s="82">
        <v>2.21</v>
      </c>
      <c r="AG24728" s="82">
        <v>2.21</v>
      </c>
      <c r="AH24728" s="41" t="s">
        <v>612</v>
      </c>
      <c r="AI24728" s="41" t="s">
        <v>612</v>
      </c>
      <c r="AK24728" s="8" t="s">
        <v>723</v>
      </c>
      <c r="AL24728" s="8" t="s">
        <v>704</v>
      </c>
      <c r="AM24728" s="41">
        <v>0.5</v>
      </c>
      <c r="AN24728" s="41">
        <v>0.5</v>
      </c>
    </row>
    <row r="24729" spans="1:59" ht="12.75" hidden="1" customHeight="1" x14ac:dyDescent="0.3">
      <c r="A24729" s="5">
        <v>939</v>
      </c>
      <c r="B24729" s="5" t="s">
        <v>849</v>
      </c>
      <c r="C24729" s="8" t="s">
        <v>429</v>
      </c>
      <c r="D24729" s="5" t="s">
        <v>859</v>
      </c>
      <c r="E24729" s="8" t="s">
        <v>869</v>
      </c>
      <c r="F24729" s="41">
        <v>6606238</v>
      </c>
      <c r="G24729" s="41">
        <v>661152</v>
      </c>
      <c r="H24729" s="5" t="s">
        <v>721</v>
      </c>
      <c r="I24729" s="5" t="s">
        <v>869</v>
      </c>
      <c r="J24729" s="5" t="s">
        <v>719</v>
      </c>
      <c r="O24729" s="117">
        <v>36214</v>
      </c>
      <c r="P24729" s="88">
        <f t="shared" si="1174"/>
        <v>1999</v>
      </c>
      <c r="Q24729" s="88">
        <f t="shared" si="1175"/>
        <v>2</v>
      </c>
      <c r="R24729" s="79">
        <v>23</v>
      </c>
      <c r="S24729" s="8" t="s">
        <v>819</v>
      </c>
      <c r="T24729" s="8" t="s">
        <v>819</v>
      </c>
      <c r="X24729" s="4" t="s">
        <v>836</v>
      </c>
      <c r="Y24729" s="6" t="s">
        <v>835</v>
      </c>
      <c r="AA24729" s="41" t="s">
        <v>607</v>
      </c>
      <c r="AD24729" s="41" t="s">
        <v>388</v>
      </c>
      <c r="AF24729" s="82">
        <v>81</v>
      </c>
      <c r="AG24729" s="82">
        <v>81</v>
      </c>
      <c r="AH24729" s="41" t="s">
        <v>81</v>
      </c>
      <c r="AI24729" s="41" t="s">
        <v>81</v>
      </c>
      <c r="AK24729" s="8" t="s">
        <v>723</v>
      </c>
      <c r="AL24729" s="8" t="s">
        <v>704</v>
      </c>
      <c r="AM24729" s="41">
        <v>0.5</v>
      </c>
      <c r="AN24729" s="41">
        <v>0.5</v>
      </c>
    </row>
    <row r="24730" spans="1:59" ht="12.75" hidden="1" customHeight="1" x14ac:dyDescent="0.3">
      <c r="A24730" s="5">
        <v>939</v>
      </c>
      <c r="B24730" s="5" t="s">
        <v>849</v>
      </c>
      <c r="C24730" s="8" t="s">
        <v>429</v>
      </c>
      <c r="D24730" s="5" t="s">
        <v>859</v>
      </c>
      <c r="E24730" s="8" t="s">
        <v>869</v>
      </c>
      <c r="F24730" s="41">
        <v>6606238</v>
      </c>
      <c r="G24730" s="41">
        <v>661152</v>
      </c>
      <c r="H24730" s="5" t="s">
        <v>721</v>
      </c>
      <c r="I24730" s="5" t="s">
        <v>869</v>
      </c>
      <c r="J24730" s="5" t="s">
        <v>719</v>
      </c>
      <c r="O24730" s="117">
        <v>36214</v>
      </c>
      <c r="P24730" s="88">
        <f t="shared" si="1174"/>
        <v>1999</v>
      </c>
      <c r="Q24730" s="88">
        <f t="shared" si="1175"/>
        <v>2</v>
      </c>
      <c r="R24730" s="79">
        <v>23</v>
      </c>
      <c r="X24730" s="4" t="s">
        <v>836</v>
      </c>
      <c r="Z24730" s="25"/>
      <c r="AA24730" s="41" t="s">
        <v>601</v>
      </c>
      <c r="AD24730" s="41" t="s">
        <v>388</v>
      </c>
      <c r="AF24730" s="82">
        <v>7.08</v>
      </c>
      <c r="AG24730" s="82">
        <v>7.08</v>
      </c>
      <c r="AK24730" s="8" t="s">
        <v>723</v>
      </c>
      <c r="AL24730" s="8" t="s">
        <v>704</v>
      </c>
      <c r="AM24730" s="41">
        <v>0.5</v>
      </c>
      <c r="AN24730" s="41">
        <v>0.5</v>
      </c>
    </row>
    <row r="24731" spans="1:59" ht="12.75" hidden="1" customHeight="1" x14ac:dyDescent="0.3">
      <c r="A24731" s="5">
        <v>939</v>
      </c>
      <c r="B24731" s="5" t="s">
        <v>849</v>
      </c>
      <c r="C24731" s="8" t="s">
        <v>429</v>
      </c>
      <c r="D24731" s="5" t="s">
        <v>859</v>
      </c>
      <c r="E24731" s="8" t="s">
        <v>869</v>
      </c>
      <c r="F24731" s="41">
        <v>6606238</v>
      </c>
      <c r="G24731" s="41">
        <v>661152</v>
      </c>
      <c r="H24731" s="5" t="s">
        <v>721</v>
      </c>
      <c r="I24731" s="5" t="s">
        <v>869</v>
      </c>
      <c r="J24731" s="5" t="s">
        <v>719</v>
      </c>
      <c r="O24731" s="117">
        <v>36214</v>
      </c>
      <c r="P24731" s="88">
        <f t="shared" si="1174"/>
        <v>1999</v>
      </c>
      <c r="Q24731" s="88">
        <f t="shared" si="1175"/>
        <v>2</v>
      </c>
      <c r="R24731" s="79">
        <v>23</v>
      </c>
      <c r="AA24731" s="41" t="s">
        <v>726</v>
      </c>
      <c r="AD24731" s="41" t="s">
        <v>388</v>
      </c>
      <c r="AF24731" s="82">
        <v>16.8</v>
      </c>
      <c r="AG24731" s="82">
        <v>16.8</v>
      </c>
      <c r="AH24731" s="41" t="s">
        <v>410</v>
      </c>
      <c r="AI24731" s="41" t="s">
        <v>410</v>
      </c>
      <c r="AK24731" s="8" t="s">
        <v>723</v>
      </c>
      <c r="AL24731" s="8" t="s">
        <v>704</v>
      </c>
      <c r="AM24731" s="41">
        <v>0.5</v>
      </c>
      <c r="AN24731" s="41">
        <v>0.5</v>
      </c>
    </row>
    <row r="24732" spans="1:59" ht="12.75" hidden="1" customHeight="1" x14ac:dyDescent="0.3">
      <c r="A24732" s="5">
        <v>939</v>
      </c>
      <c r="B24732" s="5" t="s">
        <v>849</v>
      </c>
      <c r="C24732" s="8" t="s">
        <v>429</v>
      </c>
      <c r="D24732" s="5" t="s">
        <v>859</v>
      </c>
      <c r="E24732" s="8" t="s">
        <v>869</v>
      </c>
      <c r="F24732" s="41">
        <v>6606238</v>
      </c>
      <c r="G24732" s="41">
        <v>661152</v>
      </c>
      <c r="H24732" s="5" t="s">
        <v>721</v>
      </c>
      <c r="I24732" s="5" t="s">
        <v>869</v>
      </c>
      <c r="J24732" s="5" t="s">
        <v>719</v>
      </c>
      <c r="O24732" s="117">
        <v>36214</v>
      </c>
      <c r="P24732" s="88">
        <f t="shared" si="1174"/>
        <v>1999</v>
      </c>
      <c r="Q24732" s="88">
        <f t="shared" si="1175"/>
        <v>2</v>
      </c>
      <c r="R24732" s="79">
        <v>23</v>
      </c>
      <c r="X24732" s="4" t="s">
        <v>836</v>
      </c>
      <c r="Z24732" s="25"/>
      <c r="AA24732" s="41" t="s">
        <v>600</v>
      </c>
      <c r="AD24732" s="41" t="s">
        <v>388</v>
      </c>
      <c r="AF24732" s="82">
        <v>2</v>
      </c>
      <c r="AG24732" s="82">
        <v>2</v>
      </c>
      <c r="AH24732" s="41" t="s">
        <v>611</v>
      </c>
      <c r="AI24732" s="41" t="s">
        <v>611</v>
      </c>
      <c r="AK24732" s="8" t="s">
        <v>723</v>
      </c>
      <c r="AL24732" s="8" t="s">
        <v>704</v>
      </c>
      <c r="AM24732" s="41">
        <v>0.5</v>
      </c>
      <c r="AN24732" s="41">
        <v>0.5</v>
      </c>
    </row>
    <row r="24733" spans="1:59" ht="12.75" hidden="1" customHeight="1" x14ac:dyDescent="0.3">
      <c r="A24733" s="5">
        <v>939</v>
      </c>
      <c r="B24733" s="5" t="s">
        <v>849</v>
      </c>
      <c r="C24733" s="8" t="s">
        <v>429</v>
      </c>
      <c r="D24733" s="5" t="s">
        <v>859</v>
      </c>
      <c r="E24733" s="8" t="s">
        <v>869</v>
      </c>
      <c r="F24733" s="41">
        <v>6606238</v>
      </c>
      <c r="G24733" s="41">
        <v>661152</v>
      </c>
      <c r="H24733" s="5" t="s">
        <v>721</v>
      </c>
      <c r="I24733" s="5" t="s">
        <v>869</v>
      </c>
      <c r="J24733" s="5" t="s">
        <v>719</v>
      </c>
      <c r="O24733" s="117">
        <v>36214</v>
      </c>
      <c r="P24733" s="88">
        <f t="shared" si="1174"/>
        <v>1999</v>
      </c>
      <c r="Q24733" s="88">
        <f t="shared" si="1175"/>
        <v>2</v>
      </c>
      <c r="R24733" s="79">
        <v>23</v>
      </c>
      <c r="X24733" s="4" t="s">
        <v>837</v>
      </c>
      <c r="AA24733" s="41" t="s">
        <v>337</v>
      </c>
      <c r="AD24733" s="41" t="s">
        <v>388</v>
      </c>
      <c r="AF24733" s="82">
        <v>9.5</v>
      </c>
      <c r="AG24733" s="82">
        <v>9.5</v>
      </c>
      <c r="AH24733" s="41" t="s">
        <v>410</v>
      </c>
      <c r="AI24733" s="41" t="s">
        <v>410</v>
      </c>
      <c r="AK24733" s="8" t="s">
        <v>723</v>
      </c>
      <c r="AL24733" s="8" t="s">
        <v>704</v>
      </c>
      <c r="AM24733" s="41">
        <v>0.5</v>
      </c>
      <c r="AN24733" s="41">
        <v>0.5</v>
      </c>
    </row>
    <row r="24734" spans="1:59" ht="12.75" hidden="1" customHeight="1" x14ac:dyDescent="0.3">
      <c r="A24734" s="5">
        <v>940</v>
      </c>
      <c r="B24734" s="5" t="s">
        <v>849</v>
      </c>
      <c r="C24734" s="8" t="s">
        <v>429</v>
      </c>
      <c r="D24734" s="5" t="s">
        <v>859</v>
      </c>
      <c r="E24734" s="8" t="s">
        <v>869</v>
      </c>
      <c r="F24734" s="41">
        <v>6606238</v>
      </c>
      <c r="G24734" s="41">
        <v>661152</v>
      </c>
      <c r="H24734" s="5" t="s">
        <v>721</v>
      </c>
      <c r="I24734" s="5" t="s">
        <v>869</v>
      </c>
      <c r="J24734" s="5" t="s">
        <v>719</v>
      </c>
      <c r="O24734" s="117">
        <v>36242</v>
      </c>
      <c r="P24734" s="88">
        <f t="shared" si="1174"/>
        <v>1999</v>
      </c>
      <c r="Q24734" s="88">
        <f t="shared" si="1175"/>
        <v>3</v>
      </c>
      <c r="R24734" s="79">
        <v>23</v>
      </c>
      <c r="AA24734" s="41" t="s">
        <v>603</v>
      </c>
      <c r="AD24734" s="41" t="s">
        <v>388</v>
      </c>
      <c r="AF24734" s="82">
        <v>0.08</v>
      </c>
      <c r="AG24734" s="82">
        <v>0.08</v>
      </c>
      <c r="AH24734" s="41" t="s">
        <v>613</v>
      </c>
      <c r="AI24734" s="41" t="s">
        <v>613</v>
      </c>
      <c r="AJ24734" s="41" t="s">
        <v>415</v>
      </c>
      <c r="AK24734" s="8" t="s">
        <v>723</v>
      </c>
      <c r="AL24734" s="8" t="s">
        <v>704</v>
      </c>
      <c r="AM24734" s="41">
        <v>0.2</v>
      </c>
      <c r="AN24734" s="41">
        <v>0.2</v>
      </c>
    </row>
    <row r="24735" spans="1:59" ht="12.75" hidden="1" customHeight="1" x14ac:dyDescent="0.3">
      <c r="A24735" s="5">
        <v>940</v>
      </c>
      <c r="B24735" s="5" t="s">
        <v>849</v>
      </c>
      <c r="C24735" s="8" t="s">
        <v>429</v>
      </c>
      <c r="D24735" s="5" t="s">
        <v>859</v>
      </c>
      <c r="E24735" s="8" t="s">
        <v>869</v>
      </c>
      <c r="F24735" s="41">
        <v>6606238</v>
      </c>
      <c r="G24735" s="41">
        <v>661152</v>
      </c>
      <c r="H24735" s="5" t="s">
        <v>721</v>
      </c>
      <c r="I24735" s="5" t="s">
        <v>869</v>
      </c>
      <c r="J24735" s="5" t="s">
        <v>719</v>
      </c>
      <c r="O24735" s="117">
        <v>36242</v>
      </c>
      <c r="P24735" s="88">
        <f t="shared" si="1174"/>
        <v>1999</v>
      </c>
      <c r="Q24735" s="88">
        <f t="shared" si="1175"/>
        <v>3</v>
      </c>
      <c r="R24735" s="79">
        <v>23</v>
      </c>
      <c r="AA24735" s="41" t="s">
        <v>603</v>
      </c>
      <c r="AD24735" s="41" t="s">
        <v>388</v>
      </c>
      <c r="AF24735" s="82">
        <v>0.27</v>
      </c>
      <c r="AG24735" s="82">
        <v>0.27</v>
      </c>
      <c r="AH24735" s="41" t="s">
        <v>613</v>
      </c>
      <c r="AI24735" s="41" t="s">
        <v>613</v>
      </c>
      <c r="AJ24735" s="41" t="s">
        <v>585</v>
      </c>
      <c r="AK24735" s="8" t="s">
        <v>723</v>
      </c>
      <c r="AL24735" s="8" t="s">
        <v>704</v>
      </c>
      <c r="AM24735" s="41">
        <v>0.2</v>
      </c>
      <c r="AN24735" s="41">
        <v>0.2</v>
      </c>
    </row>
    <row r="24736" spans="1:59" ht="12.75" hidden="1" customHeight="1" x14ac:dyDescent="0.3">
      <c r="A24736" s="5">
        <v>940</v>
      </c>
      <c r="B24736" s="5" t="s">
        <v>849</v>
      </c>
      <c r="C24736" s="8" t="s">
        <v>429</v>
      </c>
      <c r="D24736" s="5" t="s">
        <v>859</v>
      </c>
      <c r="E24736" s="8" t="s">
        <v>869</v>
      </c>
      <c r="F24736" s="41">
        <v>6606238</v>
      </c>
      <c r="G24736" s="41">
        <v>661152</v>
      </c>
      <c r="H24736" s="5" t="s">
        <v>721</v>
      </c>
      <c r="I24736" s="5" t="s">
        <v>869</v>
      </c>
      <c r="J24736" s="5" t="s">
        <v>719</v>
      </c>
      <c r="O24736" s="117">
        <v>36242</v>
      </c>
      <c r="P24736" s="88">
        <f t="shared" si="1174"/>
        <v>1999</v>
      </c>
      <c r="Q24736" s="88">
        <f t="shared" si="1175"/>
        <v>3</v>
      </c>
      <c r="R24736" s="79">
        <v>23</v>
      </c>
      <c r="AA24736" s="41" t="s">
        <v>602</v>
      </c>
      <c r="AD24736" s="41" t="s">
        <v>388</v>
      </c>
      <c r="AF24736" s="82">
        <v>2.06</v>
      </c>
      <c r="AG24736" s="82">
        <v>2.06</v>
      </c>
      <c r="AH24736" s="41" t="s">
        <v>612</v>
      </c>
      <c r="AI24736" s="41" t="s">
        <v>612</v>
      </c>
      <c r="AK24736" s="8" t="s">
        <v>723</v>
      </c>
      <c r="AL24736" s="8" t="s">
        <v>704</v>
      </c>
      <c r="AM24736" s="41">
        <v>0.2</v>
      </c>
      <c r="AN24736" s="41">
        <v>0.2</v>
      </c>
    </row>
    <row r="24737" spans="1:40" ht="12.75" hidden="1" customHeight="1" x14ac:dyDescent="0.3">
      <c r="A24737" s="5">
        <v>940</v>
      </c>
      <c r="B24737" s="5" t="s">
        <v>849</v>
      </c>
      <c r="C24737" s="8" t="s">
        <v>429</v>
      </c>
      <c r="D24737" s="5" t="s">
        <v>859</v>
      </c>
      <c r="E24737" s="8" t="s">
        <v>869</v>
      </c>
      <c r="F24737" s="41">
        <v>6606238</v>
      </c>
      <c r="G24737" s="41">
        <v>661152</v>
      </c>
      <c r="H24737" s="5" t="s">
        <v>721</v>
      </c>
      <c r="I24737" s="5" t="s">
        <v>869</v>
      </c>
      <c r="J24737" s="5" t="s">
        <v>719</v>
      </c>
      <c r="O24737" s="117">
        <v>36242</v>
      </c>
      <c r="P24737" s="88">
        <f t="shared" si="1174"/>
        <v>1999</v>
      </c>
      <c r="Q24737" s="88">
        <f t="shared" si="1175"/>
        <v>3</v>
      </c>
      <c r="R24737" s="79">
        <v>23</v>
      </c>
      <c r="S24737" s="8" t="s">
        <v>819</v>
      </c>
      <c r="T24737" s="8" t="s">
        <v>819</v>
      </c>
      <c r="X24737" s="4" t="s">
        <v>836</v>
      </c>
      <c r="Y24737" s="6" t="s">
        <v>835</v>
      </c>
      <c r="AA24737" s="41" t="s">
        <v>607</v>
      </c>
      <c r="AD24737" s="41" t="s">
        <v>388</v>
      </c>
      <c r="AF24737" s="82">
        <v>66</v>
      </c>
      <c r="AG24737" s="82">
        <v>66</v>
      </c>
      <c r="AH24737" s="41" t="s">
        <v>81</v>
      </c>
      <c r="AI24737" s="41" t="s">
        <v>81</v>
      </c>
      <c r="AK24737" s="8" t="s">
        <v>723</v>
      </c>
      <c r="AL24737" s="8" t="s">
        <v>704</v>
      </c>
      <c r="AM24737" s="41">
        <v>0.2</v>
      </c>
      <c r="AN24737" s="41">
        <v>0.2</v>
      </c>
    </row>
    <row r="24738" spans="1:40" ht="12.75" hidden="1" customHeight="1" x14ac:dyDescent="0.3">
      <c r="A24738" s="5">
        <v>940</v>
      </c>
      <c r="B24738" s="5" t="s">
        <v>849</v>
      </c>
      <c r="C24738" s="8" t="s">
        <v>429</v>
      </c>
      <c r="D24738" s="5" t="s">
        <v>859</v>
      </c>
      <c r="E24738" s="8" t="s">
        <v>869</v>
      </c>
      <c r="F24738" s="41">
        <v>6606238</v>
      </c>
      <c r="G24738" s="41">
        <v>661152</v>
      </c>
      <c r="H24738" s="5" t="s">
        <v>721</v>
      </c>
      <c r="I24738" s="5" t="s">
        <v>869</v>
      </c>
      <c r="J24738" s="5" t="s">
        <v>719</v>
      </c>
      <c r="O24738" s="117">
        <v>36242</v>
      </c>
      <c r="P24738" s="88">
        <f t="shared" si="1174"/>
        <v>1999</v>
      </c>
      <c r="Q24738" s="88">
        <f t="shared" si="1175"/>
        <v>3</v>
      </c>
      <c r="R24738" s="79">
        <v>23</v>
      </c>
      <c r="X24738" s="4" t="s">
        <v>836</v>
      </c>
      <c r="Z24738" s="25"/>
      <c r="AA24738" s="41" t="s">
        <v>601</v>
      </c>
      <c r="AD24738" s="41" t="s">
        <v>388</v>
      </c>
      <c r="AF24738" s="82">
        <v>7.32</v>
      </c>
      <c r="AG24738" s="82">
        <v>7.32</v>
      </c>
      <c r="AK24738" s="8" t="s">
        <v>723</v>
      </c>
      <c r="AL24738" s="8" t="s">
        <v>704</v>
      </c>
      <c r="AM24738" s="41">
        <v>0.2</v>
      </c>
      <c r="AN24738" s="41">
        <v>0.2</v>
      </c>
    </row>
    <row r="24739" spans="1:40" ht="12.75" hidden="1" customHeight="1" x14ac:dyDescent="0.3">
      <c r="A24739" s="5">
        <v>940</v>
      </c>
      <c r="B24739" s="5" t="s">
        <v>849</v>
      </c>
      <c r="C24739" s="8" t="s">
        <v>429</v>
      </c>
      <c r="D24739" s="5" t="s">
        <v>859</v>
      </c>
      <c r="E24739" s="8" t="s">
        <v>869</v>
      </c>
      <c r="F24739" s="41">
        <v>6606238</v>
      </c>
      <c r="G24739" s="41">
        <v>661152</v>
      </c>
      <c r="H24739" s="5" t="s">
        <v>721</v>
      </c>
      <c r="I24739" s="5" t="s">
        <v>869</v>
      </c>
      <c r="J24739" s="5" t="s">
        <v>719</v>
      </c>
      <c r="O24739" s="117">
        <v>36242</v>
      </c>
      <c r="P24739" s="88">
        <f t="shared" si="1174"/>
        <v>1999</v>
      </c>
      <c r="Q24739" s="88">
        <f t="shared" si="1175"/>
        <v>3</v>
      </c>
      <c r="R24739" s="79">
        <v>23</v>
      </c>
      <c r="AA24739" s="41" t="s">
        <v>726</v>
      </c>
      <c r="AD24739" s="41" t="s">
        <v>388</v>
      </c>
      <c r="AF24739" s="82">
        <v>11.8</v>
      </c>
      <c r="AG24739" s="82">
        <v>11.8</v>
      </c>
      <c r="AH24739" s="41" t="s">
        <v>410</v>
      </c>
      <c r="AI24739" s="41" t="s">
        <v>410</v>
      </c>
      <c r="AK24739" s="8" t="s">
        <v>723</v>
      </c>
      <c r="AL24739" s="8" t="s">
        <v>704</v>
      </c>
      <c r="AM24739" s="41">
        <v>0.2</v>
      </c>
      <c r="AN24739" s="41">
        <v>0.2</v>
      </c>
    </row>
    <row r="24740" spans="1:40" ht="12.75" hidden="1" customHeight="1" x14ac:dyDescent="0.3">
      <c r="A24740" s="5">
        <v>940</v>
      </c>
      <c r="B24740" s="5" t="s">
        <v>849</v>
      </c>
      <c r="C24740" s="8" t="s">
        <v>429</v>
      </c>
      <c r="D24740" s="5" t="s">
        <v>859</v>
      </c>
      <c r="E24740" s="8" t="s">
        <v>869</v>
      </c>
      <c r="F24740" s="41">
        <v>6606238</v>
      </c>
      <c r="G24740" s="41">
        <v>661152</v>
      </c>
      <c r="H24740" s="5" t="s">
        <v>721</v>
      </c>
      <c r="I24740" s="5" t="s">
        <v>869</v>
      </c>
      <c r="J24740" s="5" t="s">
        <v>719</v>
      </c>
      <c r="O24740" s="117">
        <v>36242</v>
      </c>
      <c r="P24740" s="88">
        <f t="shared" si="1174"/>
        <v>1999</v>
      </c>
      <c r="Q24740" s="88">
        <f t="shared" si="1175"/>
        <v>3</v>
      </c>
      <c r="R24740" s="79">
        <v>23</v>
      </c>
      <c r="X24740" s="4" t="s">
        <v>836</v>
      </c>
      <c r="Z24740" s="25"/>
      <c r="AA24740" s="41" t="s">
        <v>600</v>
      </c>
      <c r="AD24740" s="41" t="s">
        <v>388</v>
      </c>
      <c r="AF24740" s="82">
        <v>1.8</v>
      </c>
      <c r="AG24740" s="82">
        <v>1.8</v>
      </c>
      <c r="AH24740" s="41" t="s">
        <v>611</v>
      </c>
      <c r="AI24740" s="41" t="s">
        <v>611</v>
      </c>
      <c r="AK24740" s="8" t="s">
        <v>723</v>
      </c>
      <c r="AL24740" s="8" t="s">
        <v>704</v>
      </c>
      <c r="AM24740" s="41">
        <v>0.2</v>
      </c>
      <c r="AN24740" s="41">
        <v>0.2</v>
      </c>
    </row>
    <row r="24741" spans="1:40" ht="12.75" hidden="1" customHeight="1" x14ac:dyDescent="0.3">
      <c r="A24741" s="5">
        <v>940</v>
      </c>
      <c r="B24741" s="5" t="s">
        <v>849</v>
      </c>
      <c r="C24741" s="8" t="s">
        <v>429</v>
      </c>
      <c r="D24741" s="5" t="s">
        <v>859</v>
      </c>
      <c r="E24741" s="8" t="s">
        <v>869</v>
      </c>
      <c r="F24741" s="41">
        <v>6606238</v>
      </c>
      <c r="G24741" s="41">
        <v>661152</v>
      </c>
      <c r="H24741" s="5" t="s">
        <v>721</v>
      </c>
      <c r="I24741" s="5" t="s">
        <v>869</v>
      </c>
      <c r="J24741" s="5" t="s">
        <v>719</v>
      </c>
      <c r="O24741" s="117">
        <v>36242</v>
      </c>
      <c r="P24741" s="88">
        <f t="shared" si="1174"/>
        <v>1999</v>
      </c>
      <c r="Q24741" s="88">
        <f t="shared" si="1175"/>
        <v>3</v>
      </c>
      <c r="R24741" s="79">
        <v>23</v>
      </c>
      <c r="X24741" s="4" t="s">
        <v>837</v>
      </c>
      <c r="AA24741" s="41" t="s">
        <v>337</v>
      </c>
      <c r="AD24741" s="41" t="s">
        <v>388</v>
      </c>
      <c r="AF24741" s="82">
        <v>9.9</v>
      </c>
      <c r="AG24741" s="82">
        <v>9.9</v>
      </c>
      <c r="AH24741" s="41" t="s">
        <v>410</v>
      </c>
      <c r="AI24741" s="41" t="s">
        <v>410</v>
      </c>
      <c r="AK24741" s="8" t="s">
        <v>723</v>
      </c>
      <c r="AL24741" s="8" t="s">
        <v>704</v>
      </c>
      <c r="AM24741" s="41">
        <v>0.2</v>
      </c>
      <c r="AN24741" s="41">
        <v>0.2</v>
      </c>
    </row>
    <row r="24742" spans="1:40" ht="12.75" hidden="1" customHeight="1" x14ac:dyDescent="0.3">
      <c r="A24742" s="5">
        <v>536</v>
      </c>
      <c r="B24742" s="5" t="s">
        <v>848</v>
      </c>
      <c r="C24742" s="8" t="s">
        <v>284</v>
      </c>
      <c r="D24742" s="5" t="s">
        <v>857</v>
      </c>
      <c r="F24742" s="41">
        <v>6594672</v>
      </c>
      <c r="G24742" s="41">
        <v>666322</v>
      </c>
      <c r="H24742" s="5" t="s">
        <v>721</v>
      </c>
      <c r="O24742" s="117">
        <v>36262</v>
      </c>
      <c r="P24742" s="88">
        <f t="shared" si="1174"/>
        <v>1999</v>
      </c>
      <c r="Q24742" s="88">
        <f t="shared" si="1175"/>
        <v>4</v>
      </c>
      <c r="R24742" s="79">
        <v>12</v>
      </c>
      <c r="AA24742" s="41" t="s">
        <v>603</v>
      </c>
      <c r="AD24742" s="41" t="s">
        <v>388</v>
      </c>
      <c r="AF24742" s="82">
        <v>7.0000000000000007E-2</v>
      </c>
      <c r="AG24742" s="82">
        <v>7.0000000000000007E-2</v>
      </c>
      <c r="AH24742" s="41" t="s">
        <v>613</v>
      </c>
      <c r="AI24742" s="41" t="s">
        <v>613</v>
      </c>
      <c r="AJ24742" s="41" t="s">
        <v>415</v>
      </c>
      <c r="AK24742" s="8" t="s">
        <v>723</v>
      </c>
      <c r="AL24742" s="8" t="s">
        <v>704</v>
      </c>
      <c r="AM24742" s="41">
        <v>0.5</v>
      </c>
      <c r="AN24742" s="41">
        <v>0.5</v>
      </c>
    </row>
    <row r="24743" spans="1:40" ht="12.75" hidden="1" customHeight="1" x14ac:dyDescent="0.3">
      <c r="A24743" s="5">
        <v>536</v>
      </c>
      <c r="B24743" s="5" t="s">
        <v>848</v>
      </c>
      <c r="C24743" s="8" t="s">
        <v>284</v>
      </c>
      <c r="D24743" s="5" t="s">
        <v>857</v>
      </c>
      <c r="F24743" s="41">
        <v>6594672</v>
      </c>
      <c r="G24743" s="41">
        <v>666322</v>
      </c>
      <c r="H24743" s="5" t="s">
        <v>721</v>
      </c>
      <c r="O24743" s="117">
        <v>36262</v>
      </c>
      <c r="P24743" s="88">
        <f t="shared" si="1174"/>
        <v>1999</v>
      </c>
      <c r="Q24743" s="88">
        <f t="shared" si="1175"/>
        <v>4</v>
      </c>
      <c r="R24743" s="79">
        <v>12</v>
      </c>
      <c r="AA24743" s="41" t="s">
        <v>603</v>
      </c>
      <c r="AD24743" s="41" t="s">
        <v>388</v>
      </c>
      <c r="AF24743" s="82">
        <v>0.18</v>
      </c>
      <c r="AG24743" s="82">
        <v>0.18</v>
      </c>
      <c r="AH24743" s="41" t="s">
        <v>613</v>
      </c>
      <c r="AI24743" s="41" t="s">
        <v>613</v>
      </c>
      <c r="AJ24743" s="41" t="s">
        <v>585</v>
      </c>
      <c r="AK24743" s="8" t="s">
        <v>723</v>
      </c>
      <c r="AL24743" s="8" t="s">
        <v>704</v>
      </c>
      <c r="AM24743" s="41">
        <v>0.5</v>
      </c>
      <c r="AN24743" s="41">
        <v>0.5</v>
      </c>
    </row>
    <row r="24744" spans="1:40" ht="12.75" hidden="1" customHeight="1" x14ac:dyDescent="0.3">
      <c r="A24744" s="5">
        <v>453</v>
      </c>
      <c r="B24744" s="5" t="s">
        <v>848</v>
      </c>
      <c r="C24744" s="8" t="s">
        <v>68</v>
      </c>
      <c r="D24744" s="5" t="s">
        <v>252</v>
      </c>
      <c r="F24744" s="41">
        <v>6607195</v>
      </c>
      <c r="G24744" s="41">
        <v>664270</v>
      </c>
      <c r="H24744" s="5" t="s">
        <v>721</v>
      </c>
      <c r="O24744" s="117">
        <v>36262</v>
      </c>
      <c r="P24744" s="88">
        <f t="shared" si="1174"/>
        <v>1999</v>
      </c>
      <c r="Q24744" s="88">
        <f t="shared" si="1175"/>
        <v>4</v>
      </c>
      <c r="R24744" s="79">
        <v>12</v>
      </c>
      <c r="AA24744" s="41" t="s">
        <v>603</v>
      </c>
      <c r="AD24744" s="41" t="s">
        <v>388</v>
      </c>
      <c r="AF24744" s="82">
        <v>7.0000000000000007E-2</v>
      </c>
      <c r="AG24744" s="82">
        <v>7.0000000000000007E-2</v>
      </c>
      <c r="AH24744" s="41" t="s">
        <v>613</v>
      </c>
      <c r="AI24744" s="41" t="s">
        <v>613</v>
      </c>
      <c r="AJ24744" s="41" t="s">
        <v>415</v>
      </c>
      <c r="AK24744" s="8" t="s">
        <v>722</v>
      </c>
      <c r="AL24744" s="8" t="s">
        <v>704</v>
      </c>
      <c r="AM24744" s="41">
        <v>0.5</v>
      </c>
      <c r="AN24744" s="41">
        <v>0.5</v>
      </c>
    </row>
    <row r="24745" spans="1:40" ht="12.75" hidden="1" customHeight="1" x14ac:dyDescent="0.3">
      <c r="A24745" s="5">
        <v>453</v>
      </c>
      <c r="B24745" s="5" t="s">
        <v>848</v>
      </c>
      <c r="C24745" s="8" t="s">
        <v>68</v>
      </c>
      <c r="D24745" s="5" t="s">
        <v>252</v>
      </c>
      <c r="F24745" s="41">
        <v>6607195</v>
      </c>
      <c r="G24745" s="41">
        <v>664270</v>
      </c>
      <c r="H24745" s="5" t="s">
        <v>721</v>
      </c>
      <c r="O24745" s="117">
        <v>36262</v>
      </c>
      <c r="P24745" s="88">
        <f t="shared" si="1174"/>
        <v>1999</v>
      </c>
      <c r="Q24745" s="88">
        <f t="shared" si="1175"/>
        <v>4</v>
      </c>
      <c r="R24745" s="79">
        <v>12</v>
      </c>
      <c r="AA24745" s="41" t="s">
        <v>603</v>
      </c>
      <c r="AD24745" s="41" t="s">
        <v>388</v>
      </c>
      <c r="AF24745" s="82">
        <v>0.37</v>
      </c>
      <c r="AG24745" s="82">
        <v>0.37</v>
      </c>
      <c r="AH24745" s="41" t="s">
        <v>613</v>
      </c>
      <c r="AI24745" s="41" t="s">
        <v>613</v>
      </c>
      <c r="AJ24745" s="41" t="s">
        <v>585</v>
      </c>
      <c r="AK24745" s="8" t="s">
        <v>722</v>
      </c>
      <c r="AL24745" s="8" t="s">
        <v>704</v>
      </c>
      <c r="AM24745" s="41">
        <v>0.5</v>
      </c>
      <c r="AN24745" s="41">
        <v>0.5</v>
      </c>
    </row>
    <row r="24746" spans="1:40" ht="12.75" hidden="1" customHeight="1" x14ac:dyDescent="0.3">
      <c r="A24746" s="5">
        <v>536</v>
      </c>
      <c r="B24746" s="5" t="s">
        <v>848</v>
      </c>
      <c r="C24746" s="8" t="s">
        <v>284</v>
      </c>
      <c r="D24746" s="5" t="s">
        <v>857</v>
      </c>
      <c r="F24746" s="41">
        <v>6594672</v>
      </c>
      <c r="G24746" s="41">
        <v>666322</v>
      </c>
      <c r="H24746" s="5" t="s">
        <v>721</v>
      </c>
      <c r="O24746" s="117">
        <v>36262</v>
      </c>
      <c r="P24746" s="88">
        <f t="shared" si="1174"/>
        <v>1999</v>
      </c>
      <c r="Q24746" s="88">
        <f t="shared" si="1175"/>
        <v>4</v>
      </c>
      <c r="R24746" s="79">
        <v>12</v>
      </c>
      <c r="AA24746" s="41" t="s">
        <v>602</v>
      </c>
      <c r="AD24746" s="41" t="s">
        <v>388</v>
      </c>
      <c r="AF24746" s="82">
        <v>2.36</v>
      </c>
      <c r="AG24746" s="82">
        <v>2.36</v>
      </c>
      <c r="AH24746" s="41" t="s">
        <v>612</v>
      </c>
      <c r="AI24746" s="41" t="s">
        <v>612</v>
      </c>
      <c r="AK24746" s="8" t="s">
        <v>723</v>
      </c>
      <c r="AL24746" s="8" t="s">
        <v>704</v>
      </c>
      <c r="AM24746" s="41">
        <v>0.5</v>
      </c>
      <c r="AN24746" s="41">
        <v>0.5</v>
      </c>
    </row>
    <row r="24747" spans="1:40" ht="12.75" hidden="1" customHeight="1" x14ac:dyDescent="0.3">
      <c r="A24747" s="5">
        <v>453</v>
      </c>
      <c r="B24747" s="5" t="s">
        <v>848</v>
      </c>
      <c r="C24747" s="8" t="s">
        <v>68</v>
      </c>
      <c r="D24747" s="5" t="s">
        <v>252</v>
      </c>
      <c r="F24747" s="41">
        <v>6607195</v>
      </c>
      <c r="G24747" s="41">
        <v>664270</v>
      </c>
      <c r="H24747" s="5" t="s">
        <v>721</v>
      </c>
      <c r="O24747" s="117">
        <v>36262</v>
      </c>
      <c r="P24747" s="88">
        <f t="shared" si="1174"/>
        <v>1999</v>
      </c>
      <c r="Q24747" s="88">
        <f t="shared" si="1175"/>
        <v>4</v>
      </c>
      <c r="R24747" s="79">
        <v>12</v>
      </c>
      <c r="AA24747" s="41" t="s">
        <v>602</v>
      </c>
      <c r="AD24747" s="41" t="s">
        <v>388</v>
      </c>
      <c r="AF24747" s="82">
        <v>1.73</v>
      </c>
      <c r="AG24747" s="82">
        <v>1.73</v>
      </c>
      <c r="AH24747" s="41" t="s">
        <v>612</v>
      </c>
      <c r="AI24747" s="41" t="s">
        <v>612</v>
      </c>
      <c r="AK24747" s="8" t="s">
        <v>722</v>
      </c>
      <c r="AL24747" s="8" t="s">
        <v>704</v>
      </c>
      <c r="AM24747" s="41">
        <v>0.5</v>
      </c>
      <c r="AN24747" s="41">
        <v>0.5</v>
      </c>
    </row>
    <row r="24748" spans="1:40" ht="12.75" hidden="1" customHeight="1" x14ac:dyDescent="0.3">
      <c r="A24748" s="5">
        <v>536</v>
      </c>
      <c r="B24748" s="5" t="s">
        <v>848</v>
      </c>
      <c r="C24748" s="8" t="s">
        <v>284</v>
      </c>
      <c r="D24748" s="5" t="s">
        <v>857</v>
      </c>
      <c r="F24748" s="41">
        <v>6594672</v>
      </c>
      <c r="G24748" s="41">
        <v>666322</v>
      </c>
      <c r="H24748" s="5" t="s">
        <v>721</v>
      </c>
      <c r="O24748" s="117">
        <v>36262</v>
      </c>
      <c r="P24748" s="88">
        <f t="shared" si="1174"/>
        <v>1999</v>
      </c>
      <c r="Q24748" s="88">
        <f t="shared" si="1175"/>
        <v>4</v>
      </c>
      <c r="R24748" s="79">
        <v>12</v>
      </c>
      <c r="S24748" s="8" t="s">
        <v>819</v>
      </c>
      <c r="T24748" s="8" t="s">
        <v>819</v>
      </c>
      <c r="X24748" s="4" t="s">
        <v>836</v>
      </c>
      <c r="Y24748" s="6" t="s">
        <v>835</v>
      </c>
      <c r="AA24748" s="41" t="s">
        <v>607</v>
      </c>
      <c r="AD24748" s="41" t="s">
        <v>388</v>
      </c>
      <c r="AF24748" s="82">
        <v>18</v>
      </c>
      <c r="AG24748" s="82">
        <v>18</v>
      </c>
      <c r="AH24748" s="41" t="s">
        <v>81</v>
      </c>
      <c r="AI24748" s="41" t="s">
        <v>81</v>
      </c>
      <c r="AK24748" s="8" t="s">
        <v>723</v>
      </c>
      <c r="AL24748" s="8" t="s">
        <v>704</v>
      </c>
      <c r="AM24748" s="41">
        <v>0.5</v>
      </c>
      <c r="AN24748" s="41">
        <v>0.5</v>
      </c>
    </row>
    <row r="24749" spans="1:40" ht="12.75" hidden="1" customHeight="1" x14ac:dyDescent="0.3">
      <c r="A24749" s="5">
        <v>453</v>
      </c>
      <c r="B24749" s="5" t="s">
        <v>848</v>
      </c>
      <c r="C24749" s="8" t="s">
        <v>68</v>
      </c>
      <c r="D24749" s="5" t="s">
        <v>252</v>
      </c>
      <c r="F24749" s="41">
        <v>6607195</v>
      </c>
      <c r="G24749" s="41">
        <v>664270</v>
      </c>
      <c r="H24749" s="5" t="s">
        <v>721</v>
      </c>
      <c r="O24749" s="117">
        <v>36262</v>
      </c>
      <c r="P24749" s="88">
        <f t="shared" si="1174"/>
        <v>1999</v>
      </c>
      <c r="Q24749" s="88">
        <f t="shared" si="1175"/>
        <v>4</v>
      </c>
      <c r="R24749" s="79">
        <v>12</v>
      </c>
      <c r="S24749" s="8" t="s">
        <v>819</v>
      </c>
      <c r="T24749" s="8" t="s">
        <v>819</v>
      </c>
      <c r="X24749" s="4" t="s">
        <v>836</v>
      </c>
      <c r="Y24749" s="6" t="s">
        <v>835</v>
      </c>
      <c r="AA24749" s="41" t="s">
        <v>607</v>
      </c>
      <c r="AD24749" s="41" t="s">
        <v>388</v>
      </c>
      <c r="AF24749" s="82">
        <v>182</v>
      </c>
      <c r="AG24749" s="82">
        <v>182</v>
      </c>
      <c r="AH24749" s="41" t="s">
        <v>81</v>
      </c>
      <c r="AI24749" s="41" t="s">
        <v>81</v>
      </c>
      <c r="AK24749" s="8" t="s">
        <v>722</v>
      </c>
      <c r="AL24749" s="8" t="s">
        <v>704</v>
      </c>
      <c r="AM24749" s="41">
        <v>0.5</v>
      </c>
      <c r="AN24749" s="41">
        <v>0.5</v>
      </c>
    </row>
    <row r="24750" spans="1:40" ht="12.75" hidden="1" customHeight="1" x14ac:dyDescent="0.3">
      <c r="A24750" s="5">
        <v>536</v>
      </c>
      <c r="B24750" s="5" t="s">
        <v>848</v>
      </c>
      <c r="C24750" s="8" t="s">
        <v>284</v>
      </c>
      <c r="D24750" s="5" t="s">
        <v>857</v>
      </c>
      <c r="F24750" s="41">
        <v>6594672</v>
      </c>
      <c r="G24750" s="41">
        <v>666322</v>
      </c>
      <c r="H24750" s="5" t="s">
        <v>721</v>
      </c>
      <c r="O24750" s="117">
        <v>36262</v>
      </c>
      <c r="P24750" s="88">
        <f t="shared" si="1174"/>
        <v>1999</v>
      </c>
      <c r="Q24750" s="88">
        <f t="shared" si="1175"/>
        <v>4</v>
      </c>
      <c r="R24750" s="79">
        <v>12</v>
      </c>
      <c r="AA24750" s="41" t="s">
        <v>1378</v>
      </c>
      <c r="AD24750" s="41" t="s">
        <v>388</v>
      </c>
      <c r="AF24750" s="82">
        <v>24</v>
      </c>
      <c r="AG24750" s="82">
        <v>24</v>
      </c>
      <c r="AH24750" s="41" t="s">
        <v>81</v>
      </c>
      <c r="AI24750" s="41" t="s">
        <v>81</v>
      </c>
      <c r="AK24750" s="8" t="s">
        <v>723</v>
      </c>
      <c r="AL24750" s="8" t="s">
        <v>704</v>
      </c>
      <c r="AM24750" s="41">
        <v>0.5</v>
      </c>
      <c r="AN24750" s="41">
        <v>0.5</v>
      </c>
    </row>
    <row r="24751" spans="1:40" ht="12.75" hidden="1" customHeight="1" x14ac:dyDescent="0.3">
      <c r="A24751" s="5">
        <v>453</v>
      </c>
      <c r="B24751" s="5" t="s">
        <v>848</v>
      </c>
      <c r="C24751" s="8" t="s">
        <v>68</v>
      </c>
      <c r="D24751" s="5" t="s">
        <v>252</v>
      </c>
      <c r="F24751" s="41">
        <v>6607195</v>
      </c>
      <c r="G24751" s="41">
        <v>664270</v>
      </c>
      <c r="H24751" s="5" t="s">
        <v>721</v>
      </c>
      <c r="O24751" s="117">
        <v>36262</v>
      </c>
      <c r="P24751" s="88">
        <f t="shared" si="1174"/>
        <v>1999</v>
      </c>
      <c r="Q24751" s="88">
        <f t="shared" si="1175"/>
        <v>4</v>
      </c>
      <c r="R24751" s="79">
        <v>12</v>
      </c>
      <c r="AA24751" s="41" t="s">
        <v>1378</v>
      </c>
      <c r="AD24751" s="41" t="s">
        <v>388</v>
      </c>
      <c r="AF24751" s="82">
        <v>8.1999999999999993</v>
      </c>
      <c r="AG24751" s="82">
        <v>8.1999999999999993</v>
      </c>
      <c r="AH24751" s="41" t="s">
        <v>81</v>
      </c>
      <c r="AI24751" s="41" t="s">
        <v>81</v>
      </c>
      <c r="AK24751" s="8" t="s">
        <v>722</v>
      </c>
      <c r="AL24751" s="8" t="s">
        <v>704</v>
      </c>
      <c r="AM24751" s="41">
        <v>0.5</v>
      </c>
      <c r="AN24751" s="41">
        <v>0.5</v>
      </c>
    </row>
    <row r="24752" spans="1:40" ht="12.75" hidden="1" customHeight="1" x14ac:dyDescent="0.3">
      <c r="A24752" s="5">
        <v>536</v>
      </c>
      <c r="B24752" s="5" t="s">
        <v>848</v>
      </c>
      <c r="C24752" s="8" t="s">
        <v>284</v>
      </c>
      <c r="D24752" s="5" t="s">
        <v>857</v>
      </c>
      <c r="F24752" s="41">
        <v>6594672</v>
      </c>
      <c r="G24752" s="41">
        <v>666322</v>
      </c>
      <c r="H24752" s="5" t="s">
        <v>721</v>
      </c>
      <c r="O24752" s="117">
        <v>36262</v>
      </c>
      <c r="P24752" s="88">
        <f t="shared" si="1174"/>
        <v>1999</v>
      </c>
      <c r="Q24752" s="88">
        <f t="shared" si="1175"/>
        <v>4</v>
      </c>
      <c r="R24752" s="79">
        <v>12</v>
      </c>
      <c r="X24752" s="4" t="s">
        <v>836</v>
      </c>
      <c r="Z24752" s="25"/>
      <c r="AA24752" s="41" t="s">
        <v>601</v>
      </c>
      <c r="AD24752" s="41" t="s">
        <v>388</v>
      </c>
      <c r="AF24752" s="82">
        <v>7.47</v>
      </c>
      <c r="AG24752" s="82">
        <v>7.47</v>
      </c>
      <c r="AK24752" s="8" t="s">
        <v>723</v>
      </c>
      <c r="AL24752" s="8" t="s">
        <v>704</v>
      </c>
      <c r="AM24752" s="41">
        <v>0.5</v>
      </c>
      <c r="AN24752" s="41">
        <v>0.5</v>
      </c>
    </row>
    <row r="24753" spans="1:40" ht="12.75" hidden="1" customHeight="1" x14ac:dyDescent="0.3">
      <c r="A24753" s="5">
        <v>453</v>
      </c>
      <c r="B24753" s="5" t="s">
        <v>848</v>
      </c>
      <c r="C24753" s="8" t="s">
        <v>68</v>
      </c>
      <c r="D24753" s="5" t="s">
        <v>252</v>
      </c>
      <c r="F24753" s="41">
        <v>6607195</v>
      </c>
      <c r="G24753" s="41">
        <v>664270</v>
      </c>
      <c r="H24753" s="5" t="s">
        <v>721</v>
      </c>
      <c r="O24753" s="117">
        <v>36262</v>
      </c>
      <c r="P24753" s="88">
        <f t="shared" si="1174"/>
        <v>1999</v>
      </c>
      <c r="Q24753" s="88">
        <f t="shared" si="1175"/>
        <v>4</v>
      </c>
      <c r="R24753" s="79">
        <v>12</v>
      </c>
      <c r="X24753" s="4" t="s">
        <v>836</v>
      </c>
      <c r="Z24753" s="25"/>
      <c r="AA24753" s="41" t="s">
        <v>601</v>
      </c>
      <c r="AD24753" s="41" t="s">
        <v>388</v>
      </c>
      <c r="AF24753" s="82">
        <v>7.52</v>
      </c>
      <c r="AG24753" s="82">
        <v>7.52</v>
      </c>
      <c r="AK24753" s="8" t="s">
        <v>722</v>
      </c>
      <c r="AL24753" s="8" t="s">
        <v>704</v>
      </c>
      <c r="AM24753" s="41">
        <v>0.5</v>
      </c>
      <c r="AN24753" s="41">
        <v>0.5</v>
      </c>
    </row>
    <row r="24754" spans="1:40" ht="12.75" hidden="1" customHeight="1" x14ac:dyDescent="0.3">
      <c r="A24754" s="5">
        <v>536</v>
      </c>
      <c r="B24754" s="5" t="s">
        <v>848</v>
      </c>
      <c r="C24754" s="8" t="s">
        <v>284</v>
      </c>
      <c r="D24754" s="5" t="s">
        <v>857</v>
      </c>
      <c r="F24754" s="41">
        <v>6594672</v>
      </c>
      <c r="G24754" s="41">
        <v>666322</v>
      </c>
      <c r="H24754" s="5" t="s">
        <v>721</v>
      </c>
      <c r="O24754" s="117">
        <v>36262</v>
      </c>
      <c r="P24754" s="88">
        <f t="shared" si="1174"/>
        <v>1999</v>
      </c>
      <c r="Q24754" s="88">
        <f t="shared" si="1175"/>
        <v>4</v>
      </c>
      <c r="R24754" s="79">
        <v>12</v>
      </c>
      <c r="X24754" s="4" t="s">
        <v>836</v>
      </c>
      <c r="Z24754" s="25"/>
      <c r="AA24754" s="41" t="s">
        <v>600</v>
      </c>
      <c r="AD24754" s="41" t="s">
        <v>388</v>
      </c>
      <c r="AF24754" s="82">
        <v>6.4</v>
      </c>
      <c r="AG24754" s="82">
        <v>6.4</v>
      </c>
      <c r="AH24754" s="41" t="s">
        <v>611</v>
      </c>
      <c r="AI24754" s="41" t="s">
        <v>611</v>
      </c>
      <c r="AK24754" s="8" t="s">
        <v>723</v>
      </c>
      <c r="AL24754" s="8" t="s">
        <v>704</v>
      </c>
      <c r="AM24754" s="41">
        <v>0.5</v>
      </c>
      <c r="AN24754" s="41">
        <v>0.5</v>
      </c>
    </row>
    <row r="24755" spans="1:40" ht="12.75" hidden="1" customHeight="1" x14ac:dyDescent="0.3">
      <c r="A24755" s="5">
        <v>453</v>
      </c>
      <c r="B24755" s="5" t="s">
        <v>848</v>
      </c>
      <c r="C24755" s="8" t="s">
        <v>68</v>
      </c>
      <c r="D24755" s="5" t="s">
        <v>252</v>
      </c>
      <c r="F24755" s="41">
        <v>6607195</v>
      </c>
      <c r="G24755" s="41">
        <v>664270</v>
      </c>
      <c r="H24755" s="5" t="s">
        <v>721</v>
      </c>
      <c r="O24755" s="117">
        <v>36262</v>
      </c>
      <c r="P24755" s="88">
        <f t="shared" si="1174"/>
        <v>1999</v>
      </c>
      <c r="Q24755" s="88">
        <f t="shared" si="1175"/>
        <v>4</v>
      </c>
      <c r="R24755" s="79">
        <v>12</v>
      </c>
      <c r="X24755" s="4" t="s">
        <v>836</v>
      </c>
      <c r="Z24755" s="25"/>
      <c r="AA24755" s="41" t="s">
        <v>600</v>
      </c>
      <c r="AD24755" s="41" t="s">
        <v>388</v>
      </c>
      <c r="AF24755" s="82">
        <v>7</v>
      </c>
      <c r="AG24755" s="82">
        <v>7</v>
      </c>
      <c r="AH24755" s="41" t="s">
        <v>611</v>
      </c>
      <c r="AI24755" s="41" t="s">
        <v>611</v>
      </c>
      <c r="AK24755" s="8" t="s">
        <v>722</v>
      </c>
      <c r="AL24755" s="8" t="s">
        <v>704</v>
      </c>
      <c r="AM24755" s="41">
        <v>0.5</v>
      </c>
      <c r="AN24755" s="41">
        <v>0.5</v>
      </c>
    </row>
    <row r="24756" spans="1:40" ht="12.75" hidden="1" customHeight="1" x14ac:dyDescent="0.3">
      <c r="A24756" s="5">
        <v>536</v>
      </c>
      <c r="B24756" s="5" t="s">
        <v>848</v>
      </c>
      <c r="C24756" s="8" t="s">
        <v>284</v>
      </c>
      <c r="D24756" s="5" t="s">
        <v>857</v>
      </c>
      <c r="F24756" s="41">
        <v>6594672</v>
      </c>
      <c r="G24756" s="41">
        <v>666322</v>
      </c>
      <c r="H24756" s="5" t="s">
        <v>721</v>
      </c>
      <c r="O24756" s="117">
        <v>36262</v>
      </c>
      <c r="P24756" s="88">
        <f t="shared" si="1174"/>
        <v>1999</v>
      </c>
      <c r="Q24756" s="88">
        <f t="shared" si="1175"/>
        <v>4</v>
      </c>
      <c r="R24756" s="79">
        <v>12</v>
      </c>
      <c r="X24756" s="4" t="s">
        <v>837</v>
      </c>
      <c r="AA24756" s="41" t="s">
        <v>337</v>
      </c>
      <c r="AD24756" s="41" t="s">
        <v>388</v>
      </c>
      <c r="AF24756" s="82">
        <v>9</v>
      </c>
      <c r="AG24756" s="82">
        <v>9</v>
      </c>
      <c r="AH24756" s="41" t="s">
        <v>410</v>
      </c>
      <c r="AI24756" s="41" t="s">
        <v>410</v>
      </c>
      <c r="AK24756" s="8" t="s">
        <v>723</v>
      </c>
      <c r="AL24756" s="8" t="s">
        <v>704</v>
      </c>
      <c r="AM24756" s="41">
        <v>0.5</v>
      </c>
      <c r="AN24756" s="41">
        <v>0.5</v>
      </c>
    </row>
    <row r="24757" spans="1:40" ht="12.75" hidden="1" customHeight="1" x14ac:dyDescent="0.3">
      <c r="A24757" s="5">
        <v>453</v>
      </c>
      <c r="B24757" s="5" t="s">
        <v>848</v>
      </c>
      <c r="C24757" s="8" t="s">
        <v>68</v>
      </c>
      <c r="D24757" s="5" t="s">
        <v>252</v>
      </c>
      <c r="F24757" s="41">
        <v>6607195</v>
      </c>
      <c r="G24757" s="41">
        <v>664270</v>
      </c>
      <c r="H24757" s="5" t="s">
        <v>721</v>
      </c>
      <c r="O24757" s="117">
        <v>36262</v>
      </c>
      <c r="P24757" s="88">
        <f t="shared" si="1174"/>
        <v>1999</v>
      </c>
      <c r="Q24757" s="88">
        <f t="shared" si="1175"/>
        <v>4</v>
      </c>
      <c r="R24757" s="79">
        <v>12</v>
      </c>
      <c r="X24757" s="4" t="s">
        <v>837</v>
      </c>
      <c r="AA24757" s="41" t="s">
        <v>337</v>
      </c>
      <c r="AD24757" s="41" t="s">
        <v>388</v>
      </c>
      <c r="AF24757" s="82">
        <v>7.5</v>
      </c>
      <c r="AG24757" s="82">
        <v>7.5</v>
      </c>
      <c r="AH24757" s="41" t="s">
        <v>410</v>
      </c>
      <c r="AI24757" s="41" t="s">
        <v>410</v>
      </c>
      <c r="AK24757" s="8" t="s">
        <v>722</v>
      </c>
      <c r="AL24757" s="8" t="s">
        <v>704</v>
      </c>
      <c r="AM24757" s="41">
        <v>0.5</v>
      </c>
      <c r="AN24757" s="41">
        <v>0.5</v>
      </c>
    </row>
    <row r="24758" spans="1:40" ht="12.75" hidden="1" customHeight="1" x14ac:dyDescent="0.3">
      <c r="A24758" s="5">
        <v>941</v>
      </c>
      <c r="B24758" s="5" t="s">
        <v>849</v>
      </c>
      <c r="C24758" s="8" t="s">
        <v>429</v>
      </c>
      <c r="D24758" s="5" t="s">
        <v>859</v>
      </c>
      <c r="E24758" s="8" t="s">
        <v>869</v>
      </c>
      <c r="F24758" s="41">
        <v>6606238</v>
      </c>
      <c r="G24758" s="41">
        <v>661152</v>
      </c>
      <c r="H24758" s="5" t="s">
        <v>721</v>
      </c>
      <c r="I24758" s="5" t="s">
        <v>869</v>
      </c>
      <c r="J24758" s="5" t="s">
        <v>719</v>
      </c>
      <c r="O24758" s="117">
        <v>36277</v>
      </c>
      <c r="P24758" s="88">
        <f t="shared" si="1174"/>
        <v>1999</v>
      </c>
      <c r="Q24758" s="88">
        <f t="shared" si="1175"/>
        <v>4</v>
      </c>
      <c r="R24758" s="79">
        <v>27</v>
      </c>
      <c r="AA24758" s="41" t="s">
        <v>603</v>
      </c>
      <c r="AD24758" s="41" t="s">
        <v>388</v>
      </c>
      <c r="AF24758" s="82">
        <v>0.08</v>
      </c>
      <c r="AG24758" s="82">
        <v>0.08</v>
      </c>
      <c r="AH24758" s="41" t="s">
        <v>613</v>
      </c>
      <c r="AI24758" s="41" t="s">
        <v>613</v>
      </c>
      <c r="AJ24758" s="41" t="s">
        <v>415</v>
      </c>
      <c r="AK24758" s="8" t="s">
        <v>723</v>
      </c>
      <c r="AL24758" s="8" t="s">
        <v>704</v>
      </c>
      <c r="AM24758" s="41">
        <v>0.5</v>
      </c>
      <c r="AN24758" s="41">
        <v>0.5</v>
      </c>
    </row>
    <row r="24759" spans="1:40" ht="12.75" hidden="1" customHeight="1" x14ac:dyDescent="0.3">
      <c r="A24759" s="5">
        <v>941</v>
      </c>
      <c r="B24759" s="5" t="s">
        <v>849</v>
      </c>
      <c r="C24759" s="8" t="s">
        <v>429</v>
      </c>
      <c r="D24759" s="5" t="s">
        <v>859</v>
      </c>
      <c r="E24759" s="8" t="s">
        <v>869</v>
      </c>
      <c r="F24759" s="41">
        <v>6606238</v>
      </c>
      <c r="G24759" s="41">
        <v>661152</v>
      </c>
      <c r="H24759" s="5" t="s">
        <v>721</v>
      </c>
      <c r="I24759" s="5" t="s">
        <v>869</v>
      </c>
      <c r="J24759" s="5" t="s">
        <v>719</v>
      </c>
      <c r="O24759" s="117">
        <v>36277</v>
      </c>
      <c r="P24759" s="88">
        <f t="shared" si="1174"/>
        <v>1999</v>
      </c>
      <c r="Q24759" s="88">
        <f t="shared" si="1175"/>
        <v>4</v>
      </c>
      <c r="R24759" s="79">
        <v>27</v>
      </c>
      <c r="AA24759" s="41" t="s">
        <v>603</v>
      </c>
      <c r="AD24759" s="41" t="s">
        <v>388</v>
      </c>
      <c r="AF24759" s="82">
        <v>0.28000000000000003</v>
      </c>
      <c r="AG24759" s="82">
        <v>0.28000000000000003</v>
      </c>
      <c r="AH24759" s="41" t="s">
        <v>613</v>
      </c>
      <c r="AI24759" s="41" t="s">
        <v>613</v>
      </c>
      <c r="AJ24759" s="41" t="s">
        <v>585</v>
      </c>
      <c r="AK24759" s="8" t="s">
        <v>723</v>
      </c>
      <c r="AL24759" s="8" t="s">
        <v>704</v>
      </c>
      <c r="AM24759" s="41">
        <v>0.5</v>
      </c>
      <c r="AN24759" s="41">
        <v>0.5</v>
      </c>
    </row>
    <row r="24760" spans="1:40" ht="12.75" hidden="1" customHeight="1" x14ac:dyDescent="0.3">
      <c r="A24760" s="5">
        <v>941</v>
      </c>
      <c r="B24760" s="5" t="s">
        <v>849</v>
      </c>
      <c r="C24760" s="8" t="s">
        <v>429</v>
      </c>
      <c r="D24760" s="5" t="s">
        <v>859</v>
      </c>
      <c r="E24760" s="8" t="s">
        <v>869</v>
      </c>
      <c r="F24760" s="41">
        <v>6606238</v>
      </c>
      <c r="G24760" s="41">
        <v>661152</v>
      </c>
      <c r="H24760" s="5" t="s">
        <v>721</v>
      </c>
      <c r="I24760" s="5" t="s">
        <v>869</v>
      </c>
      <c r="J24760" s="5" t="s">
        <v>719</v>
      </c>
      <c r="O24760" s="117">
        <v>36277</v>
      </c>
      <c r="P24760" s="88">
        <f t="shared" si="1174"/>
        <v>1999</v>
      </c>
      <c r="Q24760" s="88">
        <f t="shared" si="1175"/>
        <v>4</v>
      </c>
      <c r="R24760" s="79">
        <v>27</v>
      </c>
      <c r="AA24760" s="41" t="s">
        <v>602</v>
      </c>
      <c r="AD24760" s="41" t="s">
        <v>388</v>
      </c>
      <c r="AF24760" s="82">
        <v>1.98</v>
      </c>
      <c r="AG24760" s="82">
        <v>1.98</v>
      </c>
      <c r="AH24760" s="41" t="s">
        <v>612</v>
      </c>
      <c r="AI24760" s="41" t="s">
        <v>612</v>
      </c>
      <c r="AK24760" s="8" t="s">
        <v>723</v>
      </c>
      <c r="AL24760" s="8" t="s">
        <v>704</v>
      </c>
      <c r="AM24760" s="41">
        <v>0.5</v>
      </c>
      <c r="AN24760" s="41">
        <v>0.5</v>
      </c>
    </row>
    <row r="24761" spans="1:40" ht="12.75" hidden="1" customHeight="1" x14ac:dyDescent="0.3">
      <c r="A24761" s="5">
        <v>941</v>
      </c>
      <c r="B24761" s="5" t="s">
        <v>849</v>
      </c>
      <c r="C24761" s="8" t="s">
        <v>429</v>
      </c>
      <c r="D24761" s="5" t="s">
        <v>859</v>
      </c>
      <c r="E24761" s="8" t="s">
        <v>869</v>
      </c>
      <c r="F24761" s="41">
        <v>6606238</v>
      </c>
      <c r="G24761" s="41">
        <v>661152</v>
      </c>
      <c r="H24761" s="5" t="s">
        <v>721</v>
      </c>
      <c r="I24761" s="5" t="s">
        <v>869</v>
      </c>
      <c r="J24761" s="5" t="s">
        <v>719</v>
      </c>
      <c r="O24761" s="117">
        <v>36277</v>
      </c>
      <c r="P24761" s="88">
        <f t="shared" si="1174"/>
        <v>1999</v>
      </c>
      <c r="Q24761" s="88">
        <f t="shared" si="1175"/>
        <v>4</v>
      </c>
      <c r="R24761" s="79">
        <v>27</v>
      </c>
      <c r="S24761" s="8" t="s">
        <v>819</v>
      </c>
      <c r="T24761" s="8" t="s">
        <v>819</v>
      </c>
      <c r="X24761" s="4" t="s">
        <v>836</v>
      </c>
      <c r="Y24761" s="6" t="s">
        <v>835</v>
      </c>
      <c r="AA24761" s="41" t="s">
        <v>607</v>
      </c>
      <c r="AD24761" s="41" t="s">
        <v>388</v>
      </c>
      <c r="AF24761" s="82">
        <v>22</v>
      </c>
      <c r="AG24761" s="82">
        <v>22</v>
      </c>
      <c r="AH24761" s="41" t="s">
        <v>81</v>
      </c>
      <c r="AI24761" s="41" t="s">
        <v>81</v>
      </c>
      <c r="AK24761" s="8" t="s">
        <v>723</v>
      </c>
      <c r="AL24761" s="8" t="s">
        <v>704</v>
      </c>
      <c r="AM24761" s="41">
        <v>0.5</v>
      </c>
      <c r="AN24761" s="41">
        <v>0.5</v>
      </c>
    </row>
    <row r="24762" spans="1:40" ht="12.75" hidden="1" customHeight="1" x14ac:dyDescent="0.3">
      <c r="A24762" s="5">
        <v>941</v>
      </c>
      <c r="B24762" s="5" t="s">
        <v>849</v>
      </c>
      <c r="C24762" s="8" t="s">
        <v>429</v>
      </c>
      <c r="D24762" s="5" t="s">
        <v>859</v>
      </c>
      <c r="E24762" s="8" t="s">
        <v>869</v>
      </c>
      <c r="F24762" s="41">
        <v>6606238</v>
      </c>
      <c r="G24762" s="41">
        <v>661152</v>
      </c>
      <c r="H24762" s="5" t="s">
        <v>721</v>
      </c>
      <c r="I24762" s="5" t="s">
        <v>869</v>
      </c>
      <c r="J24762" s="5" t="s">
        <v>719</v>
      </c>
      <c r="O24762" s="117">
        <v>36277</v>
      </c>
      <c r="P24762" s="88">
        <f t="shared" si="1174"/>
        <v>1999</v>
      </c>
      <c r="Q24762" s="88">
        <f t="shared" si="1175"/>
        <v>4</v>
      </c>
      <c r="R24762" s="79">
        <v>27</v>
      </c>
      <c r="X24762" s="4" t="s">
        <v>836</v>
      </c>
      <c r="Z24762" s="25"/>
      <c r="AA24762" s="41" t="s">
        <v>601</v>
      </c>
      <c r="AD24762" s="41" t="s">
        <v>388</v>
      </c>
      <c r="AF24762" s="82">
        <v>7.46</v>
      </c>
      <c r="AG24762" s="82">
        <v>7.46</v>
      </c>
      <c r="AK24762" s="8" t="s">
        <v>723</v>
      </c>
      <c r="AL24762" s="8" t="s">
        <v>704</v>
      </c>
      <c r="AM24762" s="41">
        <v>0.5</v>
      </c>
      <c r="AN24762" s="41">
        <v>0.5</v>
      </c>
    </row>
    <row r="24763" spans="1:40" ht="12.75" hidden="1" customHeight="1" x14ac:dyDescent="0.3">
      <c r="A24763" s="5">
        <v>941</v>
      </c>
      <c r="B24763" s="5" t="s">
        <v>849</v>
      </c>
      <c r="C24763" s="8" t="s">
        <v>429</v>
      </c>
      <c r="D24763" s="5" t="s">
        <v>859</v>
      </c>
      <c r="E24763" s="8" t="s">
        <v>869</v>
      </c>
      <c r="F24763" s="41">
        <v>6606238</v>
      </c>
      <c r="G24763" s="41">
        <v>661152</v>
      </c>
      <c r="H24763" s="5" t="s">
        <v>721</v>
      </c>
      <c r="I24763" s="5" t="s">
        <v>869</v>
      </c>
      <c r="J24763" s="5" t="s">
        <v>719</v>
      </c>
      <c r="O24763" s="117">
        <v>36277</v>
      </c>
      <c r="P24763" s="88">
        <f t="shared" si="1174"/>
        <v>1999</v>
      </c>
      <c r="Q24763" s="88">
        <f t="shared" si="1175"/>
        <v>4</v>
      </c>
      <c r="R24763" s="79">
        <v>27</v>
      </c>
      <c r="AA24763" s="41" t="s">
        <v>726</v>
      </c>
      <c r="AD24763" s="41" t="s">
        <v>388</v>
      </c>
      <c r="AF24763" s="82">
        <v>12.1</v>
      </c>
      <c r="AG24763" s="82">
        <v>12.1</v>
      </c>
      <c r="AH24763" s="41" t="s">
        <v>410</v>
      </c>
      <c r="AI24763" s="41" t="s">
        <v>410</v>
      </c>
      <c r="AK24763" s="8" t="s">
        <v>723</v>
      </c>
      <c r="AL24763" s="8" t="s">
        <v>704</v>
      </c>
      <c r="AM24763" s="41">
        <v>0.5</v>
      </c>
      <c r="AN24763" s="41">
        <v>0.5</v>
      </c>
    </row>
    <row r="24764" spans="1:40" ht="12.75" hidden="1" customHeight="1" x14ac:dyDescent="0.3">
      <c r="A24764" s="5">
        <v>941</v>
      </c>
      <c r="B24764" s="5" t="s">
        <v>849</v>
      </c>
      <c r="C24764" s="8" t="s">
        <v>429</v>
      </c>
      <c r="D24764" s="5" t="s">
        <v>859</v>
      </c>
      <c r="E24764" s="8" t="s">
        <v>869</v>
      </c>
      <c r="F24764" s="41">
        <v>6606238</v>
      </c>
      <c r="G24764" s="41">
        <v>661152</v>
      </c>
      <c r="H24764" s="5" t="s">
        <v>721</v>
      </c>
      <c r="I24764" s="5" t="s">
        <v>869</v>
      </c>
      <c r="J24764" s="5" t="s">
        <v>719</v>
      </c>
      <c r="O24764" s="117">
        <v>36277</v>
      </c>
      <c r="P24764" s="88">
        <f t="shared" si="1174"/>
        <v>1999</v>
      </c>
      <c r="Q24764" s="88">
        <f t="shared" si="1175"/>
        <v>4</v>
      </c>
      <c r="R24764" s="79">
        <v>27</v>
      </c>
      <c r="X24764" s="4" t="s">
        <v>836</v>
      </c>
      <c r="Z24764" s="25"/>
      <c r="AA24764" s="41" t="s">
        <v>600</v>
      </c>
      <c r="AD24764" s="41" t="s">
        <v>388</v>
      </c>
      <c r="AF24764" s="82">
        <v>10</v>
      </c>
      <c r="AG24764" s="82">
        <v>10</v>
      </c>
      <c r="AH24764" s="41" t="s">
        <v>611</v>
      </c>
      <c r="AI24764" s="41" t="s">
        <v>611</v>
      </c>
      <c r="AK24764" s="8" t="s">
        <v>723</v>
      </c>
      <c r="AL24764" s="8" t="s">
        <v>704</v>
      </c>
      <c r="AM24764" s="41">
        <v>0.5</v>
      </c>
      <c r="AN24764" s="41">
        <v>0.5</v>
      </c>
    </row>
    <row r="24765" spans="1:40" ht="12.75" hidden="1" customHeight="1" x14ac:dyDescent="0.3">
      <c r="A24765" s="5">
        <v>941</v>
      </c>
      <c r="B24765" s="5" t="s">
        <v>849</v>
      </c>
      <c r="C24765" s="8" t="s">
        <v>429</v>
      </c>
      <c r="D24765" s="5" t="s">
        <v>859</v>
      </c>
      <c r="E24765" s="8" t="s">
        <v>869</v>
      </c>
      <c r="F24765" s="41">
        <v>6606238</v>
      </c>
      <c r="G24765" s="41">
        <v>661152</v>
      </c>
      <c r="H24765" s="5" t="s">
        <v>721</v>
      </c>
      <c r="I24765" s="5" t="s">
        <v>869</v>
      </c>
      <c r="J24765" s="5" t="s">
        <v>719</v>
      </c>
      <c r="O24765" s="117">
        <v>36277</v>
      </c>
      <c r="P24765" s="88">
        <f t="shared" si="1174"/>
        <v>1999</v>
      </c>
      <c r="Q24765" s="88">
        <f t="shared" si="1175"/>
        <v>4</v>
      </c>
      <c r="R24765" s="79">
        <v>27</v>
      </c>
      <c r="X24765" s="4" t="s">
        <v>837</v>
      </c>
      <c r="AA24765" s="41" t="s">
        <v>337</v>
      </c>
      <c r="AD24765" s="41" t="s">
        <v>388</v>
      </c>
      <c r="AF24765" s="82">
        <v>9.3000000000000007</v>
      </c>
      <c r="AG24765" s="82">
        <v>9.3000000000000007</v>
      </c>
      <c r="AH24765" s="41" t="s">
        <v>410</v>
      </c>
      <c r="AI24765" s="41" t="s">
        <v>410</v>
      </c>
      <c r="AK24765" s="8" t="s">
        <v>723</v>
      </c>
      <c r="AL24765" s="8" t="s">
        <v>704</v>
      </c>
      <c r="AM24765" s="41">
        <v>0.5</v>
      </c>
      <c r="AN24765" s="41">
        <v>0.5</v>
      </c>
    </row>
    <row r="24766" spans="1:40" ht="12.75" hidden="1" customHeight="1" x14ac:dyDescent="0.3">
      <c r="A24766" s="5">
        <v>942</v>
      </c>
      <c r="B24766" s="5" t="s">
        <v>849</v>
      </c>
      <c r="C24766" s="8" t="s">
        <v>429</v>
      </c>
      <c r="D24766" s="5" t="s">
        <v>859</v>
      </c>
      <c r="E24766" s="8" t="s">
        <v>869</v>
      </c>
      <c r="F24766" s="41">
        <v>6606238</v>
      </c>
      <c r="G24766" s="41">
        <v>661152</v>
      </c>
      <c r="H24766" s="5" t="s">
        <v>721</v>
      </c>
      <c r="I24766" s="5" t="s">
        <v>869</v>
      </c>
      <c r="J24766" s="5" t="s">
        <v>719</v>
      </c>
      <c r="O24766" s="117">
        <v>36312</v>
      </c>
      <c r="P24766" s="88">
        <f t="shared" si="1174"/>
        <v>1999</v>
      </c>
      <c r="Q24766" s="88">
        <f t="shared" si="1175"/>
        <v>6</v>
      </c>
      <c r="R24766" s="79">
        <v>1</v>
      </c>
      <c r="AA24766" s="41" t="s">
        <v>603</v>
      </c>
      <c r="AD24766" s="41" t="s">
        <v>388</v>
      </c>
      <c r="AF24766" s="82">
        <v>0.06</v>
      </c>
      <c r="AG24766" s="82">
        <v>0.06</v>
      </c>
      <c r="AH24766" s="41" t="s">
        <v>613</v>
      </c>
      <c r="AI24766" s="41" t="s">
        <v>613</v>
      </c>
      <c r="AJ24766" s="41" t="s">
        <v>415</v>
      </c>
      <c r="AK24766" s="8" t="s">
        <v>723</v>
      </c>
      <c r="AL24766" s="8" t="s">
        <v>704</v>
      </c>
      <c r="AM24766" s="41">
        <v>0.5</v>
      </c>
      <c r="AN24766" s="41">
        <v>0.5</v>
      </c>
    </row>
    <row r="24767" spans="1:40" ht="12.75" hidden="1" customHeight="1" x14ac:dyDescent="0.3">
      <c r="A24767" s="5">
        <v>942</v>
      </c>
      <c r="B24767" s="5" t="s">
        <v>849</v>
      </c>
      <c r="C24767" s="8" t="s">
        <v>429</v>
      </c>
      <c r="D24767" s="5" t="s">
        <v>859</v>
      </c>
      <c r="E24767" s="8" t="s">
        <v>869</v>
      </c>
      <c r="F24767" s="41">
        <v>6606238</v>
      </c>
      <c r="G24767" s="41">
        <v>661152</v>
      </c>
      <c r="H24767" s="5" t="s">
        <v>721</v>
      </c>
      <c r="I24767" s="5" t="s">
        <v>869</v>
      </c>
      <c r="J24767" s="5" t="s">
        <v>719</v>
      </c>
      <c r="O24767" s="117">
        <v>36312</v>
      </c>
      <c r="P24767" s="88">
        <f t="shared" si="1174"/>
        <v>1999</v>
      </c>
      <c r="Q24767" s="88">
        <f t="shared" si="1175"/>
        <v>6</v>
      </c>
      <c r="R24767" s="79">
        <v>1</v>
      </c>
      <c r="AA24767" s="41" t="s">
        <v>603</v>
      </c>
      <c r="AD24767" s="41" t="s">
        <v>388</v>
      </c>
      <c r="AF24767" s="82">
        <v>0.15</v>
      </c>
      <c r="AG24767" s="82">
        <v>0.15</v>
      </c>
      <c r="AH24767" s="41" t="s">
        <v>613</v>
      </c>
      <c r="AI24767" s="41" t="s">
        <v>613</v>
      </c>
      <c r="AJ24767" s="41" t="s">
        <v>585</v>
      </c>
      <c r="AK24767" s="8" t="s">
        <v>723</v>
      </c>
      <c r="AL24767" s="8" t="s">
        <v>704</v>
      </c>
      <c r="AM24767" s="41">
        <v>0.5</v>
      </c>
      <c r="AN24767" s="41">
        <v>0.5</v>
      </c>
    </row>
    <row r="24768" spans="1:40" ht="12.75" hidden="1" customHeight="1" x14ac:dyDescent="0.3">
      <c r="A24768" s="5">
        <v>942</v>
      </c>
      <c r="B24768" s="5" t="s">
        <v>849</v>
      </c>
      <c r="C24768" s="8" t="s">
        <v>429</v>
      </c>
      <c r="D24768" s="5" t="s">
        <v>859</v>
      </c>
      <c r="E24768" s="8" t="s">
        <v>869</v>
      </c>
      <c r="F24768" s="41">
        <v>6606238</v>
      </c>
      <c r="G24768" s="41">
        <v>661152</v>
      </c>
      <c r="H24768" s="5" t="s">
        <v>721</v>
      </c>
      <c r="I24768" s="5" t="s">
        <v>869</v>
      </c>
      <c r="J24768" s="5" t="s">
        <v>719</v>
      </c>
      <c r="O24768" s="117">
        <v>36312</v>
      </c>
      <c r="P24768" s="88">
        <f t="shared" si="1174"/>
        <v>1999</v>
      </c>
      <c r="Q24768" s="88">
        <f t="shared" si="1175"/>
        <v>6</v>
      </c>
      <c r="R24768" s="79">
        <v>1</v>
      </c>
      <c r="AA24768" s="41" t="s">
        <v>602</v>
      </c>
      <c r="AD24768" s="41" t="s">
        <v>388</v>
      </c>
      <c r="AF24768" s="82">
        <v>2.21</v>
      </c>
      <c r="AG24768" s="82">
        <v>2.21</v>
      </c>
      <c r="AH24768" s="41" t="s">
        <v>612</v>
      </c>
      <c r="AI24768" s="41" t="s">
        <v>612</v>
      </c>
      <c r="AK24768" s="8" t="s">
        <v>723</v>
      </c>
      <c r="AL24768" s="8" t="s">
        <v>704</v>
      </c>
      <c r="AM24768" s="41">
        <v>0.5</v>
      </c>
      <c r="AN24768" s="41">
        <v>0.5</v>
      </c>
    </row>
    <row r="24769" spans="1:40" ht="12.75" hidden="1" customHeight="1" x14ac:dyDescent="0.3">
      <c r="A24769" s="5">
        <v>942</v>
      </c>
      <c r="B24769" s="5" t="s">
        <v>849</v>
      </c>
      <c r="C24769" s="8" t="s">
        <v>429</v>
      </c>
      <c r="D24769" s="5" t="s">
        <v>859</v>
      </c>
      <c r="E24769" s="8" t="s">
        <v>869</v>
      </c>
      <c r="F24769" s="41">
        <v>6606238</v>
      </c>
      <c r="G24769" s="41">
        <v>661152</v>
      </c>
      <c r="H24769" s="5" t="s">
        <v>721</v>
      </c>
      <c r="I24769" s="5" t="s">
        <v>869</v>
      </c>
      <c r="J24769" s="5" t="s">
        <v>719</v>
      </c>
      <c r="O24769" s="117">
        <v>36312</v>
      </c>
      <c r="P24769" s="88">
        <f t="shared" si="1174"/>
        <v>1999</v>
      </c>
      <c r="Q24769" s="88">
        <f t="shared" si="1175"/>
        <v>6</v>
      </c>
      <c r="R24769" s="79">
        <v>1</v>
      </c>
      <c r="S24769" s="8" t="s">
        <v>819</v>
      </c>
      <c r="T24769" s="8" t="s">
        <v>819</v>
      </c>
      <c r="X24769" s="4" t="s">
        <v>836</v>
      </c>
      <c r="Y24769" s="6" t="s">
        <v>835</v>
      </c>
      <c r="AA24769" s="41" t="s">
        <v>607</v>
      </c>
      <c r="AD24769" s="41" t="s">
        <v>388</v>
      </c>
      <c r="AF24769" s="82">
        <v>37</v>
      </c>
      <c r="AG24769" s="82">
        <v>37</v>
      </c>
      <c r="AH24769" s="41" t="s">
        <v>81</v>
      </c>
      <c r="AI24769" s="41" t="s">
        <v>81</v>
      </c>
      <c r="AK24769" s="8" t="s">
        <v>723</v>
      </c>
      <c r="AL24769" s="8" t="s">
        <v>704</v>
      </c>
      <c r="AM24769" s="41">
        <v>0.5</v>
      </c>
      <c r="AN24769" s="41">
        <v>0.5</v>
      </c>
    </row>
    <row r="24770" spans="1:40" ht="12.75" hidden="1" customHeight="1" x14ac:dyDescent="0.3">
      <c r="A24770" s="5">
        <v>942</v>
      </c>
      <c r="B24770" s="5" t="s">
        <v>849</v>
      </c>
      <c r="C24770" s="8" t="s">
        <v>429</v>
      </c>
      <c r="D24770" s="5" t="s">
        <v>859</v>
      </c>
      <c r="E24770" s="8" t="s">
        <v>869</v>
      </c>
      <c r="F24770" s="41">
        <v>6606238</v>
      </c>
      <c r="G24770" s="41">
        <v>661152</v>
      </c>
      <c r="H24770" s="5" t="s">
        <v>721</v>
      </c>
      <c r="I24770" s="5" t="s">
        <v>869</v>
      </c>
      <c r="J24770" s="5" t="s">
        <v>719</v>
      </c>
      <c r="O24770" s="117">
        <v>36312</v>
      </c>
      <c r="P24770" s="88">
        <f t="shared" si="1174"/>
        <v>1999</v>
      </c>
      <c r="Q24770" s="88">
        <f t="shared" si="1175"/>
        <v>6</v>
      </c>
      <c r="R24770" s="79">
        <v>1</v>
      </c>
      <c r="X24770" s="4" t="s">
        <v>836</v>
      </c>
      <c r="Z24770" s="25"/>
      <c r="AA24770" s="41" t="s">
        <v>601</v>
      </c>
      <c r="AD24770" s="41" t="s">
        <v>388</v>
      </c>
      <c r="AF24770" s="82">
        <v>7.76</v>
      </c>
      <c r="AG24770" s="82">
        <v>7.76</v>
      </c>
      <c r="AK24770" s="8" t="s">
        <v>723</v>
      </c>
      <c r="AL24770" s="8" t="s">
        <v>704</v>
      </c>
      <c r="AM24770" s="41">
        <v>0.5</v>
      </c>
      <c r="AN24770" s="41">
        <v>0.5</v>
      </c>
    </row>
    <row r="24771" spans="1:40" ht="12.75" hidden="1" customHeight="1" x14ac:dyDescent="0.3">
      <c r="A24771" s="5">
        <v>942</v>
      </c>
      <c r="B24771" s="5" t="s">
        <v>849</v>
      </c>
      <c r="C24771" s="8" t="s">
        <v>429</v>
      </c>
      <c r="D24771" s="5" t="s">
        <v>859</v>
      </c>
      <c r="E24771" s="8" t="s">
        <v>869</v>
      </c>
      <c r="F24771" s="41">
        <v>6606238</v>
      </c>
      <c r="G24771" s="41">
        <v>661152</v>
      </c>
      <c r="H24771" s="5" t="s">
        <v>721</v>
      </c>
      <c r="I24771" s="5" t="s">
        <v>869</v>
      </c>
      <c r="J24771" s="5" t="s">
        <v>719</v>
      </c>
      <c r="O24771" s="117">
        <v>36312</v>
      </c>
      <c r="P24771" s="88">
        <f t="shared" si="1174"/>
        <v>1999</v>
      </c>
      <c r="Q24771" s="88">
        <f t="shared" si="1175"/>
        <v>6</v>
      </c>
      <c r="R24771" s="79">
        <v>1</v>
      </c>
      <c r="AA24771" s="41" t="s">
        <v>726</v>
      </c>
      <c r="AD24771" s="41" t="s">
        <v>388</v>
      </c>
      <c r="AF24771" s="82">
        <v>5.7</v>
      </c>
      <c r="AG24771" s="82">
        <v>5.7</v>
      </c>
      <c r="AH24771" s="41" t="s">
        <v>410</v>
      </c>
      <c r="AI24771" s="41" t="s">
        <v>410</v>
      </c>
      <c r="AK24771" s="8" t="s">
        <v>723</v>
      </c>
      <c r="AL24771" s="8" t="s">
        <v>704</v>
      </c>
      <c r="AM24771" s="41">
        <v>0.5</v>
      </c>
      <c r="AN24771" s="41">
        <v>0.5</v>
      </c>
    </row>
    <row r="24772" spans="1:40" ht="12.75" hidden="1" customHeight="1" x14ac:dyDescent="0.3">
      <c r="A24772" s="5">
        <v>942</v>
      </c>
      <c r="B24772" s="5" t="s">
        <v>849</v>
      </c>
      <c r="C24772" s="8" t="s">
        <v>429</v>
      </c>
      <c r="D24772" s="5" t="s">
        <v>859</v>
      </c>
      <c r="E24772" s="8" t="s">
        <v>869</v>
      </c>
      <c r="F24772" s="41">
        <v>6606238</v>
      </c>
      <c r="G24772" s="41">
        <v>661152</v>
      </c>
      <c r="H24772" s="5" t="s">
        <v>721</v>
      </c>
      <c r="I24772" s="5" t="s">
        <v>869</v>
      </c>
      <c r="J24772" s="5" t="s">
        <v>719</v>
      </c>
      <c r="O24772" s="117">
        <v>36312</v>
      </c>
      <c r="P24772" s="88">
        <f t="shared" si="1174"/>
        <v>1999</v>
      </c>
      <c r="Q24772" s="88">
        <f t="shared" si="1175"/>
        <v>6</v>
      </c>
      <c r="R24772" s="79">
        <v>1</v>
      </c>
      <c r="X24772" s="4" t="s">
        <v>836</v>
      </c>
      <c r="Z24772" s="25"/>
      <c r="AA24772" s="41" t="s">
        <v>600</v>
      </c>
      <c r="AD24772" s="41" t="s">
        <v>388</v>
      </c>
      <c r="AF24772" s="82">
        <v>17.100000000000001</v>
      </c>
      <c r="AG24772" s="82">
        <v>17.100000000000001</v>
      </c>
      <c r="AH24772" s="41" t="s">
        <v>611</v>
      </c>
      <c r="AI24772" s="41" t="s">
        <v>611</v>
      </c>
      <c r="AK24772" s="8" t="s">
        <v>723</v>
      </c>
      <c r="AL24772" s="8" t="s">
        <v>704</v>
      </c>
      <c r="AM24772" s="41">
        <v>0.5</v>
      </c>
      <c r="AN24772" s="41">
        <v>0.5</v>
      </c>
    </row>
    <row r="24773" spans="1:40" ht="12.75" hidden="1" customHeight="1" x14ac:dyDescent="0.3">
      <c r="A24773" s="5">
        <v>942</v>
      </c>
      <c r="B24773" s="5" t="s">
        <v>849</v>
      </c>
      <c r="C24773" s="8" t="s">
        <v>429</v>
      </c>
      <c r="D24773" s="5" t="s">
        <v>859</v>
      </c>
      <c r="E24773" s="8" t="s">
        <v>869</v>
      </c>
      <c r="F24773" s="41">
        <v>6606238</v>
      </c>
      <c r="G24773" s="41">
        <v>661152</v>
      </c>
      <c r="H24773" s="5" t="s">
        <v>721</v>
      </c>
      <c r="I24773" s="5" t="s">
        <v>869</v>
      </c>
      <c r="J24773" s="5" t="s">
        <v>719</v>
      </c>
      <c r="O24773" s="117">
        <v>36312</v>
      </c>
      <c r="P24773" s="88">
        <f t="shared" si="1174"/>
        <v>1999</v>
      </c>
      <c r="Q24773" s="88">
        <f t="shared" si="1175"/>
        <v>6</v>
      </c>
      <c r="R24773" s="79">
        <v>1</v>
      </c>
      <c r="X24773" s="4" t="s">
        <v>837</v>
      </c>
      <c r="AA24773" s="41" t="s">
        <v>337</v>
      </c>
      <c r="AD24773" s="41" t="s">
        <v>388</v>
      </c>
      <c r="AF24773" s="82">
        <v>10.3</v>
      </c>
      <c r="AG24773" s="82">
        <v>10.3</v>
      </c>
      <c r="AH24773" s="41" t="s">
        <v>410</v>
      </c>
      <c r="AI24773" s="41" t="s">
        <v>410</v>
      </c>
      <c r="AK24773" s="8" t="s">
        <v>723</v>
      </c>
      <c r="AL24773" s="8" t="s">
        <v>704</v>
      </c>
      <c r="AM24773" s="41">
        <v>0.5</v>
      </c>
      <c r="AN24773" s="41">
        <v>0.5</v>
      </c>
    </row>
    <row r="24774" spans="1:40" ht="12.75" hidden="1" customHeight="1" x14ac:dyDescent="0.3">
      <c r="A24774" s="5">
        <v>943</v>
      </c>
      <c r="B24774" s="5" t="s">
        <v>849</v>
      </c>
      <c r="C24774" s="8" t="s">
        <v>429</v>
      </c>
      <c r="D24774" s="5" t="s">
        <v>859</v>
      </c>
      <c r="E24774" s="8" t="s">
        <v>869</v>
      </c>
      <c r="F24774" s="41">
        <v>6606238</v>
      </c>
      <c r="G24774" s="41">
        <v>661152</v>
      </c>
      <c r="H24774" s="5" t="s">
        <v>721</v>
      </c>
      <c r="I24774" s="5" t="s">
        <v>869</v>
      </c>
      <c r="J24774" s="5" t="s">
        <v>719</v>
      </c>
      <c r="O24774" s="117">
        <v>36333</v>
      </c>
      <c r="P24774" s="88">
        <f t="shared" si="1174"/>
        <v>1999</v>
      </c>
      <c r="Q24774" s="88">
        <f t="shared" si="1175"/>
        <v>6</v>
      </c>
      <c r="R24774" s="79">
        <v>22</v>
      </c>
      <c r="AA24774" s="41" t="s">
        <v>603</v>
      </c>
      <c r="AD24774" s="41" t="s">
        <v>388</v>
      </c>
      <c r="AF24774" s="82">
        <v>0.06</v>
      </c>
      <c r="AG24774" s="82">
        <v>0.06</v>
      </c>
      <c r="AH24774" s="41" t="s">
        <v>613</v>
      </c>
      <c r="AI24774" s="41" t="s">
        <v>613</v>
      </c>
      <c r="AJ24774" s="41" t="s">
        <v>415</v>
      </c>
      <c r="AK24774" s="8" t="s">
        <v>723</v>
      </c>
      <c r="AL24774" s="8" t="s">
        <v>704</v>
      </c>
      <c r="AM24774" s="41">
        <v>0.5</v>
      </c>
      <c r="AN24774" s="41">
        <v>0.5</v>
      </c>
    </row>
    <row r="24775" spans="1:40" ht="12.75" hidden="1" customHeight="1" x14ac:dyDescent="0.3">
      <c r="A24775" s="5">
        <v>943</v>
      </c>
      <c r="B24775" s="5" t="s">
        <v>849</v>
      </c>
      <c r="C24775" s="8" t="s">
        <v>429</v>
      </c>
      <c r="D24775" s="5" t="s">
        <v>859</v>
      </c>
      <c r="E24775" s="8" t="s">
        <v>869</v>
      </c>
      <c r="F24775" s="41">
        <v>6606238</v>
      </c>
      <c r="G24775" s="41">
        <v>661152</v>
      </c>
      <c r="H24775" s="5" t="s">
        <v>721</v>
      </c>
      <c r="I24775" s="5" t="s">
        <v>869</v>
      </c>
      <c r="J24775" s="5" t="s">
        <v>719</v>
      </c>
      <c r="O24775" s="117">
        <v>36333</v>
      </c>
      <c r="P24775" s="88">
        <f t="shared" si="1174"/>
        <v>1999</v>
      </c>
      <c r="Q24775" s="88">
        <f t="shared" si="1175"/>
        <v>6</v>
      </c>
      <c r="R24775" s="79">
        <v>22</v>
      </c>
      <c r="AA24775" s="41" t="s">
        <v>603</v>
      </c>
      <c r="AD24775" s="41" t="s">
        <v>388</v>
      </c>
      <c r="AF24775" s="82">
        <v>0.13</v>
      </c>
      <c r="AG24775" s="82">
        <v>0.13</v>
      </c>
      <c r="AH24775" s="41" t="s">
        <v>613</v>
      </c>
      <c r="AI24775" s="41" t="s">
        <v>613</v>
      </c>
      <c r="AJ24775" s="41" t="s">
        <v>585</v>
      </c>
      <c r="AK24775" s="8" t="s">
        <v>723</v>
      </c>
      <c r="AL24775" s="8" t="s">
        <v>704</v>
      </c>
      <c r="AM24775" s="41">
        <v>0.5</v>
      </c>
      <c r="AN24775" s="41">
        <v>0.5</v>
      </c>
    </row>
    <row r="24776" spans="1:40" ht="12.75" hidden="1" customHeight="1" x14ac:dyDescent="0.3">
      <c r="A24776" s="5">
        <v>943</v>
      </c>
      <c r="B24776" s="5" t="s">
        <v>849</v>
      </c>
      <c r="C24776" s="8" t="s">
        <v>429</v>
      </c>
      <c r="D24776" s="5" t="s">
        <v>859</v>
      </c>
      <c r="E24776" s="8" t="s">
        <v>869</v>
      </c>
      <c r="F24776" s="41">
        <v>6606238</v>
      </c>
      <c r="G24776" s="41">
        <v>661152</v>
      </c>
      <c r="H24776" s="5" t="s">
        <v>721</v>
      </c>
      <c r="I24776" s="5" t="s">
        <v>869</v>
      </c>
      <c r="J24776" s="5" t="s">
        <v>719</v>
      </c>
      <c r="O24776" s="117">
        <v>36333</v>
      </c>
      <c r="P24776" s="88">
        <f t="shared" si="1174"/>
        <v>1999</v>
      </c>
      <c r="Q24776" s="88">
        <f t="shared" si="1175"/>
        <v>6</v>
      </c>
      <c r="R24776" s="79">
        <v>22</v>
      </c>
      <c r="AA24776" s="41" t="s">
        <v>602</v>
      </c>
      <c r="AD24776" s="41" t="s">
        <v>388</v>
      </c>
      <c r="AF24776" s="82">
        <v>2.36</v>
      </c>
      <c r="AG24776" s="82">
        <v>2.36</v>
      </c>
      <c r="AH24776" s="41" t="s">
        <v>612</v>
      </c>
      <c r="AI24776" s="41" t="s">
        <v>612</v>
      </c>
      <c r="AK24776" s="8" t="s">
        <v>723</v>
      </c>
      <c r="AL24776" s="8" t="s">
        <v>704</v>
      </c>
      <c r="AM24776" s="41">
        <v>0.5</v>
      </c>
      <c r="AN24776" s="41">
        <v>0.5</v>
      </c>
    </row>
    <row r="24777" spans="1:40" ht="12.75" hidden="1" customHeight="1" x14ac:dyDescent="0.3">
      <c r="A24777" s="5">
        <v>943</v>
      </c>
      <c r="B24777" s="5" t="s">
        <v>849</v>
      </c>
      <c r="C24777" s="8" t="s">
        <v>429</v>
      </c>
      <c r="D24777" s="5" t="s">
        <v>859</v>
      </c>
      <c r="E24777" s="8" t="s">
        <v>869</v>
      </c>
      <c r="F24777" s="41">
        <v>6606238</v>
      </c>
      <c r="G24777" s="41">
        <v>661152</v>
      </c>
      <c r="H24777" s="5" t="s">
        <v>721</v>
      </c>
      <c r="I24777" s="5" t="s">
        <v>869</v>
      </c>
      <c r="J24777" s="5" t="s">
        <v>719</v>
      </c>
      <c r="O24777" s="117">
        <v>36333</v>
      </c>
      <c r="P24777" s="88">
        <f t="shared" si="1174"/>
        <v>1999</v>
      </c>
      <c r="Q24777" s="88">
        <f t="shared" si="1175"/>
        <v>6</v>
      </c>
      <c r="R24777" s="79">
        <v>22</v>
      </c>
      <c r="S24777" s="8" t="s">
        <v>819</v>
      </c>
      <c r="T24777" s="8" t="s">
        <v>819</v>
      </c>
      <c r="X24777" s="4" t="s">
        <v>836</v>
      </c>
      <c r="Y24777" s="6" t="s">
        <v>835</v>
      </c>
      <c r="AA24777" s="41" t="s">
        <v>607</v>
      </c>
      <c r="AD24777" s="41" t="s">
        <v>388</v>
      </c>
      <c r="AF24777" s="82">
        <v>61</v>
      </c>
      <c r="AG24777" s="82">
        <v>61</v>
      </c>
      <c r="AH24777" s="41" t="s">
        <v>81</v>
      </c>
      <c r="AI24777" s="41" t="s">
        <v>81</v>
      </c>
      <c r="AK24777" s="8" t="s">
        <v>723</v>
      </c>
      <c r="AL24777" s="8" t="s">
        <v>704</v>
      </c>
      <c r="AM24777" s="41">
        <v>0.5</v>
      </c>
      <c r="AN24777" s="41">
        <v>0.5</v>
      </c>
    </row>
    <row r="24778" spans="1:40" ht="12.75" hidden="1" customHeight="1" x14ac:dyDescent="0.3">
      <c r="A24778" s="5">
        <v>943</v>
      </c>
      <c r="B24778" s="5" t="s">
        <v>849</v>
      </c>
      <c r="C24778" s="8" t="s">
        <v>429</v>
      </c>
      <c r="D24778" s="5" t="s">
        <v>859</v>
      </c>
      <c r="E24778" s="8" t="s">
        <v>869</v>
      </c>
      <c r="F24778" s="41">
        <v>6606238</v>
      </c>
      <c r="G24778" s="41">
        <v>661152</v>
      </c>
      <c r="H24778" s="5" t="s">
        <v>721</v>
      </c>
      <c r="I24778" s="5" t="s">
        <v>869</v>
      </c>
      <c r="J24778" s="5" t="s">
        <v>719</v>
      </c>
      <c r="O24778" s="117">
        <v>36333</v>
      </c>
      <c r="P24778" s="88">
        <f t="shared" si="1174"/>
        <v>1999</v>
      </c>
      <c r="Q24778" s="88">
        <f t="shared" si="1175"/>
        <v>6</v>
      </c>
      <c r="R24778" s="79">
        <v>22</v>
      </c>
      <c r="X24778" s="4" t="s">
        <v>836</v>
      </c>
      <c r="Z24778" s="25"/>
      <c r="AA24778" s="41" t="s">
        <v>601</v>
      </c>
      <c r="AD24778" s="41" t="s">
        <v>388</v>
      </c>
      <c r="AF24778" s="82">
        <v>7.96</v>
      </c>
      <c r="AG24778" s="82">
        <v>7.96</v>
      </c>
      <c r="AK24778" s="8" t="s">
        <v>723</v>
      </c>
      <c r="AL24778" s="8" t="s">
        <v>704</v>
      </c>
      <c r="AM24778" s="41">
        <v>0.5</v>
      </c>
      <c r="AN24778" s="41">
        <v>0.5</v>
      </c>
    </row>
    <row r="24779" spans="1:40" ht="12.75" hidden="1" customHeight="1" x14ac:dyDescent="0.3">
      <c r="A24779" s="5">
        <v>943</v>
      </c>
      <c r="B24779" s="5" t="s">
        <v>849</v>
      </c>
      <c r="C24779" s="8" t="s">
        <v>429</v>
      </c>
      <c r="D24779" s="5" t="s">
        <v>859</v>
      </c>
      <c r="E24779" s="8" t="s">
        <v>869</v>
      </c>
      <c r="F24779" s="41">
        <v>6606238</v>
      </c>
      <c r="G24779" s="41">
        <v>661152</v>
      </c>
      <c r="H24779" s="5" t="s">
        <v>721</v>
      </c>
      <c r="I24779" s="5" t="s">
        <v>869</v>
      </c>
      <c r="J24779" s="5" t="s">
        <v>719</v>
      </c>
      <c r="O24779" s="117">
        <v>36333</v>
      </c>
      <c r="P24779" s="88">
        <f t="shared" si="1174"/>
        <v>1999</v>
      </c>
      <c r="Q24779" s="88">
        <f t="shared" si="1175"/>
        <v>6</v>
      </c>
      <c r="R24779" s="79">
        <v>22</v>
      </c>
      <c r="AA24779" s="41" t="s">
        <v>726</v>
      </c>
      <c r="AD24779" s="41" t="s">
        <v>388</v>
      </c>
      <c r="AF24779" s="82">
        <v>5.9</v>
      </c>
      <c r="AG24779" s="82">
        <v>5.9</v>
      </c>
      <c r="AH24779" s="41" t="s">
        <v>410</v>
      </c>
      <c r="AI24779" s="41" t="s">
        <v>410</v>
      </c>
      <c r="AK24779" s="8" t="s">
        <v>723</v>
      </c>
      <c r="AL24779" s="8" t="s">
        <v>704</v>
      </c>
      <c r="AM24779" s="41">
        <v>0.5</v>
      </c>
      <c r="AN24779" s="41">
        <v>0.5</v>
      </c>
    </row>
    <row r="24780" spans="1:40" ht="12.75" hidden="1" customHeight="1" x14ac:dyDescent="0.3">
      <c r="A24780" s="5">
        <v>943</v>
      </c>
      <c r="B24780" s="5" t="s">
        <v>849</v>
      </c>
      <c r="C24780" s="8" t="s">
        <v>429</v>
      </c>
      <c r="D24780" s="5" t="s">
        <v>859</v>
      </c>
      <c r="E24780" s="8" t="s">
        <v>869</v>
      </c>
      <c r="F24780" s="41">
        <v>6606238</v>
      </c>
      <c r="G24780" s="41">
        <v>661152</v>
      </c>
      <c r="H24780" s="5" t="s">
        <v>721</v>
      </c>
      <c r="I24780" s="5" t="s">
        <v>869</v>
      </c>
      <c r="J24780" s="5" t="s">
        <v>719</v>
      </c>
      <c r="O24780" s="117">
        <v>36333</v>
      </c>
      <c r="P24780" s="88">
        <f t="shared" si="1174"/>
        <v>1999</v>
      </c>
      <c r="Q24780" s="88">
        <f t="shared" si="1175"/>
        <v>6</v>
      </c>
      <c r="R24780" s="79">
        <v>22</v>
      </c>
      <c r="X24780" s="4" t="s">
        <v>836</v>
      </c>
      <c r="Z24780" s="25"/>
      <c r="AA24780" s="41" t="s">
        <v>600</v>
      </c>
      <c r="AD24780" s="41" t="s">
        <v>388</v>
      </c>
      <c r="AF24780" s="82">
        <v>21</v>
      </c>
      <c r="AG24780" s="82">
        <v>21</v>
      </c>
      <c r="AH24780" s="41" t="s">
        <v>611</v>
      </c>
      <c r="AI24780" s="41" t="s">
        <v>611</v>
      </c>
      <c r="AK24780" s="8" t="s">
        <v>723</v>
      </c>
      <c r="AL24780" s="8" t="s">
        <v>704</v>
      </c>
      <c r="AM24780" s="41">
        <v>0.5</v>
      </c>
      <c r="AN24780" s="41">
        <v>0.5</v>
      </c>
    </row>
    <row r="24781" spans="1:40" ht="12.75" hidden="1" customHeight="1" x14ac:dyDescent="0.3">
      <c r="A24781" s="5">
        <v>943</v>
      </c>
      <c r="B24781" s="5" t="s">
        <v>849</v>
      </c>
      <c r="C24781" s="8" t="s">
        <v>429</v>
      </c>
      <c r="D24781" s="5" t="s">
        <v>859</v>
      </c>
      <c r="E24781" s="8" t="s">
        <v>869</v>
      </c>
      <c r="F24781" s="41">
        <v>6606238</v>
      </c>
      <c r="G24781" s="41">
        <v>661152</v>
      </c>
      <c r="H24781" s="5" t="s">
        <v>721</v>
      </c>
      <c r="I24781" s="5" t="s">
        <v>869</v>
      </c>
      <c r="J24781" s="5" t="s">
        <v>719</v>
      </c>
      <c r="O24781" s="117">
        <v>36333</v>
      </c>
      <c r="P24781" s="88">
        <f t="shared" si="1174"/>
        <v>1999</v>
      </c>
      <c r="Q24781" s="88">
        <f t="shared" si="1175"/>
        <v>6</v>
      </c>
      <c r="R24781" s="79">
        <v>22</v>
      </c>
      <c r="X24781" s="4" t="s">
        <v>837</v>
      </c>
      <c r="AA24781" s="41" t="s">
        <v>337</v>
      </c>
      <c r="AD24781" s="41" t="s">
        <v>388</v>
      </c>
      <c r="AF24781" s="82">
        <v>10.199999999999999</v>
      </c>
      <c r="AG24781" s="82">
        <v>10.199999999999999</v>
      </c>
      <c r="AH24781" s="41" t="s">
        <v>410</v>
      </c>
      <c r="AI24781" s="41" t="s">
        <v>410</v>
      </c>
      <c r="AK24781" s="8" t="s">
        <v>723</v>
      </c>
      <c r="AL24781" s="8" t="s">
        <v>704</v>
      </c>
      <c r="AM24781" s="41">
        <v>0.5</v>
      </c>
      <c r="AN24781" s="41">
        <v>0.5</v>
      </c>
    </row>
    <row r="24782" spans="1:40" ht="12.75" hidden="1" customHeight="1" x14ac:dyDescent="0.3">
      <c r="A24782" s="5">
        <v>944</v>
      </c>
      <c r="B24782" s="5" t="s">
        <v>849</v>
      </c>
      <c r="C24782" s="8" t="s">
        <v>429</v>
      </c>
      <c r="D24782" s="5" t="s">
        <v>859</v>
      </c>
      <c r="E24782" s="8" t="s">
        <v>869</v>
      </c>
      <c r="F24782" s="41">
        <v>6606238</v>
      </c>
      <c r="G24782" s="41">
        <v>661152</v>
      </c>
      <c r="H24782" s="5" t="s">
        <v>721</v>
      </c>
      <c r="I24782" s="5" t="s">
        <v>869</v>
      </c>
      <c r="J24782" s="5" t="s">
        <v>719</v>
      </c>
      <c r="O24782" s="117">
        <v>36368</v>
      </c>
      <c r="P24782" s="88">
        <f t="shared" si="1174"/>
        <v>1999</v>
      </c>
      <c r="Q24782" s="88">
        <f t="shared" si="1175"/>
        <v>7</v>
      </c>
      <c r="R24782" s="79">
        <v>27</v>
      </c>
      <c r="AA24782" s="41" t="s">
        <v>603</v>
      </c>
      <c r="AD24782" s="41" t="s">
        <v>388</v>
      </c>
      <c r="AF24782" s="82">
        <v>0.09</v>
      </c>
      <c r="AG24782" s="82">
        <v>0.09</v>
      </c>
      <c r="AH24782" s="41" t="s">
        <v>613</v>
      </c>
      <c r="AI24782" s="41" t="s">
        <v>613</v>
      </c>
      <c r="AJ24782" s="41" t="s">
        <v>415</v>
      </c>
      <c r="AK24782" s="8" t="s">
        <v>723</v>
      </c>
      <c r="AL24782" s="8" t="s">
        <v>704</v>
      </c>
      <c r="AM24782" s="41">
        <v>0.5</v>
      </c>
      <c r="AN24782" s="41">
        <v>0.5</v>
      </c>
    </row>
    <row r="24783" spans="1:40" ht="12.75" hidden="1" customHeight="1" x14ac:dyDescent="0.3">
      <c r="A24783" s="5">
        <v>944</v>
      </c>
      <c r="B24783" s="5" t="s">
        <v>849</v>
      </c>
      <c r="C24783" s="8" t="s">
        <v>429</v>
      </c>
      <c r="D24783" s="5" t="s">
        <v>859</v>
      </c>
      <c r="E24783" s="8" t="s">
        <v>869</v>
      </c>
      <c r="F24783" s="41">
        <v>6606238</v>
      </c>
      <c r="G24783" s="41">
        <v>661152</v>
      </c>
      <c r="H24783" s="5" t="s">
        <v>721</v>
      </c>
      <c r="I24783" s="5" t="s">
        <v>869</v>
      </c>
      <c r="J24783" s="5" t="s">
        <v>719</v>
      </c>
      <c r="O24783" s="117">
        <v>36368</v>
      </c>
      <c r="P24783" s="88">
        <f t="shared" si="1174"/>
        <v>1999</v>
      </c>
      <c r="Q24783" s="88">
        <f t="shared" si="1175"/>
        <v>7</v>
      </c>
      <c r="R24783" s="79">
        <v>27</v>
      </c>
      <c r="AA24783" s="41" t="s">
        <v>603</v>
      </c>
      <c r="AD24783" s="41" t="s">
        <v>388</v>
      </c>
      <c r="AF24783" s="82">
        <v>0.17</v>
      </c>
      <c r="AG24783" s="82">
        <v>0.17</v>
      </c>
      <c r="AH24783" s="41" t="s">
        <v>613</v>
      </c>
      <c r="AI24783" s="41" t="s">
        <v>613</v>
      </c>
      <c r="AJ24783" s="41" t="s">
        <v>585</v>
      </c>
      <c r="AK24783" s="8" t="s">
        <v>723</v>
      </c>
      <c r="AL24783" s="8" t="s">
        <v>704</v>
      </c>
      <c r="AM24783" s="41">
        <v>0.5</v>
      </c>
      <c r="AN24783" s="41">
        <v>0.5</v>
      </c>
    </row>
    <row r="24784" spans="1:40" ht="12.75" hidden="1" customHeight="1" x14ac:dyDescent="0.3">
      <c r="A24784" s="5">
        <v>944</v>
      </c>
      <c r="B24784" s="5" t="s">
        <v>849</v>
      </c>
      <c r="C24784" s="8" t="s">
        <v>429</v>
      </c>
      <c r="D24784" s="5" t="s">
        <v>859</v>
      </c>
      <c r="E24784" s="8" t="s">
        <v>869</v>
      </c>
      <c r="F24784" s="41">
        <v>6606238</v>
      </c>
      <c r="G24784" s="41">
        <v>661152</v>
      </c>
      <c r="H24784" s="5" t="s">
        <v>721</v>
      </c>
      <c r="I24784" s="5" t="s">
        <v>869</v>
      </c>
      <c r="J24784" s="5" t="s">
        <v>719</v>
      </c>
      <c r="O24784" s="117">
        <v>36368</v>
      </c>
      <c r="P24784" s="88">
        <f t="shared" si="1174"/>
        <v>1999</v>
      </c>
      <c r="Q24784" s="88">
        <f t="shared" si="1175"/>
        <v>7</v>
      </c>
      <c r="R24784" s="79">
        <v>27</v>
      </c>
      <c r="AA24784" s="41" t="s">
        <v>602</v>
      </c>
      <c r="AD24784" s="41" t="s">
        <v>388</v>
      </c>
      <c r="AF24784" s="82">
        <v>2.4</v>
      </c>
      <c r="AG24784" s="82">
        <v>2.4</v>
      </c>
      <c r="AH24784" s="41" t="s">
        <v>612</v>
      </c>
      <c r="AI24784" s="41" t="s">
        <v>612</v>
      </c>
      <c r="AK24784" s="8" t="s">
        <v>723</v>
      </c>
      <c r="AL24784" s="8" t="s">
        <v>704</v>
      </c>
      <c r="AM24784" s="41">
        <v>0.5</v>
      </c>
      <c r="AN24784" s="41">
        <v>0.5</v>
      </c>
    </row>
    <row r="24785" spans="1:40" ht="12.75" hidden="1" customHeight="1" x14ac:dyDescent="0.3">
      <c r="A24785" s="5">
        <v>944</v>
      </c>
      <c r="B24785" s="5" t="s">
        <v>849</v>
      </c>
      <c r="C24785" s="8" t="s">
        <v>429</v>
      </c>
      <c r="D24785" s="5" t="s">
        <v>859</v>
      </c>
      <c r="E24785" s="8" t="s">
        <v>869</v>
      </c>
      <c r="F24785" s="41">
        <v>6606238</v>
      </c>
      <c r="G24785" s="41">
        <v>661152</v>
      </c>
      <c r="H24785" s="5" t="s">
        <v>721</v>
      </c>
      <c r="I24785" s="5" t="s">
        <v>869</v>
      </c>
      <c r="J24785" s="5" t="s">
        <v>719</v>
      </c>
      <c r="O24785" s="117">
        <v>36368</v>
      </c>
      <c r="P24785" s="88">
        <f t="shared" ref="P24785:P24848" si="1176">YEAR(O24785)</f>
        <v>1999</v>
      </c>
      <c r="Q24785" s="88">
        <f t="shared" ref="Q24785:Q24848" si="1177">MONTH(O24785)</f>
        <v>7</v>
      </c>
      <c r="R24785" s="79">
        <v>27</v>
      </c>
      <c r="S24785" s="8" t="s">
        <v>819</v>
      </c>
      <c r="T24785" s="8" t="s">
        <v>819</v>
      </c>
      <c r="X24785" s="4" t="s">
        <v>836</v>
      </c>
      <c r="Y24785" s="6" t="s">
        <v>835</v>
      </c>
      <c r="AA24785" s="41" t="s">
        <v>607</v>
      </c>
      <c r="AD24785" s="41" t="s">
        <v>388</v>
      </c>
      <c r="AF24785" s="82">
        <v>52</v>
      </c>
      <c r="AG24785" s="82">
        <v>52</v>
      </c>
      <c r="AH24785" s="41" t="s">
        <v>81</v>
      </c>
      <c r="AI24785" s="41" t="s">
        <v>81</v>
      </c>
      <c r="AK24785" s="8" t="s">
        <v>723</v>
      </c>
      <c r="AL24785" s="8" t="s">
        <v>704</v>
      </c>
      <c r="AM24785" s="41">
        <v>0.5</v>
      </c>
      <c r="AN24785" s="41">
        <v>0.5</v>
      </c>
    </row>
    <row r="24786" spans="1:40" ht="12.75" hidden="1" customHeight="1" x14ac:dyDescent="0.3">
      <c r="A24786" s="5">
        <v>944</v>
      </c>
      <c r="B24786" s="5" t="s">
        <v>849</v>
      </c>
      <c r="C24786" s="8" t="s">
        <v>429</v>
      </c>
      <c r="D24786" s="5" t="s">
        <v>859</v>
      </c>
      <c r="E24786" s="8" t="s">
        <v>869</v>
      </c>
      <c r="F24786" s="41">
        <v>6606238</v>
      </c>
      <c r="G24786" s="41">
        <v>661152</v>
      </c>
      <c r="H24786" s="5" t="s">
        <v>721</v>
      </c>
      <c r="I24786" s="5" t="s">
        <v>869</v>
      </c>
      <c r="J24786" s="5" t="s">
        <v>719</v>
      </c>
      <c r="O24786" s="117">
        <v>36368</v>
      </c>
      <c r="P24786" s="88">
        <f t="shared" si="1176"/>
        <v>1999</v>
      </c>
      <c r="Q24786" s="88">
        <f t="shared" si="1177"/>
        <v>7</v>
      </c>
      <c r="R24786" s="79">
        <v>27</v>
      </c>
      <c r="X24786" s="4" t="s">
        <v>836</v>
      </c>
      <c r="Z24786" s="25"/>
      <c r="AA24786" s="41" t="s">
        <v>601</v>
      </c>
      <c r="AD24786" s="41" t="s">
        <v>388</v>
      </c>
      <c r="AF24786" s="82">
        <v>7.8</v>
      </c>
      <c r="AG24786" s="82">
        <v>7.8</v>
      </c>
      <c r="AK24786" s="8" t="s">
        <v>723</v>
      </c>
      <c r="AL24786" s="8" t="s">
        <v>704</v>
      </c>
      <c r="AM24786" s="41">
        <v>0.5</v>
      </c>
      <c r="AN24786" s="41">
        <v>0.5</v>
      </c>
    </row>
    <row r="24787" spans="1:40" ht="12.75" hidden="1" customHeight="1" x14ac:dyDescent="0.3">
      <c r="A24787" s="5">
        <v>944</v>
      </c>
      <c r="B24787" s="5" t="s">
        <v>849</v>
      </c>
      <c r="C24787" s="8" t="s">
        <v>429</v>
      </c>
      <c r="D24787" s="5" t="s">
        <v>859</v>
      </c>
      <c r="E24787" s="8" t="s">
        <v>869</v>
      </c>
      <c r="F24787" s="41">
        <v>6606238</v>
      </c>
      <c r="G24787" s="41">
        <v>661152</v>
      </c>
      <c r="H24787" s="5" t="s">
        <v>721</v>
      </c>
      <c r="I24787" s="5" t="s">
        <v>869</v>
      </c>
      <c r="J24787" s="5" t="s">
        <v>719</v>
      </c>
      <c r="O24787" s="117">
        <v>36368</v>
      </c>
      <c r="P24787" s="88">
        <f t="shared" si="1176"/>
        <v>1999</v>
      </c>
      <c r="Q24787" s="88">
        <f t="shared" si="1177"/>
        <v>7</v>
      </c>
      <c r="R24787" s="79">
        <v>27</v>
      </c>
      <c r="AA24787" s="41" t="s">
        <v>726</v>
      </c>
      <c r="AD24787" s="41" t="s">
        <v>388</v>
      </c>
      <c r="AF24787" s="82">
        <v>6.2</v>
      </c>
      <c r="AG24787" s="82">
        <v>6.2</v>
      </c>
      <c r="AH24787" s="41" t="s">
        <v>410</v>
      </c>
      <c r="AI24787" s="41" t="s">
        <v>410</v>
      </c>
      <c r="AK24787" s="8" t="s">
        <v>723</v>
      </c>
      <c r="AL24787" s="8" t="s">
        <v>704</v>
      </c>
      <c r="AM24787" s="41">
        <v>0.5</v>
      </c>
      <c r="AN24787" s="41">
        <v>0.5</v>
      </c>
    </row>
    <row r="24788" spans="1:40" ht="12.75" hidden="1" customHeight="1" x14ac:dyDescent="0.3">
      <c r="A24788" s="5">
        <v>944</v>
      </c>
      <c r="B24788" s="5" t="s">
        <v>849</v>
      </c>
      <c r="C24788" s="8" t="s">
        <v>429</v>
      </c>
      <c r="D24788" s="5" t="s">
        <v>859</v>
      </c>
      <c r="E24788" s="8" t="s">
        <v>869</v>
      </c>
      <c r="F24788" s="41">
        <v>6606238</v>
      </c>
      <c r="G24788" s="41">
        <v>661152</v>
      </c>
      <c r="H24788" s="5" t="s">
        <v>721</v>
      </c>
      <c r="I24788" s="5" t="s">
        <v>869</v>
      </c>
      <c r="J24788" s="5" t="s">
        <v>719</v>
      </c>
      <c r="O24788" s="117">
        <v>36368</v>
      </c>
      <c r="P24788" s="88">
        <f t="shared" si="1176"/>
        <v>1999</v>
      </c>
      <c r="Q24788" s="88">
        <f t="shared" si="1177"/>
        <v>7</v>
      </c>
      <c r="R24788" s="79">
        <v>27</v>
      </c>
      <c r="X24788" s="4" t="s">
        <v>836</v>
      </c>
      <c r="Z24788" s="25"/>
      <c r="AA24788" s="41" t="s">
        <v>600</v>
      </c>
      <c r="AD24788" s="41" t="s">
        <v>388</v>
      </c>
      <c r="AF24788" s="82">
        <v>21.2</v>
      </c>
      <c r="AG24788" s="82">
        <v>21.2</v>
      </c>
      <c r="AH24788" s="41" t="s">
        <v>611</v>
      </c>
      <c r="AI24788" s="41" t="s">
        <v>611</v>
      </c>
      <c r="AK24788" s="8" t="s">
        <v>723</v>
      </c>
      <c r="AL24788" s="8" t="s">
        <v>704</v>
      </c>
      <c r="AM24788" s="41">
        <v>0.5</v>
      </c>
      <c r="AN24788" s="41">
        <v>0.5</v>
      </c>
    </row>
    <row r="24789" spans="1:40" ht="12.75" hidden="1" customHeight="1" x14ac:dyDescent="0.3">
      <c r="A24789" s="5">
        <v>944</v>
      </c>
      <c r="B24789" s="5" t="s">
        <v>849</v>
      </c>
      <c r="C24789" s="8" t="s">
        <v>429</v>
      </c>
      <c r="D24789" s="5" t="s">
        <v>859</v>
      </c>
      <c r="E24789" s="8" t="s">
        <v>869</v>
      </c>
      <c r="F24789" s="41">
        <v>6606238</v>
      </c>
      <c r="G24789" s="41">
        <v>661152</v>
      </c>
      <c r="H24789" s="5" t="s">
        <v>721</v>
      </c>
      <c r="I24789" s="5" t="s">
        <v>869</v>
      </c>
      <c r="J24789" s="5" t="s">
        <v>719</v>
      </c>
      <c r="O24789" s="117">
        <v>36368</v>
      </c>
      <c r="P24789" s="88">
        <f t="shared" si="1176"/>
        <v>1999</v>
      </c>
      <c r="Q24789" s="88">
        <f t="shared" si="1177"/>
        <v>7</v>
      </c>
      <c r="R24789" s="79">
        <v>27</v>
      </c>
      <c r="X24789" s="4" t="s">
        <v>837</v>
      </c>
      <c r="AA24789" s="41" t="s">
        <v>337</v>
      </c>
      <c r="AD24789" s="41" t="s">
        <v>388</v>
      </c>
      <c r="AF24789" s="82">
        <v>11.1</v>
      </c>
      <c r="AG24789" s="82">
        <v>11.1</v>
      </c>
      <c r="AH24789" s="41" t="s">
        <v>410</v>
      </c>
      <c r="AI24789" s="41" t="s">
        <v>410</v>
      </c>
      <c r="AK24789" s="8" t="s">
        <v>723</v>
      </c>
      <c r="AL24789" s="8" t="s">
        <v>704</v>
      </c>
      <c r="AM24789" s="41">
        <v>0.5</v>
      </c>
      <c r="AN24789" s="41">
        <v>0.5</v>
      </c>
    </row>
    <row r="24790" spans="1:40" ht="12.75" hidden="1" customHeight="1" x14ac:dyDescent="0.3">
      <c r="B24790" s="5" t="s">
        <v>848</v>
      </c>
      <c r="C24790" s="8" t="s">
        <v>284</v>
      </c>
      <c r="D24790" s="5" t="s">
        <v>857</v>
      </c>
      <c r="E24790" s="8">
        <v>1</v>
      </c>
      <c r="O24790" s="117">
        <v>36373</v>
      </c>
      <c r="P24790" s="88">
        <f t="shared" si="1176"/>
        <v>1999</v>
      </c>
      <c r="Q24790" s="88">
        <f t="shared" si="1177"/>
        <v>8</v>
      </c>
      <c r="R24790" s="79">
        <v>1</v>
      </c>
      <c r="S24790" s="8" t="s">
        <v>819</v>
      </c>
      <c r="T24790" s="8" t="s">
        <v>819</v>
      </c>
      <c r="X24790" s="5" t="s">
        <v>836</v>
      </c>
      <c r="Y24790" s="11" t="s">
        <v>835</v>
      </c>
      <c r="AA24790" s="41" t="s">
        <v>607</v>
      </c>
      <c r="AD24790" s="41" t="s">
        <v>388</v>
      </c>
      <c r="AF24790" s="82">
        <v>8</v>
      </c>
      <c r="AG24790" s="82">
        <v>8</v>
      </c>
      <c r="AH24790" s="41" t="s">
        <v>81</v>
      </c>
      <c r="AI24790" s="41" t="s">
        <v>81</v>
      </c>
      <c r="AK24790" s="8" t="s">
        <v>1181</v>
      </c>
      <c r="AM24790" s="41">
        <v>1.5</v>
      </c>
      <c r="AN24790" s="41">
        <v>1.5</v>
      </c>
    </row>
    <row r="24791" spans="1:40" ht="12.75" hidden="1" customHeight="1" x14ac:dyDescent="0.3">
      <c r="B24791" s="5" t="s">
        <v>848</v>
      </c>
      <c r="C24791" s="8" t="s">
        <v>284</v>
      </c>
      <c r="D24791" s="5" t="s">
        <v>857</v>
      </c>
      <c r="E24791" s="8" t="s">
        <v>1180</v>
      </c>
      <c r="O24791" s="117">
        <v>36373</v>
      </c>
      <c r="P24791" s="88">
        <f t="shared" si="1176"/>
        <v>1999</v>
      </c>
      <c r="Q24791" s="88">
        <f t="shared" si="1177"/>
        <v>8</v>
      </c>
      <c r="R24791" s="79">
        <v>1</v>
      </c>
      <c r="S24791" s="8" t="s">
        <v>819</v>
      </c>
      <c r="T24791" s="8" t="s">
        <v>819</v>
      </c>
      <c r="X24791" s="5" t="s">
        <v>836</v>
      </c>
      <c r="Y24791" s="11" t="s">
        <v>835</v>
      </c>
      <c r="AA24791" s="41" t="s">
        <v>607</v>
      </c>
      <c r="AD24791" s="41" t="s">
        <v>388</v>
      </c>
      <c r="AF24791" s="82">
        <v>180</v>
      </c>
      <c r="AG24791" s="82">
        <v>180</v>
      </c>
      <c r="AH24791" s="41" t="s">
        <v>81</v>
      </c>
      <c r="AI24791" s="41" t="s">
        <v>81</v>
      </c>
      <c r="AK24791" s="8" t="s">
        <v>1181</v>
      </c>
      <c r="AM24791" s="41">
        <v>0.5</v>
      </c>
      <c r="AN24791" s="41">
        <v>0.5</v>
      </c>
    </row>
    <row r="24792" spans="1:40" ht="12.75" hidden="1" customHeight="1" x14ac:dyDescent="0.3">
      <c r="B24792" s="5" t="s">
        <v>848</v>
      </c>
      <c r="C24792" s="8" t="s">
        <v>284</v>
      </c>
      <c r="D24792" s="5" t="s">
        <v>857</v>
      </c>
      <c r="E24792" s="8" t="s">
        <v>1190</v>
      </c>
      <c r="O24792" s="117">
        <v>36373</v>
      </c>
      <c r="P24792" s="88">
        <f t="shared" si="1176"/>
        <v>1999</v>
      </c>
      <c r="Q24792" s="88">
        <f t="shared" si="1177"/>
        <v>8</v>
      </c>
      <c r="R24792" s="79">
        <v>1</v>
      </c>
      <c r="S24792" s="8" t="s">
        <v>819</v>
      </c>
      <c r="T24792" s="8" t="s">
        <v>819</v>
      </c>
      <c r="X24792" s="5" t="s">
        <v>836</v>
      </c>
      <c r="Y24792" s="11" t="s">
        <v>835</v>
      </c>
      <c r="AA24792" s="41" t="s">
        <v>607</v>
      </c>
      <c r="AD24792" s="41" t="s">
        <v>388</v>
      </c>
      <c r="AF24792" s="82">
        <v>120</v>
      </c>
      <c r="AG24792" s="82">
        <v>120</v>
      </c>
      <c r="AH24792" s="41" t="s">
        <v>81</v>
      </c>
      <c r="AI24792" s="41" t="s">
        <v>81</v>
      </c>
      <c r="AK24792" s="8" t="s">
        <v>1181</v>
      </c>
      <c r="AM24792" s="41">
        <v>0</v>
      </c>
      <c r="AN24792" s="41">
        <v>0</v>
      </c>
    </row>
    <row r="24793" spans="1:40" ht="12.75" hidden="1" customHeight="1" x14ac:dyDescent="0.3">
      <c r="B24793" s="5" t="s">
        <v>848</v>
      </c>
      <c r="C24793" s="8" t="s">
        <v>284</v>
      </c>
      <c r="D24793" s="5" t="s">
        <v>857</v>
      </c>
      <c r="E24793" s="8" t="s">
        <v>1190</v>
      </c>
      <c r="O24793" s="117">
        <v>36373</v>
      </c>
      <c r="P24793" s="88">
        <f t="shared" si="1176"/>
        <v>1999</v>
      </c>
      <c r="Q24793" s="88">
        <f t="shared" si="1177"/>
        <v>8</v>
      </c>
      <c r="R24793" s="79">
        <v>1</v>
      </c>
      <c r="S24793" s="8" t="s">
        <v>819</v>
      </c>
      <c r="T24793" s="8" t="s">
        <v>819</v>
      </c>
      <c r="X24793" s="5" t="s">
        <v>836</v>
      </c>
      <c r="Y24793" s="11" t="s">
        <v>835</v>
      </c>
      <c r="AA24793" s="41" t="s">
        <v>607</v>
      </c>
      <c r="AD24793" s="41" t="s">
        <v>388</v>
      </c>
      <c r="AF24793" s="82">
        <v>170</v>
      </c>
      <c r="AG24793" s="82">
        <v>170</v>
      </c>
      <c r="AH24793" s="41" t="s">
        <v>81</v>
      </c>
      <c r="AI24793" s="41" t="s">
        <v>81</v>
      </c>
      <c r="AK24793" s="8" t="s">
        <v>1181</v>
      </c>
      <c r="AM24793" s="41">
        <v>3</v>
      </c>
      <c r="AN24793" s="41">
        <v>3</v>
      </c>
    </row>
    <row r="24794" spans="1:40" ht="12.75" hidden="1" customHeight="1" x14ac:dyDescent="0.3">
      <c r="B24794" s="5" t="s">
        <v>848</v>
      </c>
      <c r="C24794" s="8" t="s">
        <v>284</v>
      </c>
      <c r="D24794" s="5" t="s">
        <v>857</v>
      </c>
      <c r="E24794" s="8" t="s">
        <v>1190</v>
      </c>
      <c r="O24794" s="117">
        <v>36373</v>
      </c>
      <c r="P24794" s="88">
        <f t="shared" si="1176"/>
        <v>1999</v>
      </c>
      <c r="Q24794" s="88">
        <f t="shared" si="1177"/>
        <v>8</v>
      </c>
      <c r="R24794" s="79">
        <v>1</v>
      </c>
      <c r="S24794" s="8" t="s">
        <v>819</v>
      </c>
      <c r="T24794" s="8" t="s">
        <v>819</v>
      </c>
      <c r="X24794" s="5" t="s">
        <v>836</v>
      </c>
      <c r="Y24794" s="11" t="s">
        <v>835</v>
      </c>
      <c r="AA24794" s="41" t="s">
        <v>607</v>
      </c>
      <c r="AD24794" s="41" t="s">
        <v>388</v>
      </c>
      <c r="AF24794" s="82">
        <v>190</v>
      </c>
      <c r="AG24794" s="82">
        <v>190</v>
      </c>
      <c r="AH24794" s="41" t="s">
        <v>81</v>
      </c>
      <c r="AI24794" s="41" t="s">
        <v>81</v>
      </c>
      <c r="AK24794" s="8" t="s">
        <v>1181</v>
      </c>
      <c r="AM24794" s="41">
        <v>6</v>
      </c>
      <c r="AN24794" s="41">
        <v>6</v>
      </c>
    </row>
    <row r="24795" spans="1:40" ht="12.75" hidden="1" customHeight="1" x14ac:dyDescent="0.3">
      <c r="B24795" s="5" t="s">
        <v>848</v>
      </c>
      <c r="C24795" s="8" t="s">
        <v>284</v>
      </c>
      <c r="D24795" s="5" t="s">
        <v>857</v>
      </c>
      <c r="E24795" s="8" t="s">
        <v>1190</v>
      </c>
      <c r="O24795" s="117">
        <v>36373</v>
      </c>
      <c r="P24795" s="88">
        <f t="shared" si="1176"/>
        <v>1999</v>
      </c>
      <c r="Q24795" s="88">
        <f t="shared" si="1177"/>
        <v>8</v>
      </c>
      <c r="R24795" s="79">
        <v>1</v>
      </c>
      <c r="S24795" s="8" t="s">
        <v>819</v>
      </c>
      <c r="T24795" s="8" t="s">
        <v>819</v>
      </c>
      <c r="X24795" s="5" t="s">
        <v>836</v>
      </c>
      <c r="Y24795" s="11" t="s">
        <v>835</v>
      </c>
      <c r="AA24795" s="41" t="s">
        <v>607</v>
      </c>
      <c r="AD24795" s="41" t="s">
        <v>388</v>
      </c>
      <c r="AF24795" s="82">
        <v>360</v>
      </c>
      <c r="AG24795" s="82">
        <v>360</v>
      </c>
      <c r="AH24795" s="41" t="s">
        <v>81</v>
      </c>
      <c r="AI24795" s="41" t="s">
        <v>81</v>
      </c>
      <c r="AK24795" s="8" t="s">
        <v>1181</v>
      </c>
      <c r="AM24795" s="41">
        <v>9</v>
      </c>
      <c r="AN24795" s="41">
        <v>9</v>
      </c>
    </row>
    <row r="24796" spans="1:40" ht="12.75" hidden="1" customHeight="1" x14ac:dyDescent="0.3">
      <c r="B24796" s="5" t="s">
        <v>848</v>
      </c>
      <c r="C24796" s="8" t="s">
        <v>284</v>
      </c>
      <c r="D24796" s="5" t="s">
        <v>857</v>
      </c>
      <c r="E24796" s="8" t="s">
        <v>1190</v>
      </c>
      <c r="O24796" s="117">
        <v>36373</v>
      </c>
      <c r="P24796" s="88">
        <f t="shared" si="1176"/>
        <v>1999</v>
      </c>
      <c r="Q24796" s="88">
        <f t="shared" si="1177"/>
        <v>8</v>
      </c>
      <c r="R24796" s="79">
        <v>1</v>
      </c>
      <c r="S24796" s="8" t="s">
        <v>819</v>
      </c>
      <c r="T24796" s="8" t="s">
        <v>819</v>
      </c>
      <c r="X24796" s="5" t="s">
        <v>836</v>
      </c>
      <c r="Y24796" s="11" t="s">
        <v>835</v>
      </c>
      <c r="AA24796" s="41" t="s">
        <v>607</v>
      </c>
      <c r="AD24796" s="41" t="s">
        <v>388</v>
      </c>
      <c r="AF24796" s="82">
        <v>840</v>
      </c>
      <c r="AG24796" s="82">
        <v>840</v>
      </c>
      <c r="AH24796" s="41" t="s">
        <v>81</v>
      </c>
      <c r="AI24796" s="41" t="s">
        <v>81</v>
      </c>
      <c r="AK24796" s="8" t="s">
        <v>1181</v>
      </c>
      <c r="AM24796" s="41">
        <v>10.5</v>
      </c>
      <c r="AN24796" s="41">
        <v>10.5</v>
      </c>
    </row>
    <row r="24797" spans="1:40" ht="12.75" hidden="1" customHeight="1" x14ac:dyDescent="0.3">
      <c r="B24797" s="5" t="s">
        <v>848</v>
      </c>
      <c r="C24797" s="8" t="s">
        <v>440</v>
      </c>
      <c r="D24797" s="5" t="s">
        <v>861</v>
      </c>
      <c r="E24797" s="8">
        <v>3</v>
      </c>
      <c r="O24797" s="117">
        <v>36373</v>
      </c>
      <c r="P24797" s="88">
        <f t="shared" si="1176"/>
        <v>1999</v>
      </c>
      <c r="Q24797" s="88">
        <f t="shared" si="1177"/>
        <v>8</v>
      </c>
      <c r="R24797" s="79">
        <v>1</v>
      </c>
      <c r="S24797" s="8" t="s">
        <v>819</v>
      </c>
      <c r="T24797" s="8" t="s">
        <v>819</v>
      </c>
      <c r="X24797" s="5" t="s">
        <v>836</v>
      </c>
      <c r="Y24797" s="11" t="s">
        <v>835</v>
      </c>
      <c r="AA24797" s="41" t="s">
        <v>607</v>
      </c>
      <c r="AD24797" s="41" t="s">
        <v>388</v>
      </c>
      <c r="AF24797" s="82">
        <v>32</v>
      </c>
      <c r="AG24797" s="82">
        <v>32</v>
      </c>
      <c r="AH24797" s="41" t="s">
        <v>81</v>
      </c>
      <c r="AI24797" s="41" t="s">
        <v>81</v>
      </c>
      <c r="AK24797" s="8" t="s">
        <v>1181</v>
      </c>
      <c r="AM24797" s="41">
        <v>0.5</v>
      </c>
      <c r="AN24797" s="41">
        <v>0.5</v>
      </c>
    </row>
    <row r="24798" spans="1:40" ht="12.75" hidden="1" customHeight="1" x14ac:dyDescent="0.3">
      <c r="B24798" s="5" t="s">
        <v>848</v>
      </c>
      <c r="C24798" s="8" t="s">
        <v>440</v>
      </c>
      <c r="D24798" s="5" t="s">
        <v>861</v>
      </c>
      <c r="E24798" s="8">
        <v>4</v>
      </c>
      <c r="O24798" s="117">
        <v>36373</v>
      </c>
      <c r="P24798" s="88">
        <f t="shared" si="1176"/>
        <v>1999</v>
      </c>
      <c r="Q24798" s="88">
        <f t="shared" si="1177"/>
        <v>8</v>
      </c>
      <c r="R24798" s="79">
        <v>1</v>
      </c>
      <c r="S24798" s="8" t="s">
        <v>819</v>
      </c>
      <c r="T24798" s="8" t="s">
        <v>819</v>
      </c>
      <c r="X24798" s="5" t="s">
        <v>836</v>
      </c>
      <c r="Y24798" s="11" t="s">
        <v>835</v>
      </c>
      <c r="AA24798" s="41" t="s">
        <v>607</v>
      </c>
      <c r="AD24798" s="41" t="s">
        <v>388</v>
      </c>
      <c r="AF24798" s="82">
        <v>42</v>
      </c>
      <c r="AG24798" s="82">
        <v>42</v>
      </c>
      <c r="AH24798" s="41" t="s">
        <v>81</v>
      </c>
      <c r="AI24798" s="41" t="s">
        <v>81</v>
      </c>
      <c r="AK24798" s="8" t="s">
        <v>1181</v>
      </c>
      <c r="AM24798" s="41">
        <v>0.5</v>
      </c>
      <c r="AN24798" s="41">
        <v>0.5</v>
      </c>
    </row>
    <row r="24799" spans="1:40" ht="12.75" hidden="1" customHeight="1" x14ac:dyDescent="0.3">
      <c r="B24799" s="5" t="s">
        <v>848</v>
      </c>
      <c r="C24799" s="8" t="s">
        <v>440</v>
      </c>
      <c r="D24799" s="5" t="s">
        <v>861</v>
      </c>
      <c r="E24799" s="8" t="s">
        <v>1185</v>
      </c>
      <c r="O24799" s="117">
        <v>36373</v>
      </c>
      <c r="P24799" s="88">
        <f t="shared" si="1176"/>
        <v>1999</v>
      </c>
      <c r="Q24799" s="88">
        <f t="shared" si="1177"/>
        <v>8</v>
      </c>
      <c r="R24799" s="79">
        <v>1</v>
      </c>
      <c r="S24799" s="8" t="s">
        <v>819</v>
      </c>
      <c r="T24799" s="8" t="s">
        <v>819</v>
      </c>
      <c r="X24799" s="5" t="s">
        <v>836</v>
      </c>
      <c r="Y24799" s="11" t="s">
        <v>835</v>
      </c>
      <c r="AA24799" s="41" t="s">
        <v>607</v>
      </c>
      <c r="AD24799" s="41" t="s">
        <v>388</v>
      </c>
      <c r="AF24799" s="82">
        <v>6</v>
      </c>
      <c r="AG24799" s="82">
        <v>6</v>
      </c>
      <c r="AH24799" s="41" t="s">
        <v>81</v>
      </c>
      <c r="AI24799" s="41" t="s">
        <v>81</v>
      </c>
      <c r="AK24799" s="8" t="s">
        <v>1181</v>
      </c>
    </row>
    <row r="24800" spans="1:40" ht="12.75" hidden="1" customHeight="1" x14ac:dyDescent="0.3">
      <c r="B24800" s="5" t="s">
        <v>848</v>
      </c>
      <c r="C24800" s="8" t="s">
        <v>440</v>
      </c>
      <c r="D24800" s="5" t="s">
        <v>861</v>
      </c>
      <c r="E24800" s="8" t="s">
        <v>1187</v>
      </c>
      <c r="O24800" s="117">
        <v>36373</v>
      </c>
      <c r="P24800" s="88">
        <f t="shared" si="1176"/>
        <v>1999</v>
      </c>
      <c r="Q24800" s="88">
        <f t="shared" si="1177"/>
        <v>8</v>
      </c>
      <c r="R24800" s="79">
        <v>1</v>
      </c>
      <c r="S24800" s="8" t="s">
        <v>819</v>
      </c>
      <c r="T24800" s="8" t="s">
        <v>819</v>
      </c>
      <c r="X24800" s="5" t="s">
        <v>836</v>
      </c>
      <c r="Y24800" s="11" t="s">
        <v>835</v>
      </c>
      <c r="AA24800" s="41" t="s">
        <v>607</v>
      </c>
      <c r="AD24800" s="41" t="s">
        <v>388</v>
      </c>
      <c r="AF24800" s="82">
        <v>46</v>
      </c>
      <c r="AG24800" s="82">
        <v>46</v>
      </c>
      <c r="AH24800" s="41" t="s">
        <v>81</v>
      </c>
      <c r="AI24800" s="41" t="s">
        <v>81</v>
      </c>
      <c r="AK24800" s="8" t="s">
        <v>1181</v>
      </c>
    </row>
    <row r="24801" spans="2:40" ht="12.75" hidden="1" customHeight="1" x14ac:dyDescent="0.3">
      <c r="B24801" s="5" t="s">
        <v>848</v>
      </c>
      <c r="C24801" s="8" t="s">
        <v>441</v>
      </c>
      <c r="D24801" s="5" t="s">
        <v>868</v>
      </c>
      <c r="E24801" s="8">
        <v>1</v>
      </c>
      <c r="O24801" s="117">
        <v>36373</v>
      </c>
      <c r="P24801" s="88">
        <f t="shared" si="1176"/>
        <v>1999</v>
      </c>
      <c r="Q24801" s="88">
        <f t="shared" si="1177"/>
        <v>8</v>
      </c>
      <c r="R24801" s="79">
        <v>1</v>
      </c>
      <c r="S24801" s="8" t="s">
        <v>819</v>
      </c>
      <c r="T24801" s="8" t="s">
        <v>819</v>
      </c>
      <c r="X24801" s="5" t="s">
        <v>836</v>
      </c>
      <c r="Y24801" s="11" t="s">
        <v>835</v>
      </c>
      <c r="AA24801" s="41" t="s">
        <v>607</v>
      </c>
      <c r="AD24801" s="41" t="s">
        <v>388</v>
      </c>
      <c r="AF24801" s="82">
        <v>75</v>
      </c>
      <c r="AG24801" s="82">
        <v>75</v>
      </c>
      <c r="AH24801" s="41" t="s">
        <v>81</v>
      </c>
      <c r="AI24801" s="41" t="s">
        <v>81</v>
      </c>
      <c r="AK24801" s="8" t="s">
        <v>1181</v>
      </c>
      <c r="AM24801" s="41">
        <v>0.5</v>
      </c>
      <c r="AN24801" s="41">
        <v>0.5</v>
      </c>
    </row>
    <row r="24802" spans="2:40" ht="12.75" hidden="1" customHeight="1" x14ac:dyDescent="0.3">
      <c r="B24802" s="5" t="s">
        <v>848</v>
      </c>
      <c r="C24802" s="8" t="s">
        <v>441</v>
      </c>
      <c r="D24802" s="5" t="s">
        <v>868</v>
      </c>
      <c r="E24802" s="8">
        <v>2</v>
      </c>
      <c r="O24802" s="117">
        <v>36373</v>
      </c>
      <c r="P24802" s="88">
        <f t="shared" si="1176"/>
        <v>1999</v>
      </c>
      <c r="Q24802" s="88">
        <f t="shared" si="1177"/>
        <v>8</v>
      </c>
      <c r="R24802" s="79">
        <v>1</v>
      </c>
      <c r="S24802" s="8" t="s">
        <v>819</v>
      </c>
      <c r="T24802" s="8" t="s">
        <v>819</v>
      </c>
      <c r="X24802" s="5" t="s">
        <v>836</v>
      </c>
      <c r="Y24802" s="11" t="s">
        <v>835</v>
      </c>
      <c r="AA24802" s="41" t="s">
        <v>607</v>
      </c>
      <c r="AD24802" s="41" t="s">
        <v>388</v>
      </c>
      <c r="AF24802" s="82">
        <v>84</v>
      </c>
      <c r="AG24802" s="82">
        <v>84</v>
      </c>
      <c r="AH24802" s="41" t="s">
        <v>81</v>
      </c>
      <c r="AI24802" s="41" t="s">
        <v>81</v>
      </c>
      <c r="AK24802" s="8" t="s">
        <v>1181</v>
      </c>
      <c r="AM24802" s="41">
        <v>1</v>
      </c>
      <c r="AN24802" s="41">
        <v>1</v>
      </c>
    </row>
    <row r="24803" spans="2:40" ht="12.75" hidden="1" customHeight="1" x14ac:dyDescent="0.3">
      <c r="B24803" s="5" t="s">
        <v>848</v>
      </c>
      <c r="C24803" s="8" t="s">
        <v>441</v>
      </c>
      <c r="D24803" s="5" t="s">
        <v>868</v>
      </c>
      <c r="E24803" s="8">
        <v>3</v>
      </c>
      <c r="O24803" s="117">
        <v>36373</v>
      </c>
      <c r="P24803" s="88">
        <f t="shared" si="1176"/>
        <v>1999</v>
      </c>
      <c r="Q24803" s="88">
        <f t="shared" si="1177"/>
        <v>8</v>
      </c>
      <c r="R24803" s="79">
        <v>1</v>
      </c>
      <c r="S24803" s="8" t="s">
        <v>819</v>
      </c>
      <c r="T24803" s="8" t="s">
        <v>819</v>
      </c>
      <c r="X24803" s="5" t="s">
        <v>836</v>
      </c>
      <c r="Y24803" s="11" t="s">
        <v>835</v>
      </c>
      <c r="AA24803" s="41" t="s">
        <v>607</v>
      </c>
      <c r="AD24803" s="41" t="s">
        <v>388</v>
      </c>
      <c r="AF24803" s="82">
        <v>81</v>
      </c>
      <c r="AG24803" s="82">
        <v>81</v>
      </c>
      <c r="AH24803" s="41" t="s">
        <v>81</v>
      </c>
      <c r="AI24803" s="41" t="s">
        <v>81</v>
      </c>
      <c r="AK24803" s="8" t="s">
        <v>1181</v>
      </c>
      <c r="AM24803" s="41">
        <v>0.5</v>
      </c>
      <c r="AN24803" s="41">
        <v>0.5</v>
      </c>
    </row>
    <row r="24804" spans="2:40" ht="12.75" hidden="1" customHeight="1" x14ac:dyDescent="0.3">
      <c r="B24804" s="5" t="s">
        <v>848</v>
      </c>
      <c r="C24804" s="8" t="s">
        <v>284</v>
      </c>
      <c r="D24804" s="5" t="s">
        <v>857</v>
      </c>
      <c r="E24804" s="8" t="s">
        <v>1180</v>
      </c>
      <c r="O24804" s="117">
        <v>36373</v>
      </c>
      <c r="P24804" s="88">
        <f t="shared" si="1176"/>
        <v>1999</v>
      </c>
      <c r="Q24804" s="88">
        <f t="shared" si="1177"/>
        <v>8</v>
      </c>
      <c r="R24804" s="79">
        <v>1</v>
      </c>
      <c r="AA24804" s="41" t="s">
        <v>1378</v>
      </c>
      <c r="AD24804" s="41" t="s">
        <v>388</v>
      </c>
      <c r="AF24804" s="82">
        <v>46</v>
      </c>
      <c r="AG24804" s="82">
        <v>46</v>
      </c>
      <c r="AH24804" s="41" t="s">
        <v>81</v>
      </c>
      <c r="AI24804" s="41" t="s">
        <v>81</v>
      </c>
      <c r="AK24804" s="8" t="s">
        <v>1181</v>
      </c>
      <c r="AM24804" s="41">
        <v>0</v>
      </c>
      <c r="AN24804" s="41">
        <v>0</v>
      </c>
    </row>
    <row r="24805" spans="2:40" ht="12.75" hidden="1" customHeight="1" x14ac:dyDescent="0.3">
      <c r="B24805" s="5" t="s">
        <v>848</v>
      </c>
      <c r="C24805" s="8" t="s">
        <v>440</v>
      </c>
      <c r="D24805" s="5" t="s">
        <v>861</v>
      </c>
      <c r="E24805" s="8">
        <v>3</v>
      </c>
      <c r="O24805" s="117">
        <v>36373</v>
      </c>
      <c r="P24805" s="88">
        <f t="shared" si="1176"/>
        <v>1999</v>
      </c>
      <c r="Q24805" s="88">
        <f t="shared" si="1177"/>
        <v>8</v>
      </c>
      <c r="R24805" s="79">
        <v>1</v>
      </c>
      <c r="AA24805" s="41" t="s">
        <v>1378</v>
      </c>
      <c r="AD24805" s="41" t="s">
        <v>388</v>
      </c>
      <c r="AF24805" s="82">
        <v>5.9</v>
      </c>
      <c r="AG24805" s="82">
        <v>5.9</v>
      </c>
      <c r="AH24805" s="41" t="s">
        <v>81</v>
      </c>
      <c r="AI24805" s="41" t="s">
        <v>81</v>
      </c>
      <c r="AK24805" s="8" t="s">
        <v>1181</v>
      </c>
      <c r="AM24805" s="41">
        <v>0.5</v>
      </c>
      <c r="AN24805" s="41">
        <v>0.5</v>
      </c>
    </row>
    <row r="24806" spans="2:40" ht="12.75" hidden="1" customHeight="1" x14ac:dyDescent="0.3">
      <c r="B24806" s="5" t="s">
        <v>848</v>
      </c>
      <c r="C24806" s="8" t="s">
        <v>441</v>
      </c>
      <c r="D24806" s="5" t="s">
        <v>868</v>
      </c>
      <c r="E24806" s="8">
        <v>2</v>
      </c>
      <c r="O24806" s="117">
        <v>36373</v>
      </c>
      <c r="P24806" s="88">
        <f t="shared" si="1176"/>
        <v>1999</v>
      </c>
      <c r="Q24806" s="88">
        <f t="shared" si="1177"/>
        <v>8</v>
      </c>
      <c r="R24806" s="79">
        <v>1</v>
      </c>
      <c r="AA24806" s="41" t="s">
        <v>1378</v>
      </c>
      <c r="AD24806" s="41" t="s">
        <v>388</v>
      </c>
      <c r="AF24806" s="82">
        <v>10</v>
      </c>
      <c r="AG24806" s="82">
        <v>10</v>
      </c>
      <c r="AH24806" s="41" t="s">
        <v>81</v>
      </c>
      <c r="AI24806" s="41" t="s">
        <v>81</v>
      </c>
      <c r="AK24806" s="8" t="s">
        <v>1181</v>
      </c>
      <c r="AM24806" s="41">
        <v>1</v>
      </c>
      <c r="AN24806" s="41">
        <v>1</v>
      </c>
    </row>
    <row r="24807" spans="2:40" ht="12.75" hidden="1" customHeight="1" x14ac:dyDescent="0.3">
      <c r="B24807" s="5" t="s">
        <v>848</v>
      </c>
      <c r="C24807" s="8" t="s">
        <v>284</v>
      </c>
      <c r="D24807" s="5" t="s">
        <v>857</v>
      </c>
      <c r="E24807" s="8">
        <v>1</v>
      </c>
      <c r="O24807" s="117">
        <v>36373</v>
      </c>
      <c r="P24807" s="88">
        <f t="shared" si="1176"/>
        <v>1999</v>
      </c>
      <c r="Q24807" s="88">
        <f t="shared" si="1177"/>
        <v>8</v>
      </c>
      <c r="R24807" s="79">
        <v>1</v>
      </c>
      <c r="AA24807" s="41" t="s">
        <v>1075</v>
      </c>
      <c r="AD24807" s="41" t="s">
        <v>388</v>
      </c>
      <c r="AF24807" s="82">
        <v>21</v>
      </c>
      <c r="AG24807" s="82">
        <v>21</v>
      </c>
      <c r="AH24807" s="41" t="s">
        <v>81</v>
      </c>
      <c r="AI24807" s="41" t="s">
        <v>81</v>
      </c>
      <c r="AK24807" s="8" t="s">
        <v>1181</v>
      </c>
      <c r="AM24807" s="41">
        <v>1.5</v>
      </c>
      <c r="AN24807" s="41">
        <v>1.5</v>
      </c>
    </row>
    <row r="24808" spans="2:40" ht="12.75" hidden="1" customHeight="1" x14ac:dyDescent="0.3">
      <c r="B24808" s="5" t="s">
        <v>848</v>
      </c>
      <c r="C24808" s="8" t="s">
        <v>284</v>
      </c>
      <c r="D24808" s="5" t="s">
        <v>857</v>
      </c>
      <c r="E24808" s="8" t="s">
        <v>1180</v>
      </c>
      <c r="O24808" s="117">
        <v>36373</v>
      </c>
      <c r="P24808" s="88">
        <f t="shared" si="1176"/>
        <v>1999</v>
      </c>
      <c r="Q24808" s="88">
        <f t="shared" si="1177"/>
        <v>8</v>
      </c>
      <c r="R24808" s="79">
        <v>1</v>
      </c>
      <c r="AA24808" s="41" t="s">
        <v>1075</v>
      </c>
      <c r="AD24808" s="41" t="s">
        <v>388</v>
      </c>
      <c r="AF24808" s="82">
        <v>13</v>
      </c>
      <c r="AG24808" s="82">
        <v>13</v>
      </c>
      <c r="AH24808" s="41" t="s">
        <v>81</v>
      </c>
      <c r="AI24808" s="41" t="s">
        <v>81</v>
      </c>
      <c r="AK24808" s="8" t="s">
        <v>1181</v>
      </c>
      <c r="AM24808" s="41">
        <v>0</v>
      </c>
      <c r="AN24808" s="41">
        <v>0</v>
      </c>
    </row>
    <row r="24809" spans="2:40" ht="12.75" hidden="1" customHeight="1" x14ac:dyDescent="0.3">
      <c r="B24809" s="5" t="s">
        <v>848</v>
      </c>
      <c r="C24809" s="8" t="s">
        <v>284</v>
      </c>
      <c r="D24809" s="5" t="s">
        <v>857</v>
      </c>
      <c r="E24809" s="8" t="s">
        <v>1180</v>
      </c>
      <c r="O24809" s="117">
        <v>36373</v>
      </c>
      <c r="P24809" s="88">
        <f t="shared" si="1176"/>
        <v>1999</v>
      </c>
      <c r="Q24809" s="88">
        <f t="shared" si="1177"/>
        <v>8</v>
      </c>
      <c r="R24809" s="79">
        <v>1</v>
      </c>
      <c r="AA24809" s="41" t="s">
        <v>1075</v>
      </c>
      <c r="AD24809" s="41" t="s">
        <v>388</v>
      </c>
      <c r="AF24809" s="82">
        <v>17</v>
      </c>
      <c r="AG24809" s="82">
        <v>17</v>
      </c>
      <c r="AH24809" s="41" t="s">
        <v>81</v>
      </c>
      <c r="AI24809" s="41" t="s">
        <v>81</v>
      </c>
      <c r="AK24809" s="8" t="s">
        <v>1181</v>
      </c>
      <c r="AM24809" s="41">
        <v>3</v>
      </c>
      <c r="AN24809" s="41">
        <v>3</v>
      </c>
    </row>
    <row r="24810" spans="2:40" ht="12.75" hidden="1" customHeight="1" x14ac:dyDescent="0.3">
      <c r="B24810" s="5" t="s">
        <v>848</v>
      </c>
      <c r="C24810" s="8" t="s">
        <v>284</v>
      </c>
      <c r="D24810" s="5" t="s">
        <v>857</v>
      </c>
      <c r="E24810" s="8" t="s">
        <v>1180</v>
      </c>
      <c r="O24810" s="117">
        <v>36373</v>
      </c>
      <c r="P24810" s="88">
        <f t="shared" si="1176"/>
        <v>1999</v>
      </c>
      <c r="Q24810" s="88">
        <f t="shared" si="1177"/>
        <v>8</v>
      </c>
      <c r="R24810" s="79">
        <v>1</v>
      </c>
      <c r="AA24810" s="41" t="s">
        <v>1075</v>
      </c>
      <c r="AD24810" s="41" t="s">
        <v>388</v>
      </c>
      <c r="AF24810" s="82">
        <v>72</v>
      </c>
      <c r="AG24810" s="82">
        <v>72</v>
      </c>
      <c r="AH24810" s="41" t="s">
        <v>81</v>
      </c>
      <c r="AI24810" s="41" t="s">
        <v>81</v>
      </c>
      <c r="AK24810" s="8" t="s">
        <v>1181</v>
      </c>
      <c r="AM24810" s="41">
        <v>6</v>
      </c>
      <c r="AN24810" s="41">
        <v>6</v>
      </c>
    </row>
    <row r="24811" spans="2:40" ht="12.75" hidden="1" customHeight="1" x14ac:dyDescent="0.3">
      <c r="B24811" s="5" t="s">
        <v>848</v>
      </c>
      <c r="C24811" s="8" t="s">
        <v>284</v>
      </c>
      <c r="D24811" s="5" t="s">
        <v>857</v>
      </c>
      <c r="E24811" s="8" t="s">
        <v>1180</v>
      </c>
      <c r="O24811" s="117">
        <v>36373</v>
      </c>
      <c r="P24811" s="88">
        <f t="shared" si="1176"/>
        <v>1999</v>
      </c>
      <c r="Q24811" s="88">
        <f t="shared" si="1177"/>
        <v>8</v>
      </c>
      <c r="R24811" s="79">
        <v>1</v>
      </c>
      <c r="AA24811" s="41" t="s">
        <v>1075</v>
      </c>
      <c r="AD24811" s="41" t="s">
        <v>388</v>
      </c>
      <c r="AF24811" s="82">
        <v>220</v>
      </c>
      <c r="AG24811" s="82">
        <v>220</v>
      </c>
      <c r="AH24811" s="41" t="s">
        <v>81</v>
      </c>
      <c r="AI24811" s="41" t="s">
        <v>81</v>
      </c>
      <c r="AK24811" s="8" t="s">
        <v>1181</v>
      </c>
      <c r="AM24811" s="41">
        <v>8</v>
      </c>
      <c r="AN24811" s="41">
        <v>8</v>
      </c>
    </row>
    <row r="24812" spans="2:40" ht="12.75" hidden="1" customHeight="1" x14ac:dyDescent="0.3">
      <c r="B24812" s="5" t="s">
        <v>848</v>
      </c>
      <c r="C24812" s="8" t="s">
        <v>284</v>
      </c>
      <c r="D24812" s="5" t="s">
        <v>857</v>
      </c>
      <c r="E24812" s="8" t="s">
        <v>1190</v>
      </c>
      <c r="O24812" s="117">
        <v>36373</v>
      </c>
      <c r="P24812" s="88">
        <f t="shared" si="1176"/>
        <v>1999</v>
      </c>
      <c r="Q24812" s="88">
        <f t="shared" si="1177"/>
        <v>8</v>
      </c>
      <c r="R24812" s="79">
        <v>1</v>
      </c>
      <c r="AA24812" s="41" t="s">
        <v>1075</v>
      </c>
      <c r="AD24812" s="41" t="s">
        <v>388</v>
      </c>
      <c r="AF24812" s="82">
        <v>16</v>
      </c>
      <c r="AG24812" s="82">
        <v>16</v>
      </c>
      <c r="AH24812" s="41" t="s">
        <v>81</v>
      </c>
      <c r="AI24812" s="41" t="s">
        <v>81</v>
      </c>
      <c r="AK24812" s="8" t="s">
        <v>1181</v>
      </c>
      <c r="AM24812" s="41">
        <v>3</v>
      </c>
      <c r="AN24812" s="41">
        <v>3</v>
      </c>
    </row>
    <row r="24813" spans="2:40" ht="12.75" hidden="1" customHeight="1" x14ac:dyDescent="0.3">
      <c r="B24813" s="5" t="s">
        <v>848</v>
      </c>
      <c r="C24813" s="8" t="s">
        <v>284</v>
      </c>
      <c r="D24813" s="5" t="s">
        <v>857</v>
      </c>
      <c r="E24813" s="8" t="s">
        <v>1190</v>
      </c>
      <c r="O24813" s="117">
        <v>36373</v>
      </c>
      <c r="P24813" s="88">
        <f t="shared" si="1176"/>
        <v>1999</v>
      </c>
      <c r="Q24813" s="88">
        <f t="shared" si="1177"/>
        <v>8</v>
      </c>
      <c r="R24813" s="79">
        <v>1</v>
      </c>
      <c r="AA24813" s="41" t="s">
        <v>1075</v>
      </c>
      <c r="AD24813" s="41" t="s">
        <v>388</v>
      </c>
      <c r="AF24813" s="82">
        <v>16</v>
      </c>
      <c r="AG24813" s="82">
        <v>16</v>
      </c>
      <c r="AH24813" s="41" t="s">
        <v>81</v>
      </c>
      <c r="AI24813" s="41" t="s">
        <v>81</v>
      </c>
      <c r="AK24813" s="8" t="s">
        <v>1181</v>
      </c>
      <c r="AM24813" s="41">
        <v>0</v>
      </c>
      <c r="AN24813" s="41">
        <v>0</v>
      </c>
    </row>
    <row r="24814" spans="2:40" ht="12.75" hidden="1" customHeight="1" x14ac:dyDescent="0.3">
      <c r="B24814" s="5" t="s">
        <v>848</v>
      </c>
      <c r="C24814" s="8" t="s">
        <v>284</v>
      </c>
      <c r="D24814" s="5" t="s">
        <v>857</v>
      </c>
      <c r="E24814" s="8" t="s">
        <v>1190</v>
      </c>
      <c r="O24814" s="117">
        <v>36373</v>
      </c>
      <c r="P24814" s="88">
        <f t="shared" si="1176"/>
        <v>1999</v>
      </c>
      <c r="Q24814" s="88">
        <f t="shared" si="1177"/>
        <v>8</v>
      </c>
      <c r="R24814" s="79">
        <v>1</v>
      </c>
      <c r="AA24814" s="41" t="s">
        <v>1075</v>
      </c>
      <c r="AD24814" s="41" t="s">
        <v>388</v>
      </c>
      <c r="AF24814" s="82">
        <v>21</v>
      </c>
      <c r="AG24814" s="82">
        <v>21</v>
      </c>
      <c r="AH24814" s="41" t="s">
        <v>81</v>
      </c>
      <c r="AI24814" s="41" t="s">
        <v>81</v>
      </c>
      <c r="AK24814" s="8" t="s">
        <v>1181</v>
      </c>
      <c r="AM24814" s="41">
        <v>6</v>
      </c>
      <c r="AN24814" s="41">
        <v>6</v>
      </c>
    </row>
    <row r="24815" spans="2:40" ht="12.75" hidden="1" customHeight="1" x14ac:dyDescent="0.3">
      <c r="B24815" s="5" t="s">
        <v>848</v>
      </c>
      <c r="C24815" s="8" t="s">
        <v>284</v>
      </c>
      <c r="D24815" s="5" t="s">
        <v>857</v>
      </c>
      <c r="E24815" s="8" t="s">
        <v>1190</v>
      </c>
      <c r="O24815" s="117">
        <v>36373</v>
      </c>
      <c r="P24815" s="88">
        <f t="shared" si="1176"/>
        <v>1999</v>
      </c>
      <c r="Q24815" s="88">
        <f t="shared" si="1177"/>
        <v>8</v>
      </c>
      <c r="R24815" s="79">
        <v>1</v>
      </c>
      <c r="AA24815" s="41" t="s">
        <v>1075</v>
      </c>
      <c r="AD24815" s="41" t="s">
        <v>388</v>
      </c>
      <c r="AF24815" s="82">
        <v>64</v>
      </c>
      <c r="AG24815" s="82">
        <v>64</v>
      </c>
      <c r="AH24815" s="41" t="s">
        <v>81</v>
      </c>
      <c r="AI24815" s="41" t="s">
        <v>81</v>
      </c>
      <c r="AK24815" s="8" t="s">
        <v>1181</v>
      </c>
      <c r="AM24815" s="41">
        <v>10.5</v>
      </c>
      <c r="AN24815" s="41">
        <v>10.5</v>
      </c>
    </row>
    <row r="24816" spans="2:40" ht="12.75" hidden="1" customHeight="1" x14ac:dyDescent="0.3">
      <c r="B24816" s="5" t="s">
        <v>848</v>
      </c>
      <c r="C24816" s="8" t="s">
        <v>284</v>
      </c>
      <c r="D24816" s="5" t="s">
        <v>857</v>
      </c>
      <c r="E24816" s="8" t="s">
        <v>1190</v>
      </c>
      <c r="O24816" s="117">
        <v>36373</v>
      </c>
      <c r="P24816" s="88">
        <f t="shared" si="1176"/>
        <v>1999</v>
      </c>
      <c r="Q24816" s="88">
        <f t="shared" si="1177"/>
        <v>8</v>
      </c>
      <c r="R24816" s="79">
        <v>1</v>
      </c>
      <c r="AA24816" s="41" t="s">
        <v>1075</v>
      </c>
      <c r="AD24816" s="41" t="s">
        <v>388</v>
      </c>
      <c r="AF24816" s="82">
        <v>150</v>
      </c>
      <c r="AG24816" s="82">
        <v>150</v>
      </c>
      <c r="AH24816" s="41" t="s">
        <v>81</v>
      </c>
      <c r="AI24816" s="41" t="s">
        <v>81</v>
      </c>
      <c r="AK24816" s="8" t="s">
        <v>1181</v>
      </c>
      <c r="AM24816" s="41">
        <v>9</v>
      </c>
      <c r="AN24816" s="41">
        <v>9</v>
      </c>
    </row>
    <row r="24817" spans="2:40" ht="12.75" hidden="1" customHeight="1" x14ac:dyDescent="0.3">
      <c r="B24817" s="5" t="s">
        <v>848</v>
      </c>
      <c r="C24817" s="8" t="s">
        <v>440</v>
      </c>
      <c r="D24817" s="5" t="s">
        <v>861</v>
      </c>
      <c r="E24817" s="8">
        <v>3</v>
      </c>
      <c r="O24817" s="117">
        <v>36373</v>
      </c>
      <c r="P24817" s="88">
        <f t="shared" si="1176"/>
        <v>1999</v>
      </c>
      <c r="Q24817" s="88">
        <f t="shared" si="1177"/>
        <v>8</v>
      </c>
      <c r="R24817" s="79">
        <v>1</v>
      </c>
      <c r="AA24817" s="41" t="s">
        <v>1075</v>
      </c>
      <c r="AD24817" s="41" t="s">
        <v>388</v>
      </c>
      <c r="AF24817" s="82">
        <v>16</v>
      </c>
      <c r="AG24817" s="82">
        <v>16</v>
      </c>
      <c r="AH24817" s="41" t="s">
        <v>81</v>
      </c>
      <c r="AI24817" s="41" t="s">
        <v>81</v>
      </c>
      <c r="AK24817" s="8" t="s">
        <v>1181</v>
      </c>
      <c r="AM24817" s="41">
        <v>0.5</v>
      </c>
      <c r="AN24817" s="41">
        <v>0.5</v>
      </c>
    </row>
    <row r="24818" spans="2:40" ht="12.75" hidden="1" customHeight="1" x14ac:dyDescent="0.3">
      <c r="B24818" s="5" t="s">
        <v>848</v>
      </c>
      <c r="C24818" s="8" t="s">
        <v>440</v>
      </c>
      <c r="D24818" s="5" t="s">
        <v>861</v>
      </c>
      <c r="E24818" s="8">
        <v>4</v>
      </c>
      <c r="O24818" s="117">
        <v>36373</v>
      </c>
      <c r="P24818" s="88">
        <f t="shared" si="1176"/>
        <v>1999</v>
      </c>
      <c r="Q24818" s="88">
        <f t="shared" si="1177"/>
        <v>8</v>
      </c>
      <c r="R24818" s="79">
        <v>1</v>
      </c>
      <c r="AA24818" s="41" t="s">
        <v>1075</v>
      </c>
      <c r="AD24818" s="41" t="s">
        <v>388</v>
      </c>
      <c r="AF24818" s="82">
        <v>13</v>
      </c>
      <c r="AG24818" s="82">
        <v>13</v>
      </c>
      <c r="AH24818" s="41" t="s">
        <v>81</v>
      </c>
      <c r="AI24818" s="41" t="s">
        <v>81</v>
      </c>
      <c r="AK24818" s="8" t="s">
        <v>1181</v>
      </c>
      <c r="AM24818" s="41">
        <v>0.5</v>
      </c>
      <c r="AN24818" s="41">
        <v>0.5</v>
      </c>
    </row>
    <row r="24819" spans="2:40" ht="12.75" hidden="1" customHeight="1" x14ac:dyDescent="0.3">
      <c r="B24819" s="5" t="s">
        <v>848</v>
      </c>
      <c r="C24819" s="8" t="s">
        <v>440</v>
      </c>
      <c r="D24819" s="5" t="s">
        <v>861</v>
      </c>
      <c r="E24819" s="8" t="s">
        <v>1185</v>
      </c>
      <c r="O24819" s="117">
        <v>36373</v>
      </c>
      <c r="P24819" s="88">
        <f t="shared" si="1176"/>
        <v>1999</v>
      </c>
      <c r="Q24819" s="88">
        <f t="shared" si="1177"/>
        <v>8</v>
      </c>
      <c r="R24819" s="79">
        <v>1</v>
      </c>
      <c r="AA24819" s="41" t="s">
        <v>1075</v>
      </c>
      <c r="AD24819" s="41" t="s">
        <v>388</v>
      </c>
      <c r="AF24819" s="82">
        <v>17</v>
      </c>
      <c r="AG24819" s="82">
        <v>17</v>
      </c>
      <c r="AH24819" s="41" t="s">
        <v>81</v>
      </c>
      <c r="AI24819" s="41" t="s">
        <v>81</v>
      </c>
      <c r="AK24819" s="8" t="s">
        <v>1181</v>
      </c>
    </row>
    <row r="24820" spans="2:40" ht="12.75" hidden="1" customHeight="1" x14ac:dyDescent="0.3">
      <c r="B24820" s="5" t="s">
        <v>848</v>
      </c>
      <c r="C24820" s="8" t="s">
        <v>440</v>
      </c>
      <c r="D24820" s="5" t="s">
        <v>861</v>
      </c>
      <c r="E24820" s="8" t="s">
        <v>1187</v>
      </c>
      <c r="O24820" s="117">
        <v>36373</v>
      </c>
      <c r="P24820" s="88">
        <f t="shared" si="1176"/>
        <v>1999</v>
      </c>
      <c r="Q24820" s="88">
        <f t="shared" si="1177"/>
        <v>8</v>
      </c>
      <c r="R24820" s="79">
        <v>1</v>
      </c>
      <c r="AA24820" s="41" t="s">
        <v>1075</v>
      </c>
      <c r="AD24820" s="41" t="s">
        <v>388</v>
      </c>
      <c r="AF24820" s="82">
        <v>120</v>
      </c>
      <c r="AG24820" s="82">
        <v>120</v>
      </c>
      <c r="AH24820" s="41" t="s">
        <v>81</v>
      </c>
      <c r="AI24820" s="41" t="s">
        <v>81</v>
      </c>
      <c r="AK24820" s="8" t="s">
        <v>1181</v>
      </c>
    </row>
    <row r="24821" spans="2:40" ht="12.75" hidden="1" customHeight="1" x14ac:dyDescent="0.3">
      <c r="B24821" s="5" t="s">
        <v>848</v>
      </c>
      <c r="C24821" s="8" t="s">
        <v>441</v>
      </c>
      <c r="D24821" s="5" t="s">
        <v>868</v>
      </c>
      <c r="E24821" s="8">
        <v>1</v>
      </c>
      <c r="O24821" s="117">
        <v>36373</v>
      </c>
      <c r="P24821" s="88">
        <f t="shared" si="1176"/>
        <v>1999</v>
      </c>
      <c r="Q24821" s="88">
        <f t="shared" si="1177"/>
        <v>8</v>
      </c>
      <c r="R24821" s="79">
        <v>1</v>
      </c>
      <c r="AA24821" s="41" t="s">
        <v>1075</v>
      </c>
      <c r="AD24821" s="41" t="s">
        <v>388</v>
      </c>
      <c r="AF24821" s="82">
        <v>120</v>
      </c>
      <c r="AG24821" s="82">
        <v>120</v>
      </c>
      <c r="AH24821" s="41" t="s">
        <v>81</v>
      </c>
      <c r="AI24821" s="41" t="s">
        <v>81</v>
      </c>
      <c r="AK24821" s="8" t="s">
        <v>1181</v>
      </c>
      <c r="AM24821" s="41">
        <v>0.5</v>
      </c>
      <c r="AN24821" s="41">
        <v>0.5</v>
      </c>
    </row>
    <row r="24822" spans="2:40" ht="12.75" hidden="1" customHeight="1" x14ac:dyDescent="0.3">
      <c r="B24822" s="5" t="s">
        <v>848</v>
      </c>
      <c r="C24822" s="8" t="s">
        <v>441</v>
      </c>
      <c r="D24822" s="5" t="s">
        <v>868</v>
      </c>
      <c r="E24822" s="8">
        <v>2</v>
      </c>
      <c r="O24822" s="117">
        <v>36373</v>
      </c>
      <c r="P24822" s="88">
        <f t="shared" si="1176"/>
        <v>1999</v>
      </c>
      <c r="Q24822" s="88">
        <f t="shared" si="1177"/>
        <v>8</v>
      </c>
      <c r="R24822" s="79">
        <v>1</v>
      </c>
      <c r="AA24822" s="41" t="s">
        <v>1075</v>
      </c>
      <c r="AD24822" s="41" t="s">
        <v>388</v>
      </c>
      <c r="AF24822" s="82">
        <v>41</v>
      </c>
      <c r="AG24822" s="82">
        <v>41</v>
      </c>
      <c r="AH24822" s="41" t="s">
        <v>81</v>
      </c>
      <c r="AI24822" s="41" t="s">
        <v>81</v>
      </c>
      <c r="AK24822" s="8" t="s">
        <v>1181</v>
      </c>
      <c r="AM24822" s="41">
        <v>1</v>
      </c>
      <c r="AN24822" s="41">
        <v>1</v>
      </c>
    </row>
    <row r="24823" spans="2:40" ht="12.75" hidden="1" customHeight="1" x14ac:dyDescent="0.3">
      <c r="B24823" s="5" t="s">
        <v>848</v>
      </c>
      <c r="C24823" s="8" t="s">
        <v>441</v>
      </c>
      <c r="D24823" s="5" t="s">
        <v>868</v>
      </c>
      <c r="E24823" s="8">
        <v>3</v>
      </c>
      <c r="O24823" s="117">
        <v>36373</v>
      </c>
      <c r="P24823" s="88">
        <f t="shared" si="1176"/>
        <v>1999</v>
      </c>
      <c r="Q24823" s="88">
        <f t="shared" si="1177"/>
        <v>8</v>
      </c>
      <c r="R24823" s="79">
        <v>1</v>
      </c>
      <c r="AA24823" s="41" t="s">
        <v>1075</v>
      </c>
      <c r="AD24823" s="41" t="s">
        <v>388</v>
      </c>
      <c r="AF24823" s="82">
        <v>16</v>
      </c>
      <c r="AG24823" s="82">
        <v>16</v>
      </c>
      <c r="AH24823" s="41" t="s">
        <v>81</v>
      </c>
      <c r="AI24823" s="41" t="s">
        <v>81</v>
      </c>
      <c r="AK24823" s="8" t="s">
        <v>1181</v>
      </c>
      <c r="AM24823" s="41">
        <v>0.5</v>
      </c>
      <c r="AN24823" s="41">
        <v>0.5</v>
      </c>
    </row>
    <row r="24824" spans="2:40" ht="12.75" hidden="1" customHeight="1" x14ac:dyDescent="0.3">
      <c r="B24824" s="5" t="s">
        <v>848</v>
      </c>
      <c r="C24824" s="8" t="s">
        <v>284</v>
      </c>
      <c r="D24824" s="5" t="s">
        <v>857</v>
      </c>
      <c r="E24824" s="8">
        <v>1</v>
      </c>
      <c r="O24824" s="117">
        <v>36373</v>
      </c>
      <c r="P24824" s="88">
        <f t="shared" si="1176"/>
        <v>1999</v>
      </c>
      <c r="Q24824" s="88">
        <f t="shared" si="1177"/>
        <v>8</v>
      </c>
      <c r="R24824" s="79">
        <v>1</v>
      </c>
      <c r="X24824" s="5" t="s">
        <v>836</v>
      </c>
      <c r="AA24824" s="41" t="s">
        <v>601</v>
      </c>
      <c r="AD24824" s="41" t="s">
        <v>388</v>
      </c>
      <c r="AF24824" s="82">
        <v>8.75</v>
      </c>
      <c r="AG24824" s="82">
        <v>8.75</v>
      </c>
      <c r="AK24824" s="8" t="s">
        <v>1181</v>
      </c>
      <c r="AM24824" s="41">
        <v>1.5</v>
      </c>
      <c r="AN24824" s="41">
        <v>1.5</v>
      </c>
    </row>
    <row r="24825" spans="2:40" ht="12.75" hidden="1" customHeight="1" x14ac:dyDescent="0.3">
      <c r="B24825" s="5" t="s">
        <v>848</v>
      </c>
      <c r="C24825" s="8" t="s">
        <v>284</v>
      </c>
      <c r="D24825" s="5" t="s">
        <v>857</v>
      </c>
      <c r="E24825" s="8" t="s">
        <v>1180</v>
      </c>
      <c r="O24825" s="117">
        <v>36373</v>
      </c>
      <c r="P24825" s="88">
        <f t="shared" si="1176"/>
        <v>1999</v>
      </c>
      <c r="Q24825" s="88">
        <f t="shared" si="1177"/>
        <v>8</v>
      </c>
      <c r="R24825" s="79">
        <v>1</v>
      </c>
      <c r="X24825" s="5" t="s">
        <v>836</v>
      </c>
      <c r="AA24825" s="41" t="s">
        <v>601</v>
      </c>
      <c r="AD24825" s="41" t="s">
        <v>388</v>
      </c>
      <c r="AF24825" s="82">
        <v>7.55</v>
      </c>
      <c r="AG24825" s="82">
        <v>7.55</v>
      </c>
      <c r="AK24825" s="8" t="s">
        <v>1181</v>
      </c>
      <c r="AM24825" s="41">
        <v>8</v>
      </c>
      <c r="AN24825" s="41">
        <v>8</v>
      </c>
    </row>
    <row r="24826" spans="2:40" ht="12.75" hidden="1" customHeight="1" x14ac:dyDescent="0.3">
      <c r="B24826" s="5" t="s">
        <v>848</v>
      </c>
      <c r="C24826" s="8" t="s">
        <v>284</v>
      </c>
      <c r="D24826" s="5" t="s">
        <v>857</v>
      </c>
      <c r="E24826" s="8" t="s">
        <v>1180</v>
      </c>
      <c r="O24826" s="117">
        <v>36373</v>
      </c>
      <c r="P24826" s="88">
        <f t="shared" si="1176"/>
        <v>1999</v>
      </c>
      <c r="Q24826" s="88">
        <f t="shared" si="1177"/>
        <v>8</v>
      </c>
      <c r="R24826" s="79">
        <v>1</v>
      </c>
      <c r="X24826" s="5" t="s">
        <v>836</v>
      </c>
      <c r="AA24826" s="41" t="s">
        <v>601</v>
      </c>
      <c r="AD24826" s="41" t="s">
        <v>388</v>
      </c>
      <c r="AF24826" s="82">
        <v>8.3000000000000007</v>
      </c>
      <c r="AG24826" s="82">
        <v>8.3000000000000007</v>
      </c>
      <c r="AK24826" s="8" t="s">
        <v>1181</v>
      </c>
      <c r="AM24826" s="41">
        <v>6</v>
      </c>
      <c r="AN24826" s="41">
        <v>6</v>
      </c>
    </row>
    <row r="24827" spans="2:40" ht="12.75" hidden="1" customHeight="1" x14ac:dyDescent="0.3">
      <c r="B24827" s="5" t="s">
        <v>848</v>
      </c>
      <c r="C24827" s="8" t="s">
        <v>284</v>
      </c>
      <c r="D24827" s="5" t="s">
        <v>857</v>
      </c>
      <c r="E24827" s="8" t="s">
        <v>1180</v>
      </c>
      <c r="O24827" s="117">
        <v>36373</v>
      </c>
      <c r="P24827" s="88">
        <f t="shared" si="1176"/>
        <v>1999</v>
      </c>
      <c r="Q24827" s="88">
        <f t="shared" si="1177"/>
        <v>8</v>
      </c>
      <c r="R24827" s="79">
        <v>1</v>
      </c>
      <c r="X24827" s="5" t="s">
        <v>836</v>
      </c>
      <c r="AA24827" s="41" t="s">
        <v>601</v>
      </c>
      <c r="AD24827" s="41" t="s">
        <v>388</v>
      </c>
      <c r="AF24827" s="82">
        <v>8.75</v>
      </c>
      <c r="AG24827" s="82">
        <v>8.75</v>
      </c>
      <c r="AK24827" s="8" t="s">
        <v>1181</v>
      </c>
      <c r="AM24827" s="41">
        <v>0</v>
      </c>
      <c r="AN24827" s="41">
        <v>0</v>
      </c>
    </row>
    <row r="24828" spans="2:40" ht="12.75" hidden="1" customHeight="1" x14ac:dyDescent="0.3">
      <c r="B24828" s="5" t="s">
        <v>848</v>
      </c>
      <c r="C24828" s="8" t="s">
        <v>284</v>
      </c>
      <c r="D24828" s="5" t="s">
        <v>857</v>
      </c>
      <c r="E24828" s="8" t="s">
        <v>1180</v>
      </c>
      <c r="O24828" s="117">
        <v>36373</v>
      </c>
      <c r="P24828" s="88">
        <f t="shared" si="1176"/>
        <v>1999</v>
      </c>
      <c r="Q24828" s="88">
        <f t="shared" si="1177"/>
        <v>8</v>
      </c>
      <c r="R24828" s="79">
        <v>1</v>
      </c>
      <c r="X24828" s="5" t="s">
        <v>836</v>
      </c>
      <c r="AA24828" s="41" t="s">
        <v>601</v>
      </c>
      <c r="AD24828" s="41" t="s">
        <v>388</v>
      </c>
      <c r="AF24828" s="82">
        <v>8.9</v>
      </c>
      <c r="AG24828" s="82">
        <v>8.9</v>
      </c>
      <c r="AK24828" s="8" t="s">
        <v>1181</v>
      </c>
      <c r="AM24828" s="41">
        <v>3</v>
      </c>
      <c r="AN24828" s="41">
        <v>3</v>
      </c>
    </row>
    <row r="24829" spans="2:40" ht="12.75" hidden="1" customHeight="1" x14ac:dyDescent="0.3">
      <c r="B24829" s="5" t="s">
        <v>848</v>
      </c>
      <c r="C24829" s="8" t="s">
        <v>284</v>
      </c>
      <c r="D24829" s="5" t="s">
        <v>857</v>
      </c>
      <c r="E24829" s="8" t="s">
        <v>1190</v>
      </c>
      <c r="O24829" s="117">
        <v>36373</v>
      </c>
      <c r="P24829" s="88">
        <f t="shared" si="1176"/>
        <v>1999</v>
      </c>
      <c r="Q24829" s="88">
        <f t="shared" si="1177"/>
        <v>8</v>
      </c>
      <c r="R24829" s="79">
        <v>1</v>
      </c>
      <c r="X24829" s="5" t="s">
        <v>836</v>
      </c>
      <c r="AA24829" s="41" t="s">
        <v>601</v>
      </c>
      <c r="AD24829" s="41" t="s">
        <v>388</v>
      </c>
      <c r="AF24829" s="82">
        <v>7.45</v>
      </c>
      <c r="AG24829" s="82">
        <v>7.45</v>
      </c>
      <c r="AK24829" s="8" t="s">
        <v>1181</v>
      </c>
      <c r="AM24829" s="41">
        <v>9</v>
      </c>
      <c r="AN24829" s="41">
        <v>9</v>
      </c>
    </row>
    <row r="24830" spans="2:40" ht="12.75" hidden="1" customHeight="1" x14ac:dyDescent="0.3">
      <c r="B24830" s="5" t="s">
        <v>848</v>
      </c>
      <c r="C24830" s="8" t="s">
        <v>284</v>
      </c>
      <c r="D24830" s="5" t="s">
        <v>857</v>
      </c>
      <c r="E24830" s="8" t="s">
        <v>1190</v>
      </c>
      <c r="O24830" s="117">
        <v>36373</v>
      </c>
      <c r="P24830" s="88">
        <f t="shared" si="1176"/>
        <v>1999</v>
      </c>
      <c r="Q24830" s="88">
        <f t="shared" si="1177"/>
        <v>8</v>
      </c>
      <c r="R24830" s="79">
        <v>1</v>
      </c>
      <c r="X24830" s="5" t="s">
        <v>836</v>
      </c>
      <c r="AA24830" s="41" t="s">
        <v>601</v>
      </c>
      <c r="AD24830" s="41" t="s">
        <v>388</v>
      </c>
      <c r="AF24830" s="82">
        <v>7.55</v>
      </c>
      <c r="AG24830" s="82">
        <v>7.55</v>
      </c>
      <c r="AK24830" s="8" t="s">
        <v>1181</v>
      </c>
      <c r="AM24830" s="41">
        <v>10.5</v>
      </c>
      <c r="AN24830" s="41">
        <v>10.5</v>
      </c>
    </row>
    <row r="24831" spans="2:40" ht="12.75" hidden="1" customHeight="1" x14ac:dyDescent="0.3">
      <c r="B24831" s="5" t="s">
        <v>848</v>
      </c>
      <c r="C24831" s="8" t="s">
        <v>284</v>
      </c>
      <c r="D24831" s="5" t="s">
        <v>857</v>
      </c>
      <c r="E24831" s="8" t="s">
        <v>1190</v>
      </c>
      <c r="O24831" s="117">
        <v>36373</v>
      </c>
      <c r="P24831" s="88">
        <f t="shared" si="1176"/>
        <v>1999</v>
      </c>
      <c r="Q24831" s="88">
        <f t="shared" si="1177"/>
        <v>8</v>
      </c>
      <c r="R24831" s="79">
        <v>1</v>
      </c>
      <c r="X24831" s="5" t="s">
        <v>836</v>
      </c>
      <c r="AA24831" s="41" t="s">
        <v>601</v>
      </c>
      <c r="AD24831" s="41" t="s">
        <v>388</v>
      </c>
      <c r="AF24831" s="82">
        <v>8.5</v>
      </c>
      <c r="AG24831" s="82">
        <v>8.5</v>
      </c>
      <c r="AK24831" s="8" t="s">
        <v>1181</v>
      </c>
      <c r="AM24831" s="41">
        <v>6</v>
      </c>
      <c r="AN24831" s="41">
        <v>6</v>
      </c>
    </row>
    <row r="24832" spans="2:40" ht="12.75" hidden="1" customHeight="1" x14ac:dyDescent="0.3">
      <c r="B24832" s="5" t="s">
        <v>848</v>
      </c>
      <c r="C24832" s="8" t="s">
        <v>284</v>
      </c>
      <c r="D24832" s="5" t="s">
        <v>857</v>
      </c>
      <c r="E24832" s="8" t="s">
        <v>1190</v>
      </c>
      <c r="O24832" s="117">
        <v>36373</v>
      </c>
      <c r="P24832" s="88">
        <f t="shared" si="1176"/>
        <v>1999</v>
      </c>
      <c r="Q24832" s="88">
        <f t="shared" si="1177"/>
        <v>8</v>
      </c>
      <c r="R24832" s="79">
        <v>1</v>
      </c>
      <c r="X24832" s="5" t="s">
        <v>836</v>
      </c>
      <c r="AA24832" s="41" t="s">
        <v>601</v>
      </c>
      <c r="AD24832" s="41" t="s">
        <v>388</v>
      </c>
      <c r="AF24832" s="82">
        <v>8.6999999999999993</v>
      </c>
      <c r="AG24832" s="82">
        <v>8.6999999999999993</v>
      </c>
      <c r="AK24832" s="8" t="s">
        <v>1181</v>
      </c>
      <c r="AM24832" s="41">
        <v>3</v>
      </c>
      <c r="AN24832" s="41">
        <v>3</v>
      </c>
    </row>
    <row r="24833" spans="2:59" ht="12.75" hidden="1" customHeight="1" x14ac:dyDescent="0.3">
      <c r="B24833" s="5" t="s">
        <v>848</v>
      </c>
      <c r="C24833" s="8" t="s">
        <v>284</v>
      </c>
      <c r="D24833" s="5" t="s">
        <v>857</v>
      </c>
      <c r="E24833" s="8" t="s">
        <v>1190</v>
      </c>
      <c r="O24833" s="117">
        <v>36373</v>
      </c>
      <c r="P24833" s="88">
        <f t="shared" si="1176"/>
        <v>1999</v>
      </c>
      <c r="Q24833" s="88">
        <f t="shared" si="1177"/>
        <v>8</v>
      </c>
      <c r="R24833" s="79">
        <v>1</v>
      </c>
      <c r="X24833" s="5" t="s">
        <v>836</v>
      </c>
      <c r="AA24833" s="41" t="s">
        <v>601</v>
      </c>
      <c r="AD24833" s="41" t="s">
        <v>388</v>
      </c>
      <c r="AF24833" s="82">
        <v>8.9</v>
      </c>
      <c r="AG24833" s="82">
        <v>8.9</v>
      </c>
      <c r="AK24833" s="8" t="s">
        <v>1181</v>
      </c>
      <c r="AM24833" s="41">
        <v>0</v>
      </c>
      <c r="AN24833" s="41">
        <v>0</v>
      </c>
    </row>
    <row r="24834" spans="2:59" ht="12.75" hidden="1" customHeight="1" x14ac:dyDescent="0.3">
      <c r="B24834" s="5" t="s">
        <v>848</v>
      </c>
      <c r="C24834" s="8" t="s">
        <v>440</v>
      </c>
      <c r="D24834" s="5" t="s">
        <v>861</v>
      </c>
      <c r="E24834" s="8">
        <v>3</v>
      </c>
      <c r="O24834" s="117">
        <v>36373</v>
      </c>
      <c r="P24834" s="88">
        <f t="shared" si="1176"/>
        <v>1999</v>
      </c>
      <c r="Q24834" s="88">
        <f t="shared" si="1177"/>
        <v>8</v>
      </c>
      <c r="R24834" s="79">
        <v>1</v>
      </c>
      <c r="X24834" s="5" t="s">
        <v>836</v>
      </c>
      <c r="AA24834" s="41" t="s">
        <v>601</v>
      </c>
      <c r="AD24834" s="41" t="s">
        <v>388</v>
      </c>
      <c r="AF24834" s="82">
        <v>8.9</v>
      </c>
      <c r="AG24834" s="82">
        <v>8.9</v>
      </c>
      <c r="AK24834" s="8" t="s">
        <v>1181</v>
      </c>
      <c r="AM24834" s="41">
        <v>0.5</v>
      </c>
      <c r="AN24834" s="41">
        <v>0.5</v>
      </c>
    </row>
    <row r="24835" spans="2:59" ht="12.75" hidden="1" customHeight="1" x14ac:dyDescent="0.3">
      <c r="B24835" s="5" t="s">
        <v>848</v>
      </c>
      <c r="C24835" s="8" t="s">
        <v>440</v>
      </c>
      <c r="D24835" s="5" t="s">
        <v>861</v>
      </c>
      <c r="E24835" s="8">
        <v>4</v>
      </c>
      <c r="O24835" s="117">
        <v>36373</v>
      </c>
      <c r="P24835" s="88">
        <f t="shared" si="1176"/>
        <v>1999</v>
      </c>
      <c r="Q24835" s="88">
        <f t="shared" si="1177"/>
        <v>8</v>
      </c>
      <c r="R24835" s="79">
        <v>1</v>
      </c>
      <c r="X24835" s="5" t="s">
        <v>836</v>
      </c>
      <c r="AA24835" s="41" t="s">
        <v>601</v>
      </c>
      <c r="AD24835" s="41" t="s">
        <v>388</v>
      </c>
      <c r="AF24835" s="82">
        <v>8.5500000000000007</v>
      </c>
      <c r="AG24835" s="82">
        <v>8.5500000000000007</v>
      </c>
      <c r="AK24835" s="8" t="s">
        <v>1181</v>
      </c>
      <c r="AM24835" s="41">
        <v>0.5</v>
      </c>
      <c r="AN24835" s="41">
        <v>0.5</v>
      </c>
    </row>
    <row r="24836" spans="2:59" ht="12.75" hidden="1" customHeight="1" x14ac:dyDescent="0.3">
      <c r="B24836" s="5" t="s">
        <v>848</v>
      </c>
      <c r="C24836" s="8" t="s">
        <v>440</v>
      </c>
      <c r="D24836" s="5" t="s">
        <v>861</v>
      </c>
      <c r="E24836" s="8" t="s">
        <v>1185</v>
      </c>
      <c r="O24836" s="117">
        <v>36373</v>
      </c>
      <c r="P24836" s="88">
        <f t="shared" si="1176"/>
        <v>1999</v>
      </c>
      <c r="Q24836" s="88">
        <f t="shared" si="1177"/>
        <v>8</v>
      </c>
      <c r="R24836" s="79">
        <v>1</v>
      </c>
      <c r="X24836" s="5" t="s">
        <v>836</v>
      </c>
      <c r="AA24836" s="41" t="s">
        <v>601</v>
      </c>
      <c r="AD24836" s="41" t="s">
        <v>388</v>
      </c>
      <c r="AF24836" s="82">
        <v>7.55</v>
      </c>
      <c r="AG24836" s="82">
        <v>7.55</v>
      </c>
      <c r="AK24836" s="8" t="s">
        <v>1181</v>
      </c>
    </row>
    <row r="24837" spans="2:59" ht="12.75" hidden="1" customHeight="1" x14ac:dyDescent="0.3">
      <c r="B24837" s="5" t="s">
        <v>848</v>
      </c>
      <c r="C24837" s="8" t="s">
        <v>440</v>
      </c>
      <c r="D24837" s="5" t="s">
        <v>861</v>
      </c>
      <c r="E24837" s="8" t="s">
        <v>1187</v>
      </c>
      <c r="O24837" s="117">
        <v>36373</v>
      </c>
      <c r="P24837" s="88">
        <f t="shared" si="1176"/>
        <v>1999</v>
      </c>
      <c r="Q24837" s="88">
        <f t="shared" si="1177"/>
        <v>8</v>
      </c>
      <c r="R24837" s="79">
        <v>1</v>
      </c>
      <c r="X24837" s="5" t="s">
        <v>836</v>
      </c>
      <c r="AA24837" s="41" t="s">
        <v>601</v>
      </c>
      <c r="AD24837" s="41" t="s">
        <v>388</v>
      </c>
      <c r="AF24837" s="82">
        <v>7.95</v>
      </c>
      <c r="AG24837" s="82">
        <v>7.95</v>
      </c>
      <c r="AK24837" s="8" t="s">
        <v>1181</v>
      </c>
    </row>
    <row r="24838" spans="2:59" ht="12.75" hidden="1" customHeight="1" x14ac:dyDescent="0.3">
      <c r="B24838" s="5" t="s">
        <v>848</v>
      </c>
      <c r="C24838" s="8" t="s">
        <v>441</v>
      </c>
      <c r="D24838" s="5" t="s">
        <v>868</v>
      </c>
      <c r="E24838" s="8">
        <v>1</v>
      </c>
      <c r="O24838" s="117">
        <v>36373</v>
      </c>
      <c r="P24838" s="88">
        <f t="shared" si="1176"/>
        <v>1999</v>
      </c>
      <c r="Q24838" s="88">
        <f t="shared" si="1177"/>
        <v>8</v>
      </c>
      <c r="R24838" s="79">
        <v>1</v>
      </c>
      <c r="X24838" s="5" t="s">
        <v>836</v>
      </c>
      <c r="AA24838" s="41" t="s">
        <v>601</v>
      </c>
      <c r="AD24838" s="41" t="s">
        <v>388</v>
      </c>
      <c r="AF24838" s="82">
        <v>8.1999999999999993</v>
      </c>
      <c r="AG24838" s="82">
        <v>8.1999999999999993</v>
      </c>
      <c r="AK24838" s="8" t="s">
        <v>1181</v>
      </c>
      <c r="AM24838" s="41">
        <v>0.5</v>
      </c>
      <c r="AN24838" s="41">
        <v>0.5</v>
      </c>
    </row>
    <row r="24839" spans="2:59" ht="12.75" hidden="1" customHeight="1" x14ac:dyDescent="0.3">
      <c r="B24839" s="5" t="s">
        <v>848</v>
      </c>
      <c r="C24839" s="8" t="s">
        <v>441</v>
      </c>
      <c r="D24839" s="5" t="s">
        <v>868</v>
      </c>
      <c r="E24839" s="8">
        <v>2</v>
      </c>
      <c r="O24839" s="117">
        <v>36373</v>
      </c>
      <c r="P24839" s="88">
        <f t="shared" si="1176"/>
        <v>1999</v>
      </c>
      <c r="Q24839" s="88">
        <f t="shared" si="1177"/>
        <v>8</v>
      </c>
      <c r="R24839" s="79">
        <v>1</v>
      </c>
      <c r="X24839" s="5" t="s">
        <v>836</v>
      </c>
      <c r="AA24839" s="41" t="s">
        <v>601</v>
      </c>
      <c r="AD24839" s="41" t="s">
        <v>388</v>
      </c>
      <c r="AF24839" s="82">
        <v>8.15</v>
      </c>
      <c r="AG24839" s="82">
        <v>8.15</v>
      </c>
      <c r="AK24839" s="8" t="s">
        <v>1181</v>
      </c>
      <c r="AM24839" s="41">
        <v>1</v>
      </c>
      <c r="AN24839" s="41">
        <v>1</v>
      </c>
    </row>
    <row r="24840" spans="2:59" ht="12.75" hidden="1" customHeight="1" x14ac:dyDescent="0.3">
      <c r="B24840" s="5" t="s">
        <v>848</v>
      </c>
      <c r="C24840" s="8" t="s">
        <v>441</v>
      </c>
      <c r="D24840" s="5" t="s">
        <v>868</v>
      </c>
      <c r="E24840" s="8">
        <v>3</v>
      </c>
      <c r="O24840" s="117">
        <v>36373</v>
      </c>
      <c r="P24840" s="88">
        <f t="shared" si="1176"/>
        <v>1999</v>
      </c>
      <c r="Q24840" s="88">
        <f t="shared" si="1177"/>
        <v>8</v>
      </c>
      <c r="R24840" s="79">
        <v>1</v>
      </c>
      <c r="X24840" s="5" t="s">
        <v>836</v>
      </c>
      <c r="AA24840" s="41" t="s">
        <v>601</v>
      </c>
      <c r="AD24840" s="41" t="s">
        <v>388</v>
      </c>
      <c r="AF24840" s="82">
        <v>8.1999999999999993</v>
      </c>
      <c r="AG24840" s="82">
        <v>8.1999999999999993</v>
      </c>
      <c r="AK24840" s="8" t="s">
        <v>1181</v>
      </c>
      <c r="AM24840" s="41">
        <v>0.5</v>
      </c>
      <c r="AN24840" s="41">
        <v>0.5</v>
      </c>
    </row>
    <row r="24841" spans="2:59" ht="12.75" hidden="1" customHeight="1" x14ac:dyDescent="0.3">
      <c r="B24841" s="5" t="s">
        <v>848</v>
      </c>
      <c r="C24841" s="8" t="s">
        <v>284</v>
      </c>
      <c r="D24841" s="5" t="s">
        <v>857</v>
      </c>
      <c r="E24841" s="8">
        <v>1</v>
      </c>
      <c r="O24841" s="117">
        <v>36373</v>
      </c>
      <c r="P24841" s="88">
        <f t="shared" si="1176"/>
        <v>1999</v>
      </c>
      <c r="Q24841" s="88">
        <f t="shared" si="1177"/>
        <v>8</v>
      </c>
      <c r="R24841" s="79">
        <v>1</v>
      </c>
      <c r="X24841" s="5" t="s">
        <v>837</v>
      </c>
      <c r="AA24841" s="41" t="s">
        <v>337</v>
      </c>
      <c r="AD24841" s="41" t="s">
        <v>388</v>
      </c>
      <c r="AF24841" s="82">
        <v>20</v>
      </c>
      <c r="AG24841" s="82">
        <v>20</v>
      </c>
      <c r="AH24841" s="41" t="s">
        <v>410</v>
      </c>
      <c r="AI24841" s="41" t="s">
        <v>410</v>
      </c>
      <c r="AK24841" s="8" t="s">
        <v>1181</v>
      </c>
      <c r="AM24841" s="41">
        <v>1.5</v>
      </c>
      <c r="AN24841" s="41">
        <v>1.5</v>
      </c>
      <c r="BG24841" s="4"/>
    </row>
    <row r="24842" spans="2:59" ht="12.75" hidden="1" customHeight="1" x14ac:dyDescent="0.3">
      <c r="B24842" s="5" t="s">
        <v>848</v>
      </c>
      <c r="C24842" s="8" t="s">
        <v>284</v>
      </c>
      <c r="D24842" s="5" t="s">
        <v>857</v>
      </c>
      <c r="E24842" s="8" t="s">
        <v>1180</v>
      </c>
      <c r="O24842" s="117">
        <v>36373</v>
      </c>
      <c r="P24842" s="88">
        <f t="shared" si="1176"/>
        <v>1999</v>
      </c>
      <c r="Q24842" s="88">
        <f t="shared" si="1177"/>
        <v>8</v>
      </c>
      <c r="R24842" s="79">
        <v>1</v>
      </c>
      <c r="X24842" s="5" t="s">
        <v>837</v>
      </c>
      <c r="AA24842" s="41" t="s">
        <v>337</v>
      </c>
      <c r="AD24842" s="41" t="s">
        <v>388</v>
      </c>
      <c r="AF24842" s="82">
        <v>12</v>
      </c>
      <c r="AG24842" s="82">
        <v>12</v>
      </c>
      <c r="AH24842" s="41" t="s">
        <v>410</v>
      </c>
      <c r="AI24842" s="41" t="s">
        <v>410</v>
      </c>
      <c r="AK24842" s="8" t="s">
        <v>1181</v>
      </c>
      <c r="AM24842" s="41">
        <v>6</v>
      </c>
      <c r="AN24842" s="41">
        <v>6</v>
      </c>
      <c r="BG24842" s="4"/>
    </row>
    <row r="24843" spans="2:59" ht="12.75" hidden="1" customHeight="1" x14ac:dyDescent="0.3">
      <c r="B24843" s="5" t="s">
        <v>848</v>
      </c>
      <c r="C24843" s="8" t="s">
        <v>284</v>
      </c>
      <c r="D24843" s="5" t="s">
        <v>857</v>
      </c>
      <c r="E24843" s="8" t="s">
        <v>1180</v>
      </c>
      <c r="O24843" s="117">
        <v>36373</v>
      </c>
      <c r="P24843" s="88">
        <f t="shared" si="1176"/>
        <v>1999</v>
      </c>
      <c r="Q24843" s="88">
        <f t="shared" si="1177"/>
        <v>8</v>
      </c>
      <c r="R24843" s="79">
        <v>1</v>
      </c>
      <c r="X24843" s="5" t="s">
        <v>837</v>
      </c>
      <c r="AA24843" s="41" t="s">
        <v>337</v>
      </c>
      <c r="AD24843" s="41" t="s">
        <v>388</v>
      </c>
      <c r="AF24843" s="82">
        <v>13</v>
      </c>
      <c r="AG24843" s="82">
        <v>13</v>
      </c>
      <c r="AH24843" s="41" t="s">
        <v>410</v>
      </c>
      <c r="AI24843" s="41" t="s">
        <v>410</v>
      </c>
      <c r="AK24843" s="8" t="s">
        <v>1181</v>
      </c>
      <c r="AM24843" s="41">
        <v>8</v>
      </c>
      <c r="AN24843" s="41">
        <v>8</v>
      </c>
      <c r="BG24843" s="4"/>
    </row>
    <row r="24844" spans="2:59" ht="12.75" hidden="1" customHeight="1" x14ac:dyDescent="0.3">
      <c r="B24844" s="5" t="s">
        <v>848</v>
      </c>
      <c r="C24844" s="8" t="s">
        <v>284</v>
      </c>
      <c r="D24844" s="5" t="s">
        <v>857</v>
      </c>
      <c r="E24844" s="8" t="s">
        <v>1180</v>
      </c>
      <c r="O24844" s="117">
        <v>36373</v>
      </c>
      <c r="P24844" s="88">
        <f t="shared" si="1176"/>
        <v>1999</v>
      </c>
      <c r="Q24844" s="88">
        <f t="shared" si="1177"/>
        <v>8</v>
      </c>
      <c r="R24844" s="79">
        <v>1</v>
      </c>
      <c r="X24844" s="5" t="s">
        <v>837</v>
      </c>
      <c r="AA24844" s="41" t="s">
        <v>337</v>
      </c>
      <c r="AD24844" s="41" t="s">
        <v>388</v>
      </c>
      <c r="AF24844" s="82">
        <v>14</v>
      </c>
      <c r="AG24844" s="82">
        <v>14</v>
      </c>
      <c r="AH24844" s="41" t="s">
        <v>410</v>
      </c>
      <c r="AI24844" s="41" t="s">
        <v>410</v>
      </c>
      <c r="AK24844" s="8" t="s">
        <v>1181</v>
      </c>
      <c r="AM24844" s="41">
        <v>3</v>
      </c>
      <c r="AN24844" s="41">
        <v>3</v>
      </c>
      <c r="BG24844" s="4"/>
    </row>
    <row r="24845" spans="2:59" ht="12.75" hidden="1" customHeight="1" x14ac:dyDescent="0.3">
      <c r="B24845" s="5" t="s">
        <v>848</v>
      </c>
      <c r="C24845" s="8" t="s">
        <v>284</v>
      </c>
      <c r="D24845" s="5" t="s">
        <v>857</v>
      </c>
      <c r="E24845" s="8" t="s">
        <v>1180</v>
      </c>
      <c r="O24845" s="117">
        <v>36373</v>
      </c>
      <c r="P24845" s="88">
        <f t="shared" si="1176"/>
        <v>1999</v>
      </c>
      <c r="Q24845" s="88">
        <f t="shared" si="1177"/>
        <v>8</v>
      </c>
      <c r="R24845" s="79">
        <v>1</v>
      </c>
      <c r="X24845" s="5" t="s">
        <v>837</v>
      </c>
      <c r="AA24845" s="41" t="s">
        <v>337</v>
      </c>
      <c r="AD24845" s="41" t="s">
        <v>388</v>
      </c>
      <c r="AF24845" s="82">
        <v>17</v>
      </c>
      <c r="AG24845" s="82">
        <v>17</v>
      </c>
      <c r="AH24845" s="41" t="s">
        <v>410</v>
      </c>
      <c r="AI24845" s="41" t="s">
        <v>410</v>
      </c>
      <c r="AK24845" s="8" t="s">
        <v>1181</v>
      </c>
      <c r="AM24845" s="41">
        <v>0</v>
      </c>
      <c r="AN24845" s="41">
        <v>0</v>
      </c>
      <c r="BG24845" s="4"/>
    </row>
    <row r="24846" spans="2:59" ht="12.75" hidden="1" customHeight="1" x14ac:dyDescent="0.3">
      <c r="B24846" s="5" t="s">
        <v>848</v>
      </c>
      <c r="C24846" s="8" t="s">
        <v>284</v>
      </c>
      <c r="D24846" s="5" t="s">
        <v>857</v>
      </c>
      <c r="E24846" s="8" t="s">
        <v>1190</v>
      </c>
      <c r="O24846" s="117">
        <v>36373</v>
      </c>
      <c r="P24846" s="88">
        <f t="shared" si="1176"/>
        <v>1999</v>
      </c>
      <c r="Q24846" s="88">
        <f t="shared" si="1177"/>
        <v>8</v>
      </c>
      <c r="R24846" s="79">
        <v>1</v>
      </c>
      <c r="X24846" s="5" t="s">
        <v>837</v>
      </c>
      <c r="AA24846" s="41" t="s">
        <v>337</v>
      </c>
      <c r="AD24846" s="41" t="s">
        <v>388</v>
      </c>
      <c r="AF24846" s="82">
        <v>13</v>
      </c>
      <c r="AG24846" s="82">
        <v>13</v>
      </c>
      <c r="AH24846" s="41" t="s">
        <v>410</v>
      </c>
      <c r="AI24846" s="41" t="s">
        <v>410</v>
      </c>
      <c r="AK24846" s="8" t="s">
        <v>1181</v>
      </c>
      <c r="AM24846" s="41">
        <v>9</v>
      </c>
      <c r="AN24846" s="41">
        <v>9</v>
      </c>
      <c r="BG24846" s="4"/>
    </row>
    <row r="24847" spans="2:59" ht="12.75" hidden="1" customHeight="1" x14ac:dyDescent="0.3">
      <c r="B24847" s="5" t="s">
        <v>848</v>
      </c>
      <c r="C24847" s="8" t="s">
        <v>284</v>
      </c>
      <c r="D24847" s="5" t="s">
        <v>857</v>
      </c>
      <c r="E24847" s="8" t="s">
        <v>1190</v>
      </c>
      <c r="O24847" s="117">
        <v>36373</v>
      </c>
      <c r="P24847" s="88">
        <f t="shared" si="1176"/>
        <v>1999</v>
      </c>
      <c r="Q24847" s="88">
        <f t="shared" si="1177"/>
        <v>8</v>
      </c>
      <c r="R24847" s="79">
        <v>1</v>
      </c>
      <c r="X24847" s="5" t="s">
        <v>837</v>
      </c>
      <c r="AA24847" s="41" t="s">
        <v>337</v>
      </c>
      <c r="AD24847" s="41" t="s">
        <v>388</v>
      </c>
      <c r="AF24847" s="82">
        <v>13</v>
      </c>
      <c r="AG24847" s="82">
        <v>13</v>
      </c>
      <c r="AH24847" s="41" t="s">
        <v>410</v>
      </c>
      <c r="AI24847" s="41" t="s">
        <v>410</v>
      </c>
      <c r="AK24847" s="8" t="s">
        <v>1181</v>
      </c>
      <c r="AM24847" s="41">
        <v>10.5</v>
      </c>
      <c r="AN24847" s="41">
        <v>10.5</v>
      </c>
      <c r="BG24847" s="4"/>
    </row>
    <row r="24848" spans="2:59" ht="12.75" hidden="1" customHeight="1" x14ac:dyDescent="0.3">
      <c r="B24848" s="5" t="s">
        <v>848</v>
      </c>
      <c r="C24848" s="8" t="s">
        <v>284</v>
      </c>
      <c r="D24848" s="5" t="s">
        <v>857</v>
      </c>
      <c r="E24848" s="8" t="s">
        <v>1190</v>
      </c>
      <c r="O24848" s="117">
        <v>36373</v>
      </c>
      <c r="P24848" s="88">
        <f t="shared" si="1176"/>
        <v>1999</v>
      </c>
      <c r="Q24848" s="88">
        <f t="shared" si="1177"/>
        <v>8</v>
      </c>
      <c r="R24848" s="79">
        <v>1</v>
      </c>
      <c r="X24848" s="5" t="s">
        <v>837</v>
      </c>
      <c r="AA24848" s="41" t="s">
        <v>337</v>
      </c>
      <c r="AD24848" s="41" t="s">
        <v>388</v>
      </c>
      <c r="AF24848" s="82">
        <v>14</v>
      </c>
      <c r="AG24848" s="82">
        <v>14</v>
      </c>
      <c r="AH24848" s="41" t="s">
        <v>410</v>
      </c>
      <c r="AI24848" s="41" t="s">
        <v>410</v>
      </c>
      <c r="AK24848" s="8" t="s">
        <v>1181</v>
      </c>
      <c r="AM24848" s="41">
        <v>6</v>
      </c>
      <c r="AN24848" s="41">
        <v>6</v>
      </c>
      <c r="BG24848" s="4"/>
    </row>
    <row r="24849" spans="1:59" ht="12.75" hidden="1" customHeight="1" x14ac:dyDescent="0.3">
      <c r="B24849" s="5" t="s">
        <v>848</v>
      </c>
      <c r="C24849" s="8" t="s">
        <v>284</v>
      </c>
      <c r="D24849" s="5" t="s">
        <v>857</v>
      </c>
      <c r="E24849" s="8" t="s">
        <v>1190</v>
      </c>
      <c r="O24849" s="117">
        <v>36373</v>
      </c>
      <c r="P24849" s="88">
        <f t="shared" ref="P24849:P24912" si="1178">YEAR(O24849)</f>
        <v>1999</v>
      </c>
      <c r="Q24849" s="88">
        <f t="shared" ref="Q24849:Q24912" si="1179">MONTH(O24849)</f>
        <v>8</v>
      </c>
      <c r="R24849" s="79">
        <v>1</v>
      </c>
      <c r="X24849" s="5" t="s">
        <v>837</v>
      </c>
      <c r="AA24849" s="41" t="s">
        <v>337</v>
      </c>
      <c r="AD24849" s="41" t="s">
        <v>388</v>
      </c>
      <c r="AF24849" s="82">
        <v>15</v>
      </c>
      <c r="AG24849" s="82">
        <v>15</v>
      </c>
      <c r="AH24849" s="41" t="s">
        <v>410</v>
      </c>
      <c r="AI24849" s="41" t="s">
        <v>410</v>
      </c>
      <c r="AK24849" s="8" t="s">
        <v>1181</v>
      </c>
      <c r="AM24849" s="41">
        <v>0</v>
      </c>
      <c r="AN24849" s="41">
        <v>0</v>
      </c>
      <c r="BG24849" s="4"/>
    </row>
    <row r="24850" spans="1:59" ht="12.75" hidden="1" customHeight="1" x14ac:dyDescent="0.3">
      <c r="B24850" s="5" t="s">
        <v>848</v>
      </c>
      <c r="C24850" s="8" t="s">
        <v>284</v>
      </c>
      <c r="D24850" s="5" t="s">
        <v>857</v>
      </c>
      <c r="E24850" s="8" t="s">
        <v>1190</v>
      </c>
      <c r="O24850" s="117">
        <v>36373</v>
      </c>
      <c r="P24850" s="88">
        <f t="shared" si="1178"/>
        <v>1999</v>
      </c>
      <c r="Q24850" s="88">
        <f t="shared" si="1179"/>
        <v>8</v>
      </c>
      <c r="R24850" s="79">
        <v>1</v>
      </c>
      <c r="X24850" s="5" t="s">
        <v>837</v>
      </c>
      <c r="AA24850" s="41" t="s">
        <v>337</v>
      </c>
      <c r="AD24850" s="41" t="s">
        <v>388</v>
      </c>
      <c r="AF24850" s="82">
        <v>19</v>
      </c>
      <c r="AG24850" s="82">
        <v>19</v>
      </c>
      <c r="AH24850" s="41" t="s">
        <v>410</v>
      </c>
      <c r="AI24850" s="41" t="s">
        <v>410</v>
      </c>
      <c r="AK24850" s="8" t="s">
        <v>1181</v>
      </c>
      <c r="AM24850" s="41">
        <v>3</v>
      </c>
      <c r="AN24850" s="41">
        <v>3</v>
      </c>
      <c r="BG24850" s="4"/>
    </row>
    <row r="24851" spans="1:59" ht="12.75" hidden="1" customHeight="1" x14ac:dyDescent="0.3">
      <c r="B24851" s="5" t="s">
        <v>848</v>
      </c>
      <c r="C24851" s="8" t="s">
        <v>440</v>
      </c>
      <c r="D24851" s="5" t="s">
        <v>861</v>
      </c>
      <c r="E24851" s="8">
        <v>3</v>
      </c>
      <c r="O24851" s="117">
        <v>36373</v>
      </c>
      <c r="P24851" s="88">
        <f t="shared" si="1178"/>
        <v>1999</v>
      </c>
      <c r="Q24851" s="88">
        <f t="shared" si="1179"/>
        <v>8</v>
      </c>
      <c r="R24851" s="79">
        <v>1</v>
      </c>
      <c r="X24851" s="5" t="s">
        <v>837</v>
      </c>
      <c r="AA24851" s="41" t="s">
        <v>337</v>
      </c>
      <c r="AD24851" s="41" t="s">
        <v>388</v>
      </c>
      <c r="AF24851" s="82">
        <v>18</v>
      </c>
      <c r="AG24851" s="82">
        <v>18</v>
      </c>
      <c r="AH24851" s="41" t="s">
        <v>410</v>
      </c>
      <c r="AI24851" s="41" t="s">
        <v>410</v>
      </c>
      <c r="AK24851" s="8" t="s">
        <v>1181</v>
      </c>
      <c r="AM24851" s="41">
        <v>0.5</v>
      </c>
      <c r="AN24851" s="41">
        <v>0.5</v>
      </c>
      <c r="BG24851" s="4"/>
    </row>
    <row r="24852" spans="1:59" ht="12.75" hidden="1" customHeight="1" x14ac:dyDescent="0.3">
      <c r="B24852" s="5" t="s">
        <v>848</v>
      </c>
      <c r="C24852" s="8" t="s">
        <v>440</v>
      </c>
      <c r="D24852" s="5" t="s">
        <v>861</v>
      </c>
      <c r="E24852" s="8">
        <v>4</v>
      </c>
      <c r="O24852" s="117">
        <v>36373</v>
      </c>
      <c r="P24852" s="88">
        <f t="shared" si="1178"/>
        <v>1999</v>
      </c>
      <c r="Q24852" s="88">
        <f t="shared" si="1179"/>
        <v>8</v>
      </c>
      <c r="R24852" s="79">
        <v>1</v>
      </c>
      <c r="X24852" s="5" t="s">
        <v>837</v>
      </c>
      <c r="AA24852" s="41" t="s">
        <v>337</v>
      </c>
      <c r="AD24852" s="41" t="s">
        <v>388</v>
      </c>
      <c r="AF24852" s="82">
        <v>17</v>
      </c>
      <c r="AG24852" s="82">
        <v>17</v>
      </c>
      <c r="AH24852" s="41" t="s">
        <v>410</v>
      </c>
      <c r="AI24852" s="41" t="s">
        <v>410</v>
      </c>
      <c r="AK24852" s="8" t="s">
        <v>1181</v>
      </c>
      <c r="AM24852" s="41">
        <v>0.5</v>
      </c>
      <c r="AN24852" s="41">
        <v>0.5</v>
      </c>
      <c r="BG24852" s="4"/>
    </row>
    <row r="24853" spans="1:59" ht="12.75" hidden="1" customHeight="1" x14ac:dyDescent="0.3">
      <c r="B24853" s="5" t="s">
        <v>848</v>
      </c>
      <c r="C24853" s="8" t="s">
        <v>440</v>
      </c>
      <c r="D24853" s="5" t="s">
        <v>861</v>
      </c>
      <c r="E24853" s="8" t="s">
        <v>1185</v>
      </c>
      <c r="O24853" s="117">
        <v>36373</v>
      </c>
      <c r="P24853" s="88">
        <f t="shared" si="1178"/>
        <v>1999</v>
      </c>
      <c r="Q24853" s="88">
        <f t="shared" si="1179"/>
        <v>8</v>
      </c>
      <c r="R24853" s="79">
        <v>1</v>
      </c>
      <c r="X24853" s="5" t="s">
        <v>837</v>
      </c>
      <c r="AA24853" s="41" t="s">
        <v>337</v>
      </c>
      <c r="AD24853" s="41" t="s">
        <v>388</v>
      </c>
      <c r="AF24853" s="82">
        <v>12</v>
      </c>
      <c r="AG24853" s="82">
        <v>12</v>
      </c>
      <c r="AH24853" s="41" t="s">
        <v>410</v>
      </c>
      <c r="AI24853" s="41" t="s">
        <v>410</v>
      </c>
      <c r="AK24853" s="8" t="s">
        <v>1181</v>
      </c>
      <c r="BG24853" s="4"/>
    </row>
    <row r="24854" spans="1:59" ht="12.75" hidden="1" customHeight="1" x14ac:dyDescent="0.3">
      <c r="B24854" s="5" t="s">
        <v>848</v>
      </c>
      <c r="C24854" s="8" t="s">
        <v>440</v>
      </c>
      <c r="D24854" s="5" t="s">
        <v>861</v>
      </c>
      <c r="E24854" s="8" t="s">
        <v>1187</v>
      </c>
      <c r="O24854" s="117">
        <v>36373</v>
      </c>
      <c r="P24854" s="88">
        <f t="shared" si="1178"/>
        <v>1999</v>
      </c>
      <c r="Q24854" s="88">
        <f t="shared" si="1179"/>
        <v>8</v>
      </c>
      <c r="R24854" s="79">
        <v>1</v>
      </c>
      <c r="X24854" s="5" t="s">
        <v>837</v>
      </c>
      <c r="AA24854" s="41" t="s">
        <v>337</v>
      </c>
      <c r="AD24854" s="41" t="s">
        <v>388</v>
      </c>
      <c r="AF24854" s="82">
        <v>9.6999999999999993</v>
      </c>
      <c r="AG24854" s="82">
        <v>9.6999999999999993</v>
      </c>
      <c r="AH24854" s="41" t="s">
        <v>410</v>
      </c>
      <c r="AI24854" s="41" t="s">
        <v>410</v>
      </c>
      <c r="AK24854" s="8" t="s">
        <v>1181</v>
      </c>
      <c r="BG24854" s="4"/>
    </row>
    <row r="24855" spans="1:59" ht="12.75" hidden="1" customHeight="1" x14ac:dyDescent="0.3">
      <c r="B24855" s="5" t="s">
        <v>848</v>
      </c>
      <c r="C24855" s="8" t="s">
        <v>441</v>
      </c>
      <c r="D24855" s="5" t="s">
        <v>868</v>
      </c>
      <c r="E24855" s="8">
        <v>1</v>
      </c>
      <c r="O24855" s="117">
        <v>36373</v>
      </c>
      <c r="P24855" s="88">
        <f t="shared" si="1178"/>
        <v>1999</v>
      </c>
      <c r="Q24855" s="88">
        <f t="shared" si="1179"/>
        <v>8</v>
      </c>
      <c r="R24855" s="79">
        <v>1</v>
      </c>
      <c r="X24855" s="5" t="s">
        <v>837</v>
      </c>
      <c r="AA24855" s="41" t="s">
        <v>337</v>
      </c>
      <c r="AD24855" s="41" t="s">
        <v>388</v>
      </c>
      <c r="AF24855" s="82">
        <v>15</v>
      </c>
      <c r="AG24855" s="82">
        <v>15</v>
      </c>
      <c r="AH24855" s="41" t="s">
        <v>410</v>
      </c>
      <c r="AI24855" s="41" t="s">
        <v>410</v>
      </c>
      <c r="AK24855" s="8" t="s">
        <v>1181</v>
      </c>
      <c r="AM24855" s="41">
        <v>0.5</v>
      </c>
      <c r="AN24855" s="41">
        <v>0.5</v>
      </c>
      <c r="BG24855" s="4"/>
    </row>
    <row r="24856" spans="1:59" ht="12.75" hidden="1" customHeight="1" x14ac:dyDescent="0.3">
      <c r="B24856" s="5" t="s">
        <v>848</v>
      </c>
      <c r="C24856" s="8" t="s">
        <v>441</v>
      </c>
      <c r="D24856" s="5" t="s">
        <v>868</v>
      </c>
      <c r="E24856" s="8">
        <v>2</v>
      </c>
      <c r="O24856" s="117">
        <v>36373</v>
      </c>
      <c r="P24856" s="88">
        <f t="shared" si="1178"/>
        <v>1999</v>
      </c>
      <c r="Q24856" s="88">
        <f t="shared" si="1179"/>
        <v>8</v>
      </c>
      <c r="R24856" s="79">
        <v>1</v>
      </c>
      <c r="X24856" s="5" t="s">
        <v>837</v>
      </c>
      <c r="AA24856" s="41" t="s">
        <v>337</v>
      </c>
      <c r="AD24856" s="41" t="s">
        <v>388</v>
      </c>
      <c r="AF24856" s="82">
        <v>17</v>
      </c>
      <c r="AG24856" s="82">
        <v>17</v>
      </c>
      <c r="AH24856" s="41" t="s">
        <v>410</v>
      </c>
      <c r="AI24856" s="41" t="s">
        <v>410</v>
      </c>
      <c r="AK24856" s="8" t="s">
        <v>1181</v>
      </c>
      <c r="AM24856" s="41">
        <v>1</v>
      </c>
      <c r="AN24856" s="41">
        <v>1</v>
      </c>
      <c r="BG24856" s="4"/>
    </row>
    <row r="24857" spans="1:59" ht="12.75" hidden="1" customHeight="1" x14ac:dyDescent="0.3">
      <c r="B24857" s="5" t="s">
        <v>848</v>
      </c>
      <c r="C24857" s="8" t="s">
        <v>441</v>
      </c>
      <c r="D24857" s="5" t="s">
        <v>868</v>
      </c>
      <c r="E24857" s="8">
        <v>3</v>
      </c>
      <c r="O24857" s="117">
        <v>36373</v>
      </c>
      <c r="P24857" s="88">
        <f t="shared" si="1178"/>
        <v>1999</v>
      </c>
      <c r="Q24857" s="88">
        <f t="shared" si="1179"/>
        <v>8</v>
      </c>
      <c r="R24857" s="79">
        <v>1</v>
      </c>
      <c r="X24857" s="5" t="s">
        <v>837</v>
      </c>
      <c r="AA24857" s="41" t="s">
        <v>337</v>
      </c>
      <c r="AD24857" s="41" t="s">
        <v>388</v>
      </c>
      <c r="AF24857" s="82">
        <v>19</v>
      </c>
      <c r="AG24857" s="82">
        <v>19</v>
      </c>
      <c r="AH24857" s="41" t="s">
        <v>410</v>
      </c>
      <c r="AI24857" s="41" t="s">
        <v>410</v>
      </c>
      <c r="AK24857" s="8" t="s">
        <v>1181</v>
      </c>
      <c r="AM24857" s="41">
        <v>0.5</v>
      </c>
      <c r="AN24857" s="41">
        <v>0.5</v>
      </c>
      <c r="BG24857" s="4"/>
    </row>
    <row r="24858" spans="1:59" ht="12.75" hidden="1" customHeight="1" x14ac:dyDescent="0.3">
      <c r="A24858" s="5">
        <v>537</v>
      </c>
      <c r="B24858" s="5" t="s">
        <v>848</v>
      </c>
      <c r="C24858" s="8" t="s">
        <v>284</v>
      </c>
      <c r="D24858" s="5" t="s">
        <v>857</v>
      </c>
      <c r="F24858" s="41">
        <v>6594672</v>
      </c>
      <c r="G24858" s="41">
        <v>666322</v>
      </c>
      <c r="H24858" s="5" t="s">
        <v>721</v>
      </c>
      <c r="O24858" s="117">
        <v>36382</v>
      </c>
      <c r="P24858" s="88">
        <f t="shared" si="1178"/>
        <v>1999</v>
      </c>
      <c r="Q24858" s="88">
        <f t="shared" si="1179"/>
        <v>8</v>
      </c>
      <c r="R24858" s="79">
        <v>10</v>
      </c>
      <c r="AA24858" s="41" t="s">
        <v>603</v>
      </c>
      <c r="AD24858" s="41" t="s">
        <v>388</v>
      </c>
      <c r="AF24858" s="82">
        <v>0.04</v>
      </c>
      <c r="AG24858" s="82">
        <v>0.04</v>
      </c>
      <c r="AH24858" s="41" t="s">
        <v>613</v>
      </c>
      <c r="AI24858" s="41" t="s">
        <v>613</v>
      </c>
      <c r="AJ24858" s="41" t="s">
        <v>415</v>
      </c>
      <c r="AK24858" s="8" t="s">
        <v>723</v>
      </c>
      <c r="AL24858" s="8" t="s">
        <v>704</v>
      </c>
      <c r="AM24858" s="41">
        <v>0.5</v>
      </c>
      <c r="AN24858" s="41">
        <v>0.5</v>
      </c>
    </row>
    <row r="24859" spans="1:59" ht="12.75" hidden="1" customHeight="1" x14ac:dyDescent="0.3">
      <c r="A24859" s="5">
        <v>537</v>
      </c>
      <c r="B24859" s="5" t="s">
        <v>848</v>
      </c>
      <c r="C24859" s="8" t="s">
        <v>284</v>
      </c>
      <c r="D24859" s="5" t="s">
        <v>857</v>
      </c>
      <c r="F24859" s="41">
        <v>6594672</v>
      </c>
      <c r="G24859" s="41">
        <v>666322</v>
      </c>
      <c r="H24859" s="5" t="s">
        <v>721</v>
      </c>
      <c r="O24859" s="117">
        <v>36382</v>
      </c>
      <c r="P24859" s="88">
        <f t="shared" si="1178"/>
        <v>1999</v>
      </c>
      <c r="Q24859" s="88">
        <f t="shared" si="1179"/>
        <v>8</v>
      </c>
      <c r="R24859" s="79">
        <v>10</v>
      </c>
      <c r="AA24859" s="41" t="s">
        <v>603</v>
      </c>
      <c r="AD24859" s="41" t="s">
        <v>388</v>
      </c>
      <c r="AF24859" s="82">
        <v>0.14000000000000001</v>
      </c>
      <c r="AG24859" s="82">
        <v>0.14000000000000001</v>
      </c>
      <c r="AH24859" s="41" t="s">
        <v>613</v>
      </c>
      <c r="AI24859" s="41" t="s">
        <v>613</v>
      </c>
      <c r="AJ24859" s="41" t="s">
        <v>585</v>
      </c>
      <c r="AK24859" s="8" t="s">
        <v>723</v>
      </c>
      <c r="AL24859" s="8" t="s">
        <v>704</v>
      </c>
      <c r="AM24859" s="41">
        <v>0.5</v>
      </c>
      <c r="AN24859" s="41">
        <v>0.5</v>
      </c>
    </row>
    <row r="24860" spans="1:59" ht="12.75" hidden="1" customHeight="1" x14ac:dyDescent="0.3">
      <c r="A24860" s="5">
        <v>454</v>
      </c>
      <c r="B24860" s="5" t="s">
        <v>848</v>
      </c>
      <c r="C24860" s="8" t="s">
        <v>68</v>
      </c>
      <c r="D24860" s="5" t="s">
        <v>252</v>
      </c>
      <c r="F24860" s="41">
        <v>6607195</v>
      </c>
      <c r="G24860" s="41">
        <v>664270</v>
      </c>
      <c r="H24860" s="5" t="s">
        <v>721</v>
      </c>
      <c r="O24860" s="117">
        <v>36382</v>
      </c>
      <c r="P24860" s="88">
        <f t="shared" si="1178"/>
        <v>1999</v>
      </c>
      <c r="Q24860" s="88">
        <f t="shared" si="1179"/>
        <v>8</v>
      </c>
      <c r="R24860" s="79">
        <v>10</v>
      </c>
      <c r="AA24860" s="41" t="s">
        <v>603</v>
      </c>
      <c r="AD24860" s="41" t="s">
        <v>388</v>
      </c>
      <c r="AF24860" s="82">
        <v>0.03</v>
      </c>
      <c r="AG24860" s="82">
        <v>0.03</v>
      </c>
      <c r="AH24860" s="41" t="s">
        <v>613</v>
      </c>
      <c r="AI24860" s="41" t="s">
        <v>613</v>
      </c>
      <c r="AJ24860" s="41" t="s">
        <v>415</v>
      </c>
      <c r="AK24860" s="8" t="s">
        <v>722</v>
      </c>
      <c r="AL24860" s="8" t="s">
        <v>704</v>
      </c>
      <c r="AM24860" s="41">
        <v>0.5</v>
      </c>
      <c r="AN24860" s="41">
        <v>0.5</v>
      </c>
    </row>
    <row r="24861" spans="1:59" ht="12.75" hidden="1" customHeight="1" x14ac:dyDescent="0.3">
      <c r="A24861" s="5">
        <v>454</v>
      </c>
      <c r="B24861" s="5" t="s">
        <v>848</v>
      </c>
      <c r="C24861" s="8" t="s">
        <v>68</v>
      </c>
      <c r="D24861" s="5" t="s">
        <v>252</v>
      </c>
      <c r="F24861" s="41">
        <v>6607195</v>
      </c>
      <c r="G24861" s="41">
        <v>664270</v>
      </c>
      <c r="H24861" s="5" t="s">
        <v>721</v>
      </c>
      <c r="O24861" s="117">
        <v>36382</v>
      </c>
      <c r="P24861" s="88">
        <f t="shared" si="1178"/>
        <v>1999</v>
      </c>
      <c r="Q24861" s="88">
        <f t="shared" si="1179"/>
        <v>8</v>
      </c>
      <c r="R24861" s="79">
        <v>10</v>
      </c>
      <c r="AA24861" s="41" t="s">
        <v>603</v>
      </c>
      <c r="AD24861" s="41" t="s">
        <v>388</v>
      </c>
      <c r="AF24861" s="82">
        <v>0.17</v>
      </c>
      <c r="AG24861" s="82">
        <v>0.17</v>
      </c>
      <c r="AH24861" s="41" t="s">
        <v>613</v>
      </c>
      <c r="AI24861" s="41" t="s">
        <v>613</v>
      </c>
      <c r="AJ24861" s="41" t="s">
        <v>585</v>
      </c>
      <c r="AK24861" s="8" t="s">
        <v>722</v>
      </c>
      <c r="AL24861" s="8" t="s">
        <v>704</v>
      </c>
      <c r="AM24861" s="41">
        <v>0.5</v>
      </c>
      <c r="AN24861" s="41">
        <v>0.5</v>
      </c>
    </row>
    <row r="24862" spans="1:59" ht="12.75" hidden="1" customHeight="1" x14ac:dyDescent="0.3">
      <c r="A24862" s="5">
        <v>537</v>
      </c>
      <c r="B24862" s="5" t="s">
        <v>848</v>
      </c>
      <c r="C24862" s="8" t="s">
        <v>284</v>
      </c>
      <c r="D24862" s="5" t="s">
        <v>857</v>
      </c>
      <c r="F24862" s="41">
        <v>6594672</v>
      </c>
      <c r="G24862" s="41">
        <v>666322</v>
      </c>
      <c r="H24862" s="5" t="s">
        <v>721</v>
      </c>
      <c r="O24862" s="117">
        <v>36382</v>
      </c>
      <c r="P24862" s="88">
        <f t="shared" si="1178"/>
        <v>1999</v>
      </c>
      <c r="Q24862" s="88">
        <f t="shared" si="1179"/>
        <v>8</v>
      </c>
      <c r="R24862" s="79">
        <v>10</v>
      </c>
      <c r="AA24862" s="41" t="s">
        <v>602</v>
      </c>
      <c r="AD24862" s="41" t="s">
        <v>388</v>
      </c>
      <c r="AF24862" s="82">
        <v>2.2000000000000002</v>
      </c>
      <c r="AG24862" s="82">
        <v>2.2000000000000002</v>
      </c>
      <c r="AH24862" s="41" t="s">
        <v>612</v>
      </c>
      <c r="AI24862" s="41" t="s">
        <v>612</v>
      </c>
      <c r="AK24862" s="8" t="s">
        <v>723</v>
      </c>
      <c r="AL24862" s="8" t="s">
        <v>704</v>
      </c>
      <c r="AM24862" s="41">
        <v>0.5</v>
      </c>
      <c r="AN24862" s="41">
        <v>0.5</v>
      </c>
    </row>
    <row r="24863" spans="1:59" ht="12.75" hidden="1" customHeight="1" x14ac:dyDescent="0.3">
      <c r="A24863" s="5">
        <v>454</v>
      </c>
      <c r="B24863" s="5" t="s">
        <v>848</v>
      </c>
      <c r="C24863" s="8" t="s">
        <v>68</v>
      </c>
      <c r="D24863" s="5" t="s">
        <v>252</v>
      </c>
      <c r="F24863" s="41">
        <v>6607195</v>
      </c>
      <c r="G24863" s="41">
        <v>664270</v>
      </c>
      <c r="H24863" s="5" t="s">
        <v>721</v>
      </c>
      <c r="O24863" s="117">
        <v>36382</v>
      </c>
      <c r="P24863" s="88">
        <f t="shared" si="1178"/>
        <v>1999</v>
      </c>
      <c r="Q24863" s="88">
        <f t="shared" si="1179"/>
        <v>8</v>
      </c>
      <c r="R24863" s="79">
        <v>10</v>
      </c>
      <c r="AA24863" s="41" t="s">
        <v>602</v>
      </c>
      <c r="AD24863" s="41" t="s">
        <v>388</v>
      </c>
      <c r="AF24863" s="82">
        <v>2.2200000000000002</v>
      </c>
      <c r="AG24863" s="82">
        <v>2.2200000000000002</v>
      </c>
      <c r="AH24863" s="41" t="s">
        <v>612</v>
      </c>
      <c r="AI24863" s="41" t="s">
        <v>612</v>
      </c>
      <c r="AK24863" s="8" t="s">
        <v>722</v>
      </c>
      <c r="AL24863" s="8" t="s">
        <v>704</v>
      </c>
      <c r="AM24863" s="41">
        <v>0.5</v>
      </c>
      <c r="AN24863" s="41">
        <v>0.5</v>
      </c>
    </row>
    <row r="24864" spans="1:59" ht="12.75" hidden="1" customHeight="1" x14ac:dyDescent="0.3">
      <c r="A24864" s="5">
        <v>537</v>
      </c>
      <c r="B24864" s="5" t="s">
        <v>848</v>
      </c>
      <c r="C24864" s="8" t="s">
        <v>284</v>
      </c>
      <c r="D24864" s="5" t="s">
        <v>857</v>
      </c>
      <c r="F24864" s="41">
        <v>6594672</v>
      </c>
      <c r="G24864" s="41">
        <v>666322</v>
      </c>
      <c r="H24864" s="5" t="s">
        <v>721</v>
      </c>
      <c r="O24864" s="117">
        <v>36382</v>
      </c>
      <c r="P24864" s="88">
        <f t="shared" si="1178"/>
        <v>1999</v>
      </c>
      <c r="Q24864" s="88">
        <f t="shared" si="1179"/>
        <v>8</v>
      </c>
      <c r="R24864" s="79">
        <v>10</v>
      </c>
      <c r="S24864" s="8" t="s">
        <v>819</v>
      </c>
      <c r="T24864" s="8" t="s">
        <v>819</v>
      </c>
      <c r="X24864" s="4" t="s">
        <v>836</v>
      </c>
      <c r="Y24864" s="6" t="s">
        <v>835</v>
      </c>
      <c r="AA24864" s="41" t="s">
        <v>607</v>
      </c>
      <c r="AD24864" s="41" t="s">
        <v>388</v>
      </c>
      <c r="AF24864" s="82">
        <v>102</v>
      </c>
      <c r="AG24864" s="82">
        <v>102</v>
      </c>
      <c r="AH24864" s="41" t="s">
        <v>81</v>
      </c>
      <c r="AI24864" s="41" t="s">
        <v>81</v>
      </c>
      <c r="AK24864" s="8" t="s">
        <v>723</v>
      </c>
      <c r="AL24864" s="8" t="s">
        <v>704</v>
      </c>
      <c r="AM24864" s="41">
        <v>0.5</v>
      </c>
      <c r="AN24864" s="41">
        <v>0.5</v>
      </c>
    </row>
    <row r="24865" spans="1:40" ht="12.75" hidden="1" customHeight="1" x14ac:dyDescent="0.3">
      <c r="A24865" s="5">
        <v>454</v>
      </c>
      <c r="B24865" s="5" t="s">
        <v>848</v>
      </c>
      <c r="C24865" s="8" t="s">
        <v>68</v>
      </c>
      <c r="D24865" s="5" t="s">
        <v>252</v>
      </c>
      <c r="F24865" s="41">
        <v>6607195</v>
      </c>
      <c r="G24865" s="41">
        <v>664270</v>
      </c>
      <c r="H24865" s="5" t="s">
        <v>721</v>
      </c>
      <c r="O24865" s="117">
        <v>36382</v>
      </c>
      <c r="P24865" s="88">
        <f t="shared" si="1178"/>
        <v>1999</v>
      </c>
      <c r="Q24865" s="88">
        <f t="shared" si="1179"/>
        <v>8</v>
      </c>
      <c r="R24865" s="79">
        <v>10</v>
      </c>
      <c r="S24865" s="8" t="s">
        <v>819</v>
      </c>
      <c r="T24865" s="8" t="s">
        <v>819</v>
      </c>
      <c r="X24865" s="4" t="s">
        <v>836</v>
      </c>
      <c r="Y24865" s="6" t="s">
        <v>835</v>
      </c>
      <c r="AA24865" s="41" t="s">
        <v>607</v>
      </c>
      <c r="AD24865" s="41" t="s">
        <v>388</v>
      </c>
      <c r="AF24865" s="82">
        <v>5</v>
      </c>
      <c r="AG24865" s="82">
        <v>5</v>
      </c>
      <c r="AH24865" s="41" t="s">
        <v>81</v>
      </c>
      <c r="AI24865" s="41" t="s">
        <v>81</v>
      </c>
      <c r="AK24865" s="8" t="s">
        <v>722</v>
      </c>
      <c r="AL24865" s="8" t="s">
        <v>704</v>
      </c>
      <c r="AM24865" s="41">
        <v>0.5</v>
      </c>
      <c r="AN24865" s="41">
        <v>0.5</v>
      </c>
    </row>
    <row r="24866" spans="1:40" ht="12.75" hidden="1" customHeight="1" x14ac:dyDescent="0.3">
      <c r="A24866" s="5">
        <v>537</v>
      </c>
      <c r="B24866" s="5" t="s">
        <v>848</v>
      </c>
      <c r="C24866" s="8" t="s">
        <v>284</v>
      </c>
      <c r="D24866" s="5" t="s">
        <v>857</v>
      </c>
      <c r="F24866" s="41">
        <v>6594672</v>
      </c>
      <c r="G24866" s="41">
        <v>666322</v>
      </c>
      <c r="H24866" s="5" t="s">
        <v>721</v>
      </c>
      <c r="O24866" s="117">
        <v>36382</v>
      </c>
      <c r="P24866" s="88">
        <f t="shared" si="1178"/>
        <v>1999</v>
      </c>
      <c r="Q24866" s="88">
        <f t="shared" si="1179"/>
        <v>8</v>
      </c>
      <c r="R24866" s="79">
        <v>10</v>
      </c>
      <c r="AA24866" s="41" t="s">
        <v>1378</v>
      </c>
      <c r="AD24866" s="41" t="s">
        <v>388</v>
      </c>
      <c r="AF24866" s="82">
        <v>35.200000000000003</v>
      </c>
      <c r="AG24866" s="82">
        <v>35.200000000000003</v>
      </c>
      <c r="AH24866" s="41" t="s">
        <v>81</v>
      </c>
      <c r="AI24866" s="41" t="s">
        <v>81</v>
      </c>
      <c r="AK24866" s="8" t="s">
        <v>723</v>
      </c>
      <c r="AL24866" s="8" t="s">
        <v>704</v>
      </c>
      <c r="AM24866" s="41">
        <v>0.5</v>
      </c>
      <c r="AN24866" s="41">
        <v>0.5</v>
      </c>
    </row>
    <row r="24867" spans="1:40" ht="12.75" hidden="1" customHeight="1" x14ac:dyDescent="0.3">
      <c r="A24867" s="5">
        <v>454</v>
      </c>
      <c r="B24867" s="5" t="s">
        <v>848</v>
      </c>
      <c r="C24867" s="8" t="s">
        <v>68</v>
      </c>
      <c r="D24867" s="5" t="s">
        <v>252</v>
      </c>
      <c r="F24867" s="41">
        <v>6607195</v>
      </c>
      <c r="G24867" s="41">
        <v>664270</v>
      </c>
      <c r="H24867" s="5" t="s">
        <v>721</v>
      </c>
      <c r="O24867" s="117">
        <v>36382</v>
      </c>
      <c r="P24867" s="88">
        <f t="shared" si="1178"/>
        <v>1999</v>
      </c>
      <c r="Q24867" s="88">
        <f t="shared" si="1179"/>
        <v>8</v>
      </c>
      <c r="R24867" s="79">
        <v>10</v>
      </c>
      <c r="AA24867" s="41" t="s">
        <v>1378</v>
      </c>
      <c r="AD24867" s="41" t="s">
        <v>388</v>
      </c>
      <c r="AF24867" s="82">
        <v>12.1</v>
      </c>
      <c r="AG24867" s="82">
        <v>12.1</v>
      </c>
      <c r="AH24867" s="41" t="s">
        <v>81</v>
      </c>
      <c r="AI24867" s="41" t="s">
        <v>81</v>
      </c>
      <c r="AK24867" s="8" t="s">
        <v>722</v>
      </c>
      <c r="AL24867" s="8" t="s">
        <v>704</v>
      </c>
      <c r="AM24867" s="41">
        <v>0.5</v>
      </c>
      <c r="AN24867" s="41">
        <v>0.5</v>
      </c>
    </row>
    <row r="24868" spans="1:40" ht="12.75" hidden="1" customHeight="1" x14ac:dyDescent="0.3">
      <c r="A24868" s="5">
        <v>537</v>
      </c>
      <c r="B24868" s="5" t="s">
        <v>848</v>
      </c>
      <c r="C24868" s="8" t="s">
        <v>284</v>
      </c>
      <c r="D24868" s="5" t="s">
        <v>857</v>
      </c>
      <c r="F24868" s="41">
        <v>6594672</v>
      </c>
      <c r="G24868" s="41">
        <v>666322</v>
      </c>
      <c r="H24868" s="5" t="s">
        <v>721</v>
      </c>
      <c r="O24868" s="117">
        <v>36382</v>
      </c>
      <c r="P24868" s="88">
        <f t="shared" si="1178"/>
        <v>1999</v>
      </c>
      <c r="Q24868" s="88">
        <f t="shared" si="1179"/>
        <v>8</v>
      </c>
      <c r="R24868" s="79">
        <v>10</v>
      </c>
      <c r="X24868" s="4" t="s">
        <v>836</v>
      </c>
      <c r="Z24868" s="25"/>
      <c r="AA24868" s="41" t="s">
        <v>601</v>
      </c>
      <c r="AD24868" s="41" t="s">
        <v>388</v>
      </c>
      <c r="AF24868" s="82">
        <v>8.1</v>
      </c>
      <c r="AG24868" s="82">
        <v>8.1</v>
      </c>
      <c r="AK24868" s="8" t="s">
        <v>723</v>
      </c>
      <c r="AL24868" s="8" t="s">
        <v>704</v>
      </c>
      <c r="AM24868" s="41">
        <v>0.5</v>
      </c>
      <c r="AN24868" s="41">
        <v>0.5</v>
      </c>
    </row>
    <row r="24869" spans="1:40" ht="12.75" hidden="1" customHeight="1" x14ac:dyDescent="0.3">
      <c r="A24869" s="5">
        <v>454</v>
      </c>
      <c r="B24869" s="5" t="s">
        <v>848</v>
      </c>
      <c r="C24869" s="8" t="s">
        <v>68</v>
      </c>
      <c r="D24869" s="5" t="s">
        <v>252</v>
      </c>
      <c r="F24869" s="41">
        <v>6607195</v>
      </c>
      <c r="G24869" s="41">
        <v>664270</v>
      </c>
      <c r="H24869" s="5" t="s">
        <v>721</v>
      </c>
      <c r="O24869" s="117">
        <v>36382</v>
      </c>
      <c r="P24869" s="88">
        <f t="shared" si="1178"/>
        <v>1999</v>
      </c>
      <c r="Q24869" s="88">
        <f t="shared" si="1179"/>
        <v>8</v>
      </c>
      <c r="R24869" s="79">
        <v>10</v>
      </c>
      <c r="X24869" s="4" t="s">
        <v>836</v>
      </c>
      <c r="Z24869" s="25"/>
      <c r="AA24869" s="41" t="s">
        <v>601</v>
      </c>
      <c r="AD24869" s="41" t="s">
        <v>388</v>
      </c>
      <c r="AF24869" s="82">
        <v>7.88</v>
      </c>
      <c r="AG24869" s="82">
        <v>7.88</v>
      </c>
      <c r="AK24869" s="8" t="s">
        <v>722</v>
      </c>
      <c r="AL24869" s="8" t="s">
        <v>704</v>
      </c>
      <c r="AM24869" s="41">
        <v>0.5</v>
      </c>
      <c r="AN24869" s="41">
        <v>0.5</v>
      </c>
    </row>
    <row r="24870" spans="1:40" ht="12.75" hidden="1" customHeight="1" x14ac:dyDescent="0.3">
      <c r="A24870" s="5">
        <v>537</v>
      </c>
      <c r="B24870" s="5" t="s">
        <v>848</v>
      </c>
      <c r="C24870" s="8" t="s">
        <v>284</v>
      </c>
      <c r="D24870" s="5" t="s">
        <v>857</v>
      </c>
      <c r="F24870" s="41">
        <v>6594672</v>
      </c>
      <c r="G24870" s="41">
        <v>666322</v>
      </c>
      <c r="H24870" s="5" t="s">
        <v>721</v>
      </c>
      <c r="O24870" s="117">
        <v>36382</v>
      </c>
      <c r="P24870" s="88">
        <f t="shared" si="1178"/>
        <v>1999</v>
      </c>
      <c r="Q24870" s="88">
        <f t="shared" si="1179"/>
        <v>8</v>
      </c>
      <c r="R24870" s="79">
        <v>10</v>
      </c>
      <c r="X24870" s="4" t="s">
        <v>836</v>
      </c>
      <c r="Z24870" s="25"/>
      <c r="AA24870" s="41" t="s">
        <v>600</v>
      </c>
      <c r="AD24870" s="41" t="s">
        <v>388</v>
      </c>
      <c r="AF24870" s="82">
        <v>20.2</v>
      </c>
      <c r="AG24870" s="82">
        <v>20.2</v>
      </c>
      <c r="AH24870" s="41" t="s">
        <v>611</v>
      </c>
      <c r="AI24870" s="41" t="s">
        <v>611</v>
      </c>
      <c r="AK24870" s="8" t="s">
        <v>723</v>
      </c>
      <c r="AL24870" s="8" t="s">
        <v>704</v>
      </c>
      <c r="AM24870" s="41">
        <v>0.5</v>
      </c>
      <c r="AN24870" s="41">
        <v>0.5</v>
      </c>
    </row>
    <row r="24871" spans="1:40" ht="12.75" hidden="1" customHeight="1" x14ac:dyDescent="0.3">
      <c r="A24871" s="5">
        <v>454</v>
      </c>
      <c r="B24871" s="5" t="s">
        <v>848</v>
      </c>
      <c r="C24871" s="8" t="s">
        <v>68</v>
      </c>
      <c r="D24871" s="5" t="s">
        <v>252</v>
      </c>
      <c r="F24871" s="41">
        <v>6607195</v>
      </c>
      <c r="G24871" s="41">
        <v>664270</v>
      </c>
      <c r="H24871" s="5" t="s">
        <v>721</v>
      </c>
      <c r="O24871" s="117">
        <v>36382</v>
      </c>
      <c r="P24871" s="88">
        <f t="shared" si="1178"/>
        <v>1999</v>
      </c>
      <c r="Q24871" s="88">
        <f t="shared" si="1179"/>
        <v>8</v>
      </c>
      <c r="R24871" s="79">
        <v>10</v>
      </c>
      <c r="X24871" s="4" t="s">
        <v>836</v>
      </c>
      <c r="Z24871" s="25"/>
      <c r="AA24871" s="41" t="s">
        <v>600</v>
      </c>
      <c r="AD24871" s="41" t="s">
        <v>388</v>
      </c>
      <c r="AF24871" s="82">
        <v>19.3</v>
      </c>
      <c r="AG24871" s="82">
        <v>19.3</v>
      </c>
      <c r="AH24871" s="41" t="s">
        <v>611</v>
      </c>
      <c r="AI24871" s="41" t="s">
        <v>611</v>
      </c>
      <c r="AK24871" s="8" t="s">
        <v>722</v>
      </c>
      <c r="AL24871" s="8" t="s">
        <v>704</v>
      </c>
      <c r="AM24871" s="41">
        <v>0.5</v>
      </c>
      <c r="AN24871" s="41">
        <v>0.5</v>
      </c>
    </row>
    <row r="24872" spans="1:40" ht="12.75" hidden="1" customHeight="1" x14ac:dyDescent="0.3">
      <c r="A24872" s="5">
        <v>537</v>
      </c>
      <c r="B24872" s="5" t="s">
        <v>848</v>
      </c>
      <c r="C24872" s="8" t="s">
        <v>284</v>
      </c>
      <c r="D24872" s="5" t="s">
        <v>857</v>
      </c>
      <c r="F24872" s="41">
        <v>6594672</v>
      </c>
      <c r="G24872" s="41">
        <v>666322</v>
      </c>
      <c r="H24872" s="5" t="s">
        <v>721</v>
      </c>
      <c r="O24872" s="117">
        <v>36382</v>
      </c>
      <c r="P24872" s="88">
        <f t="shared" si="1178"/>
        <v>1999</v>
      </c>
      <c r="Q24872" s="88">
        <f t="shared" si="1179"/>
        <v>8</v>
      </c>
      <c r="R24872" s="79">
        <v>10</v>
      </c>
      <c r="X24872" s="4" t="s">
        <v>837</v>
      </c>
      <c r="AA24872" s="41" t="s">
        <v>337</v>
      </c>
      <c r="AD24872" s="41" t="s">
        <v>388</v>
      </c>
      <c r="AF24872" s="82">
        <v>10.4</v>
      </c>
      <c r="AG24872" s="82">
        <v>10.4</v>
      </c>
      <c r="AH24872" s="41" t="s">
        <v>410</v>
      </c>
      <c r="AI24872" s="41" t="s">
        <v>410</v>
      </c>
      <c r="AK24872" s="8" t="s">
        <v>723</v>
      </c>
      <c r="AL24872" s="8" t="s">
        <v>704</v>
      </c>
      <c r="AM24872" s="41">
        <v>0.5</v>
      </c>
      <c r="AN24872" s="41">
        <v>0.5</v>
      </c>
    </row>
    <row r="24873" spans="1:40" ht="12.75" hidden="1" customHeight="1" x14ac:dyDescent="0.3">
      <c r="A24873" s="5">
        <v>454</v>
      </c>
      <c r="B24873" s="5" t="s">
        <v>848</v>
      </c>
      <c r="C24873" s="8" t="s">
        <v>68</v>
      </c>
      <c r="D24873" s="5" t="s">
        <v>252</v>
      </c>
      <c r="F24873" s="41">
        <v>6607195</v>
      </c>
      <c r="G24873" s="41">
        <v>664270</v>
      </c>
      <c r="H24873" s="5" t="s">
        <v>721</v>
      </c>
      <c r="O24873" s="117">
        <v>36382</v>
      </c>
      <c r="P24873" s="88">
        <f t="shared" si="1178"/>
        <v>1999</v>
      </c>
      <c r="Q24873" s="88">
        <f t="shared" si="1179"/>
        <v>8</v>
      </c>
      <c r="R24873" s="79">
        <v>10</v>
      </c>
      <c r="X24873" s="4" t="s">
        <v>837</v>
      </c>
      <c r="AA24873" s="41" t="s">
        <v>337</v>
      </c>
      <c r="AD24873" s="41" t="s">
        <v>388</v>
      </c>
      <c r="AF24873" s="82">
        <v>9.3000000000000007</v>
      </c>
      <c r="AG24873" s="82">
        <v>9.3000000000000007</v>
      </c>
      <c r="AH24873" s="41" t="s">
        <v>410</v>
      </c>
      <c r="AI24873" s="41" t="s">
        <v>410</v>
      </c>
      <c r="AK24873" s="8" t="s">
        <v>722</v>
      </c>
      <c r="AL24873" s="8" t="s">
        <v>704</v>
      </c>
      <c r="AM24873" s="41">
        <v>0.5</v>
      </c>
      <c r="AN24873" s="41">
        <v>0.5</v>
      </c>
    </row>
    <row r="24874" spans="1:40" ht="12.75" hidden="1" customHeight="1" x14ac:dyDescent="0.3">
      <c r="A24874" s="5">
        <v>945</v>
      </c>
      <c r="B24874" s="5" t="s">
        <v>849</v>
      </c>
      <c r="C24874" s="8" t="s">
        <v>429</v>
      </c>
      <c r="D24874" s="5" t="s">
        <v>859</v>
      </c>
      <c r="E24874" s="8" t="s">
        <v>869</v>
      </c>
      <c r="F24874" s="41">
        <v>6606238</v>
      </c>
      <c r="G24874" s="41">
        <v>661152</v>
      </c>
      <c r="H24874" s="5" t="s">
        <v>721</v>
      </c>
      <c r="I24874" s="5" t="s">
        <v>869</v>
      </c>
      <c r="J24874" s="5" t="s">
        <v>719</v>
      </c>
      <c r="O24874" s="117">
        <v>36403</v>
      </c>
      <c r="P24874" s="88">
        <f t="shared" si="1178"/>
        <v>1999</v>
      </c>
      <c r="Q24874" s="88">
        <f t="shared" si="1179"/>
        <v>8</v>
      </c>
      <c r="R24874" s="79">
        <v>31</v>
      </c>
      <c r="AA24874" s="41" t="s">
        <v>603</v>
      </c>
      <c r="AD24874" s="41" t="s">
        <v>388</v>
      </c>
      <c r="AF24874" s="82">
        <v>0.06</v>
      </c>
      <c r="AG24874" s="82">
        <v>0.06</v>
      </c>
      <c r="AH24874" s="41" t="s">
        <v>613</v>
      </c>
      <c r="AI24874" s="41" t="s">
        <v>613</v>
      </c>
      <c r="AJ24874" s="41" t="s">
        <v>415</v>
      </c>
      <c r="AK24874" s="8" t="s">
        <v>723</v>
      </c>
      <c r="AL24874" s="8" t="s">
        <v>704</v>
      </c>
      <c r="AM24874" s="41">
        <v>0.5</v>
      </c>
      <c r="AN24874" s="41">
        <v>0.5</v>
      </c>
    </row>
    <row r="24875" spans="1:40" ht="12.75" hidden="1" customHeight="1" x14ac:dyDescent="0.3">
      <c r="A24875" s="5">
        <v>945</v>
      </c>
      <c r="B24875" s="5" t="s">
        <v>849</v>
      </c>
      <c r="C24875" s="8" t="s">
        <v>429</v>
      </c>
      <c r="D24875" s="5" t="s">
        <v>859</v>
      </c>
      <c r="E24875" s="8" t="s">
        <v>869</v>
      </c>
      <c r="F24875" s="41">
        <v>6606238</v>
      </c>
      <c r="G24875" s="41">
        <v>661152</v>
      </c>
      <c r="H24875" s="5" t="s">
        <v>721</v>
      </c>
      <c r="I24875" s="5" t="s">
        <v>869</v>
      </c>
      <c r="J24875" s="5" t="s">
        <v>719</v>
      </c>
      <c r="O24875" s="117">
        <v>36403</v>
      </c>
      <c r="P24875" s="88">
        <f t="shared" si="1178"/>
        <v>1999</v>
      </c>
      <c r="Q24875" s="88">
        <f t="shared" si="1179"/>
        <v>8</v>
      </c>
      <c r="R24875" s="79">
        <v>31</v>
      </c>
      <c r="AA24875" s="41" t="s">
        <v>603</v>
      </c>
      <c r="AD24875" s="41" t="s">
        <v>388</v>
      </c>
      <c r="AF24875" s="82">
        <v>0.24</v>
      </c>
      <c r="AG24875" s="82">
        <v>0.24</v>
      </c>
      <c r="AH24875" s="41" t="s">
        <v>613</v>
      </c>
      <c r="AI24875" s="41" t="s">
        <v>613</v>
      </c>
      <c r="AJ24875" s="41" t="s">
        <v>585</v>
      </c>
      <c r="AK24875" s="8" t="s">
        <v>723</v>
      </c>
      <c r="AL24875" s="8" t="s">
        <v>704</v>
      </c>
      <c r="AM24875" s="41">
        <v>0.5</v>
      </c>
      <c r="AN24875" s="41">
        <v>0.5</v>
      </c>
    </row>
    <row r="24876" spans="1:40" ht="12.75" hidden="1" customHeight="1" x14ac:dyDescent="0.3">
      <c r="A24876" s="5">
        <v>945</v>
      </c>
      <c r="B24876" s="5" t="s">
        <v>849</v>
      </c>
      <c r="C24876" s="8" t="s">
        <v>429</v>
      </c>
      <c r="D24876" s="5" t="s">
        <v>859</v>
      </c>
      <c r="E24876" s="8" t="s">
        <v>869</v>
      </c>
      <c r="F24876" s="41">
        <v>6606238</v>
      </c>
      <c r="G24876" s="41">
        <v>661152</v>
      </c>
      <c r="H24876" s="5" t="s">
        <v>721</v>
      </c>
      <c r="I24876" s="5" t="s">
        <v>869</v>
      </c>
      <c r="J24876" s="5" t="s">
        <v>719</v>
      </c>
      <c r="O24876" s="117">
        <v>36403</v>
      </c>
      <c r="P24876" s="88">
        <f t="shared" si="1178"/>
        <v>1999</v>
      </c>
      <c r="Q24876" s="88">
        <f t="shared" si="1179"/>
        <v>8</v>
      </c>
      <c r="R24876" s="79">
        <v>31</v>
      </c>
      <c r="AA24876" s="41" t="s">
        <v>602</v>
      </c>
      <c r="AD24876" s="41" t="s">
        <v>388</v>
      </c>
      <c r="AF24876" s="82">
        <v>2.31</v>
      </c>
      <c r="AG24876" s="82">
        <v>2.31</v>
      </c>
      <c r="AH24876" s="41" t="s">
        <v>612</v>
      </c>
      <c r="AI24876" s="41" t="s">
        <v>612</v>
      </c>
      <c r="AK24876" s="8" t="s">
        <v>723</v>
      </c>
      <c r="AL24876" s="8" t="s">
        <v>704</v>
      </c>
      <c r="AM24876" s="41">
        <v>0.5</v>
      </c>
      <c r="AN24876" s="41">
        <v>0.5</v>
      </c>
    </row>
    <row r="24877" spans="1:40" ht="12.75" hidden="1" customHeight="1" x14ac:dyDescent="0.3">
      <c r="A24877" s="5">
        <v>945</v>
      </c>
      <c r="B24877" s="5" t="s">
        <v>849</v>
      </c>
      <c r="C24877" s="8" t="s">
        <v>429</v>
      </c>
      <c r="D24877" s="5" t="s">
        <v>859</v>
      </c>
      <c r="E24877" s="8" t="s">
        <v>869</v>
      </c>
      <c r="F24877" s="41">
        <v>6606238</v>
      </c>
      <c r="G24877" s="41">
        <v>661152</v>
      </c>
      <c r="H24877" s="5" t="s">
        <v>721</v>
      </c>
      <c r="I24877" s="5" t="s">
        <v>869</v>
      </c>
      <c r="J24877" s="5" t="s">
        <v>719</v>
      </c>
      <c r="O24877" s="117">
        <v>36403</v>
      </c>
      <c r="P24877" s="88">
        <f t="shared" si="1178"/>
        <v>1999</v>
      </c>
      <c r="Q24877" s="88">
        <f t="shared" si="1179"/>
        <v>8</v>
      </c>
      <c r="R24877" s="79">
        <v>31</v>
      </c>
      <c r="S24877" s="8" t="s">
        <v>819</v>
      </c>
      <c r="T24877" s="8" t="s">
        <v>819</v>
      </c>
      <c r="X24877" s="4" t="s">
        <v>836</v>
      </c>
      <c r="Y24877" s="6" t="s">
        <v>835</v>
      </c>
      <c r="AA24877" s="41" t="s">
        <v>607</v>
      </c>
      <c r="AD24877" s="41" t="s">
        <v>388</v>
      </c>
      <c r="AF24877" s="82">
        <v>14</v>
      </c>
      <c r="AG24877" s="82">
        <v>14</v>
      </c>
      <c r="AH24877" s="41" t="s">
        <v>81</v>
      </c>
      <c r="AI24877" s="41" t="s">
        <v>81</v>
      </c>
      <c r="AK24877" s="8" t="s">
        <v>723</v>
      </c>
      <c r="AL24877" s="8" t="s">
        <v>704</v>
      </c>
      <c r="AM24877" s="41">
        <v>0.5</v>
      </c>
      <c r="AN24877" s="41">
        <v>0.5</v>
      </c>
    </row>
    <row r="24878" spans="1:40" ht="12.75" hidden="1" customHeight="1" x14ac:dyDescent="0.3">
      <c r="A24878" s="5">
        <v>945</v>
      </c>
      <c r="B24878" s="5" t="s">
        <v>849</v>
      </c>
      <c r="C24878" s="8" t="s">
        <v>429</v>
      </c>
      <c r="D24878" s="5" t="s">
        <v>859</v>
      </c>
      <c r="E24878" s="8" t="s">
        <v>869</v>
      </c>
      <c r="F24878" s="41">
        <v>6606238</v>
      </c>
      <c r="G24878" s="41">
        <v>661152</v>
      </c>
      <c r="H24878" s="5" t="s">
        <v>721</v>
      </c>
      <c r="I24878" s="5" t="s">
        <v>869</v>
      </c>
      <c r="J24878" s="5" t="s">
        <v>719</v>
      </c>
      <c r="O24878" s="117">
        <v>36403</v>
      </c>
      <c r="P24878" s="88">
        <f t="shared" si="1178"/>
        <v>1999</v>
      </c>
      <c r="Q24878" s="88">
        <f t="shared" si="1179"/>
        <v>8</v>
      </c>
      <c r="R24878" s="79">
        <v>31</v>
      </c>
      <c r="X24878" s="4" t="s">
        <v>836</v>
      </c>
      <c r="Z24878" s="25"/>
      <c r="AA24878" s="41" t="s">
        <v>601</v>
      </c>
      <c r="AD24878" s="41" t="s">
        <v>388</v>
      </c>
      <c r="AF24878" s="82">
        <v>8.2899999999999991</v>
      </c>
      <c r="AG24878" s="82">
        <v>8.2899999999999991</v>
      </c>
      <c r="AK24878" s="8" t="s">
        <v>723</v>
      </c>
      <c r="AL24878" s="8" t="s">
        <v>704</v>
      </c>
      <c r="AM24878" s="41">
        <v>0.5</v>
      </c>
      <c r="AN24878" s="41">
        <v>0.5</v>
      </c>
    </row>
    <row r="24879" spans="1:40" ht="12.75" hidden="1" customHeight="1" x14ac:dyDescent="0.3">
      <c r="A24879" s="5">
        <v>945</v>
      </c>
      <c r="B24879" s="5" t="s">
        <v>849</v>
      </c>
      <c r="C24879" s="8" t="s">
        <v>429</v>
      </c>
      <c r="D24879" s="5" t="s">
        <v>859</v>
      </c>
      <c r="E24879" s="8" t="s">
        <v>869</v>
      </c>
      <c r="F24879" s="41">
        <v>6606238</v>
      </c>
      <c r="G24879" s="41">
        <v>661152</v>
      </c>
      <c r="H24879" s="5" t="s">
        <v>721</v>
      </c>
      <c r="I24879" s="5" t="s">
        <v>869</v>
      </c>
      <c r="J24879" s="5" t="s">
        <v>719</v>
      </c>
      <c r="O24879" s="117">
        <v>36403</v>
      </c>
      <c r="P24879" s="88">
        <f t="shared" si="1178"/>
        <v>1999</v>
      </c>
      <c r="Q24879" s="88">
        <f t="shared" si="1179"/>
        <v>8</v>
      </c>
      <c r="R24879" s="79">
        <v>31</v>
      </c>
      <c r="AA24879" s="41" t="s">
        <v>726</v>
      </c>
      <c r="AD24879" s="41" t="s">
        <v>388</v>
      </c>
      <c r="AF24879" s="82">
        <v>11.6</v>
      </c>
      <c r="AG24879" s="82">
        <v>11.6</v>
      </c>
      <c r="AH24879" s="41" t="s">
        <v>410</v>
      </c>
      <c r="AI24879" s="41" t="s">
        <v>410</v>
      </c>
      <c r="AK24879" s="8" t="s">
        <v>723</v>
      </c>
      <c r="AL24879" s="8" t="s">
        <v>704</v>
      </c>
      <c r="AM24879" s="41">
        <v>0.5</v>
      </c>
      <c r="AN24879" s="41">
        <v>0.5</v>
      </c>
    </row>
    <row r="24880" spans="1:40" ht="12.75" hidden="1" customHeight="1" x14ac:dyDescent="0.3">
      <c r="A24880" s="5">
        <v>945</v>
      </c>
      <c r="B24880" s="5" t="s">
        <v>849</v>
      </c>
      <c r="C24880" s="8" t="s">
        <v>429</v>
      </c>
      <c r="D24880" s="5" t="s">
        <v>859</v>
      </c>
      <c r="E24880" s="8" t="s">
        <v>869</v>
      </c>
      <c r="F24880" s="41">
        <v>6606238</v>
      </c>
      <c r="G24880" s="41">
        <v>661152</v>
      </c>
      <c r="H24880" s="5" t="s">
        <v>721</v>
      </c>
      <c r="I24880" s="5" t="s">
        <v>869</v>
      </c>
      <c r="J24880" s="5" t="s">
        <v>719</v>
      </c>
      <c r="O24880" s="117">
        <v>36403</v>
      </c>
      <c r="P24880" s="88">
        <f t="shared" si="1178"/>
        <v>1999</v>
      </c>
      <c r="Q24880" s="88">
        <f t="shared" si="1179"/>
        <v>8</v>
      </c>
      <c r="R24880" s="79">
        <v>31</v>
      </c>
      <c r="X24880" s="4" t="s">
        <v>836</v>
      </c>
      <c r="Z24880" s="25"/>
      <c r="AA24880" s="41" t="s">
        <v>600</v>
      </c>
      <c r="AD24880" s="41" t="s">
        <v>388</v>
      </c>
      <c r="AF24880" s="82">
        <v>16.2</v>
      </c>
      <c r="AG24880" s="82">
        <v>16.2</v>
      </c>
      <c r="AH24880" s="41" t="s">
        <v>611</v>
      </c>
      <c r="AI24880" s="41" t="s">
        <v>611</v>
      </c>
      <c r="AK24880" s="8" t="s">
        <v>723</v>
      </c>
      <c r="AL24880" s="8" t="s">
        <v>704</v>
      </c>
      <c r="AM24880" s="41">
        <v>0.5</v>
      </c>
      <c r="AN24880" s="41">
        <v>0.5</v>
      </c>
    </row>
    <row r="24881" spans="1:40" ht="12.75" hidden="1" customHeight="1" x14ac:dyDescent="0.3">
      <c r="A24881" s="5">
        <v>945</v>
      </c>
      <c r="B24881" s="5" t="s">
        <v>849</v>
      </c>
      <c r="C24881" s="8" t="s">
        <v>429</v>
      </c>
      <c r="D24881" s="5" t="s">
        <v>859</v>
      </c>
      <c r="E24881" s="8" t="s">
        <v>869</v>
      </c>
      <c r="F24881" s="41">
        <v>6606238</v>
      </c>
      <c r="G24881" s="41">
        <v>661152</v>
      </c>
      <c r="H24881" s="5" t="s">
        <v>721</v>
      </c>
      <c r="I24881" s="5" t="s">
        <v>869</v>
      </c>
      <c r="J24881" s="5" t="s">
        <v>719</v>
      </c>
      <c r="O24881" s="117">
        <v>36403</v>
      </c>
      <c r="P24881" s="88">
        <f t="shared" si="1178"/>
        <v>1999</v>
      </c>
      <c r="Q24881" s="88">
        <f t="shared" si="1179"/>
        <v>8</v>
      </c>
      <c r="R24881" s="79">
        <v>31</v>
      </c>
      <c r="X24881" s="4" t="s">
        <v>837</v>
      </c>
      <c r="AA24881" s="41" t="s">
        <v>337</v>
      </c>
      <c r="AD24881" s="41" t="s">
        <v>388</v>
      </c>
      <c r="AF24881" s="82">
        <v>11.1</v>
      </c>
      <c r="AG24881" s="82">
        <v>11.1</v>
      </c>
      <c r="AH24881" s="41" t="s">
        <v>410</v>
      </c>
      <c r="AI24881" s="41" t="s">
        <v>410</v>
      </c>
      <c r="AK24881" s="8" t="s">
        <v>723</v>
      </c>
      <c r="AL24881" s="8" t="s">
        <v>704</v>
      </c>
      <c r="AM24881" s="41">
        <v>0.5</v>
      </c>
      <c r="AN24881" s="41">
        <v>0.5</v>
      </c>
    </row>
    <row r="24882" spans="1:40" ht="12.75" hidden="1" customHeight="1" x14ac:dyDescent="0.3">
      <c r="A24882" s="5">
        <v>946</v>
      </c>
      <c r="B24882" s="5" t="s">
        <v>849</v>
      </c>
      <c r="C24882" s="8" t="s">
        <v>429</v>
      </c>
      <c r="D24882" s="5" t="s">
        <v>859</v>
      </c>
      <c r="E24882" s="8" t="s">
        <v>869</v>
      </c>
      <c r="F24882" s="41">
        <v>6606238</v>
      </c>
      <c r="G24882" s="41">
        <v>661152</v>
      </c>
      <c r="H24882" s="5" t="s">
        <v>721</v>
      </c>
      <c r="I24882" s="5" t="s">
        <v>869</v>
      </c>
      <c r="J24882" s="5" t="s">
        <v>719</v>
      </c>
      <c r="O24882" s="117">
        <v>36431</v>
      </c>
      <c r="P24882" s="88">
        <f t="shared" si="1178"/>
        <v>1999</v>
      </c>
      <c r="Q24882" s="88">
        <f t="shared" si="1179"/>
        <v>9</v>
      </c>
      <c r="R24882" s="79">
        <v>28</v>
      </c>
      <c r="AA24882" s="41" t="s">
        <v>603</v>
      </c>
      <c r="AD24882" s="41" t="s">
        <v>388</v>
      </c>
      <c r="AF24882" s="82">
        <v>0.06</v>
      </c>
      <c r="AG24882" s="82">
        <v>0.06</v>
      </c>
      <c r="AH24882" s="41" t="s">
        <v>613</v>
      </c>
      <c r="AI24882" s="41" t="s">
        <v>613</v>
      </c>
      <c r="AJ24882" s="41" t="s">
        <v>415</v>
      </c>
      <c r="AK24882" s="8" t="s">
        <v>723</v>
      </c>
      <c r="AL24882" s="8" t="s">
        <v>704</v>
      </c>
      <c r="AM24882" s="41">
        <v>0.5</v>
      </c>
      <c r="AN24882" s="41">
        <v>0.5</v>
      </c>
    </row>
    <row r="24883" spans="1:40" ht="12.75" hidden="1" customHeight="1" x14ac:dyDescent="0.3">
      <c r="A24883" s="5">
        <v>946</v>
      </c>
      <c r="B24883" s="5" t="s">
        <v>849</v>
      </c>
      <c r="C24883" s="8" t="s">
        <v>429</v>
      </c>
      <c r="D24883" s="5" t="s">
        <v>859</v>
      </c>
      <c r="E24883" s="8" t="s">
        <v>869</v>
      </c>
      <c r="F24883" s="41">
        <v>6606238</v>
      </c>
      <c r="G24883" s="41">
        <v>661152</v>
      </c>
      <c r="H24883" s="5" t="s">
        <v>721</v>
      </c>
      <c r="I24883" s="5" t="s">
        <v>869</v>
      </c>
      <c r="J24883" s="5" t="s">
        <v>719</v>
      </c>
      <c r="O24883" s="117">
        <v>36431</v>
      </c>
      <c r="P24883" s="88">
        <f t="shared" si="1178"/>
        <v>1999</v>
      </c>
      <c r="Q24883" s="88">
        <f t="shared" si="1179"/>
        <v>9</v>
      </c>
      <c r="R24883" s="79">
        <v>28</v>
      </c>
      <c r="AA24883" s="41" t="s">
        <v>603</v>
      </c>
      <c r="AD24883" s="41" t="s">
        <v>388</v>
      </c>
      <c r="AF24883" s="82">
        <v>0.18</v>
      </c>
      <c r="AG24883" s="82">
        <v>0.18</v>
      </c>
      <c r="AH24883" s="41" t="s">
        <v>613</v>
      </c>
      <c r="AI24883" s="41" t="s">
        <v>613</v>
      </c>
      <c r="AJ24883" s="41" t="s">
        <v>585</v>
      </c>
      <c r="AK24883" s="8" t="s">
        <v>723</v>
      </c>
      <c r="AL24883" s="8" t="s">
        <v>704</v>
      </c>
      <c r="AM24883" s="41">
        <v>0.5</v>
      </c>
      <c r="AN24883" s="41">
        <v>0.5</v>
      </c>
    </row>
    <row r="24884" spans="1:40" ht="12.75" hidden="1" customHeight="1" x14ac:dyDescent="0.3">
      <c r="A24884" s="5">
        <v>946</v>
      </c>
      <c r="B24884" s="5" t="s">
        <v>849</v>
      </c>
      <c r="C24884" s="8" t="s">
        <v>429</v>
      </c>
      <c r="D24884" s="5" t="s">
        <v>859</v>
      </c>
      <c r="E24884" s="8" t="s">
        <v>869</v>
      </c>
      <c r="F24884" s="41">
        <v>6606238</v>
      </c>
      <c r="G24884" s="41">
        <v>661152</v>
      </c>
      <c r="H24884" s="5" t="s">
        <v>721</v>
      </c>
      <c r="I24884" s="5" t="s">
        <v>869</v>
      </c>
      <c r="J24884" s="5" t="s">
        <v>719</v>
      </c>
      <c r="O24884" s="117">
        <v>36431</v>
      </c>
      <c r="P24884" s="88">
        <f t="shared" si="1178"/>
        <v>1999</v>
      </c>
      <c r="Q24884" s="88">
        <f t="shared" si="1179"/>
        <v>9</v>
      </c>
      <c r="R24884" s="79">
        <v>28</v>
      </c>
      <c r="AA24884" s="41" t="s">
        <v>602</v>
      </c>
      <c r="AD24884" s="41" t="s">
        <v>388</v>
      </c>
      <c r="AF24884" s="82">
        <v>2.29</v>
      </c>
      <c r="AG24884" s="82">
        <v>2.29</v>
      </c>
      <c r="AH24884" s="41" t="s">
        <v>612</v>
      </c>
      <c r="AI24884" s="41" t="s">
        <v>612</v>
      </c>
      <c r="AK24884" s="8" t="s">
        <v>723</v>
      </c>
      <c r="AL24884" s="8" t="s">
        <v>704</v>
      </c>
      <c r="AM24884" s="41">
        <v>0.5</v>
      </c>
      <c r="AN24884" s="41">
        <v>0.5</v>
      </c>
    </row>
    <row r="24885" spans="1:40" ht="12.75" hidden="1" customHeight="1" x14ac:dyDescent="0.3">
      <c r="A24885" s="5">
        <v>946</v>
      </c>
      <c r="B24885" s="5" t="s">
        <v>849</v>
      </c>
      <c r="C24885" s="8" t="s">
        <v>429</v>
      </c>
      <c r="D24885" s="5" t="s">
        <v>859</v>
      </c>
      <c r="E24885" s="8" t="s">
        <v>869</v>
      </c>
      <c r="F24885" s="41">
        <v>6606238</v>
      </c>
      <c r="G24885" s="41">
        <v>661152</v>
      </c>
      <c r="H24885" s="5" t="s">
        <v>721</v>
      </c>
      <c r="I24885" s="5" t="s">
        <v>869</v>
      </c>
      <c r="J24885" s="5" t="s">
        <v>719</v>
      </c>
      <c r="O24885" s="117">
        <v>36431</v>
      </c>
      <c r="P24885" s="88">
        <f t="shared" si="1178"/>
        <v>1999</v>
      </c>
      <c r="Q24885" s="88">
        <f t="shared" si="1179"/>
        <v>9</v>
      </c>
      <c r="R24885" s="79">
        <v>28</v>
      </c>
      <c r="S24885" s="8" t="s">
        <v>819</v>
      </c>
      <c r="T24885" s="8" t="s">
        <v>819</v>
      </c>
      <c r="X24885" s="4" t="s">
        <v>836</v>
      </c>
      <c r="Y24885" s="6" t="s">
        <v>835</v>
      </c>
      <c r="AA24885" s="41" t="s">
        <v>607</v>
      </c>
      <c r="AD24885" s="41" t="s">
        <v>388</v>
      </c>
      <c r="AF24885" s="82">
        <v>134</v>
      </c>
      <c r="AG24885" s="82">
        <v>134</v>
      </c>
      <c r="AH24885" s="41" t="s">
        <v>81</v>
      </c>
      <c r="AI24885" s="41" t="s">
        <v>81</v>
      </c>
      <c r="AK24885" s="8" t="s">
        <v>723</v>
      </c>
      <c r="AL24885" s="8" t="s">
        <v>704</v>
      </c>
      <c r="AM24885" s="41">
        <v>0.5</v>
      </c>
      <c r="AN24885" s="41">
        <v>0.5</v>
      </c>
    </row>
    <row r="24886" spans="1:40" ht="12.75" hidden="1" customHeight="1" x14ac:dyDescent="0.3">
      <c r="A24886" s="5">
        <v>946</v>
      </c>
      <c r="B24886" s="5" t="s">
        <v>849</v>
      </c>
      <c r="C24886" s="8" t="s">
        <v>429</v>
      </c>
      <c r="D24886" s="5" t="s">
        <v>859</v>
      </c>
      <c r="E24886" s="8" t="s">
        <v>869</v>
      </c>
      <c r="F24886" s="41">
        <v>6606238</v>
      </c>
      <c r="G24886" s="41">
        <v>661152</v>
      </c>
      <c r="H24886" s="5" t="s">
        <v>721</v>
      </c>
      <c r="I24886" s="5" t="s">
        <v>869</v>
      </c>
      <c r="J24886" s="5" t="s">
        <v>719</v>
      </c>
      <c r="O24886" s="117">
        <v>36431</v>
      </c>
      <c r="P24886" s="88">
        <f t="shared" si="1178"/>
        <v>1999</v>
      </c>
      <c r="Q24886" s="88">
        <f t="shared" si="1179"/>
        <v>9</v>
      </c>
      <c r="R24886" s="79">
        <v>28</v>
      </c>
      <c r="X24886" s="4" t="s">
        <v>836</v>
      </c>
      <c r="Z24886" s="25"/>
      <c r="AA24886" s="41" t="s">
        <v>601</v>
      </c>
      <c r="AD24886" s="41" t="s">
        <v>388</v>
      </c>
      <c r="AF24886" s="82">
        <v>7.56</v>
      </c>
      <c r="AG24886" s="82">
        <v>7.56</v>
      </c>
      <c r="AK24886" s="8" t="s">
        <v>723</v>
      </c>
      <c r="AL24886" s="8" t="s">
        <v>704</v>
      </c>
      <c r="AM24886" s="41">
        <v>0.5</v>
      </c>
      <c r="AN24886" s="41">
        <v>0.5</v>
      </c>
    </row>
    <row r="24887" spans="1:40" ht="12.75" hidden="1" customHeight="1" x14ac:dyDescent="0.3">
      <c r="A24887" s="5">
        <v>946</v>
      </c>
      <c r="B24887" s="5" t="s">
        <v>849</v>
      </c>
      <c r="C24887" s="8" t="s">
        <v>429</v>
      </c>
      <c r="D24887" s="5" t="s">
        <v>859</v>
      </c>
      <c r="E24887" s="8" t="s">
        <v>869</v>
      </c>
      <c r="F24887" s="41">
        <v>6606238</v>
      </c>
      <c r="G24887" s="41">
        <v>661152</v>
      </c>
      <c r="H24887" s="5" t="s">
        <v>721</v>
      </c>
      <c r="I24887" s="5" t="s">
        <v>869</v>
      </c>
      <c r="J24887" s="5" t="s">
        <v>719</v>
      </c>
      <c r="O24887" s="117">
        <v>36431</v>
      </c>
      <c r="P24887" s="88">
        <f t="shared" si="1178"/>
        <v>1999</v>
      </c>
      <c r="Q24887" s="88">
        <f t="shared" si="1179"/>
        <v>9</v>
      </c>
      <c r="R24887" s="79">
        <v>28</v>
      </c>
      <c r="AA24887" s="41" t="s">
        <v>726</v>
      </c>
      <c r="AD24887" s="41" t="s">
        <v>388</v>
      </c>
      <c r="AF24887" s="82">
        <v>7</v>
      </c>
      <c r="AG24887" s="82">
        <v>7</v>
      </c>
      <c r="AH24887" s="41" t="s">
        <v>410</v>
      </c>
      <c r="AI24887" s="41" t="s">
        <v>410</v>
      </c>
      <c r="AK24887" s="8" t="s">
        <v>723</v>
      </c>
      <c r="AL24887" s="8" t="s">
        <v>704</v>
      </c>
      <c r="AM24887" s="41">
        <v>0.5</v>
      </c>
      <c r="AN24887" s="41">
        <v>0.5</v>
      </c>
    </row>
    <row r="24888" spans="1:40" ht="12.75" hidden="1" customHeight="1" x14ac:dyDescent="0.3">
      <c r="A24888" s="5">
        <v>946</v>
      </c>
      <c r="B24888" s="5" t="s">
        <v>849</v>
      </c>
      <c r="C24888" s="8" t="s">
        <v>429</v>
      </c>
      <c r="D24888" s="5" t="s">
        <v>859</v>
      </c>
      <c r="E24888" s="8" t="s">
        <v>869</v>
      </c>
      <c r="F24888" s="41">
        <v>6606238</v>
      </c>
      <c r="G24888" s="41">
        <v>661152</v>
      </c>
      <c r="H24888" s="5" t="s">
        <v>721</v>
      </c>
      <c r="I24888" s="5" t="s">
        <v>869</v>
      </c>
      <c r="J24888" s="5" t="s">
        <v>719</v>
      </c>
      <c r="O24888" s="117">
        <v>36431</v>
      </c>
      <c r="P24888" s="88">
        <f t="shared" si="1178"/>
        <v>1999</v>
      </c>
      <c r="Q24888" s="88">
        <f t="shared" si="1179"/>
        <v>9</v>
      </c>
      <c r="R24888" s="79">
        <v>28</v>
      </c>
      <c r="X24888" s="4" t="s">
        <v>836</v>
      </c>
      <c r="Z24888" s="25"/>
      <c r="AA24888" s="41" t="s">
        <v>600</v>
      </c>
      <c r="AD24888" s="41" t="s">
        <v>388</v>
      </c>
      <c r="AF24888" s="82">
        <v>16</v>
      </c>
      <c r="AG24888" s="82">
        <v>16</v>
      </c>
      <c r="AH24888" s="41" t="s">
        <v>611</v>
      </c>
      <c r="AI24888" s="41" t="s">
        <v>611</v>
      </c>
      <c r="AK24888" s="8" t="s">
        <v>723</v>
      </c>
      <c r="AL24888" s="8" t="s">
        <v>704</v>
      </c>
      <c r="AM24888" s="41">
        <v>0.5</v>
      </c>
      <c r="AN24888" s="41">
        <v>0.5</v>
      </c>
    </row>
    <row r="24889" spans="1:40" ht="12.75" hidden="1" customHeight="1" x14ac:dyDescent="0.3">
      <c r="A24889" s="5">
        <v>946</v>
      </c>
      <c r="B24889" s="5" t="s">
        <v>849</v>
      </c>
      <c r="C24889" s="8" t="s">
        <v>429</v>
      </c>
      <c r="D24889" s="5" t="s">
        <v>859</v>
      </c>
      <c r="E24889" s="8" t="s">
        <v>869</v>
      </c>
      <c r="F24889" s="41">
        <v>6606238</v>
      </c>
      <c r="G24889" s="41">
        <v>661152</v>
      </c>
      <c r="H24889" s="5" t="s">
        <v>721</v>
      </c>
      <c r="I24889" s="5" t="s">
        <v>869</v>
      </c>
      <c r="J24889" s="5" t="s">
        <v>719</v>
      </c>
      <c r="O24889" s="117">
        <v>36431</v>
      </c>
      <c r="P24889" s="88">
        <f t="shared" si="1178"/>
        <v>1999</v>
      </c>
      <c r="Q24889" s="88">
        <f t="shared" si="1179"/>
        <v>9</v>
      </c>
      <c r="R24889" s="79">
        <v>28</v>
      </c>
      <c r="X24889" s="4" t="s">
        <v>837</v>
      </c>
      <c r="AA24889" s="41" t="s">
        <v>337</v>
      </c>
      <c r="AD24889" s="41" t="s">
        <v>388</v>
      </c>
      <c r="AF24889" s="82">
        <v>10.3</v>
      </c>
      <c r="AG24889" s="82">
        <v>10.3</v>
      </c>
      <c r="AH24889" s="41" t="s">
        <v>410</v>
      </c>
      <c r="AI24889" s="41" t="s">
        <v>410</v>
      </c>
      <c r="AK24889" s="8" t="s">
        <v>723</v>
      </c>
      <c r="AL24889" s="8" t="s">
        <v>704</v>
      </c>
      <c r="AM24889" s="41">
        <v>0.5</v>
      </c>
      <c r="AN24889" s="41">
        <v>0.5</v>
      </c>
    </row>
    <row r="24890" spans="1:40" ht="12.75" hidden="1" customHeight="1" x14ac:dyDescent="0.3">
      <c r="A24890" s="5">
        <v>538</v>
      </c>
      <c r="B24890" s="5" t="s">
        <v>848</v>
      </c>
      <c r="C24890" s="8" t="s">
        <v>284</v>
      </c>
      <c r="D24890" s="5" t="s">
        <v>857</v>
      </c>
      <c r="F24890" s="41">
        <v>6594672</v>
      </c>
      <c r="G24890" s="41">
        <v>666322</v>
      </c>
      <c r="H24890" s="5" t="s">
        <v>721</v>
      </c>
      <c r="O24890" s="117">
        <v>36438</v>
      </c>
      <c r="P24890" s="88">
        <f t="shared" si="1178"/>
        <v>1999</v>
      </c>
      <c r="Q24890" s="88">
        <f t="shared" si="1179"/>
        <v>10</v>
      </c>
      <c r="R24890" s="79">
        <v>5</v>
      </c>
      <c r="AA24890" s="41" t="s">
        <v>603</v>
      </c>
      <c r="AD24890" s="41" t="s">
        <v>388</v>
      </c>
      <c r="AF24890" s="82">
        <v>0.04</v>
      </c>
      <c r="AG24890" s="82">
        <v>0.04</v>
      </c>
      <c r="AH24890" s="41" t="s">
        <v>613</v>
      </c>
      <c r="AI24890" s="41" t="s">
        <v>613</v>
      </c>
      <c r="AJ24890" s="41" t="s">
        <v>415</v>
      </c>
      <c r="AK24890" s="8" t="s">
        <v>723</v>
      </c>
      <c r="AL24890" s="8" t="s">
        <v>704</v>
      </c>
      <c r="AM24890" s="41">
        <v>0.5</v>
      </c>
      <c r="AN24890" s="41">
        <v>0.5</v>
      </c>
    </row>
    <row r="24891" spans="1:40" ht="12.75" hidden="1" customHeight="1" x14ac:dyDescent="0.3">
      <c r="A24891" s="5">
        <v>538</v>
      </c>
      <c r="B24891" s="5" t="s">
        <v>848</v>
      </c>
      <c r="C24891" s="8" t="s">
        <v>284</v>
      </c>
      <c r="D24891" s="5" t="s">
        <v>857</v>
      </c>
      <c r="F24891" s="41">
        <v>6594672</v>
      </c>
      <c r="G24891" s="41">
        <v>666322</v>
      </c>
      <c r="H24891" s="5" t="s">
        <v>721</v>
      </c>
      <c r="O24891" s="117">
        <v>36438</v>
      </c>
      <c r="P24891" s="88">
        <f t="shared" si="1178"/>
        <v>1999</v>
      </c>
      <c r="Q24891" s="88">
        <f t="shared" si="1179"/>
        <v>10</v>
      </c>
      <c r="R24891" s="79">
        <v>5</v>
      </c>
      <c r="AA24891" s="41" t="s">
        <v>603</v>
      </c>
      <c r="AD24891" s="41" t="s">
        <v>388</v>
      </c>
      <c r="AF24891" s="82">
        <v>0.13</v>
      </c>
      <c r="AG24891" s="82">
        <v>0.13</v>
      </c>
      <c r="AH24891" s="41" t="s">
        <v>613</v>
      </c>
      <c r="AI24891" s="41" t="s">
        <v>613</v>
      </c>
      <c r="AJ24891" s="41" t="s">
        <v>585</v>
      </c>
      <c r="AK24891" s="8" t="s">
        <v>723</v>
      </c>
      <c r="AL24891" s="8" t="s">
        <v>704</v>
      </c>
      <c r="AM24891" s="41">
        <v>0.5</v>
      </c>
      <c r="AN24891" s="41">
        <v>0.5</v>
      </c>
    </row>
    <row r="24892" spans="1:40" ht="12.75" hidden="1" customHeight="1" x14ac:dyDescent="0.3">
      <c r="A24892" s="5">
        <v>538</v>
      </c>
      <c r="B24892" s="5" t="s">
        <v>848</v>
      </c>
      <c r="C24892" s="8" t="s">
        <v>284</v>
      </c>
      <c r="D24892" s="5" t="s">
        <v>857</v>
      </c>
      <c r="F24892" s="41">
        <v>6594672</v>
      </c>
      <c r="G24892" s="41">
        <v>666322</v>
      </c>
      <c r="H24892" s="5" t="s">
        <v>721</v>
      </c>
      <c r="O24892" s="117">
        <v>36438</v>
      </c>
      <c r="P24892" s="88">
        <f t="shared" si="1178"/>
        <v>1999</v>
      </c>
      <c r="Q24892" s="88">
        <f t="shared" si="1179"/>
        <v>10</v>
      </c>
      <c r="R24892" s="79">
        <v>5</v>
      </c>
      <c r="AA24892" s="41" t="s">
        <v>602</v>
      </c>
      <c r="AD24892" s="41" t="s">
        <v>388</v>
      </c>
      <c r="AF24892" s="82">
        <v>2.2400000000000002</v>
      </c>
      <c r="AG24892" s="82">
        <v>2.2400000000000002</v>
      </c>
      <c r="AH24892" s="41" t="s">
        <v>612</v>
      </c>
      <c r="AI24892" s="41" t="s">
        <v>612</v>
      </c>
      <c r="AK24892" s="8" t="s">
        <v>723</v>
      </c>
      <c r="AL24892" s="8" t="s">
        <v>704</v>
      </c>
      <c r="AM24892" s="41">
        <v>0.5</v>
      </c>
      <c r="AN24892" s="41">
        <v>0.5</v>
      </c>
    </row>
    <row r="24893" spans="1:40" ht="12.75" hidden="1" customHeight="1" x14ac:dyDescent="0.3">
      <c r="A24893" s="5">
        <v>538</v>
      </c>
      <c r="B24893" s="5" t="s">
        <v>848</v>
      </c>
      <c r="C24893" s="8" t="s">
        <v>284</v>
      </c>
      <c r="D24893" s="5" t="s">
        <v>857</v>
      </c>
      <c r="F24893" s="41">
        <v>6594672</v>
      </c>
      <c r="G24893" s="41">
        <v>666322</v>
      </c>
      <c r="H24893" s="5" t="s">
        <v>721</v>
      </c>
      <c r="O24893" s="117">
        <v>36438</v>
      </c>
      <c r="P24893" s="88">
        <f t="shared" si="1178"/>
        <v>1999</v>
      </c>
      <c r="Q24893" s="88">
        <f t="shared" si="1179"/>
        <v>10</v>
      </c>
      <c r="R24893" s="79">
        <v>5</v>
      </c>
      <c r="S24893" s="8" t="s">
        <v>819</v>
      </c>
      <c r="T24893" s="8" t="s">
        <v>819</v>
      </c>
      <c r="X24893" s="4" t="s">
        <v>836</v>
      </c>
      <c r="Y24893" s="6" t="s">
        <v>835</v>
      </c>
      <c r="AA24893" s="41" t="s">
        <v>607</v>
      </c>
      <c r="AD24893" s="41" t="s">
        <v>388</v>
      </c>
      <c r="AF24893" s="82">
        <v>216</v>
      </c>
      <c r="AG24893" s="82">
        <v>216</v>
      </c>
      <c r="AH24893" s="41" t="s">
        <v>81</v>
      </c>
      <c r="AI24893" s="41" t="s">
        <v>81</v>
      </c>
      <c r="AK24893" s="8" t="s">
        <v>723</v>
      </c>
      <c r="AL24893" s="8" t="s">
        <v>704</v>
      </c>
      <c r="AM24893" s="41">
        <v>0.5</v>
      </c>
      <c r="AN24893" s="41">
        <v>0.5</v>
      </c>
    </row>
    <row r="24894" spans="1:40" ht="12.75" hidden="1" customHeight="1" x14ac:dyDescent="0.3">
      <c r="A24894" s="5">
        <v>538</v>
      </c>
      <c r="B24894" s="5" t="s">
        <v>848</v>
      </c>
      <c r="C24894" s="8" t="s">
        <v>284</v>
      </c>
      <c r="D24894" s="5" t="s">
        <v>857</v>
      </c>
      <c r="F24894" s="41">
        <v>6594672</v>
      </c>
      <c r="G24894" s="41">
        <v>666322</v>
      </c>
      <c r="H24894" s="5" t="s">
        <v>721</v>
      </c>
      <c r="O24894" s="117">
        <v>36438</v>
      </c>
      <c r="P24894" s="88">
        <f t="shared" si="1178"/>
        <v>1999</v>
      </c>
      <c r="Q24894" s="88">
        <f t="shared" si="1179"/>
        <v>10</v>
      </c>
      <c r="R24894" s="79">
        <v>5</v>
      </c>
      <c r="AA24894" s="41" t="s">
        <v>1378</v>
      </c>
      <c r="AD24894" s="41" t="s">
        <v>388</v>
      </c>
      <c r="AF24894" s="82">
        <v>9.5</v>
      </c>
      <c r="AG24894" s="82">
        <v>9.5</v>
      </c>
      <c r="AH24894" s="41" t="s">
        <v>81</v>
      </c>
      <c r="AI24894" s="41" t="s">
        <v>81</v>
      </c>
      <c r="AK24894" s="8" t="s">
        <v>723</v>
      </c>
      <c r="AL24894" s="8" t="s">
        <v>704</v>
      </c>
      <c r="AM24894" s="41">
        <v>0.5</v>
      </c>
      <c r="AN24894" s="41">
        <v>0.5</v>
      </c>
    </row>
    <row r="24895" spans="1:40" ht="12.75" hidden="1" customHeight="1" x14ac:dyDescent="0.3">
      <c r="A24895" s="5">
        <v>538</v>
      </c>
      <c r="B24895" s="5" t="s">
        <v>848</v>
      </c>
      <c r="C24895" s="8" t="s">
        <v>284</v>
      </c>
      <c r="D24895" s="5" t="s">
        <v>857</v>
      </c>
      <c r="F24895" s="41">
        <v>6594672</v>
      </c>
      <c r="G24895" s="41">
        <v>666322</v>
      </c>
      <c r="H24895" s="5" t="s">
        <v>721</v>
      </c>
      <c r="O24895" s="117">
        <v>36438</v>
      </c>
      <c r="P24895" s="88">
        <f t="shared" si="1178"/>
        <v>1999</v>
      </c>
      <c r="Q24895" s="88">
        <f t="shared" si="1179"/>
        <v>10</v>
      </c>
      <c r="R24895" s="79">
        <v>5</v>
      </c>
      <c r="X24895" s="4" t="s">
        <v>836</v>
      </c>
      <c r="Z24895" s="25"/>
      <c r="AA24895" s="41" t="s">
        <v>601</v>
      </c>
      <c r="AD24895" s="41" t="s">
        <v>388</v>
      </c>
      <c r="AF24895" s="82">
        <v>7.57</v>
      </c>
      <c r="AG24895" s="82">
        <v>7.57</v>
      </c>
      <c r="AK24895" s="8" t="s">
        <v>723</v>
      </c>
      <c r="AL24895" s="8" t="s">
        <v>704</v>
      </c>
      <c r="AM24895" s="41">
        <v>0.5</v>
      </c>
      <c r="AN24895" s="41">
        <v>0.5</v>
      </c>
    </row>
    <row r="24896" spans="1:40" ht="12.75" hidden="1" customHeight="1" x14ac:dyDescent="0.3">
      <c r="A24896" s="5">
        <v>538</v>
      </c>
      <c r="B24896" s="5" t="s">
        <v>848</v>
      </c>
      <c r="C24896" s="8" t="s">
        <v>284</v>
      </c>
      <c r="D24896" s="5" t="s">
        <v>857</v>
      </c>
      <c r="F24896" s="41">
        <v>6594672</v>
      </c>
      <c r="G24896" s="41">
        <v>666322</v>
      </c>
      <c r="H24896" s="5" t="s">
        <v>721</v>
      </c>
      <c r="O24896" s="117">
        <v>36438</v>
      </c>
      <c r="P24896" s="88">
        <f t="shared" si="1178"/>
        <v>1999</v>
      </c>
      <c r="Q24896" s="88">
        <f t="shared" si="1179"/>
        <v>10</v>
      </c>
      <c r="R24896" s="79">
        <v>5</v>
      </c>
      <c r="X24896" s="4" t="s">
        <v>836</v>
      </c>
      <c r="Z24896" s="25"/>
      <c r="AA24896" s="41" t="s">
        <v>600</v>
      </c>
      <c r="AD24896" s="41" t="s">
        <v>388</v>
      </c>
      <c r="AF24896" s="82">
        <v>14</v>
      </c>
      <c r="AG24896" s="82">
        <v>14</v>
      </c>
      <c r="AH24896" s="41" t="s">
        <v>611</v>
      </c>
      <c r="AI24896" s="41" t="s">
        <v>611</v>
      </c>
      <c r="AK24896" s="8" t="s">
        <v>723</v>
      </c>
      <c r="AL24896" s="8" t="s">
        <v>704</v>
      </c>
      <c r="AM24896" s="41">
        <v>0.5</v>
      </c>
      <c r="AN24896" s="41">
        <v>0.5</v>
      </c>
    </row>
    <row r="24897" spans="1:40" ht="12.75" hidden="1" customHeight="1" x14ac:dyDescent="0.3">
      <c r="A24897" s="5">
        <v>538</v>
      </c>
      <c r="B24897" s="5" t="s">
        <v>848</v>
      </c>
      <c r="C24897" s="8" t="s">
        <v>284</v>
      </c>
      <c r="D24897" s="5" t="s">
        <v>857</v>
      </c>
      <c r="F24897" s="41">
        <v>6594672</v>
      </c>
      <c r="G24897" s="41">
        <v>666322</v>
      </c>
      <c r="H24897" s="5" t="s">
        <v>721</v>
      </c>
      <c r="O24897" s="117">
        <v>36438</v>
      </c>
      <c r="P24897" s="88">
        <f t="shared" si="1178"/>
        <v>1999</v>
      </c>
      <c r="Q24897" s="88">
        <f t="shared" si="1179"/>
        <v>10</v>
      </c>
      <c r="R24897" s="79">
        <v>5</v>
      </c>
      <c r="X24897" s="4" t="s">
        <v>837</v>
      </c>
      <c r="AA24897" s="41" t="s">
        <v>337</v>
      </c>
      <c r="AD24897" s="41" t="s">
        <v>388</v>
      </c>
      <c r="AF24897" s="82">
        <v>9.8000000000000007</v>
      </c>
      <c r="AG24897" s="82">
        <v>9.8000000000000007</v>
      </c>
      <c r="AH24897" s="41" t="s">
        <v>410</v>
      </c>
      <c r="AI24897" s="41" t="s">
        <v>410</v>
      </c>
      <c r="AK24897" s="8" t="s">
        <v>723</v>
      </c>
      <c r="AL24897" s="8" t="s">
        <v>704</v>
      </c>
      <c r="AM24897" s="41">
        <v>0.5</v>
      </c>
      <c r="AN24897" s="41">
        <v>0.5</v>
      </c>
    </row>
    <row r="24898" spans="1:40" ht="12.75" hidden="1" customHeight="1" x14ac:dyDescent="0.3">
      <c r="A24898" s="5">
        <v>455</v>
      </c>
      <c r="B24898" s="5" t="s">
        <v>848</v>
      </c>
      <c r="C24898" s="8" t="s">
        <v>68</v>
      </c>
      <c r="D24898" s="5" t="s">
        <v>252</v>
      </c>
      <c r="F24898" s="41">
        <v>6607195</v>
      </c>
      <c r="G24898" s="41">
        <v>664270</v>
      </c>
      <c r="H24898" s="5" t="s">
        <v>721</v>
      </c>
      <c r="O24898" s="117">
        <v>36440</v>
      </c>
      <c r="P24898" s="88">
        <f t="shared" si="1178"/>
        <v>1999</v>
      </c>
      <c r="Q24898" s="88">
        <f t="shared" si="1179"/>
        <v>10</v>
      </c>
      <c r="R24898" s="79">
        <v>7</v>
      </c>
      <c r="AA24898" s="41" t="s">
        <v>603</v>
      </c>
      <c r="AD24898" s="41" t="s">
        <v>388</v>
      </c>
      <c r="AF24898" s="82">
        <v>0.03</v>
      </c>
      <c r="AG24898" s="82">
        <v>0.03</v>
      </c>
      <c r="AH24898" s="41" t="s">
        <v>613</v>
      </c>
      <c r="AI24898" s="41" t="s">
        <v>613</v>
      </c>
      <c r="AJ24898" s="41" t="s">
        <v>415</v>
      </c>
      <c r="AK24898" s="8" t="s">
        <v>722</v>
      </c>
      <c r="AL24898" s="8" t="s">
        <v>704</v>
      </c>
      <c r="AM24898" s="41">
        <v>0.5</v>
      </c>
      <c r="AN24898" s="41">
        <v>0.5</v>
      </c>
    </row>
    <row r="24899" spans="1:40" ht="12.75" hidden="1" customHeight="1" x14ac:dyDescent="0.3">
      <c r="A24899" s="5">
        <v>455</v>
      </c>
      <c r="B24899" s="5" t="s">
        <v>848</v>
      </c>
      <c r="C24899" s="8" t="s">
        <v>68</v>
      </c>
      <c r="D24899" s="5" t="s">
        <v>252</v>
      </c>
      <c r="F24899" s="41">
        <v>6607195</v>
      </c>
      <c r="G24899" s="41">
        <v>664270</v>
      </c>
      <c r="H24899" s="5" t="s">
        <v>721</v>
      </c>
      <c r="O24899" s="117">
        <v>36440</v>
      </c>
      <c r="P24899" s="88">
        <f t="shared" si="1178"/>
        <v>1999</v>
      </c>
      <c r="Q24899" s="88">
        <f t="shared" si="1179"/>
        <v>10</v>
      </c>
      <c r="R24899" s="79">
        <v>7</v>
      </c>
      <c r="AA24899" s="41" t="s">
        <v>603</v>
      </c>
      <c r="AD24899" s="41" t="s">
        <v>388</v>
      </c>
      <c r="AF24899" s="82">
        <v>0.08</v>
      </c>
      <c r="AG24899" s="82">
        <v>0.08</v>
      </c>
      <c r="AH24899" s="41" t="s">
        <v>613</v>
      </c>
      <c r="AI24899" s="41" t="s">
        <v>613</v>
      </c>
      <c r="AJ24899" s="41" t="s">
        <v>585</v>
      </c>
      <c r="AK24899" s="8" t="s">
        <v>722</v>
      </c>
      <c r="AL24899" s="8" t="s">
        <v>704</v>
      </c>
      <c r="AM24899" s="41">
        <v>0.5</v>
      </c>
      <c r="AN24899" s="41">
        <v>0.5</v>
      </c>
    </row>
    <row r="24900" spans="1:40" ht="12.75" hidden="1" customHeight="1" x14ac:dyDescent="0.3">
      <c r="A24900" s="5">
        <v>455</v>
      </c>
      <c r="B24900" s="5" t="s">
        <v>848</v>
      </c>
      <c r="C24900" s="8" t="s">
        <v>68</v>
      </c>
      <c r="D24900" s="5" t="s">
        <v>252</v>
      </c>
      <c r="F24900" s="41">
        <v>6607195</v>
      </c>
      <c r="G24900" s="41">
        <v>664270</v>
      </c>
      <c r="H24900" s="5" t="s">
        <v>721</v>
      </c>
      <c r="O24900" s="117">
        <v>36440</v>
      </c>
      <c r="P24900" s="88">
        <f t="shared" si="1178"/>
        <v>1999</v>
      </c>
      <c r="Q24900" s="88">
        <f t="shared" si="1179"/>
        <v>10</v>
      </c>
      <c r="R24900" s="79">
        <v>7</v>
      </c>
      <c r="AA24900" s="41" t="s">
        <v>602</v>
      </c>
      <c r="AD24900" s="41" t="s">
        <v>388</v>
      </c>
      <c r="AF24900" s="82">
        <v>2.41</v>
      </c>
      <c r="AG24900" s="82">
        <v>2.41</v>
      </c>
      <c r="AH24900" s="41" t="s">
        <v>612</v>
      </c>
      <c r="AI24900" s="41" t="s">
        <v>612</v>
      </c>
      <c r="AK24900" s="8" t="s">
        <v>722</v>
      </c>
      <c r="AL24900" s="8" t="s">
        <v>704</v>
      </c>
      <c r="AM24900" s="41">
        <v>0.5</v>
      </c>
      <c r="AN24900" s="41">
        <v>0.5</v>
      </c>
    </row>
    <row r="24901" spans="1:40" ht="12.75" hidden="1" customHeight="1" x14ac:dyDescent="0.3">
      <c r="A24901" s="5">
        <v>455</v>
      </c>
      <c r="B24901" s="5" t="s">
        <v>848</v>
      </c>
      <c r="C24901" s="8" t="s">
        <v>68</v>
      </c>
      <c r="D24901" s="5" t="s">
        <v>252</v>
      </c>
      <c r="F24901" s="41">
        <v>6607195</v>
      </c>
      <c r="G24901" s="41">
        <v>664270</v>
      </c>
      <c r="H24901" s="5" t="s">
        <v>721</v>
      </c>
      <c r="O24901" s="117">
        <v>36440</v>
      </c>
      <c r="P24901" s="88">
        <f t="shared" si="1178"/>
        <v>1999</v>
      </c>
      <c r="Q24901" s="88">
        <f t="shared" si="1179"/>
        <v>10</v>
      </c>
      <c r="R24901" s="79">
        <v>7</v>
      </c>
      <c r="S24901" s="8" t="s">
        <v>819</v>
      </c>
      <c r="T24901" s="8" t="s">
        <v>819</v>
      </c>
      <c r="X24901" s="4" t="s">
        <v>836</v>
      </c>
      <c r="Y24901" s="6" t="s">
        <v>835</v>
      </c>
      <c r="AA24901" s="41" t="s">
        <v>607</v>
      </c>
      <c r="AD24901" s="41" t="s">
        <v>388</v>
      </c>
      <c r="AF24901" s="82">
        <v>79</v>
      </c>
      <c r="AG24901" s="82">
        <v>79</v>
      </c>
      <c r="AH24901" s="41" t="s">
        <v>81</v>
      </c>
      <c r="AI24901" s="41" t="s">
        <v>81</v>
      </c>
      <c r="AK24901" s="8" t="s">
        <v>722</v>
      </c>
      <c r="AL24901" s="8" t="s">
        <v>704</v>
      </c>
      <c r="AM24901" s="41">
        <v>0.5</v>
      </c>
      <c r="AN24901" s="41">
        <v>0.5</v>
      </c>
    </row>
    <row r="24902" spans="1:40" ht="12.75" hidden="1" customHeight="1" x14ac:dyDescent="0.3">
      <c r="A24902" s="5">
        <v>455</v>
      </c>
      <c r="B24902" s="5" t="s">
        <v>848</v>
      </c>
      <c r="C24902" s="8" t="s">
        <v>68</v>
      </c>
      <c r="D24902" s="5" t="s">
        <v>252</v>
      </c>
      <c r="F24902" s="41">
        <v>6607195</v>
      </c>
      <c r="G24902" s="41">
        <v>664270</v>
      </c>
      <c r="H24902" s="5" t="s">
        <v>721</v>
      </c>
      <c r="O24902" s="117">
        <v>36440</v>
      </c>
      <c r="P24902" s="88">
        <f t="shared" si="1178"/>
        <v>1999</v>
      </c>
      <c r="Q24902" s="88">
        <f t="shared" si="1179"/>
        <v>10</v>
      </c>
      <c r="R24902" s="79">
        <v>7</v>
      </c>
      <c r="AA24902" s="41" t="s">
        <v>1378</v>
      </c>
      <c r="AD24902" s="41" t="s">
        <v>388</v>
      </c>
      <c r="AF24902" s="82">
        <v>9.6</v>
      </c>
      <c r="AG24902" s="82">
        <v>9.6</v>
      </c>
      <c r="AH24902" s="41" t="s">
        <v>81</v>
      </c>
      <c r="AI24902" s="41" t="s">
        <v>81</v>
      </c>
      <c r="AK24902" s="8" t="s">
        <v>722</v>
      </c>
      <c r="AL24902" s="8" t="s">
        <v>704</v>
      </c>
      <c r="AM24902" s="41">
        <v>0.5</v>
      </c>
      <c r="AN24902" s="41">
        <v>0.5</v>
      </c>
    </row>
    <row r="24903" spans="1:40" ht="12.75" hidden="1" customHeight="1" x14ac:dyDescent="0.3">
      <c r="A24903" s="5">
        <v>455</v>
      </c>
      <c r="B24903" s="5" t="s">
        <v>848</v>
      </c>
      <c r="C24903" s="8" t="s">
        <v>68</v>
      </c>
      <c r="D24903" s="5" t="s">
        <v>252</v>
      </c>
      <c r="F24903" s="41">
        <v>6607195</v>
      </c>
      <c r="G24903" s="41">
        <v>664270</v>
      </c>
      <c r="H24903" s="5" t="s">
        <v>721</v>
      </c>
      <c r="O24903" s="117">
        <v>36440</v>
      </c>
      <c r="P24903" s="88">
        <f t="shared" si="1178"/>
        <v>1999</v>
      </c>
      <c r="Q24903" s="88">
        <f t="shared" si="1179"/>
        <v>10</v>
      </c>
      <c r="R24903" s="79">
        <v>7</v>
      </c>
      <c r="X24903" s="4" t="s">
        <v>836</v>
      </c>
      <c r="Z24903" s="25"/>
      <c r="AA24903" s="41" t="s">
        <v>601</v>
      </c>
      <c r="AD24903" s="41" t="s">
        <v>388</v>
      </c>
      <c r="AF24903" s="82">
        <v>7.95</v>
      </c>
      <c r="AG24903" s="82">
        <v>7.95</v>
      </c>
      <c r="AK24903" s="8" t="s">
        <v>722</v>
      </c>
      <c r="AL24903" s="8" t="s">
        <v>704</v>
      </c>
      <c r="AM24903" s="41">
        <v>0.5</v>
      </c>
      <c r="AN24903" s="41">
        <v>0.5</v>
      </c>
    </row>
    <row r="24904" spans="1:40" ht="12.75" hidden="1" customHeight="1" x14ac:dyDescent="0.3">
      <c r="A24904" s="5">
        <v>455</v>
      </c>
      <c r="B24904" s="5" t="s">
        <v>848</v>
      </c>
      <c r="C24904" s="8" t="s">
        <v>68</v>
      </c>
      <c r="D24904" s="5" t="s">
        <v>252</v>
      </c>
      <c r="F24904" s="41">
        <v>6607195</v>
      </c>
      <c r="G24904" s="41">
        <v>664270</v>
      </c>
      <c r="H24904" s="5" t="s">
        <v>721</v>
      </c>
      <c r="O24904" s="117">
        <v>36440</v>
      </c>
      <c r="P24904" s="88">
        <f t="shared" si="1178"/>
        <v>1999</v>
      </c>
      <c r="Q24904" s="88">
        <f t="shared" si="1179"/>
        <v>10</v>
      </c>
      <c r="R24904" s="79">
        <v>7</v>
      </c>
      <c r="X24904" s="4" t="s">
        <v>836</v>
      </c>
      <c r="Z24904" s="25"/>
      <c r="AA24904" s="41" t="s">
        <v>600</v>
      </c>
      <c r="AD24904" s="41" t="s">
        <v>388</v>
      </c>
      <c r="AF24904" s="82">
        <v>11.8</v>
      </c>
      <c r="AG24904" s="82">
        <v>11.8</v>
      </c>
      <c r="AH24904" s="41" t="s">
        <v>611</v>
      </c>
      <c r="AI24904" s="41" t="s">
        <v>611</v>
      </c>
      <c r="AK24904" s="8" t="s">
        <v>722</v>
      </c>
      <c r="AL24904" s="8" t="s">
        <v>704</v>
      </c>
      <c r="AM24904" s="41">
        <v>0.5</v>
      </c>
      <c r="AN24904" s="41">
        <v>0.5</v>
      </c>
    </row>
    <row r="24905" spans="1:40" ht="12.75" hidden="1" customHeight="1" x14ac:dyDescent="0.3">
      <c r="A24905" s="5">
        <v>455</v>
      </c>
      <c r="B24905" s="5" t="s">
        <v>848</v>
      </c>
      <c r="C24905" s="8" t="s">
        <v>68</v>
      </c>
      <c r="D24905" s="5" t="s">
        <v>252</v>
      </c>
      <c r="F24905" s="41">
        <v>6607195</v>
      </c>
      <c r="G24905" s="41">
        <v>664270</v>
      </c>
      <c r="H24905" s="5" t="s">
        <v>721</v>
      </c>
      <c r="O24905" s="117">
        <v>36440</v>
      </c>
      <c r="P24905" s="88">
        <f t="shared" si="1178"/>
        <v>1999</v>
      </c>
      <c r="Q24905" s="88">
        <f t="shared" si="1179"/>
        <v>10</v>
      </c>
      <c r="R24905" s="79">
        <v>7</v>
      </c>
      <c r="X24905" s="4" t="s">
        <v>837</v>
      </c>
      <c r="AA24905" s="41" t="s">
        <v>337</v>
      </c>
      <c r="AD24905" s="41" t="s">
        <v>388</v>
      </c>
      <c r="AF24905" s="82">
        <v>11.2</v>
      </c>
      <c r="AG24905" s="82">
        <v>11.2</v>
      </c>
      <c r="AH24905" s="41" t="s">
        <v>410</v>
      </c>
      <c r="AI24905" s="41" t="s">
        <v>410</v>
      </c>
      <c r="AK24905" s="8" t="s">
        <v>722</v>
      </c>
      <c r="AL24905" s="8" t="s">
        <v>704</v>
      </c>
      <c r="AM24905" s="41">
        <v>0.5</v>
      </c>
      <c r="AN24905" s="41">
        <v>0.5</v>
      </c>
    </row>
    <row r="24906" spans="1:40" ht="12.75" hidden="1" customHeight="1" x14ac:dyDescent="0.3">
      <c r="A24906" s="5">
        <v>947</v>
      </c>
      <c r="B24906" s="5" t="s">
        <v>849</v>
      </c>
      <c r="C24906" s="8" t="s">
        <v>429</v>
      </c>
      <c r="D24906" s="5" t="s">
        <v>859</v>
      </c>
      <c r="E24906" s="8" t="s">
        <v>869</v>
      </c>
      <c r="F24906" s="41">
        <v>6606238</v>
      </c>
      <c r="G24906" s="41">
        <v>661152</v>
      </c>
      <c r="H24906" s="5" t="s">
        <v>721</v>
      </c>
      <c r="I24906" s="5" t="s">
        <v>869</v>
      </c>
      <c r="J24906" s="5" t="s">
        <v>719</v>
      </c>
      <c r="O24906" s="117">
        <v>36459</v>
      </c>
      <c r="P24906" s="88">
        <f t="shared" si="1178"/>
        <v>1999</v>
      </c>
      <c r="Q24906" s="88">
        <f t="shared" si="1179"/>
        <v>10</v>
      </c>
      <c r="R24906" s="79">
        <v>26</v>
      </c>
      <c r="AA24906" s="41" t="s">
        <v>603</v>
      </c>
      <c r="AD24906" s="41" t="s">
        <v>388</v>
      </c>
      <c r="AF24906" s="82">
        <v>0.06</v>
      </c>
      <c r="AG24906" s="82">
        <v>0.06</v>
      </c>
      <c r="AH24906" s="41" t="s">
        <v>613</v>
      </c>
      <c r="AI24906" s="41" t="s">
        <v>613</v>
      </c>
      <c r="AJ24906" s="41" t="s">
        <v>415</v>
      </c>
      <c r="AK24906" s="8" t="s">
        <v>723</v>
      </c>
      <c r="AL24906" s="8" t="s">
        <v>704</v>
      </c>
      <c r="AM24906" s="41">
        <v>0.5</v>
      </c>
      <c r="AN24906" s="41">
        <v>0.5</v>
      </c>
    </row>
    <row r="24907" spans="1:40" ht="12.75" hidden="1" customHeight="1" x14ac:dyDescent="0.3">
      <c r="A24907" s="5">
        <v>947</v>
      </c>
      <c r="B24907" s="5" t="s">
        <v>849</v>
      </c>
      <c r="C24907" s="8" t="s">
        <v>429</v>
      </c>
      <c r="D24907" s="5" t="s">
        <v>859</v>
      </c>
      <c r="E24907" s="8" t="s">
        <v>869</v>
      </c>
      <c r="F24907" s="41">
        <v>6606238</v>
      </c>
      <c r="G24907" s="41">
        <v>661152</v>
      </c>
      <c r="H24907" s="5" t="s">
        <v>721</v>
      </c>
      <c r="I24907" s="5" t="s">
        <v>869</v>
      </c>
      <c r="J24907" s="5" t="s">
        <v>719</v>
      </c>
      <c r="O24907" s="117">
        <v>36459</v>
      </c>
      <c r="P24907" s="88">
        <f t="shared" si="1178"/>
        <v>1999</v>
      </c>
      <c r="Q24907" s="88">
        <f t="shared" si="1179"/>
        <v>10</v>
      </c>
      <c r="R24907" s="79">
        <v>26</v>
      </c>
      <c r="AA24907" s="41" t="s">
        <v>603</v>
      </c>
      <c r="AD24907" s="41" t="s">
        <v>388</v>
      </c>
      <c r="AF24907" s="82">
        <v>0.1</v>
      </c>
      <c r="AG24907" s="82">
        <v>0.1</v>
      </c>
      <c r="AH24907" s="41" t="s">
        <v>613</v>
      </c>
      <c r="AI24907" s="41" t="s">
        <v>613</v>
      </c>
      <c r="AJ24907" s="41" t="s">
        <v>585</v>
      </c>
      <c r="AK24907" s="8" t="s">
        <v>723</v>
      </c>
      <c r="AL24907" s="8" t="s">
        <v>704</v>
      </c>
      <c r="AM24907" s="41">
        <v>0.5</v>
      </c>
      <c r="AN24907" s="41">
        <v>0.5</v>
      </c>
    </row>
    <row r="24908" spans="1:40" ht="12.75" hidden="1" customHeight="1" x14ac:dyDescent="0.3">
      <c r="A24908" s="5">
        <v>947</v>
      </c>
      <c r="B24908" s="5" t="s">
        <v>849</v>
      </c>
      <c r="C24908" s="8" t="s">
        <v>429</v>
      </c>
      <c r="D24908" s="5" t="s">
        <v>859</v>
      </c>
      <c r="E24908" s="8" t="s">
        <v>869</v>
      </c>
      <c r="F24908" s="41">
        <v>6606238</v>
      </c>
      <c r="G24908" s="41">
        <v>661152</v>
      </c>
      <c r="H24908" s="5" t="s">
        <v>721</v>
      </c>
      <c r="I24908" s="5" t="s">
        <v>869</v>
      </c>
      <c r="J24908" s="5" t="s">
        <v>719</v>
      </c>
      <c r="O24908" s="117">
        <v>36459</v>
      </c>
      <c r="P24908" s="88">
        <f t="shared" si="1178"/>
        <v>1999</v>
      </c>
      <c r="Q24908" s="88">
        <f t="shared" si="1179"/>
        <v>10</v>
      </c>
      <c r="R24908" s="79">
        <v>26</v>
      </c>
      <c r="AA24908" s="41" t="s">
        <v>602</v>
      </c>
      <c r="AD24908" s="41" t="s">
        <v>388</v>
      </c>
      <c r="AF24908" s="82">
        <v>2.33</v>
      </c>
      <c r="AG24908" s="82">
        <v>2.33</v>
      </c>
      <c r="AH24908" s="41" t="s">
        <v>612</v>
      </c>
      <c r="AI24908" s="41" t="s">
        <v>612</v>
      </c>
      <c r="AK24908" s="8" t="s">
        <v>723</v>
      </c>
      <c r="AL24908" s="8" t="s">
        <v>704</v>
      </c>
      <c r="AM24908" s="41">
        <v>0.5</v>
      </c>
      <c r="AN24908" s="41">
        <v>0.5</v>
      </c>
    </row>
    <row r="24909" spans="1:40" ht="12.75" hidden="1" customHeight="1" x14ac:dyDescent="0.3">
      <c r="A24909" s="5">
        <v>947</v>
      </c>
      <c r="B24909" s="5" t="s">
        <v>849</v>
      </c>
      <c r="C24909" s="8" t="s">
        <v>429</v>
      </c>
      <c r="D24909" s="5" t="s">
        <v>859</v>
      </c>
      <c r="E24909" s="8" t="s">
        <v>869</v>
      </c>
      <c r="F24909" s="41">
        <v>6606238</v>
      </c>
      <c r="G24909" s="41">
        <v>661152</v>
      </c>
      <c r="H24909" s="5" t="s">
        <v>721</v>
      </c>
      <c r="I24909" s="5" t="s">
        <v>869</v>
      </c>
      <c r="J24909" s="5" t="s">
        <v>719</v>
      </c>
      <c r="O24909" s="117">
        <v>36459</v>
      </c>
      <c r="P24909" s="88">
        <f t="shared" si="1178"/>
        <v>1999</v>
      </c>
      <c r="Q24909" s="88">
        <f t="shared" si="1179"/>
        <v>10</v>
      </c>
      <c r="R24909" s="79">
        <v>26</v>
      </c>
      <c r="S24909" s="8" t="s">
        <v>819</v>
      </c>
      <c r="T24909" s="8" t="s">
        <v>819</v>
      </c>
      <c r="X24909" s="4" t="s">
        <v>836</v>
      </c>
      <c r="Y24909" s="6" t="s">
        <v>835</v>
      </c>
      <c r="AA24909" s="41" t="s">
        <v>607</v>
      </c>
      <c r="AD24909" s="41" t="s">
        <v>388</v>
      </c>
      <c r="AF24909" s="82">
        <v>118</v>
      </c>
      <c r="AG24909" s="82">
        <v>118</v>
      </c>
      <c r="AH24909" s="41" t="s">
        <v>81</v>
      </c>
      <c r="AI24909" s="41" t="s">
        <v>81</v>
      </c>
      <c r="AK24909" s="8" t="s">
        <v>723</v>
      </c>
      <c r="AL24909" s="8" t="s">
        <v>704</v>
      </c>
      <c r="AM24909" s="41">
        <v>0.5</v>
      </c>
      <c r="AN24909" s="41">
        <v>0.5</v>
      </c>
    </row>
    <row r="24910" spans="1:40" ht="12.75" hidden="1" customHeight="1" x14ac:dyDescent="0.3">
      <c r="A24910" s="5">
        <v>947</v>
      </c>
      <c r="B24910" s="5" t="s">
        <v>849</v>
      </c>
      <c r="C24910" s="8" t="s">
        <v>429</v>
      </c>
      <c r="D24910" s="5" t="s">
        <v>859</v>
      </c>
      <c r="E24910" s="8" t="s">
        <v>869</v>
      </c>
      <c r="F24910" s="41">
        <v>6606238</v>
      </c>
      <c r="G24910" s="41">
        <v>661152</v>
      </c>
      <c r="H24910" s="5" t="s">
        <v>721</v>
      </c>
      <c r="I24910" s="5" t="s">
        <v>869</v>
      </c>
      <c r="J24910" s="5" t="s">
        <v>719</v>
      </c>
      <c r="O24910" s="117">
        <v>36459</v>
      </c>
      <c r="P24910" s="88">
        <f t="shared" si="1178"/>
        <v>1999</v>
      </c>
      <c r="Q24910" s="88">
        <f t="shared" si="1179"/>
        <v>10</v>
      </c>
      <c r="R24910" s="79">
        <v>26</v>
      </c>
      <c r="X24910" s="4" t="s">
        <v>836</v>
      </c>
      <c r="Z24910" s="25"/>
      <c r="AA24910" s="41" t="s">
        <v>601</v>
      </c>
      <c r="AD24910" s="41" t="s">
        <v>388</v>
      </c>
      <c r="AF24910" s="82">
        <v>7.43</v>
      </c>
      <c r="AG24910" s="82">
        <v>7.43</v>
      </c>
      <c r="AK24910" s="8" t="s">
        <v>723</v>
      </c>
      <c r="AL24910" s="8" t="s">
        <v>704</v>
      </c>
      <c r="AM24910" s="41">
        <v>0.5</v>
      </c>
      <c r="AN24910" s="41">
        <v>0.5</v>
      </c>
    </row>
    <row r="24911" spans="1:40" ht="12.75" hidden="1" customHeight="1" x14ac:dyDescent="0.3">
      <c r="A24911" s="5">
        <v>947</v>
      </c>
      <c r="B24911" s="5" t="s">
        <v>849</v>
      </c>
      <c r="C24911" s="8" t="s">
        <v>429</v>
      </c>
      <c r="D24911" s="5" t="s">
        <v>859</v>
      </c>
      <c r="E24911" s="8" t="s">
        <v>869</v>
      </c>
      <c r="F24911" s="41">
        <v>6606238</v>
      </c>
      <c r="G24911" s="41">
        <v>661152</v>
      </c>
      <c r="H24911" s="5" t="s">
        <v>721</v>
      </c>
      <c r="I24911" s="5" t="s">
        <v>869</v>
      </c>
      <c r="J24911" s="5" t="s">
        <v>719</v>
      </c>
      <c r="O24911" s="117">
        <v>36459</v>
      </c>
      <c r="P24911" s="88">
        <f t="shared" si="1178"/>
        <v>1999</v>
      </c>
      <c r="Q24911" s="88">
        <f t="shared" si="1179"/>
        <v>10</v>
      </c>
      <c r="R24911" s="79">
        <v>26</v>
      </c>
      <c r="AA24911" s="41" t="s">
        <v>726</v>
      </c>
      <c r="AD24911" s="41" t="s">
        <v>388</v>
      </c>
      <c r="AF24911" s="82">
        <v>3.6</v>
      </c>
      <c r="AG24911" s="82">
        <v>3.6</v>
      </c>
      <c r="AH24911" s="41" t="s">
        <v>410</v>
      </c>
      <c r="AI24911" s="41" t="s">
        <v>410</v>
      </c>
      <c r="AK24911" s="8" t="s">
        <v>723</v>
      </c>
      <c r="AL24911" s="8" t="s">
        <v>704</v>
      </c>
      <c r="AM24911" s="41">
        <v>0.5</v>
      </c>
      <c r="AN24911" s="41">
        <v>0.5</v>
      </c>
    </row>
    <row r="24912" spans="1:40" ht="12.75" hidden="1" customHeight="1" x14ac:dyDescent="0.3">
      <c r="A24912" s="5">
        <v>947</v>
      </c>
      <c r="B24912" s="5" t="s">
        <v>849</v>
      </c>
      <c r="C24912" s="8" t="s">
        <v>429</v>
      </c>
      <c r="D24912" s="5" t="s">
        <v>859</v>
      </c>
      <c r="E24912" s="8" t="s">
        <v>869</v>
      </c>
      <c r="F24912" s="41">
        <v>6606238</v>
      </c>
      <c r="G24912" s="41">
        <v>661152</v>
      </c>
      <c r="H24912" s="5" t="s">
        <v>721</v>
      </c>
      <c r="I24912" s="5" t="s">
        <v>869</v>
      </c>
      <c r="J24912" s="5" t="s">
        <v>719</v>
      </c>
      <c r="O24912" s="117">
        <v>36459</v>
      </c>
      <c r="P24912" s="88">
        <f t="shared" si="1178"/>
        <v>1999</v>
      </c>
      <c r="Q24912" s="88">
        <f t="shared" si="1179"/>
        <v>10</v>
      </c>
      <c r="R24912" s="79">
        <v>26</v>
      </c>
      <c r="X24912" s="4" t="s">
        <v>836</v>
      </c>
      <c r="Z24912" s="25"/>
      <c r="AA24912" s="41" t="s">
        <v>600</v>
      </c>
      <c r="AD24912" s="41" t="s">
        <v>388</v>
      </c>
      <c r="AF24912" s="82">
        <v>9</v>
      </c>
      <c r="AG24912" s="82">
        <v>9</v>
      </c>
      <c r="AH24912" s="41" t="s">
        <v>611</v>
      </c>
      <c r="AI24912" s="41" t="s">
        <v>611</v>
      </c>
      <c r="AK24912" s="8" t="s">
        <v>723</v>
      </c>
      <c r="AL24912" s="8" t="s">
        <v>704</v>
      </c>
      <c r="AM24912" s="41">
        <v>0.5</v>
      </c>
      <c r="AN24912" s="41">
        <v>0.5</v>
      </c>
    </row>
    <row r="24913" spans="1:40" ht="12.75" hidden="1" customHeight="1" x14ac:dyDescent="0.3">
      <c r="A24913" s="5">
        <v>947</v>
      </c>
      <c r="B24913" s="5" t="s">
        <v>849</v>
      </c>
      <c r="C24913" s="8" t="s">
        <v>429</v>
      </c>
      <c r="D24913" s="5" t="s">
        <v>859</v>
      </c>
      <c r="E24913" s="8" t="s">
        <v>869</v>
      </c>
      <c r="F24913" s="41">
        <v>6606238</v>
      </c>
      <c r="G24913" s="41">
        <v>661152</v>
      </c>
      <c r="H24913" s="5" t="s">
        <v>721</v>
      </c>
      <c r="I24913" s="5" t="s">
        <v>869</v>
      </c>
      <c r="J24913" s="5" t="s">
        <v>719</v>
      </c>
      <c r="O24913" s="117">
        <v>36459</v>
      </c>
      <c r="P24913" s="88">
        <f t="shared" ref="P24913:P24976" si="1180">YEAR(O24913)</f>
        <v>1999</v>
      </c>
      <c r="Q24913" s="88">
        <f t="shared" ref="Q24913:Q24976" si="1181">MONTH(O24913)</f>
        <v>10</v>
      </c>
      <c r="R24913" s="79">
        <v>26</v>
      </c>
      <c r="X24913" s="4" t="s">
        <v>837</v>
      </c>
      <c r="AA24913" s="41" t="s">
        <v>337</v>
      </c>
      <c r="AD24913" s="41" t="s">
        <v>388</v>
      </c>
      <c r="AF24913" s="82">
        <v>10.1</v>
      </c>
      <c r="AG24913" s="82">
        <v>10.1</v>
      </c>
      <c r="AH24913" s="41" t="s">
        <v>410</v>
      </c>
      <c r="AI24913" s="41" t="s">
        <v>410</v>
      </c>
      <c r="AK24913" s="8" t="s">
        <v>723</v>
      </c>
      <c r="AL24913" s="8" t="s">
        <v>704</v>
      </c>
      <c r="AM24913" s="41">
        <v>0.5</v>
      </c>
      <c r="AN24913" s="41">
        <v>0.5</v>
      </c>
    </row>
    <row r="24914" spans="1:40" ht="12.75" hidden="1" customHeight="1" x14ac:dyDescent="0.3">
      <c r="A24914" s="5">
        <v>948</v>
      </c>
      <c r="B24914" s="5" t="s">
        <v>849</v>
      </c>
      <c r="C24914" s="8" t="s">
        <v>429</v>
      </c>
      <c r="D24914" s="5" t="s">
        <v>859</v>
      </c>
      <c r="E24914" s="8" t="s">
        <v>869</v>
      </c>
      <c r="F24914" s="41">
        <v>6606238</v>
      </c>
      <c r="G24914" s="41">
        <v>661152</v>
      </c>
      <c r="H24914" s="5" t="s">
        <v>721</v>
      </c>
      <c r="I24914" s="5" t="s">
        <v>869</v>
      </c>
      <c r="J24914" s="5" t="s">
        <v>719</v>
      </c>
      <c r="O24914" s="117">
        <v>36494</v>
      </c>
      <c r="P24914" s="88">
        <f t="shared" si="1180"/>
        <v>1999</v>
      </c>
      <c r="Q24914" s="88">
        <f t="shared" si="1181"/>
        <v>11</v>
      </c>
      <c r="R24914" s="79">
        <v>30</v>
      </c>
      <c r="AA24914" s="41" t="s">
        <v>603</v>
      </c>
      <c r="AD24914" s="41" t="s">
        <v>388</v>
      </c>
      <c r="AF24914" s="82">
        <v>0.05</v>
      </c>
      <c r="AG24914" s="82">
        <v>0.05</v>
      </c>
      <c r="AH24914" s="41" t="s">
        <v>613</v>
      </c>
      <c r="AI24914" s="41" t="s">
        <v>613</v>
      </c>
      <c r="AJ24914" s="41" t="s">
        <v>415</v>
      </c>
      <c r="AK24914" s="8" t="s">
        <v>723</v>
      </c>
      <c r="AL24914" s="8" t="s">
        <v>704</v>
      </c>
      <c r="AM24914" s="41">
        <v>0.5</v>
      </c>
      <c r="AN24914" s="41">
        <v>0.5</v>
      </c>
    </row>
    <row r="24915" spans="1:40" ht="12.75" hidden="1" customHeight="1" x14ac:dyDescent="0.3">
      <c r="A24915" s="5">
        <v>948</v>
      </c>
      <c r="B24915" s="5" t="s">
        <v>849</v>
      </c>
      <c r="C24915" s="8" t="s">
        <v>429</v>
      </c>
      <c r="D24915" s="5" t="s">
        <v>859</v>
      </c>
      <c r="E24915" s="8" t="s">
        <v>869</v>
      </c>
      <c r="F24915" s="41">
        <v>6606238</v>
      </c>
      <c r="G24915" s="41">
        <v>661152</v>
      </c>
      <c r="H24915" s="5" t="s">
        <v>721</v>
      </c>
      <c r="I24915" s="5" t="s">
        <v>869</v>
      </c>
      <c r="J24915" s="5" t="s">
        <v>719</v>
      </c>
      <c r="O24915" s="117">
        <v>36494</v>
      </c>
      <c r="P24915" s="88">
        <f t="shared" si="1180"/>
        <v>1999</v>
      </c>
      <c r="Q24915" s="88">
        <f t="shared" si="1181"/>
        <v>11</v>
      </c>
      <c r="R24915" s="79">
        <v>30</v>
      </c>
      <c r="AA24915" s="41" t="s">
        <v>603</v>
      </c>
      <c r="AD24915" s="41" t="s">
        <v>388</v>
      </c>
      <c r="AF24915" s="82">
        <v>0.11</v>
      </c>
      <c r="AG24915" s="82">
        <v>0.11</v>
      </c>
      <c r="AH24915" s="41" t="s">
        <v>613</v>
      </c>
      <c r="AI24915" s="41" t="s">
        <v>613</v>
      </c>
      <c r="AJ24915" s="41" t="s">
        <v>585</v>
      </c>
      <c r="AK24915" s="8" t="s">
        <v>723</v>
      </c>
      <c r="AL24915" s="8" t="s">
        <v>704</v>
      </c>
      <c r="AM24915" s="41">
        <v>0.5</v>
      </c>
      <c r="AN24915" s="41">
        <v>0.5</v>
      </c>
    </row>
    <row r="24916" spans="1:40" ht="12.75" hidden="1" customHeight="1" x14ac:dyDescent="0.3">
      <c r="A24916" s="5">
        <v>948</v>
      </c>
      <c r="B24916" s="5" t="s">
        <v>849</v>
      </c>
      <c r="C24916" s="8" t="s">
        <v>429</v>
      </c>
      <c r="D24916" s="5" t="s">
        <v>859</v>
      </c>
      <c r="E24916" s="8" t="s">
        <v>869</v>
      </c>
      <c r="F24916" s="41">
        <v>6606238</v>
      </c>
      <c r="G24916" s="41">
        <v>661152</v>
      </c>
      <c r="H24916" s="5" t="s">
        <v>721</v>
      </c>
      <c r="I24916" s="5" t="s">
        <v>869</v>
      </c>
      <c r="J24916" s="5" t="s">
        <v>719</v>
      </c>
      <c r="O24916" s="117">
        <v>36494</v>
      </c>
      <c r="P24916" s="88">
        <f t="shared" si="1180"/>
        <v>1999</v>
      </c>
      <c r="Q24916" s="88">
        <f t="shared" si="1181"/>
        <v>11</v>
      </c>
      <c r="R24916" s="79">
        <v>30</v>
      </c>
      <c r="AA24916" s="41" t="s">
        <v>602</v>
      </c>
      <c r="AD24916" s="41" t="s">
        <v>388</v>
      </c>
      <c r="AF24916" s="82">
        <v>2.2200000000000002</v>
      </c>
      <c r="AG24916" s="82">
        <v>2.2200000000000002</v>
      </c>
      <c r="AH24916" s="41" t="s">
        <v>612</v>
      </c>
      <c r="AI24916" s="41" t="s">
        <v>612</v>
      </c>
      <c r="AK24916" s="8" t="s">
        <v>723</v>
      </c>
      <c r="AL24916" s="8" t="s">
        <v>704</v>
      </c>
      <c r="AM24916" s="41">
        <v>0.5</v>
      </c>
      <c r="AN24916" s="41">
        <v>0.5</v>
      </c>
    </row>
    <row r="24917" spans="1:40" ht="12.75" hidden="1" customHeight="1" x14ac:dyDescent="0.3">
      <c r="A24917" s="5">
        <v>948</v>
      </c>
      <c r="B24917" s="5" t="s">
        <v>849</v>
      </c>
      <c r="C24917" s="8" t="s">
        <v>429</v>
      </c>
      <c r="D24917" s="5" t="s">
        <v>859</v>
      </c>
      <c r="E24917" s="8" t="s">
        <v>869</v>
      </c>
      <c r="F24917" s="41">
        <v>6606238</v>
      </c>
      <c r="G24917" s="41">
        <v>661152</v>
      </c>
      <c r="H24917" s="5" t="s">
        <v>721</v>
      </c>
      <c r="I24917" s="5" t="s">
        <v>869</v>
      </c>
      <c r="J24917" s="5" t="s">
        <v>719</v>
      </c>
      <c r="O24917" s="117">
        <v>36494</v>
      </c>
      <c r="P24917" s="88">
        <f t="shared" si="1180"/>
        <v>1999</v>
      </c>
      <c r="Q24917" s="88">
        <f t="shared" si="1181"/>
        <v>11</v>
      </c>
      <c r="R24917" s="79">
        <v>30</v>
      </c>
      <c r="S24917" s="8" t="s">
        <v>819</v>
      </c>
      <c r="T24917" s="8" t="s">
        <v>819</v>
      </c>
      <c r="X24917" s="4" t="s">
        <v>836</v>
      </c>
      <c r="Y24917" s="6" t="s">
        <v>835</v>
      </c>
      <c r="AA24917" s="41" t="s">
        <v>607</v>
      </c>
      <c r="AD24917" s="41" t="s">
        <v>388</v>
      </c>
      <c r="AF24917" s="82">
        <v>39</v>
      </c>
      <c r="AG24917" s="82">
        <v>39</v>
      </c>
      <c r="AH24917" s="41" t="s">
        <v>81</v>
      </c>
      <c r="AI24917" s="41" t="s">
        <v>81</v>
      </c>
      <c r="AK24917" s="8" t="s">
        <v>723</v>
      </c>
      <c r="AL24917" s="8" t="s">
        <v>704</v>
      </c>
      <c r="AM24917" s="41">
        <v>0.5</v>
      </c>
      <c r="AN24917" s="41">
        <v>0.5</v>
      </c>
    </row>
    <row r="24918" spans="1:40" ht="12.75" hidden="1" customHeight="1" x14ac:dyDescent="0.3">
      <c r="A24918" s="5">
        <v>948</v>
      </c>
      <c r="B24918" s="5" t="s">
        <v>849</v>
      </c>
      <c r="C24918" s="8" t="s">
        <v>429</v>
      </c>
      <c r="D24918" s="5" t="s">
        <v>859</v>
      </c>
      <c r="E24918" s="8" t="s">
        <v>869</v>
      </c>
      <c r="F24918" s="41">
        <v>6606238</v>
      </c>
      <c r="G24918" s="41">
        <v>661152</v>
      </c>
      <c r="H24918" s="5" t="s">
        <v>721</v>
      </c>
      <c r="I24918" s="5" t="s">
        <v>869</v>
      </c>
      <c r="J24918" s="5" t="s">
        <v>719</v>
      </c>
      <c r="O24918" s="117">
        <v>36494</v>
      </c>
      <c r="P24918" s="88">
        <f t="shared" si="1180"/>
        <v>1999</v>
      </c>
      <c r="Q24918" s="88">
        <f t="shared" si="1181"/>
        <v>11</v>
      </c>
      <c r="R24918" s="79">
        <v>30</v>
      </c>
      <c r="X24918" s="4" t="s">
        <v>836</v>
      </c>
      <c r="Z24918" s="25"/>
      <c r="AA24918" s="41" t="s">
        <v>601</v>
      </c>
      <c r="AD24918" s="41" t="s">
        <v>388</v>
      </c>
      <c r="AF24918" s="82">
        <v>7.74</v>
      </c>
      <c r="AG24918" s="82">
        <v>7.74</v>
      </c>
      <c r="AK24918" s="8" t="s">
        <v>723</v>
      </c>
      <c r="AL24918" s="8" t="s">
        <v>704</v>
      </c>
      <c r="AM24918" s="41">
        <v>0.5</v>
      </c>
      <c r="AN24918" s="41">
        <v>0.5</v>
      </c>
    </row>
    <row r="24919" spans="1:40" ht="12.75" hidden="1" customHeight="1" x14ac:dyDescent="0.3">
      <c r="A24919" s="5">
        <v>948</v>
      </c>
      <c r="B24919" s="5" t="s">
        <v>849</v>
      </c>
      <c r="C24919" s="8" t="s">
        <v>429</v>
      </c>
      <c r="D24919" s="5" t="s">
        <v>859</v>
      </c>
      <c r="E24919" s="8" t="s">
        <v>869</v>
      </c>
      <c r="F24919" s="41">
        <v>6606238</v>
      </c>
      <c r="G24919" s="41">
        <v>661152</v>
      </c>
      <c r="H24919" s="5" t="s">
        <v>721</v>
      </c>
      <c r="I24919" s="5" t="s">
        <v>869</v>
      </c>
      <c r="J24919" s="5" t="s">
        <v>719</v>
      </c>
      <c r="O24919" s="117">
        <v>36494</v>
      </c>
      <c r="P24919" s="88">
        <f t="shared" si="1180"/>
        <v>1999</v>
      </c>
      <c r="Q24919" s="88">
        <f t="shared" si="1181"/>
        <v>11</v>
      </c>
      <c r="R24919" s="79">
        <v>30</v>
      </c>
      <c r="AA24919" s="41" t="s">
        <v>726</v>
      </c>
      <c r="AD24919" s="41" t="s">
        <v>388</v>
      </c>
      <c r="AF24919" s="82">
        <v>3.6</v>
      </c>
      <c r="AG24919" s="82">
        <v>3.6</v>
      </c>
      <c r="AH24919" s="41" t="s">
        <v>410</v>
      </c>
      <c r="AI24919" s="41" t="s">
        <v>410</v>
      </c>
      <c r="AK24919" s="8" t="s">
        <v>723</v>
      </c>
      <c r="AL24919" s="8" t="s">
        <v>704</v>
      </c>
      <c r="AM24919" s="41">
        <v>0.5</v>
      </c>
      <c r="AN24919" s="41">
        <v>0.5</v>
      </c>
    </row>
    <row r="24920" spans="1:40" ht="12.75" hidden="1" customHeight="1" x14ac:dyDescent="0.3">
      <c r="A24920" s="5">
        <v>948</v>
      </c>
      <c r="B24920" s="5" t="s">
        <v>849</v>
      </c>
      <c r="C24920" s="8" t="s">
        <v>429</v>
      </c>
      <c r="D24920" s="5" t="s">
        <v>859</v>
      </c>
      <c r="E24920" s="8" t="s">
        <v>869</v>
      </c>
      <c r="F24920" s="41">
        <v>6606238</v>
      </c>
      <c r="G24920" s="41">
        <v>661152</v>
      </c>
      <c r="H24920" s="5" t="s">
        <v>721</v>
      </c>
      <c r="I24920" s="5" t="s">
        <v>869</v>
      </c>
      <c r="J24920" s="5" t="s">
        <v>719</v>
      </c>
      <c r="O24920" s="117">
        <v>36494</v>
      </c>
      <c r="P24920" s="88">
        <f t="shared" si="1180"/>
        <v>1999</v>
      </c>
      <c r="Q24920" s="88">
        <f t="shared" si="1181"/>
        <v>11</v>
      </c>
      <c r="R24920" s="79">
        <v>30</v>
      </c>
      <c r="X24920" s="4" t="s">
        <v>836</v>
      </c>
      <c r="Z24920" s="25"/>
      <c r="AA24920" s="41" t="s">
        <v>600</v>
      </c>
      <c r="AD24920" s="41" t="s">
        <v>388</v>
      </c>
      <c r="AF24920" s="82">
        <v>2</v>
      </c>
      <c r="AG24920" s="82">
        <v>2</v>
      </c>
      <c r="AH24920" s="41" t="s">
        <v>611</v>
      </c>
      <c r="AI24920" s="41" t="s">
        <v>611</v>
      </c>
      <c r="AK24920" s="8" t="s">
        <v>723</v>
      </c>
      <c r="AL24920" s="8" t="s">
        <v>704</v>
      </c>
      <c r="AM24920" s="41">
        <v>0.5</v>
      </c>
      <c r="AN24920" s="41">
        <v>0.5</v>
      </c>
    </row>
    <row r="24921" spans="1:40" ht="12.75" hidden="1" customHeight="1" x14ac:dyDescent="0.3">
      <c r="A24921" s="5">
        <v>948</v>
      </c>
      <c r="B24921" s="5" t="s">
        <v>849</v>
      </c>
      <c r="C24921" s="8" t="s">
        <v>429</v>
      </c>
      <c r="D24921" s="5" t="s">
        <v>859</v>
      </c>
      <c r="E24921" s="8" t="s">
        <v>869</v>
      </c>
      <c r="F24921" s="41">
        <v>6606238</v>
      </c>
      <c r="G24921" s="41">
        <v>661152</v>
      </c>
      <c r="H24921" s="5" t="s">
        <v>721</v>
      </c>
      <c r="I24921" s="5" t="s">
        <v>869</v>
      </c>
      <c r="J24921" s="5" t="s">
        <v>719</v>
      </c>
      <c r="O24921" s="117">
        <v>36494</v>
      </c>
      <c r="P24921" s="88">
        <f t="shared" si="1180"/>
        <v>1999</v>
      </c>
      <c r="Q24921" s="88">
        <f t="shared" si="1181"/>
        <v>11</v>
      </c>
      <c r="R24921" s="79">
        <v>30</v>
      </c>
      <c r="X24921" s="4" t="s">
        <v>837</v>
      </c>
      <c r="AA24921" s="41" t="s">
        <v>337</v>
      </c>
      <c r="AD24921" s="41" t="s">
        <v>388</v>
      </c>
      <c r="AF24921" s="82">
        <v>10.199999999999999</v>
      </c>
      <c r="AG24921" s="82">
        <v>10.199999999999999</v>
      </c>
      <c r="AH24921" s="41" t="s">
        <v>410</v>
      </c>
      <c r="AI24921" s="41" t="s">
        <v>410</v>
      </c>
      <c r="AK24921" s="8" t="s">
        <v>723</v>
      </c>
      <c r="AL24921" s="8" t="s">
        <v>704</v>
      </c>
      <c r="AM24921" s="41">
        <v>0.5</v>
      </c>
      <c r="AN24921" s="41">
        <v>0.5</v>
      </c>
    </row>
    <row r="24922" spans="1:40" ht="12.75" hidden="1" customHeight="1" x14ac:dyDescent="0.3">
      <c r="A24922" s="5">
        <v>949</v>
      </c>
      <c r="B24922" s="5" t="s">
        <v>849</v>
      </c>
      <c r="C24922" s="8" t="s">
        <v>429</v>
      </c>
      <c r="D24922" s="5" t="s">
        <v>859</v>
      </c>
      <c r="E24922" s="8" t="s">
        <v>869</v>
      </c>
      <c r="F24922" s="41">
        <v>6606238</v>
      </c>
      <c r="G24922" s="41">
        <v>661152</v>
      </c>
      <c r="H24922" s="5" t="s">
        <v>721</v>
      </c>
      <c r="I24922" s="5" t="s">
        <v>869</v>
      </c>
      <c r="J24922" s="5" t="s">
        <v>719</v>
      </c>
      <c r="O24922" s="117">
        <v>36521</v>
      </c>
      <c r="P24922" s="88">
        <f t="shared" si="1180"/>
        <v>1999</v>
      </c>
      <c r="Q24922" s="88">
        <f t="shared" si="1181"/>
        <v>12</v>
      </c>
      <c r="R24922" s="79">
        <v>27</v>
      </c>
      <c r="AA24922" s="41" t="s">
        <v>603</v>
      </c>
      <c r="AD24922" s="41" t="s">
        <v>388</v>
      </c>
      <c r="AF24922" s="82">
        <v>7.0000000000000007E-2</v>
      </c>
      <c r="AG24922" s="82">
        <v>7.0000000000000007E-2</v>
      </c>
      <c r="AH24922" s="41" t="s">
        <v>613</v>
      </c>
      <c r="AI24922" s="41" t="s">
        <v>613</v>
      </c>
      <c r="AJ24922" s="41" t="s">
        <v>415</v>
      </c>
      <c r="AK24922" s="8" t="s">
        <v>723</v>
      </c>
      <c r="AL24922" s="8" t="s">
        <v>704</v>
      </c>
      <c r="AM24922" s="41">
        <v>0.5</v>
      </c>
      <c r="AN24922" s="41">
        <v>0.5</v>
      </c>
    </row>
    <row r="24923" spans="1:40" ht="12.75" hidden="1" customHeight="1" x14ac:dyDescent="0.3">
      <c r="A24923" s="5">
        <v>949</v>
      </c>
      <c r="B24923" s="5" t="s">
        <v>849</v>
      </c>
      <c r="C24923" s="8" t="s">
        <v>429</v>
      </c>
      <c r="D24923" s="5" t="s">
        <v>859</v>
      </c>
      <c r="E24923" s="8" t="s">
        <v>869</v>
      </c>
      <c r="F24923" s="41">
        <v>6606238</v>
      </c>
      <c r="G24923" s="41">
        <v>661152</v>
      </c>
      <c r="H24923" s="5" t="s">
        <v>721</v>
      </c>
      <c r="I24923" s="5" t="s">
        <v>869</v>
      </c>
      <c r="J24923" s="5" t="s">
        <v>719</v>
      </c>
      <c r="O24923" s="117">
        <v>36521</v>
      </c>
      <c r="P24923" s="88">
        <f t="shared" si="1180"/>
        <v>1999</v>
      </c>
      <c r="Q24923" s="88">
        <f t="shared" si="1181"/>
        <v>12</v>
      </c>
      <c r="R24923" s="79">
        <v>27</v>
      </c>
      <c r="AA24923" s="41" t="s">
        <v>603</v>
      </c>
      <c r="AD24923" s="41" t="s">
        <v>388</v>
      </c>
      <c r="AF24923" s="82">
        <v>0.08</v>
      </c>
      <c r="AG24923" s="82">
        <v>0.08</v>
      </c>
      <c r="AH24923" s="41" t="s">
        <v>613</v>
      </c>
      <c r="AI24923" s="41" t="s">
        <v>613</v>
      </c>
      <c r="AJ24923" s="41" t="s">
        <v>585</v>
      </c>
      <c r="AK24923" s="8" t="s">
        <v>723</v>
      </c>
      <c r="AL24923" s="8" t="s">
        <v>704</v>
      </c>
      <c r="AM24923" s="41">
        <v>0.5</v>
      </c>
      <c r="AN24923" s="41">
        <v>0.5</v>
      </c>
    </row>
    <row r="24924" spans="1:40" ht="12.75" hidden="1" customHeight="1" x14ac:dyDescent="0.3">
      <c r="A24924" s="5">
        <v>949</v>
      </c>
      <c r="B24924" s="5" t="s">
        <v>849</v>
      </c>
      <c r="C24924" s="8" t="s">
        <v>429</v>
      </c>
      <c r="D24924" s="5" t="s">
        <v>859</v>
      </c>
      <c r="E24924" s="8" t="s">
        <v>869</v>
      </c>
      <c r="F24924" s="41">
        <v>6606238</v>
      </c>
      <c r="G24924" s="41">
        <v>661152</v>
      </c>
      <c r="H24924" s="5" t="s">
        <v>721</v>
      </c>
      <c r="I24924" s="5" t="s">
        <v>869</v>
      </c>
      <c r="J24924" s="5" t="s">
        <v>719</v>
      </c>
      <c r="O24924" s="117">
        <v>36521</v>
      </c>
      <c r="P24924" s="88">
        <f t="shared" si="1180"/>
        <v>1999</v>
      </c>
      <c r="Q24924" s="88">
        <f t="shared" si="1181"/>
        <v>12</v>
      </c>
      <c r="R24924" s="79">
        <v>27</v>
      </c>
      <c r="AA24924" s="41" t="s">
        <v>602</v>
      </c>
      <c r="AD24924" s="41" t="s">
        <v>388</v>
      </c>
      <c r="AF24924" s="82">
        <v>2.2799999999999998</v>
      </c>
      <c r="AG24924" s="82">
        <v>2.2799999999999998</v>
      </c>
      <c r="AH24924" s="41" t="s">
        <v>612</v>
      </c>
      <c r="AI24924" s="41" t="s">
        <v>612</v>
      </c>
      <c r="AK24924" s="8" t="s">
        <v>723</v>
      </c>
      <c r="AL24924" s="8" t="s">
        <v>704</v>
      </c>
      <c r="AM24924" s="41">
        <v>0.5</v>
      </c>
      <c r="AN24924" s="41">
        <v>0.5</v>
      </c>
    </row>
    <row r="24925" spans="1:40" ht="12.75" hidden="1" customHeight="1" x14ac:dyDescent="0.3">
      <c r="A24925" s="5">
        <v>949</v>
      </c>
      <c r="B24925" s="5" t="s">
        <v>849</v>
      </c>
      <c r="C24925" s="8" t="s">
        <v>429</v>
      </c>
      <c r="D24925" s="5" t="s">
        <v>859</v>
      </c>
      <c r="E24925" s="8" t="s">
        <v>869</v>
      </c>
      <c r="F24925" s="41">
        <v>6606238</v>
      </c>
      <c r="G24925" s="41">
        <v>661152</v>
      </c>
      <c r="H24925" s="5" t="s">
        <v>721</v>
      </c>
      <c r="I24925" s="5" t="s">
        <v>869</v>
      </c>
      <c r="J24925" s="5" t="s">
        <v>719</v>
      </c>
      <c r="O24925" s="117">
        <v>36521</v>
      </c>
      <c r="P24925" s="88">
        <f t="shared" si="1180"/>
        <v>1999</v>
      </c>
      <c r="Q24925" s="88">
        <f t="shared" si="1181"/>
        <v>12</v>
      </c>
      <c r="R24925" s="79">
        <v>27</v>
      </c>
      <c r="S24925" s="8" t="s">
        <v>819</v>
      </c>
      <c r="T24925" s="8" t="s">
        <v>819</v>
      </c>
      <c r="X24925" s="4" t="s">
        <v>836</v>
      </c>
      <c r="Y24925" s="6" t="s">
        <v>835</v>
      </c>
      <c r="AA24925" s="41" t="s">
        <v>607</v>
      </c>
      <c r="AD24925" s="41" t="s">
        <v>388</v>
      </c>
      <c r="AF24925" s="82">
        <v>10</v>
      </c>
      <c r="AG24925" s="82">
        <v>10</v>
      </c>
      <c r="AH24925" s="41" t="s">
        <v>81</v>
      </c>
      <c r="AI24925" s="41" t="s">
        <v>81</v>
      </c>
      <c r="AK24925" s="8" t="s">
        <v>723</v>
      </c>
      <c r="AL24925" s="8" t="s">
        <v>704</v>
      </c>
      <c r="AM24925" s="41">
        <v>0.5</v>
      </c>
      <c r="AN24925" s="41">
        <v>0.5</v>
      </c>
    </row>
    <row r="24926" spans="1:40" ht="12.75" hidden="1" customHeight="1" x14ac:dyDescent="0.3">
      <c r="A24926" s="5">
        <v>949</v>
      </c>
      <c r="B24926" s="5" t="s">
        <v>849</v>
      </c>
      <c r="C24926" s="8" t="s">
        <v>429</v>
      </c>
      <c r="D24926" s="5" t="s">
        <v>859</v>
      </c>
      <c r="E24926" s="8" t="s">
        <v>869</v>
      </c>
      <c r="F24926" s="41">
        <v>6606238</v>
      </c>
      <c r="G24926" s="41">
        <v>661152</v>
      </c>
      <c r="H24926" s="5" t="s">
        <v>721</v>
      </c>
      <c r="I24926" s="5" t="s">
        <v>869</v>
      </c>
      <c r="J24926" s="5" t="s">
        <v>719</v>
      </c>
      <c r="O24926" s="117">
        <v>36521</v>
      </c>
      <c r="P24926" s="88">
        <f t="shared" si="1180"/>
        <v>1999</v>
      </c>
      <c r="Q24926" s="88">
        <f t="shared" si="1181"/>
        <v>12</v>
      </c>
      <c r="R24926" s="79">
        <v>27</v>
      </c>
      <c r="X24926" s="4" t="s">
        <v>836</v>
      </c>
      <c r="Z24926" s="25"/>
      <c r="AA24926" s="41" t="s">
        <v>601</v>
      </c>
      <c r="AD24926" s="41" t="s">
        <v>388</v>
      </c>
      <c r="AF24926" s="82">
        <v>7.58</v>
      </c>
      <c r="AG24926" s="82">
        <v>7.58</v>
      </c>
      <c r="AK24926" s="8" t="s">
        <v>723</v>
      </c>
      <c r="AL24926" s="8" t="s">
        <v>704</v>
      </c>
      <c r="AM24926" s="41">
        <v>0.5</v>
      </c>
      <c r="AN24926" s="41">
        <v>0.5</v>
      </c>
    </row>
    <row r="24927" spans="1:40" ht="12.75" hidden="1" customHeight="1" x14ac:dyDescent="0.3">
      <c r="A24927" s="5">
        <v>949</v>
      </c>
      <c r="B24927" s="5" t="s">
        <v>849</v>
      </c>
      <c r="C24927" s="8" t="s">
        <v>429</v>
      </c>
      <c r="D24927" s="5" t="s">
        <v>859</v>
      </c>
      <c r="E24927" s="8" t="s">
        <v>869</v>
      </c>
      <c r="F24927" s="41">
        <v>6606238</v>
      </c>
      <c r="G24927" s="41">
        <v>661152</v>
      </c>
      <c r="H24927" s="5" t="s">
        <v>721</v>
      </c>
      <c r="I24927" s="5" t="s">
        <v>869</v>
      </c>
      <c r="J24927" s="5" t="s">
        <v>719</v>
      </c>
      <c r="O24927" s="117">
        <v>36521</v>
      </c>
      <c r="P24927" s="88">
        <f t="shared" si="1180"/>
        <v>1999</v>
      </c>
      <c r="Q24927" s="88">
        <f t="shared" si="1181"/>
        <v>12</v>
      </c>
      <c r="R24927" s="79">
        <v>27</v>
      </c>
      <c r="AA24927" s="41" t="s">
        <v>726</v>
      </c>
      <c r="AD24927" s="41" t="s">
        <v>388</v>
      </c>
      <c r="AF24927" s="82">
        <v>2.1</v>
      </c>
      <c r="AG24927" s="82">
        <v>2.1</v>
      </c>
      <c r="AH24927" s="41" t="s">
        <v>410</v>
      </c>
      <c r="AI24927" s="41" t="s">
        <v>410</v>
      </c>
      <c r="AK24927" s="8" t="s">
        <v>723</v>
      </c>
      <c r="AL24927" s="8" t="s">
        <v>704</v>
      </c>
      <c r="AM24927" s="41">
        <v>0.5</v>
      </c>
      <c r="AN24927" s="41">
        <v>0.5</v>
      </c>
    </row>
    <row r="24928" spans="1:40" ht="12.75" hidden="1" customHeight="1" x14ac:dyDescent="0.3">
      <c r="A24928" s="5">
        <v>949</v>
      </c>
      <c r="B24928" s="5" t="s">
        <v>849</v>
      </c>
      <c r="C24928" s="8" t="s">
        <v>429</v>
      </c>
      <c r="D24928" s="5" t="s">
        <v>859</v>
      </c>
      <c r="E24928" s="8" t="s">
        <v>869</v>
      </c>
      <c r="F24928" s="41">
        <v>6606238</v>
      </c>
      <c r="G24928" s="41">
        <v>661152</v>
      </c>
      <c r="H24928" s="5" t="s">
        <v>721</v>
      </c>
      <c r="I24928" s="5" t="s">
        <v>869</v>
      </c>
      <c r="J24928" s="5" t="s">
        <v>719</v>
      </c>
      <c r="O24928" s="117">
        <v>36521</v>
      </c>
      <c r="P24928" s="88">
        <f t="shared" si="1180"/>
        <v>1999</v>
      </c>
      <c r="Q24928" s="88">
        <f t="shared" si="1181"/>
        <v>12</v>
      </c>
      <c r="R24928" s="79">
        <v>27</v>
      </c>
      <c r="X24928" s="4" t="s">
        <v>836</v>
      </c>
      <c r="Z24928" s="25"/>
      <c r="AA24928" s="41" t="s">
        <v>600</v>
      </c>
      <c r="AD24928" s="41" t="s">
        <v>388</v>
      </c>
      <c r="AF24928" s="82">
        <v>1.1000000000000001</v>
      </c>
      <c r="AG24928" s="82">
        <v>1.1000000000000001</v>
      </c>
      <c r="AH24928" s="41" t="s">
        <v>611</v>
      </c>
      <c r="AI24928" s="41" t="s">
        <v>611</v>
      </c>
      <c r="AK24928" s="8" t="s">
        <v>723</v>
      </c>
      <c r="AL24928" s="8" t="s">
        <v>704</v>
      </c>
      <c r="AM24928" s="41">
        <v>0.5</v>
      </c>
      <c r="AN24928" s="41">
        <v>0.5</v>
      </c>
    </row>
    <row r="24929" spans="1:40" ht="12.75" hidden="1" customHeight="1" x14ac:dyDescent="0.3">
      <c r="A24929" s="5">
        <v>949</v>
      </c>
      <c r="B24929" s="5" t="s">
        <v>849</v>
      </c>
      <c r="C24929" s="8" t="s">
        <v>429</v>
      </c>
      <c r="D24929" s="5" t="s">
        <v>859</v>
      </c>
      <c r="E24929" s="8" t="s">
        <v>869</v>
      </c>
      <c r="F24929" s="41">
        <v>6606238</v>
      </c>
      <c r="G24929" s="41">
        <v>661152</v>
      </c>
      <c r="H24929" s="5" t="s">
        <v>721</v>
      </c>
      <c r="I24929" s="5" t="s">
        <v>869</v>
      </c>
      <c r="J24929" s="5" t="s">
        <v>719</v>
      </c>
      <c r="O24929" s="117">
        <v>36521</v>
      </c>
      <c r="P24929" s="88">
        <f t="shared" si="1180"/>
        <v>1999</v>
      </c>
      <c r="Q24929" s="88">
        <f t="shared" si="1181"/>
        <v>12</v>
      </c>
      <c r="R24929" s="79">
        <v>27</v>
      </c>
      <c r="X24929" s="4" t="s">
        <v>837</v>
      </c>
      <c r="AA24929" s="41" t="s">
        <v>337</v>
      </c>
      <c r="AD24929" s="41" t="s">
        <v>388</v>
      </c>
      <c r="AF24929" s="82">
        <v>10.1</v>
      </c>
      <c r="AG24929" s="82">
        <v>10.1</v>
      </c>
      <c r="AH24929" s="41" t="s">
        <v>410</v>
      </c>
      <c r="AI24929" s="41" t="s">
        <v>410</v>
      </c>
      <c r="AK24929" s="8" t="s">
        <v>723</v>
      </c>
      <c r="AL24929" s="8" t="s">
        <v>704</v>
      </c>
      <c r="AM24929" s="41">
        <v>0.5</v>
      </c>
      <c r="AN24929" s="41">
        <v>0.5</v>
      </c>
    </row>
    <row r="24930" spans="1:40" ht="12.75" hidden="1" customHeight="1" x14ac:dyDescent="0.3">
      <c r="A24930" s="5">
        <v>950</v>
      </c>
      <c r="B24930" s="5" t="s">
        <v>849</v>
      </c>
      <c r="C24930" s="8" t="s">
        <v>429</v>
      </c>
      <c r="D24930" s="5" t="s">
        <v>859</v>
      </c>
      <c r="E24930" s="8" t="s">
        <v>869</v>
      </c>
      <c r="F24930" s="41">
        <v>6606238</v>
      </c>
      <c r="G24930" s="41">
        <v>661152</v>
      </c>
      <c r="H24930" s="5" t="s">
        <v>721</v>
      </c>
      <c r="I24930" s="5" t="s">
        <v>869</v>
      </c>
      <c r="J24930" s="5" t="s">
        <v>719</v>
      </c>
      <c r="O24930" s="117">
        <v>36557</v>
      </c>
      <c r="P24930" s="88">
        <f t="shared" si="1180"/>
        <v>2000</v>
      </c>
      <c r="Q24930" s="88">
        <f t="shared" si="1181"/>
        <v>2</v>
      </c>
      <c r="R24930" s="79">
        <v>1</v>
      </c>
      <c r="AA24930" s="41" t="s">
        <v>603</v>
      </c>
      <c r="AD24930" s="41" t="s">
        <v>388</v>
      </c>
      <c r="AF24930" s="82">
        <v>7.0000000000000007E-2</v>
      </c>
      <c r="AG24930" s="82">
        <v>7.0000000000000007E-2</v>
      </c>
      <c r="AH24930" s="41" t="s">
        <v>613</v>
      </c>
      <c r="AI24930" s="41" t="s">
        <v>613</v>
      </c>
      <c r="AJ24930" s="41" t="s">
        <v>415</v>
      </c>
      <c r="AK24930" s="8" t="s">
        <v>723</v>
      </c>
      <c r="AL24930" s="8" t="s">
        <v>704</v>
      </c>
      <c r="AM24930" s="41">
        <v>0.5</v>
      </c>
      <c r="AN24930" s="41">
        <v>0.5</v>
      </c>
    </row>
    <row r="24931" spans="1:40" ht="12.75" hidden="1" customHeight="1" x14ac:dyDescent="0.3">
      <c r="A24931" s="5">
        <v>950</v>
      </c>
      <c r="B24931" s="5" t="s">
        <v>849</v>
      </c>
      <c r="C24931" s="8" t="s">
        <v>429</v>
      </c>
      <c r="D24931" s="5" t="s">
        <v>859</v>
      </c>
      <c r="E24931" s="8" t="s">
        <v>869</v>
      </c>
      <c r="F24931" s="41">
        <v>6606238</v>
      </c>
      <c r="G24931" s="41">
        <v>661152</v>
      </c>
      <c r="H24931" s="5" t="s">
        <v>721</v>
      </c>
      <c r="I24931" s="5" t="s">
        <v>869</v>
      </c>
      <c r="J24931" s="5" t="s">
        <v>719</v>
      </c>
      <c r="O24931" s="117">
        <v>36557</v>
      </c>
      <c r="P24931" s="88">
        <f t="shared" si="1180"/>
        <v>2000</v>
      </c>
      <c r="Q24931" s="88">
        <f t="shared" si="1181"/>
        <v>2</v>
      </c>
      <c r="R24931" s="79">
        <v>1</v>
      </c>
      <c r="AA24931" s="41" t="s">
        <v>603</v>
      </c>
      <c r="AD24931" s="41" t="s">
        <v>388</v>
      </c>
      <c r="AF24931" s="82">
        <v>0.11</v>
      </c>
      <c r="AG24931" s="82">
        <v>0.11</v>
      </c>
      <c r="AH24931" s="41" t="s">
        <v>613</v>
      </c>
      <c r="AI24931" s="41" t="s">
        <v>613</v>
      </c>
      <c r="AJ24931" s="41" t="s">
        <v>585</v>
      </c>
      <c r="AK24931" s="8" t="s">
        <v>723</v>
      </c>
      <c r="AL24931" s="8" t="s">
        <v>704</v>
      </c>
      <c r="AM24931" s="41">
        <v>0.5</v>
      </c>
      <c r="AN24931" s="41">
        <v>0.5</v>
      </c>
    </row>
    <row r="24932" spans="1:40" ht="12.75" hidden="1" customHeight="1" x14ac:dyDescent="0.3">
      <c r="A24932" s="5">
        <v>950</v>
      </c>
      <c r="B24932" s="5" t="s">
        <v>849</v>
      </c>
      <c r="C24932" s="8" t="s">
        <v>429</v>
      </c>
      <c r="D24932" s="5" t="s">
        <v>859</v>
      </c>
      <c r="E24932" s="8" t="s">
        <v>869</v>
      </c>
      <c r="F24932" s="41">
        <v>6606238</v>
      </c>
      <c r="G24932" s="41">
        <v>661152</v>
      </c>
      <c r="H24932" s="5" t="s">
        <v>721</v>
      </c>
      <c r="I24932" s="5" t="s">
        <v>869</v>
      </c>
      <c r="J24932" s="5" t="s">
        <v>719</v>
      </c>
      <c r="O24932" s="117">
        <v>36557</v>
      </c>
      <c r="P24932" s="88">
        <f t="shared" si="1180"/>
        <v>2000</v>
      </c>
      <c r="Q24932" s="88">
        <f t="shared" si="1181"/>
        <v>2</v>
      </c>
      <c r="R24932" s="79">
        <v>1</v>
      </c>
      <c r="AA24932" s="41" t="s">
        <v>602</v>
      </c>
      <c r="AD24932" s="41" t="s">
        <v>388</v>
      </c>
      <c r="AF24932" s="82">
        <v>2.16</v>
      </c>
      <c r="AG24932" s="82">
        <v>2.16</v>
      </c>
      <c r="AH24932" s="41" t="s">
        <v>612</v>
      </c>
      <c r="AI24932" s="41" t="s">
        <v>612</v>
      </c>
      <c r="AK24932" s="8" t="s">
        <v>723</v>
      </c>
      <c r="AL24932" s="8" t="s">
        <v>704</v>
      </c>
      <c r="AM24932" s="41">
        <v>0.5</v>
      </c>
      <c r="AN24932" s="41">
        <v>0.5</v>
      </c>
    </row>
    <row r="24933" spans="1:40" ht="12.75" hidden="1" customHeight="1" x14ac:dyDescent="0.3">
      <c r="A24933" s="5">
        <v>950</v>
      </c>
      <c r="B24933" s="5" t="s">
        <v>849</v>
      </c>
      <c r="C24933" s="8" t="s">
        <v>429</v>
      </c>
      <c r="D24933" s="5" t="s">
        <v>859</v>
      </c>
      <c r="E24933" s="8" t="s">
        <v>869</v>
      </c>
      <c r="F24933" s="41">
        <v>6606238</v>
      </c>
      <c r="G24933" s="41">
        <v>661152</v>
      </c>
      <c r="H24933" s="5" t="s">
        <v>721</v>
      </c>
      <c r="I24933" s="5" t="s">
        <v>869</v>
      </c>
      <c r="J24933" s="5" t="s">
        <v>719</v>
      </c>
      <c r="O24933" s="117">
        <v>36557</v>
      </c>
      <c r="P24933" s="88">
        <f t="shared" si="1180"/>
        <v>2000</v>
      </c>
      <c r="Q24933" s="88">
        <f t="shared" si="1181"/>
        <v>2</v>
      </c>
      <c r="R24933" s="79">
        <v>1</v>
      </c>
      <c r="S24933" s="8" t="s">
        <v>819</v>
      </c>
      <c r="T24933" s="8" t="s">
        <v>819</v>
      </c>
      <c r="X24933" s="4" t="s">
        <v>836</v>
      </c>
      <c r="Y24933" s="6" t="s">
        <v>835</v>
      </c>
      <c r="AA24933" s="41" t="s">
        <v>607</v>
      </c>
      <c r="AD24933" s="41" t="s">
        <v>388</v>
      </c>
      <c r="AF24933" s="82">
        <v>82</v>
      </c>
      <c r="AG24933" s="82">
        <v>82</v>
      </c>
      <c r="AH24933" s="41" t="s">
        <v>81</v>
      </c>
      <c r="AI24933" s="41" t="s">
        <v>81</v>
      </c>
      <c r="AK24933" s="8" t="s">
        <v>723</v>
      </c>
      <c r="AL24933" s="8" t="s">
        <v>704</v>
      </c>
      <c r="AM24933" s="41">
        <v>0.5</v>
      </c>
      <c r="AN24933" s="41">
        <v>0.5</v>
      </c>
    </row>
    <row r="24934" spans="1:40" ht="12.75" hidden="1" customHeight="1" x14ac:dyDescent="0.3">
      <c r="A24934" s="5">
        <v>950</v>
      </c>
      <c r="B24934" s="5" t="s">
        <v>849</v>
      </c>
      <c r="C24934" s="8" t="s">
        <v>429</v>
      </c>
      <c r="D24934" s="5" t="s">
        <v>859</v>
      </c>
      <c r="E24934" s="8" t="s">
        <v>869</v>
      </c>
      <c r="F24934" s="41">
        <v>6606238</v>
      </c>
      <c r="G24934" s="41">
        <v>661152</v>
      </c>
      <c r="H24934" s="5" t="s">
        <v>721</v>
      </c>
      <c r="I24934" s="5" t="s">
        <v>869</v>
      </c>
      <c r="J24934" s="5" t="s">
        <v>719</v>
      </c>
      <c r="O24934" s="117">
        <v>36557</v>
      </c>
      <c r="P24934" s="88">
        <f t="shared" si="1180"/>
        <v>2000</v>
      </c>
      <c r="Q24934" s="88">
        <f t="shared" si="1181"/>
        <v>2</v>
      </c>
      <c r="R24934" s="79">
        <v>1</v>
      </c>
      <c r="X24934" s="4" t="s">
        <v>836</v>
      </c>
      <c r="Z24934" s="25"/>
      <c r="AA24934" s="41" t="s">
        <v>601</v>
      </c>
      <c r="AD24934" s="41" t="s">
        <v>388</v>
      </c>
      <c r="AF24934" s="82">
        <v>7.3</v>
      </c>
      <c r="AG24934" s="82">
        <v>7.3</v>
      </c>
      <c r="AK24934" s="8" t="s">
        <v>723</v>
      </c>
      <c r="AL24934" s="8" t="s">
        <v>704</v>
      </c>
      <c r="AM24934" s="41">
        <v>0.5</v>
      </c>
      <c r="AN24934" s="41">
        <v>0.5</v>
      </c>
    </row>
    <row r="24935" spans="1:40" ht="12.75" hidden="1" customHeight="1" x14ac:dyDescent="0.3">
      <c r="A24935" s="5">
        <v>950</v>
      </c>
      <c r="B24935" s="5" t="s">
        <v>849</v>
      </c>
      <c r="C24935" s="8" t="s">
        <v>429</v>
      </c>
      <c r="D24935" s="5" t="s">
        <v>859</v>
      </c>
      <c r="E24935" s="8" t="s">
        <v>869</v>
      </c>
      <c r="F24935" s="41">
        <v>6606238</v>
      </c>
      <c r="G24935" s="41">
        <v>661152</v>
      </c>
      <c r="H24935" s="5" t="s">
        <v>721</v>
      </c>
      <c r="I24935" s="5" t="s">
        <v>869</v>
      </c>
      <c r="J24935" s="5" t="s">
        <v>719</v>
      </c>
      <c r="O24935" s="117">
        <v>36557</v>
      </c>
      <c r="P24935" s="88">
        <f t="shared" si="1180"/>
        <v>2000</v>
      </c>
      <c r="Q24935" s="88">
        <f t="shared" si="1181"/>
        <v>2</v>
      </c>
      <c r="R24935" s="79">
        <v>1</v>
      </c>
      <c r="AA24935" s="41" t="s">
        <v>726</v>
      </c>
      <c r="AD24935" s="41" t="s">
        <v>388</v>
      </c>
      <c r="AF24935" s="82">
        <v>3.9</v>
      </c>
      <c r="AG24935" s="82">
        <v>3.9</v>
      </c>
      <c r="AH24935" s="41" t="s">
        <v>410</v>
      </c>
      <c r="AI24935" s="41" t="s">
        <v>410</v>
      </c>
      <c r="AK24935" s="8" t="s">
        <v>723</v>
      </c>
      <c r="AL24935" s="8" t="s">
        <v>704</v>
      </c>
      <c r="AM24935" s="41">
        <v>0.5</v>
      </c>
      <c r="AN24935" s="41">
        <v>0.5</v>
      </c>
    </row>
    <row r="24936" spans="1:40" ht="12.75" hidden="1" customHeight="1" x14ac:dyDescent="0.3">
      <c r="A24936" s="5">
        <v>950</v>
      </c>
      <c r="B24936" s="5" t="s">
        <v>849</v>
      </c>
      <c r="C24936" s="8" t="s">
        <v>429</v>
      </c>
      <c r="D24936" s="5" t="s">
        <v>859</v>
      </c>
      <c r="E24936" s="8" t="s">
        <v>869</v>
      </c>
      <c r="F24936" s="41">
        <v>6606238</v>
      </c>
      <c r="G24936" s="41">
        <v>661152</v>
      </c>
      <c r="H24936" s="5" t="s">
        <v>721</v>
      </c>
      <c r="I24936" s="5" t="s">
        <v>869</v>
      </c>
      <c r="J24936" s="5" t="s">
        <v>719</v>
      </c>
      <c r="O24936" s="117">
        <v>36557</v>
      </c>
      <c r="P24936" s="88">
        <f t="shared" si="1180"/>
        <v>2000</v>
      </c>
      <c r="Q24936" s="88">
        <f t="shared" si="1181"/>
        <v>2</v>
      </c>
      <c r="R24936" s="79">
        <v>1</v>
      </c>
      <c r="X24936" s="4" t="s">
        <v>836</v>
      </c>
      <c r="Z24936" s="25"/>
      <c r="AA24936" s="41" t="s">
        <v>600</v>
      </c>
      <c r="AD24936" s="41" t="s">
        <v>388</v>
      </c>
      <c r="AF24936" s="82">
        <v>2</v>
      </c>
      <c r="AG24936" s="82">
        <v>2</v>
      </c>
      <c r="AH24936" s="41" t="s">
        <v>611</v>
      </c>
      <c r="AI24936" s="41" t="s">
        <v>611</v>
      </c>
      <c r="AK24936" s="8" t="s">
        <v>723</v>
      </c>
      <c r="AL24936" s="8" t="s">
        <v>704</v>
      </c>
      <c r="AM24936" s="41">
        <v>0.5</v>
      </c>
      <c r="AN24936" s="41">
        <v>0.5</v>
      </c>
    </row>
    <row r="24937" spans="1:40" ht="12.75" hidden="1" customHeight="1" x14ac:dyDescent="0.3">
      <c r="A24937" s="5">
        <v>950</v>
      </c>
      <c r="B24937" s="5" t="s">
        <v>849</v>
      </c>
      <c r="C24937" s="8" t="s">
        <v>429</v>
      </c>
      <c r="D24937" s="5" t="s">
        <v>859</v>
      </c>
      <c r="E24937" s="8" t="s">
        <v>869</v>
      </c>
      <c r="F24937" s="41">
        <v>6606238</v>
      </c>
      <c r="G24937" s="41">
        <v>661152</v>
      </c>
      <c r="H24937" s="5" t="s">
        <v>721</v>
      </c>
      <c r="I24937" s="5" t="s">
        <v>869</v>
      </c>
      <c r="J24937" s="5" t="s">
        <v>719</v>
      </c>
      <c r="O24937" s="117">
        <v>36557</v>
      </c>
      <c r="P24937" s="88">
        <f t="shared" si="1180"/>
        <v>2000</v>
      </c>
      <c r="Q24937" s="88">
        <f t="shared" si="1181"/>
        <v>2</v>
      </c>
      <c r="R24937" s="79">
        <v>1</v>
      </c>
      <c r="X24937" s="4" t="s">
        <v>837</v>
      </c>
      <c r="AA24937" s="41" t="s">
        <v>337</v>
      </c>
      <c r="AD24937" s="41" t="s">
        <v>388</v>
      </c>
      <c r="AF24937" s="82">
        <v>9.1</v>
      </c>
      <c r="AG24937" s="82">
        <v>9.1</v>
      </c>
      <c r="AH24937" s="41" t="s">
        <v>410</v>
      </c>
      <c r="AI24937" s="41" t="s">
        <v>410</v>
      </c>
      <c r="AK24937" s="8" t="s">
        <v>723</v>
      </c>
      <c r="AL24937" s="8" t="s">
        <v>704</v>
      </c>
      <c r="AM24937" s="41">
        <v>0.5</v>
      </c>
      <c r="AN24937" s="41">
        <v>0.5</v>
      </c>
    </row>
    <row r="24938" spans="1:40" ht="12.75" hidden="1" customHeight="1" x14ac:dyDescent="0.3">
      <c r="B24938" s="5" t="s">
        <v>848</v>
      </c>
      <c r="C24938" s="8" t="s">
        <v>284</v>
      </c>
      <c r="D24938" s="5" t="s">
        <v>857</v>
      </c>
      <c r="E24938" s="8">
        <v>1</v>
      </c>
      <c r="O24938" s="117">
        <v>36563</v>
      </c>
      <c r="P24938" s="88">
        <f t="shared" si="1180"/>
        <v>2000</v>
      </c>
      <c r="Q24938" s="88">
        <f t="shared" si="1181"/>
        <v>2</v>
      </c>
      <c r="R24938" s="79">
        <v>7</v>
      </c>
      <c r="S24938" s="8" t="s">
        <v>819</v>
      </c>
      <c r="T24938" s="8" t="s">
        <v>819</v>
      </c>
      <c r="X24938" s="5" t="s">
        <v>836</v>
      </c>
      <c r="Y24938" s="11" t="s">
        <v>835</v>
      </c>
      <c r="AA24938" s="41" t="s">
        <v>607</v>
      </c>
      <c r="AD24938" s="41" t="s">
        <v>388</v>
      </c>
      <c r="AF24938" s="82">
        <v>61</v>
      </c>
      <c r="AG24938" s="82">
        <v>61</v>
      </c>
      <c r="AH24938" s="41" t="s">
        <v>81</v>
      </c>
      <c r="AI24938" s="41" t="s">
        <v>81</v>
      </c>
      <c r="AK24938" s="8" t="s">
        <v>1181</v>
      </c>
      <c r="AM24938" s="41">
        <v>1.5</v>
      </c>
      <c r="AN24938" s="41">
        <v>1.5</v>
      </c>
    </row>
    <row r="24939" spans="1:40" ht="12.75" hidden="1" customHeight="1" x14ac:dyDescent="0.3">
      <c r="B24939" s="5" t="s">
        <v>848</v>
      </c>
      <c r="C24939" s="8" t="s">
        <v>284</v>
      </c>
      <c r="D24939" s="5" t="s">
        <v>857</v>
      </c>
      <c r="E24939" s="8" t="s">
        <v>1180</v>
      </c>
      <c r="O24939" s="117">
        <v>36563</v>
      </c>
      <c r="P24939" s="88">
        <f t="shared" si="1180"/>
        <v>2000</v>
      </c>
      <c r="Q24939" s="88">
        <f t="shared" si="1181"/>
        <v>2</v>
      </c>
      <c r="R24939" s="79">
        <v>7</v>
      </c>
      <c r="S24939" s="8" t="s">
        <v>819</v>
      </c>
      <c r="T24939" s="8" t="s">
        <v>819</v>
      </c>
      <c r="X24939" s="5" t="s">
        <v>836</v>
      </c>
      <c r="Y24939" s="11" t="s">
        <v>835</v>
      </c>
      <c r="AA24939" s="41" t="s">
        <v>607</v>
      </c>
      <c r="AD24939" s="41" t="s">
        <v>388</v>
      </c>
      <c r="AF24939" s="82">
        <v>13</v>
      </c>
      <c r="AG24939" s="82">
        <v>13</v>
      </c>
      <c r="AH24939" s="41" t="s">
        <v>81</v>
      </c>
      <c r="AI24939" s="41" t="s">
        <v>81</v>
      </c>
      <c r="AK24939" s="8" t="s">
        <v>1181</v>
      </c>
      <c r="AM24939" s="41">
        <v>6</v>
      </c>
      <c r="AN24939" s="41">
        <v>6</v>
      </c>
    </row>
    <row r="24940" spans="1:40" ht="12.75" hidden="1" customHeight="1" x14ac:dyDescent="0.3">
      <c r="B24940" s="5" t="s">
        <v>848</v>
      </c>
      <c r="C24940" s="8" t="s">
        <v>284</v>
      </c>
      <c r="D24940" s="5" t="s">
        <v>857</v>
      </c>
      <c r="E24940" s="8" t="s">
        <v>1180</v>
      </c>
      <c r="O24940" s="117">
        <v>36563</v>
      </c>
      <c r="P24940" s="88">
        <f t="shared" si="1180"/>
        <v>2000</v>
      </c>
      <c r="Q24940" s="88">
        <f t="shared" si="1181"/>
        <v>2</v>
      </c>
      <c r="R24940" s="79">
        <v>7</v>
      </c>
      <c r="S24940" s="8" t="s">
        <v>819</v>
      </c>
      <c r="T24940" s="8" t="s">
        <v>819</v>
      </c>
      <c r="X24940" s="5" t="s">
        <v>836</v>
      </c>
      <c r="Y24940" s="11" t="s">
        <v>835</v>
      </c>
      <c r="AA24940" s="41" t="s">
        <v>607</v>
      </c>
      <c r="AD24940" s="41" t="s">
        <v>388</v>
      </c>
      <c r="AF24940" s="82">
        <v>14</v>
      </c>
      <c r="AG24940" s="82">
        <v>14</v>
      </c>
      <c r="AH24940" s="41" t="s">
        <v>81</v>
      </c>
      <c r="AI24940" s="41" t="s">
        <v>81</v>
      </c>
      <c r="AK24940" s="8" t="s">
        <v>1181</v>
      </c>
      <c r="AM24940" s="41">
        <v>3</v>
      </c>
      <c r="AN24940" s="41">
        <v>3</v>
      </c>
    </row>
    <row r="24941" spans="1:40" ht="12.75" hidden="1" customHeight="1" x14ac:dyDescent="0.3">
      <c r="B24941" s="5" t="s">
        <v>848</v>
      </c>
      <c r="C24941" s="8" t="s">
        <v>284</v>
      </c>
      <c r="D24941" s="5" t="s">
        <v>857</v>
      </c>
      <c r="E24941" s="8" t="s">
        <v>1180</v>
      </c>
      <c r="O24941" s="117">
        <v>36563</v>
      </c>
      <c r="P24941" s="88">
        <f t="shared" si="1180"/>
        <v>2000</v>
      </c>
      <c r="Q24941" s="88">
        <f t="shared" si="1181"/>
        <v>2</v>
      </c>
      <c r="R24941" s="79">
        <v>7</v>
      </c>
      <c r="S24941" s="8" t="s">
        <v>819</v>
      </c>
      <c r="T24941" s="8" t="s">
        <v>819</v>
      </c>
      <c r="X24941" s="5" t="s">
        <v>836</v>
      </c>
      <c r="Y24941" s="11" t="s">
        <v>835</v>
      </c>
      <c r="AA24941" s="41" t="s">
        <v>607</v>
      </c>
      <c r="AD24941" s="41" t="s">
        <v>388</v>
      </c>
      <c r="AF24941" s="82">
        <v>24</v>
      </c>
      <c r="AG24941" s="82">
        <v>24</v>
      </c>
      <c r="AH24941" s="41" t="s">
        <v>81</v>
      </c>
      <c r="AI24941" s="41" t="s">
        <v>81</v>
      </c>
      <c r="AK24941" s="8" t="s">
        <v>1181</v>
      </c>
      <c r="AM24941" s="41">
        <v>0</v>
      </c>
      <c r="AN24941" s="41">
        <v>0</v>
      </c>
    </row>
    <row r="24942" spans="1:40" ht="12.75" hidden="1" customHeight="1" x14ac:dyDescent="0.3">
      <c r="B24942" s="5" t="s">
        <v>848</v>
      </c>
      <c r="C24942" s="8" t="s">
        <v>284</v>
      </c>
      <c r="D24942" s="5" t="s">
        <v>857</v>
      </c>
      <c r="E24942" s="8" t="s">
        <v>1180</v>
      </c>
      <c r="O24942" s="117">
        <v>36563</v>
      </c>
      <c r="P24942" s="88">
        <f t="shared" si="1180"/>
        <v>2000</v>
      </c>
      <c r="Q24942" s="88">
        <f t="shared" si="1181"/>
        <v>2</v>
      </c>
      <c r="R24942" s="79">
        <v>7</v>
      </c>
      <c r="S24942" s="8" t="s">
        <v>819</v>
      </c>
      <c r="T24942" s="8" t="s">
        <v>819</v>
      </c>
      <c r="X24942" s="5" t="s">
        <v>836</v>
      </c>
      <c r="Y24942" s="11" t="s">
        <v>835</v>
      </c>
      <c r="AA24942" s="41" t="s">
        <v>607</v>
      </c>
      <c r="AD24942" s="41" t="s">
        <v>388</v>
      </c>
      <c r="AF24942" s="82">
        <v>37</v>
      </c>
      <c r="AG24942" s="82">
        <v>37</v>
      </c>
      <c r="AH24942" s="41" t="s">
        <v>81</v>
      </c>
      <c r="AI24942" s="41" t="s">
        <v>81</v>
      </c>
      <c r="AK24942" s="8" t="s">
        <v>1181</v>
      </c>
      <c r="AM24942" s="41">
        <v>8</v>
      </c>
      <c r="AN24942" s="41">
        <v>8</v>
      </c>
    </row>
    <row r="24943" spans="1:40" ht="12.75" hidden="1" customHeight="1" x14ac:dyDescent="0.3">
      <c r="B24943" s="5" t="s">
        <v>848</v>
      </c>
      <c r="C24943" s="8" t="s">
        <v>284</v>
      </c>
      <c r="D24943" s="5" t="s">
        <v>857</v>
      </c>
      <c r="E24943" s="8" t="s">
        <v>1190</v>
      </c>
      <c r="O24943" s="117">
        <v>36563</v>
      </c>
      <c r="P24943" s="88">
        <f t="shared" si="1180"/>
        <v>2000</v>
      </c>
      <c r="Q24943" s="88">
        <f t="shared" si="1181"/>
        <v>2</v>
      </c>
      <c r="R24943" s="79">
        <v>7</v>
      </c>
      <c r="S24943" s="8" t="s">
        <v>819</v>
      </c>
      <c r="T24943" s="8" t="s">
        <v>819</v>
      </c>
      <c r="X24943" s="5" t="s">
        <v>836</v>
      </c>
      <c r="Y24943" s="11" t="s">
        <v>835</v>
      </c>
      <c r="AA24943" s="41" t="s">
        <v>607</v>
      </c>
      <c r="AD24943" s="41" t="s">
        <v>388</v>
      </c>
      <c r="AF24943" s="82">
        <v>3</v>
      </c>
      <c r="AG24943" s="82">
        <v>3</v>
      </c>
      <c r="AH24943" s="41" t="s">
        <v>81</v>
      </c>
      <c r="AI24943" s="41" t="s">
        <v>81</v>
      </c>
      <c r="AK24943" s="8" t="s">
        <v>1181</v>
      </c>
      <c r="AM24943" s="41">
        <v>0</v>
      </c>
      <c r="AN24943" s="41">
        <v>0</v>
      </c>
    </row>
    <row r="24944" spans="1:40" ht="12.75" hidden="1" customHeight="1" x14ac:dyDescent="0.3">
      <c r="B24944" s="5" t="s">
        <v>848</v>
      </c>
      <c r="C24944" s="8" t="s">
        <v>284</v>
      </c>
      <c r="D24944" s="5" t="s">
        <v>857</v>
      </c>
      <c r="E24944" s="8" t="s">
        <v>1190</v>
      </c>
      <c r="O24944" s="117">
        <v>36563</v>
      </c>
      <c r="P24944" s="88">
        <f t="shared" si="1180"/>
        <v>2000</v>
      </c>
      <c r="Q24944" s="88">
        <f t="shared" si="1181"/>
        <v>2</v>
      </c>
      <c r="R24944" s="79">
        <v>7</v>
      </c>
      <c r="S24944" s="8" t="s">
        <v>819</v>
      </c>
      <c r="T24944" s="8" t="s">
        <v>819</v>
      </c>
      <c r="X24944" s="5" t="s">
        <v>836</v>
      </c>
      <c r="Y24944" s="11" t="s">
        <v>835</v>
      </c>
      <c r="AA24944" s="41" t="s">
        <v>607</v>
      </c>
      <c r="AD24944" s="41" t="s">
        <v>388</v>
      </c>
      <c r="AF24944" s="82">
        <v>4</v>
      </c>
      <c r="AG24944" s="82">
        <v>4</v>
      </c>
      <c r="AH24944" s="41" t="s">
        <v>81</v>
      </c>
      <c r="AI24944" s="41" t="s">
        <v>81</v>
      </c>
      <c r="AK24944" s="8" t="s">
        <v>1181</v>
      </c>
      <c r="AM24944" s="41">
        <v>6</v>
      </c>
      <c r="AN24944" s="41">
        <v>6</v>
      </c>
    </row>
    <row r="24945" spans="2:40" ht="12.75" hidden="1" customHeight="1" x14ac:dyDescent="0.3">
      <c r="B24945" s="5" t="s">
        <v>848</v>
      </c>
      <c r="C24945" s="8" t="s">
        <v>284</v>
      </c>
      <c r="D24945" s="5" t="s">
        <v>857</v>
      </c>
      <c r="E24945" s="8" t="s">
        <v>1190</v>
      </c>
      <c r="O24945" s="117">
        <v>36563</v>
      </c>
      <c r="P24945" s="88">
        <f t="shared" si="1180"/>
        <v>2000</v>
      </c>
      <c r="Q24945" s="88">
        <f t="shared" si="1181"/>
        <v>2</v>
      </c>
      <c r="R24945" s="79">
        <v>7</v>
      </c>
      <c r="S24945" s="8" t="s">
        <v>819</v>
      </c>
      <c r="T24945" s="8" t="s">
        <v>819</v>
      </c>
      <c r="X24945" s="5" t="s">
        <v>836</v>
      </c>
      <c r="Y24945" s="11" t="s">
        <v>835</v>
      </c>
      <c r="AA24945" s="41" t="s">
        <v>607</v>
      </c>
      <c r="AD24945" s="41" t="s">
        <v>388</v>
      </c>
      <c r="AF24945" s="82">
        <v>5</v>
      </c>
      <c r="AG24945" s="82">
        <v>5</v>
      </c>
      <c r="AH24945" s="41" t="s">
        <v>81</v>
      </c>
      <c r="AI24945" s="41" t="s">
        <v>81</v>
      </c>
      <c r="AK24945" s="8" t="s">
        <v>1181</v>
      </c>
      <c r="AM24945" s="41">
        <v>3</v>
      </c>
      <c r="AN24945" s="41">
        <v>3</v>
      </c>
    </row>
    <row r="24946" spans="2:40" ht="12.75" hidden="1" customHeight="1" x14ac:dyDescent="0.3">
      <c r="B24946" s="5" t="s">
        <v>848</v>
      </c>
      <c r="C24946" s="8" t="s">
        <v>284</v>
      </c>
      <c r="D24946" s="5" t="s">
        <v>857</v>
      </c>
      <c r="E24946" s="8" t="s">
        <v>1190</v>
      </c>
      <c r="O24946" s="117">
        <v>36563</v>
      </c>
      <c r="P24946" s="88">
        <f t="shared" si="1180"/>
        <v>2000</v>
      </c>
      <c r="Q24946" s="88">
        <f t="shared" si="1181"/>
        <v>2</v>
      </c>
      <c r="R24946" s="79">
        <v>7</v>
      </c>
      <c r="S24946" s="8" t="s">
        <v>819</v>
      </c>
      <c r="T24946" s="8" t="s">
        <v>819</v>
      </c>
      <c r="X24946" s="5" t="s">
        <v>836</v>
      </c>
      <c r="Y24946" s="11" t="s">
        <v>835</v>
      </c>
      <c r="AA24946" s="41" t="s">
        <v>607</v>
      </c>
      <c r="AD24946" s="41" t="s">
        <v>388</v>
      </c>
      <c r="AF24946" s="82">
        <v>9</v>
      </c>
      <c r="AG24946" s="82">
        <v>9</v>
      </c>
      <c r="AH24946" s="41" t="s">
        <v>81</v>
      </c>
      <c r="AI24946" s="41" t="s">
        <v>81</v>
      </c>
      <c r="AK24946" s="8" t="s">
        <v>1181</v>
      </c>
      <c r="AM24946" s="41">
        <v>9</v>
      </c>
      <c r="AN24946" s="41">
        <v>9</v>
      </c>
    </row>
    <row r="24947" spans="2:40" ht="12.75" hidden="1" customHeight="1" x14ac:dyDescent="0.3">
      <c r="B24947" s="5" t="s">
        <v>848</v>
      </c>
      <c r="C24947" s="8" t="s">
        <v>284</v>
      </c>
      <c r="D24947" s="5" t="s">
        <v>857</v>
      </c>
      <c r="E24947" s="8" t="s">
        <v>1190</v>
      </c>
      <c r="O24947" s="117">
        <v>36563</v>
      </c>
      <c r="P24947" s="88">
        <f t="shared" si="1180"/>
        <v>2000</v>
      </c>
      <c r="Q24947" s="88">
        <f t="shared" si="1181"/>
        <v>2</v>
      </c>
      <c r="R24947" s="79">
        <v>7</v>
      </c>
      <c r="S24947" s="8" t="s">
        <v>819</v>
      </c>
      <c r="T24947" s="8" t="s">
        <v>819</v>
      </c>
      <c r="X24947" s="5" t="s">
        <v>836</v>
      </c>
      <c r="Y24947" s="11" t="s">
        <v>835</v>
      </c>
      <c r="AA24947" s="41" t="s">
        <v>607</v>
      </c>
      <c r="AD24947" s="41" t="s">
        <v>388</v>
      </c>
      <c r="AF24947" s="82">
        <v>10</v>
      </c>
      <c r="AG24947" s="82">
        <v>10</v>
      </c>
      <c r="AH24947" s="41" t="s">
        <v>81</v>
      </c>
      <c r="AI24947" s="41" t="s">
        <v>81</v>
      </c>
      <c r="AK24947" s="8" t="s">
        <v>1181</v>
      </c>
      <c r="AM24947" s="41">
        <v>10.5</v>
      </c>
      <c r="AN24947" s="41">
        <v>10.5</v>
      </c>
    </row>
    <row r="24948" spans="2:40" ht="12.75" hidden="1" customHeight="1" x14ac:dyDescent="0.3">
      <c r="B24948" s="5" t="s">
        <v>848</v>
      </c>
      <c r="C24948" s="8" t="s">
        <v>441</v>
      </c>
      <c r="D24948" s="5" t="s">
        <v>868</v>
      </c>
      <c r="E24948" s="8">
        <v>1</v>
      </c>
      <c r="O24948" s="117">
        <v>36563</v>
      </c>
      <c r="P24948" s="88">
        <f t="shared" si="1180"/>
        <v>2000</v>
      </c>
      <c r="Q24948" s="88">
        <f t="shared" si="1181"/>
        <v>2</v>
      </c>
      <c r="R24948" s="79">
        <v>7</v>
      </c>
      <c r="S24948" s="8" t="s">
        <v>819</v>
      </c>
      <c r="T24948" s="8" t="s">
        <v>819</v>
      </c>
      <c r="X24948" s="5" t="s">
        <v>836</v>
      </c>
      <c r="Y24948" s="11" t="s">
        <v>835</v>
      </c>
      <c r="AA24948" s="41" t="s">
        <v>607</v>
      </c>
      <c r="AD24948" s="41" t="s">
        <v>388</v>
      </c>
      <c r="AF24948" s="82">
        <v>150</v>
      </c>
      <c r="AG24948" s="82">
        <v>150</v>
      </c>
      <c r="AH24948" s="41" t="s">
        <v>81</v>
      </c>
      <c r="AI24948" s="41" t="s">
        <v>81</v>
      </c>
      <c r="AK24948" s="8" t="s">
        <v>1181</v>
      </c>
      <c r="AM24948" s="41">
        <v>0.5</v>
      </c>
      <c r="AN24948" s="41">
        <v>0.5</v>
      </c>
    </row>
    <row r="24949" spans="2:40" ht="12.75" hidden="1" customHeight="1" x14ac:dyDescent="0.3">
      <c r="B24949" s="5" t="s">
        <v>848</v>
      </c>
      <c r="C24949" s="8" t="s">
        <v>441</v>
      </c>
      <c r="D24949" s="5" t="s">
        <v>868</v>
      </c>
      <c r="E24949" s="8">
        <v>2</v>
      </c>
      <c r="O24949" s="117">
        <v>36563</v>
      </c>
      <c r="P24949" s="88">
        <f t="shared" si="1180"/>
        <v>2000</v>
      </c>
      <c r="Q24949" s="88">
        <f t="shared" si="1181"/>
        <v>2</v>
      </c>
      <c r="R24949" s="79">
        <v>7</v>
      </c>
      <c r="S24949" s="8" t="s">
        <v>819</v>
      </c>
      <c r="T24949" s="8" t="s">
        <v>819</v>
      </c>
      <c r="X24949" s="5" t="s">
        <v>836</v>
      </c>
      <c r="Y24949" s="11" t="s">
        <v>835</v>
      </c>
      <c r="AA24949" s="41" t="s">
        <v>607</v>
      </c>
      <c r="AD24949" s="41" t="s">
        <v>388</v>
      </c>
      <c r="AF24949" s="82">
        <v>170</v>
      </c>
      <c r="AG24949" s="82">
        <v>170</v>
      </c>
      <c r="AH24949" s="41" t="s">
        <v>81</v>
      </c>
      <c r="AI24949" s="41" t="s">
        <v>81</v>
      </c>
      <c r="AK24949" s="8" t="s">
        <v>1181</v>
      </c>
      <c r="AM24949" s="41">
        <v>1</v>
      </c>
      <c r="AN24949" s="41">
        <v>1</v>
      </c>
    </row>
    <row r="24950" spans="2:40" ht="12.75" hidden="1" customHeight="1" x14ac:dyDescent="0.3">
      <c r="B24950" s="5" t="s">
        <v>848</v>
      </c>
      <c r="C24950" s="8" t="s">
        <v>441</v>
      </c>
      <c r="D24950" s="5" t="s">
        <v>868</v>
      </c>
      <c r="E24950" s="8">
        <v>3</v>
      </c>
      <c r="O24950" s="117">
        <v>36563</v>
      </c>
      <c r="P24950" s="88">
        <f t="shared" si="1180"/>
        <v>2000</v>
      </c>
      <c r="Q24950" s="88">
        <f t="shared" si="1181"/>
        <v>2</v>
      </c>
      <c r="R24950" s="79">
        <v>7</v>
      </c>
      <c r="S24950" s="8" t="s">
        <v>819</v>
      </c>
      <c r="T24950" s="8" t="s">
        <v>819</v>
      </c>
      <c r="X24950" s="5" t="s">
        <v>836</v>
      </c>
      <c r="Y24950" s="11" t="s">
        <v>835</v>
      </c>
      <c r="AA24950" s="41" t="s">
        <v>607</v>
      </c>
      <c r="AD24950" s="41" t="s">
        <v>388</v>
      </c>
      <c r="AF24950" s="82">
        <v>170</v>
      </c>
      <c r="AG24950" s="82">
        <v>170</v>
      </c>
      <c r="AH24950" s="41" t="s">
        <v>81</v>
      </c>
      <c r="AI24950" s="41" t="s">
        <v>81</v>
      </c>
      <c r="AK24950" s="8" t="s">
        <v>1181</v>
      </c>
      <c r="AM24950" s="41">
        <v>0.5</v>
      </c>
      <c r="AN24950" s="41">
        <v>0.5</v>
      </c>
    </row>
    <row r="24951" spans="2:40" ht="12.75" hidden="1" customHeight="1" x14ac:dyDescent="0.3">
      <c r="B24951" s="5" t="s">
        <v>848</v>
      </c>
      <c r="C24951" s="8" t="s">
        <v>284</v>
      </c>
      <c r="D24951" s="5" t="s">
        <v>857</v>
      </c>
      <c r="E24951" s="8">
        <v>1</v>
      </c>
      <c r="O24951" s="117">
        <v>36563</v>
      </c>
      <c r="P24951" s="88">
        <f t="shared" si="1180"/>
        <v>2000</v>
      </c>
      <c r="Q24951" s="88">
        <f t="shared" si="1181"/>
        <v>2</v>
      </c>
      <c r="R24951" s="79">
        <v>7</v>
      </c>
      <c r="AA24951" s="41" t="s">
        <v>1075</v>
      </c>
      <c r="AD24951" s="41" t="s">
        <v>388</v>
      </c>
      <c r="AF24951" s="82">
        <v>300</v>
      </c>
      <c r="AG24951" s="82">
        <v>300</v>
      </c>
      <c r="AH24951" s="41" t="s">
        <v>81</v>
      </c>
      <c r="AI24951" s="41" t="s">
        <v>81</v>
      </c>
      <c r="AK24951" s="8" t="s">
        <v>1181</v>
      </c>
      <c r="AM24951" s="41">
        <v>1.5</v>
      </c>
      <c r="AN24951" s="41">
        <v>1.5</v>
      </c>
    </row>
    <row r="24952" spans="2:40" ht="12.75" hidden="1" customHeight="1" x14ac:dyDescent="0.3">
      <c r="B24952" s="5" t="s">
        <v>848</v>
      </c>
      <c r="C24952" s="8" t="s">
        <v>284</v>
      </c>
      <c r="D24952" s="5" t="s">
        <v>857</v>
      </c>
      <c r="E24952" s="8" t="s">
        <v>1180</v>
      </c>
      <c r="O24952" s="117">
        <v>36563</v>
      </c>
      <c r="P24952" s="88">
        <f t="shared" si="1180"/>
        <v>2000</v>
      </c>
      <c r="Q24952" s="88">
        <f t="shared" si="1181"/>
        <v>2</v>
      </c>
      <c r="R24952" s="79">
        <v>7</v>
      </c>
      <c r="AA24952" s="41" t="s">
        <v>1075</v>
      </c>
      <c r="AD24952" s="41" t="s">
        <v>388</v>
      </c>
      <c r="AF24952" s="82">
        <v>500</v>
      </c>
      <c r="AG24952" s="82">
        <v>500</v>
      </c>
      <c r="AH24952" s="41" t="s">
        <v>81</v>
      </c>
      <c r="AI24952" s="41" t="s">
        <v>81</v>
      </c>
      <c r="AK24952" s="8" t="s">
        <v>1181</v>
      </c>
      <c r="AM24952" s="41">
        <v>0</v>
      </c>
      <c r="AN24952" s="41">
        <v>0</v>
      </c>
    </row>
    <row r="24953" spans="2:40" ht="12.75" hidden="1" customHeight="1" x14ac:dyDescent="0.3">
      <c r="B24953" s="5" t="s">
        <v>848</v>
      </c>
      <c r="C24953" s="8" t="s">
        <v>284</v>
      </c>
      <c r="D24953" s="5" t="s">
        <v>857</v>
      </c>
      <c r="E24953" s="8" t="s">
        <v>1180</v>
      </c>
      <c r="O24953" s="117">
        <v>36563</v>
      </c>
      <c r="P24953" s="88">
        <f t="shared" si="1180"/>
        <v>2000</v>
      </c>
      <c r="Q24953" s="88">
        <f t="shared" si="1181"/>
        <v>2</v>
      </c>
      <c r="R24953" s="79">
        <v>7</v>
      </c>
      <c r="AA24953" s="41" t="s">
        <v>1075</v>
      </c>
      <c r="AD24953" s="41" t="s">
        <v>388</v>
      </c>
      <c r="AF24953" s="82">
        <v>610</v>
      </c>
      <c r="AG24953" s="82">
        <v>610</v>
      </c>
      <c r="AH24953" s="41" t="s">
        <v>81</v>
      </c>
      <c r="AI24953" s="41" t="s">
        <v>81</v>
      </c>
      <c r="AK24953" s="8" t="s">
        <v>1181</v>
      </c>
      <c r="AM24953" s="41">
        <v>3</v>
      </c>
      <c r="AN24953" s="41">
        <v>3</v>
      </c>
    </row>
    <row r="24954" spans="2:40" ht="12.75" hidden="1" customHeight="1" x14ac:dyDescent="0.3">
      <c r="B24954" s="5" t="s">
        <v>848</v>
      </c>
      <c r="C24954" s="8" t="s">
        <v>284</v>
      </c>
      <c r="D24954" s="5" t="s">
        <v>857</v>
      </c>
      <c r="E24954" s="8" t="s">
        <v>1180</v>
      </c>
      <c r="O24954" s="117">
        <v>36563</v>
      </c>
      <c r="P24954" s="88">
        <f t="shared" si="1180"/>
        <v>2000</v>
      </c>
      <c r="Q24954" s="88">
        <f t="shared" si="1181"/>
        <v>2</v>
      </c>
      <c r="R24954" s="79">
        <v>7</v>
      </c>
      <c r="AA24954" s="41" t="s">
        <v>1075</v>
      </c>
      <c r="AD24954" s="41" t="s">
        <v>388</v>
      </c>
      <c r="AF24954" s="82">
        <v>720</v>
      </c>
      <c r="AG24954" s="82">
        <v>720</v>
      </c>
      <c r="AH24954" s="41" t="s">
        <v>81</v>
      </c>
      <c r="AI24954" s="41" t="s">
        <v>81</v>
      </c>
      <c r="AK24954" s="8" t="s">
        <v>1181</v>
      </c>
      <c r="AM24954" s="41">
        <v>6</v>
      </c>
      <c r="AN24954" s="41">
        <v>6</v>
      </c>
    </row>
    <row r="24955" spans="2:40" ht="12.75" hidden="1" customHeight="1" x14ac:dyDescent="0.3">
      <c r="B24955" s="5" t="s">
        <v>848</v>
      </c>
      <c r="C24955" s="8" t="s">
        <v>284</v>
      </c>
      <c r="D24955" s="5" t="s">
        <v>857</v>
      </c>
      <c r="E24955" s="8" t="s">
        <v>1180</v>
      </c>
      <c r="O24955" s="117">
        <v>36563</v>
      </c>
      <c r="P24955" s="88">
        <f t="shared" si="1180"/>
        <v>2000</v>
      </c>
      <c r="Q24955" s="88">
        <f t="shared" si="1181"/>
        <v>2</v>
      </c>
      <c r="R24955" s="79">
        <v>7</v>
      </c>
      <c r="AA24955" s="41" t="s">
        <v>1075</v>
      </c>
      <c r="AD24955" s="41" t="s">
        <v>388</v>
      </c>
      <c r="AF24955" s="82">
        <v>780</v>
      </c>
      <c r="AG24955" s="82">
        <v>780</v>
      </c>
      <c r="AH24955" s="41" t="s">
        <v>81</v>
      </c>
      <c r="AI24955" s="41" t="s">
        <v>81</v>
      </c>
      <c r="AK24955" s="8" t="s">
        <v>1181</v>
      </c>
      <c r="AM24955" s="41">
        <v>8</v>
      </c>
      <c r="AN24955" s="41">
        <v>8</v>
      </c>
    </row>
    <row r="24956" spans="2:40" ht="12.75" hidden="1" customHeight="1" x14ac:dyDescent="0.3">
      <c r="B24956" s="5" t="s">
        <v>848</v>
      </c>
      <c r="C24956" s="8" t="s">
        <v>284</v>
      </c>
      <c r="D24956" s="5" t="s">
        <v>857</v>
      </c>
      <c r="E24956" s="8" t="s">
        <v>1190</v>
      </c>
      <c r="O24956" s="117">
        <v>36563</v>
      </c>
      <c r="P24956" s="88">
        <f t="shared" si="1180"/>
        <v>2000</v>
      </c>
      <c r="Q24956" s="88">
        <f t="shared" si="1181"/>
        <v>2</v>
      </c>
      <c r="R24956" s="79">
        <v>7</v>
      </c>
      <c r="AA24956" s="41" t="s">
        <v>1075</v>
      </c>
      <c r="AD24956" s="41" t="s">
        <v>388</v>
      </c>
      <c r="AF24956" s="82">
        <v>600</v>
      </c>
      <c r="AG24956" s="82">
        <v>600</v>
      </c>
      <c r="AH24956" s="41" t="s">
        <v>81</v>
      </c>
      <c r="AI24956" s="41" t="s">
        <v>81</v>
      </c>
      <c r="AK24956" s="8" t="s">
        <v>1181</v>
      </c>
      <c r="AM24956" s="41">
        <v>0</v>
      </c>
      <c r="AN24956" s="41">
        <v>0</v>
      </c>
    </row>
    <row r="24957" spans="2:40" ht="12.75" hidden="1" customHeight="1" x14ac:dyDescent="0.3">
      <c r="B24957" s="5" t="s">
        <v>848</v>
      </c>
      <c r="C24957" s="8" t="s">
        <v>284</v>
      </c>
      <c r="D24957" s="5" t="s">
        <v>857</v>
      </c>
      <c r="E24957" s="8" t="s">
        <v>1190</v>
      </c>
      <c r="O24957" s="117">
        <v>36563</v>
      </c>
      <c r="P24957" s="88">
        <f t="shared" si="1180"/>
        <v>2000</v>
      </c>
      <c r="Q24957" s="88">
        <f t="shared" si="1181"/>
        <v>2</v>
      </c>
      <c r="R24957" s="79">
        <v>7</v>
      </c>
      <c r="AA24957" s="41" t="s">
        <v>1075</v>
      </c>
      <c r="AD24957" s="41" t="s">
        <v>388</v>
      </c>
      <c r="AF24957" s="82">
        <v>620</v>
      </c>
      <c r="AG24957" s="82">
        <v>620</v>
      </c>
      <c r="AH24957" s="41" t="s">
        <v>81</v>
      </c>
      <c r="AI24957" s="41" t="s">
        <v>81</v>
      </c>
      <c r="AK24957" s="8" t="s">
        <v>1181</v>
      </c>
      <c r="AM24957" s="41">
        <v>3</v>
      </c>
      <c r="AN24957" s="41">
        <v>3</v>
      </c>
    </row>
    <row r="24958" spans="2:40" ht="12.75" hidden="1" customHeight="1" x14ac:dyDescent="0.3">
      <c r="B24958" s="5" t="s">
        <v>848</v>
      </c>
      <c r="C24958" s="8" t="s">
        <v>284</v>
      </c>
      <c r="D24958" s="5" t="s">
        <v>857</v>
      </c>
      <c r="E24958" s="8" t="s">
        <v>1190</v>
      </c>
      <c r="O24958" s="117">
        <v>36563</v>
      </c>
      <c r="P24958" s="88">
        <f t="shared" si="1180"/>
        <v>2000</v>
      </c>
      <c r="Q24958" s="88">
        <f t="shared" si="1181"/>
        <v>2</v>
      </c>
      <c r="R24958" s="79">
        <v>7</v>
      </c>
      <c r="AA24958" s="41" t="s">
        <v>1075</v>
      </c>
      <c r="AD24958" s="41" t="s">
        <v>388</v>
      </c>
      <c r="AF24958" s="82">
        <v>720</v>
      </c>
      <c r="AG24958" s="82">
        <v>720</v>
      </c>
      <c r="AH24958" s="41" t="s">
        <v>81</v>
      </c>
      <c r="AI24958" s="41" t="s">
        <v>81</v>
      </c>
      <c r="AK24958" s="8" t="s">
        <v>1181</v>
      </c>
      <c r="AM24958" s="41">
        <v>6</v>
      </c>
      <c r="AN24958" s="41">
        <v>6</v>
      </c>
    </row>
    <row r="24959" spans="2:40" ht="12.75" hidden="1" customHeight="1" x14ac:dyDescent="0.3">
      <c r="B24959" s="5" t="s">
        <v>848</v>
      </c>
      <c r="C24959" s="8" t="s">
        <v>284</v>
      </c>
      <c r="D24959" s="5" t="s">
        <v>857</v>
      </c>
      <c r="E24959" s="8" t="s">
        <v>1190</v>
      </c>
      <c r="O24959" s="117">
        <v>36563</v>
      </c>
      <c r="P24959" s="88">
        <f t="shared" si="1180"/>
        <v>2000</v>
      </c>
      <c r="Q24959" s="88">
        <f t="shared" si="1181"/>
        <v>2</v>
      </c>
      <c r="R24959" s="79">
        <v>7</v>
      </c>
      <c r="AA24959" s="41" t="s">
        <v>1075</v>
      </c>
      <c r="AD24959" s="41" t="s">
        <v>388</v>
      </c>
      <c r="AF24959" s="82">
        <v>1100</v>
      </c>
      <c r="AG24959" s="82">
        <v>1100</v>
      </c>
      <c r="AH24959" s="41" t="s">
        <v>81</v>
      </c>
      <c r="AI24959" s="41" t="s">
        <v>81</v>
      </c>
      <c r="AK24959" s="8" t="s">
        <v>1181</v>
      </c>
      <c r="AM24959" s="41">
        <v>10.5</v>
      </c>
      <c r="AN24959" s="41">
        <v>10.5</v>
      </c>
    </row>
    <row r="24960" spans="2:40" ht="12.75" hidden="1" customHeight="1" x14ac:dyDescent="0.3">
      <c r="B24960" s="5" t="s">
        <v>848</v>
      </c>
      <c r="C24960" s="8" t="s">
        <v>284</v>
      </c>
      <c r="D24960" s="5" t="s">
        <v>857</v>
      </c>
      <c r="E24960" s="8" t="s">
        <v>1190</v>
      </c>
      <c r="O24960" s="117">
        <v>36563</v>
      </c>
      <c r="P24960" s="88">
        <f t="shared" si="1180"/>
        <v>2000</v>
      </c>
      <c r="Q24960" s="88">
        <f t="shared" si="1181"/>
        <v>2</v>
      </c>
      <c r="R24960" s="79">
        <v>7</v>
      </c>
      <c r="AA24960" s="41" t="s">
        <v>1075</v>
      </c>
      <c r="AD24960" s="41" t="s">
        <v>388</v>
      </c>
      <c r="AF24960" s="82">
        <v>1100</v>
      </c>
      <c r="AG24960" s="82">
        <v>1100</v>
      </c>
      <c r="AH24960" s="41" t="s">
        <v>81</v>
      </c>
      <c r="AI24960" s="41" t="s">
        <v>81</v>
      </c>
      <c r="AK24960" s="8" t="s">
        <v>1181</v>
      </c>
      <c r="AM24960" s="41">
        <v>9</v>
      </c>
      <c r="AN24960" s="41">
        <v>9</v>
      </c>
    </row>
    <row r="24961" spans="2:40" ht="12.75" hidden="1" customHeight="1" x14ac:dyDescent="0.3">
      <c r="B24961" s="5" t="s">
        <v>848</v>
      </c>
      <c r="C24961" s="8" t="s">
        <v>441</v>
      </c>
      <c r="D24961" s="5" t="s">
        <v>868</v>
      </c>
      <c r="E24961" s="8">
        <v>1</v>
      </c>
      <c r="O24961" s="117">
        <v>36563</v>
      </c>
      <c r="P24961" s="88">
        <f t="shared" si="1180"/>
        <v>2000</v>
      </c>
      <c r="Q24961" s="88">
        <f t="shared" si="1181"/>
        <v>2</v>
      </c>
      <c r="R24961" s="79">
        <v>7</v>
      </c>
      <c r="AA24961" s="41" t="s">
        <v>1075</v>
      </c>
      <c r="AD24961" s="41" t="s">
        <v>388</v>
      </c>
      <c r="AF24961" s="82">
        <v>220</v>
      </c>
      <c r="AG24961" s="82">
        <v>220</v>
      </c>
      <c r="AH24961" s="41" t="s">
        <v>81</v>
      </c>
      <c r="AI24961" s="41" t="s">
        <v>81</v>
      </c>
      <c r="AK24961" s="8" t="s">
        <v>1181</v>
      </c>
      <c r="AM24961" s="41">
        <v>0.5</v>
      </c>
      <c r="AN24961" s="41">
        <v>0.5</v>
      </c>
    </row>
    <row r="24962" spans="2:40" ht="12.75" hidden="1" customHeight="1" x14ac:dyDescent="0.3">
      <c r="B24962" s="5" t="s">
        <v>848</v>
      </c>
      <c r="C24962" s="8" t="s">
        <v>441</v>
      </c>
      <c r="D24962" s="5" t="s">
        <v>868</v>
      </c>
      <c r="E24962" s="8">
        <v>2</v>
      </c>
      <c r="O24962" s="117">
        <v>36563</v>
      </c>
      <c r="P24962" s="88">
        <f t="shared" si="1180"/>
        <v>2000</v>
      </c>
      <c r="Q24962" s="88">
        <f t="shared" si="1181"/>
        <v>2</v>
      </c>
      <c r="R24962" s="79">
        <v>7</v>
      </c>
      <c r="AA24962" s="41" t="s">
        <v>1075</v>
      </c>
      <c r="AD24962" s="41" t="s">
        <v>388</v>
      </c>
      <c r="AF24962" s="82">
        <v>250</v>
      </c>
      <c r="AG24962" s="82">
        <v>250</v>
      </c>
      <c r="AH24962" s="41" t="s">
        <v>81</v>
      </c>
      <c r="AI24962" s="41" t="s">
        <v>81</v>
      </c>
      <c r="AK24962" s="8" t="s">
        <v>1181</v>
      </c>
      <c r="AM24962" s="41">
        <v>1</v>
      </c>
      <c r="AN24962" s="41">
        <v>1</v>
      </c>
    </row>
    <row r="24963" spans="2:40" ht="12.75" hidden="1" customHeight="1" x14ac:dyDescent="0.3">
      <c r="B24963" s="5" t="s">
        <v>848</v>
      </c>
      <c r="C24963" s="8" t="s">
        <v>441</v>
      </c>
      <c r="D24963" s="5" t="s">
        <v>868</v>
      </c>
      <c r="E24963" s="8">
        <v>3</v>
      </c>
      <c r="O24963" s="117">
        <v>36563</v>
      </c>
      <c r="P24963" s="88">
        <f t="shared" si="1180"/>
        <v>2000</v>
      </c>
      <c r="Q24963" s="88">
        <f t="shared" si="1181"/>
        <v>2</v>
      </c>
      <c r="R24963" s="79">
        <v>7</v>
      </c>
      <c r="AA24963" s="41" t="s">
        <v>1075</v>
      </c>
      <c r="AD24963" s="41" t="s">
        <v>388</v>
      </c>
      <c r="AF24963" s="82">
        <v>260</v>
      </c>
      <c r="AG24963" s="82">
        <v>260</v>
      </c>
      <c r="AH24963" s="41" t="s">
        <v>81</v>
      </c>
      <c r="AI24963" s="41" t="s">
        <v>81</v>
      </c>
      <c r="AK24963" s="8" t="s">
        <v>1181</v>
      </c>
      <c r="AM24963" s="41">
        <v>0.5</v>
      </c>
      <c r="AN24963" s="41">
        <v>0.5</v>
      </c>
    </row>
    <row r="24964" spans="2:40" ht="12.75" hidden="1" customHeight="1" x14ac:dyDescent="0.3">
      <c r="B24964" s="5" t="s">
        <v>848</v>
      </c>
      <c r="C24964" s="8" t="s">
        <v>284</v>
      </c>
      <c r="D24964" s="5" t="s">
        <v>857</v>
      </c>
      <c r="E24964" s="8">
        <v>1</v>
      </c>
      <c r="O24964" s="117">
        <v>36563</v>
      </c>
      <c r="P24964" s="88">
        <f t="shared" si="1180"/>
        <v>2000</v>
      </c>
      <c r="Q24964" s="88">
        <f t="shared" si="1181"/>
        <v>2</v>
      </c>
      <c r="R24964" s="79">
        <v>7</v>
      </c>
      <c r="X24964" s="5" t="s">
        <v>836</v>
      </c>
      <c r="AA24964" s="41" t="s">
        <v>601</v>
      </c>
      <c r="AD24964" s="41" t="s">
        <v>388</v>
      </c>
      <c r="AF24964" s="82">
        <v>7.45</v>
      </c>
      <c r="AG24964" s="82">
        <v>7.45</v>
      </c>
      <c r="AK24964" s="8" t="s">
        <v>1181</v>
      </c>
      <c r="AM24964" s="41">
        <v>1.5</v>
      </c>
      <c r="AN24964" s="41">
        <v>1.5</v>
      </c>
    </row>
    <row r="24965" spans="2:40" ht="12.75" hidden="1" customHeight="1" x14ac:dyDescent="0.3">
      <c r="B24965" s="5" t="s">
        <v>848</v>
      </c>
      <c r="C24965" s="8" t="s">
        <v>284</v>
      </c>
      <c r="D24965" s="5" t="s">
        <v>857</v>
      </c>
      <c r="E24965" s="8" t="s">
        <v>1180</v>
      </c>
      <c r="O24965" s="117">
        <v>36563</v>
      </c>
      <c r="P24965" s="88">
        <f t="shared" si="1180"/>
        <v>2000</v>
      </c>
      <c r="Q24965" s="88">
        <f t="shared" si="1181"/>
        <v>2</v>
      </c>
      <c r="R24965" s="79">
        <v>7</v>
      </c>
      <c r="X24965" s="5" t="s">
        <v>836</v>
      </c>
      <c r="AA24965" s="41" t="s">
        <v>601</v>
      </c>
      <c r="AD24965" s="41" t="s">
        <v>388</v>
      </c>
      <c r="AF24965" s="82">
        <v>7.4</v>
      </c>
      <c r="AG24965" s="82">
        <v>7.4</v>
      </c>
      <c r="AK24965" s="8" t="s">
        <v>1181</v>
      </c>
      <c r="AM24965" s="41">
        <v>8</v>
      </c>
      <c r="AN24965" s="41">
        <v>8</v>
      </c>
    </row>
    <row r="24966" spans="2:40" ht="12.75" hidden="1" customHeight="1" x14ac:dyDescent="0.3">
      <c r="B24966" s="5" t="s">
        <v>848</v>
      </c>
      <c r="C24966" s="8" t="s">
        <v>284</v>
      </c>
      <c r="D24966" s="5" t="s">
        <v>857</v>
      </c>
      <c r="E24966" s="8" t="s">
        <v>1180</v>
      </c>
      <c r="O24966" s="117">
        <v>36563</v>
      </c>
      <c r="P24966" s="88">
        <f t="shared" si="1180"/>
        <v>2000</v>
      </c>
      <c r="Q24966" s="88">
        <f t="shared" si="1181"/>
        <v>2</v>
      </c>
      <c r="R24966" s="79">
        <v>7</v>
      </c>
      <c r="X24966" s="5" t="s">
        <v>836</v>
      </c>
      <c r="AA24966" s="41" t="s">
        <v>601</v>
      </c>
      <c r="AD24966" s="41" t="s">
        <v>388</v>
      </c>
      <c r="AF24966" s="82">
        <v>7.45</v>
      </c>
      <c r="AG24966" s="82">
        <v>7.45</v>
      </c>
      <c r="AK24966" s="8" t="s">
        <v>1181</v>
      </c>
      <c r="AM24966" s="41">
        <v>6</v>
      </c>
      <c r="AN24966" s="41">
        <v>6</v>
      </c>
    </row>
    <row r="24967" spans="2:40" ht="12.75" hidden="1" customHeight="1" x14ac:dyDescent="0.3">
      <c r="B24967" s="5" t="s">
        <v>848</v>
      </c>
      <c r="C24967" s="8" t="s">
        <v>284</v>
      </c>
      <c r="D24967" s="5" t="s">
        <v>857</v>
      </c>
      <c r="E24967" s="8" t="s">
        <v>1180</v>
      </c>
      <c r="O24967" s="117">
        <v>36563</v>
      </c>
      <c r="P24967" s="88">
        <f t="shared" si="1180"/>
        <v>2000</v>
      </c>
      <c r="Q24967" s="88">
        <f t="shared" si="1181"/>
        <v>2</v>
      </c>
      <c r="R24967" s="79">
        <v>7</v>
      </c>
      <c r="X24967" s="5" t="s">
        <v>836</v>
      </c>
      <c r="AA24967" s="41" t="s">
        <v>601</v>
      </c>
      <c r="AD24967" s="41" t="s">
        <v>388</v>
      </c>
      <c r="AF24967" s="82">
        <v>7.6</v>
      </c>
      <c r="AG24967" s="82">
        <v>7.6</v>
      </c>
      <c r="AK24967" s="8" t="s">
        <v>1181</v>
      </c>
      <c r="AM24967" s="41">
        <v>0</v>
      </c>
      <c r="AN24967" s="41">
        <v>0</v>
      </c>
    </row>
    <row r="24968" spans="2:40" ht="12.75" hidden="1" customHeight="1" x14ac:dyDescent="0.3">
      <c r="B24968" s="5" t="s">
        <v>848</v>
      </c>
      <c r="C24968" s="8" t="s">
        <v>284</v>
      </c>
      <c r="D24968" s="5" t="s">
        <v>857</v>
      </c>
      <c r="E24968" s="8" t="s">
        <v>1180</v>
      </c>
      <c r="O24968" s="117">
        <v>36563</v>
      </c>
      <c r="P24968" s="88">
        <f t="shared" si="1180"/>
        <v>2000</v>
      </c>
      <c r="Q24968" s="88">
        <f t="shared" si="1181"/>
        <v>2</v>
      </c>
      <c r="R24968" s="79">
        <v>7</v>
      </c>
      <c r="X24968" s="5" t="s">
        <v>836</v>
      </c>
      <c r="AA24968" s="41" t="s">
        <v>601</v>
      </c>
      <c r="AD24968" s="41" t="s">
        <v>388</v>
      </c>
      <c r="AF24968" s="82">
        <v>7.6</v>
      </c>
      <c r="AG24968" s="82">
        <v>7.6</v>
      </c>
      <c r="AK24968" s="8" t="s">
        <v>1181</v>
      </c>
      <c r="AM24968" s="41">
        <v>3</v>
      </c>
      <c r="AN24968" s="41">
        <v>3</v>
      </c>
    </row>
    <row r="24969" spans="2:40" ht="12.75" hidden="1" customHeight="1" x14ac:dyDescent="0.3">
      <c r="B24969" s="5" t="s">
        <v>848</v>
      </c>
      <c r="C24969" s="8" t="s">
        <v>284</v>
      </c>
      <c r="D24969" s="5" t="s">
        <v>857</v>
      </c>
      <c r="E24969" s="8" t="s">
        <v>1190</v>
      </c>
      <c r="O24969" s="117">
        <v>36563</v>
      </c>
      <c r="P24969" s="88">
        <f t="shared" si="1180"/>
        <v>2000</v>
      </c>
      <c r="Q24969" s="88">
        <f t="shared" si="1181"/>
        <v>2</v>
      </c>
      <c r="R24969" s="79">
        <v>7</v>
      </c>
      <c r="X24969" s="5" t="s">
        <v>836</v>
      </c>
      <c r="AA24969" s="41" t="s">
        <v>601</v>
      </c>
      <c r="AD24969" s="41" t="s">
        <v>388</v>
      </c>
      <c r="AF24969" s="82">
        <v>7.25</v>
      </c>
      <c r="AG24969" s="82">
        <v>7.25</v>
      </c>
      <c r="AK24969" s="8" t="s">
        <v>1181</v>
      </c>
      <c r="AM24969" s="41">
        <v>10.5</v>
      </c>
      <c r="AN24969" s="41">
        <v>10.5</v>
      </c>
    </row>
    <row r="24970" spans="2:40" ht="12.75" hidden="1" customHeight="1" x14ac:dyDescent="0.3">
      <c r="B24970" s="5" t="s">
        <v>848</v>
      </c>
      <c r="C24970" s="8" t="s">
        <v>284</v>
      </c>
      <c r="D24970" s="5" t="s">
        <v>857</v>
      </c>
      <c r="E24970" s="8" t="s">
        <v>1190</v>
      </c>
      <c r="O24970" s="117">
        <v>36563</v>
      </c>
      <c r="P24970" s="88">
        <f t="shared" si="1180"/>
        <v>2000</v>
      </c>
      <c r="Q24970" s="88">
        <f t="shared" si="1181"/>
        <v>2</v>
      </c>
      <c r="R24970" s="79">
        <v>7</v>
      </c>
      <c r="X24970" s="5" t="s">
        <v>836</v>
      </c>
      <c r="AA24970" s="41" t="s">
        <v>601</v>
      </c>
      <c r="AD24970" s="41" t="s">
        <v>388</v>
      </c>
      <c r="AF24970" s="82">
        <v>7.35</v>
      </c>
      <c r="AG24970" s="82">
        <v>7.35</v>
      </c>
      <c r="AK24970" s="8" t="s">
        <v>1181</v>
      </c>
      <c r="AM24970" s="41">
        <v>9</v>
      </c>
      <c r="AN24970" s="41">
        <v>9</v>
      </c>
    </row>
    <row r="24971" spans="2:40" ht="12.75" hidden="1" customHeight="1" x14ac:dyDescent="0.3">
      <c r="B24971" s="5" t="s">
        <v>848</v>
      </c>
      <c r="C24971" s="8" t="s">
        <v>284</v>
      </c>
      <c r="D24971" s="5" t="s">
        <v>857</v>
      </c>
      <c r="E24971" s="8" t="s">
        <v>1190</v>
      </c>
      <c r="O24971" s="117">
        <v>36563</v>
      </c>
      <c r="P24971" s="88">
        <f t="shared" si="1180"/>
        <v>2000</v>
      </c>
      <c r="Q24971" s="88">
        <f t="shared" si="1181"/>
        <v>2</v>
      </c>
      <c r="R24971" s="79">
        <v>7</v>
      </c>
      <c r="X24971" s="5" t="s">
        <v>836</v>
      </c>
      <c r="AA24971" s="41" t="s">
        <v>601</v>
      </c>
      <c r="AD24971" s="41" t="s">
        <v>388</v>
      </c>
      <c r="AF24971" s="82">
        <v>7.45</v>
      </c>
      <c r="AG24971" s="82">
        <v>7.45</v>
      </c>
      <c r="AK24971" s="8" t="s">
        <v>1181</v>
      </c>
      <c r="AM24971" s="41">
        <v>6</v>
      </c>
      <c r="AN24971" s="41">
        <v>6</v>
      </c>
    </row>
    <row r="24972" spans="2:40" ht="12.75" hidden="1" customHeight="1" x14ac:dyDescent="0.3">
      <c r="B24972" s="5" t="s">
        <v>848</v>
      </c>
      <c r="C24972" s="8" t="s">
        <v>284</v>
      </c>
      <c r="D24972" s="5" t="s">
        <v>857</v>
      </c>
      <c r="E24972" s="8" t="s">
        <v>1190</v>
      </c>
      <c r="O24972" s="117">
        <v>36563</v>
      </c>
      <c r="P24972" s="88">
        <f t="shared" si="1180"/>
        <v>2000</v>
      </c>
      <c r="Q24972" s="88">
        <f t="shared" si="1181"/>
        <v>2</v>
      </c>
      <c r="R24972" s="79">
        <v>7</v>
      </c>
      <c r="X24972" s="5" t="s">
        <v>836</v>
      </c>
      <c r="AA24972" s="41" t="s">
        <v>601</v>
      </c>
      <c r="AD24972" s="41" t="s">
        <v>388</v>
      </c>
      <c r="AF24972" s="82">
        <v>7.65</v>
      </c>
      <c r="AG24972" s="82">
        <v>7.65</v>
      </c>
      <c r="AK24972" s="8" t="s">
        <v>1181</v>
      </c>
      <c r="AM24972" s="41">
        <v>3</v>
      </c>
      <c r="AN24972" s="41">
        <v>3</v>
      </c>
    </row>
    <row r="24973" spans="2:40" ht="12.75" hidden="1" customHeight="1" x14ac:dyDescent="0.3">
      <c r="B24973" s="5" t="s">
        <v>848</v>
      </c>
      <c r="C24973" s="8" t="s">
        <v>284</v>
      </c>
      <c r="D24973" s="5" t="s">
        <v>857</v>
      </c>
      <c r="E24973" s="8" t="s">
        <v>1190</v>
      </c>
      <c r="O24973" s="117">
        <v>36563</v>
      </c>
      <c r="P24973" s="88">
        <f t="shared" si="1180"/>
        <v>2000</v>
      </c>
      <c r="Q24973" s="88">
        <f t="shared" si="1181"/>
        <v>2</v>
      </c>
      <c r="R24973" s="79">
        <v>7</v>
      </c>
      <c r="X24973" s="5" t="s">
        <v>836</v>
      </c>
      <c r="AA24973" s="41" t="s">
        <v>601</v>
      </c>
      <c r="AD24973" s="41" t="s">
        <v>388</v>
      </c>
      <c r="AF24973" s="82">
        <v>7.7</v>
      </c>
      <c r="AG24973" s="82">
        <v>7.7</v>
      </c>
      <c r="AK24973" s="8" t="s">
        <v>1181</v>
      </c>
      <c r="AM24973" s="41">
        <v>0</v>
      </c>
      <c r="AN24973" s="41">
        <v>0</v>
      </c>
    </row>
    <row r="24974" spans="2:40" ht="12.75" hidden="1" customHeight="1" x14ac:dyDescent="0.3">
      <c r="B24974" s="5" t="s">
        <v>848</v>
      </c>
      <c r="C24974" s="8" t="s">
        <v>441</v>
      </c>
      <c r="D24974" s="5" t="s">
        <v>868</v>
      </c>
      <c r="E24974" s="8">
        <v>1</v>
      </c>
      <c r="O24974" s="117">
        <v>36563</v>
      </c>
      <c r="P24974" s="88">
        <f t="shared" si="1180"/>
        <v>2000</v>
      </c>
      <c r="Q24974" s="88">
        <f t="shared" si="1181"/>
        <v>2</v>
      </c>
      <c r="R24974" s="79">
        <v>7</v>
      </c>
      <c r="X24974" s="5" t="s">
        <v>836</v>
      </c>
      <c r="AA24974" s="41" t="s">
        <v>601</v>
      </c>
      <c r="AD24974" s="41" t="s">
        <v>388</v>
      </c>
      <c r="AF24974" s="82">
        <v>7.15</v>
      </c>
      <c r="AG24974" s="82">
        <v>7.15</v>
      </c>
      <c r="AK24974" s="8" t="s">
        <v>1181</v>
      </c>
      <c r="AM24974" s="41">
        <v>0.5</v>
      </c>
      <c r="AN24974" s="41">
        <v>0.5</v>
      </c>
    </row>
    <row r="24975" spans="2:40" ht="12.75" hidden="1" customHeight="1" x14ac:dyDescent="0.3">
      <c r="B24975" s="5" t="s">
        <v>848</v>
      </c>
      <c r="C24975" s="8" t="s">
        <v>441</v>
      </c>
      <c r="D24975" s="5" t="s">
        <v>868</v>
      </c>
      <c r="E24975" s="8">
        <v>2</v>
      </c>
      <c r="O24975" s="117">
        <v>36563</v>
      </c>
      <c r="P24975" s="88">
        <f t="shared" si="1180"/>
        <v>2000</v>
      </c>
      <c r="Q24975" s="88">
        <f t="shared" si="1181"/>
        <v>2</v>
      </c>
      <c r="R24975" s="79">
        <v>7</v>
      </c>
      <c r="X24975" s="5" t="s">
        <v>836</v>
      </c>
      <c r="AA24975" s="41" t="s">
        <v>601</v>
      </c>
      <c r="AD24975" s="41" t="s">
        <v>388</v>
      </c>
      <c r="AF24975" s="82">
        <v>7.4</v>
      </c>
      <c r="AG24975" s="82">
        <v>7.4</v>
      </c>
      <c r="AK24975" s="8" t="s">
        <v>1181</v>
      </c>
      <c r="AM24975" s="41">
        <v>1</v>
      </c>
      <c r="AN24975" s="41">
        <v>1</v>
      </c>
    </row>
    <row r="24976" spans="2:40" ht="12.75" hidden="1" customHeight="1" x14ac:dyDescent="0.3">
      <c r="B24976" s="5" t="s">
        <v>848</v>
      </c>
      <c r="C24976" s="8" t="s">
        <v>441</v>
      </c>
      <c r="D24976" s="5" t="s">
        <v>868</v>
      </c>
      <c r="E24976" s="8">
        <v>3</v>
      </c>
      <c r="O24976" s="117">
        <v>36563</v>
      </c>
      <c r="P24976" s="88">
        <f t="shared" si="1180"/>
        <v>2000</v>
      </c>
      <c r="Q24976" s="88">
        <f t="shared" si="1181"/>
        <v>2</v>
      </c>
      <c r="R24976" s="79">
        <v>7</v>
      </c>
      <c r="X24976" s="5" t="s">
        <v>836</v>
      </c>
      <c r="AA24976" s="41" t="s">
        <v>601</v>
      </c>
      <c r="AD24976" s="41" t="s">
        <v>388</v>
      </c>
      <c r="AF24976" s="82">
        <v>7.55</v>
      </c>
      <c r="AG24976" s="82">
        <v>7.55</v>
      </c>
      <c r="AK24976" s="8" t="s">
        <v>1181</v>
      </c>
      <c r="AM24976" s="41">
        <v>0.5</v>
      </c>
      <c r="AN24976" s="41">
        <v>0.5</v>
      </c>
    </row>
    <row r="24977" spans="2:59" ht="12.75" hidden="1" customHeight="1" x14ac:dyDescent="0.3">
      <c r="B24977" s="5" t="s">
        <v>848</v>
      </c>
      <c r="C24977" s="8" t="s">
        <v>284</v>
      </c>
      <c r="D24977" s="5" t="s">
        <v>857</v>
      </c>
      <c r="E24977" s="8">
        <v>1</v>
      </c>
      <c r="O24977" s="117">
        <v>36563</v>
      </c>
      <c r="P24977" s="88">
        <f t="shared" ref="P24977:P25040" si="1182">YEAR(O24977)</f>
        <v>2000</v>
      </c>
      <c r="Q24977" s="88">
        <f t="shared" ref="Q24977:Q25040" si="1183">MONTH(O24977)</f>
        <v>2</v>
      </c>
      <c r="R24977" s="79">
        <v>7</v>
      </c>
      <c r="X24977" s="5" t="s">
        <v>837</v>
      </c>
      <c r="AA24977" s="41" t="s">
        <v>337</v>
      </c>
      <c r="AD24977" s="41" t="s">
        <v>388</v>
      </c>
      <c r="AF24977" s="82">
        <v>12</v>
      </c>
      <c r="AG24977" s="82">
        <v>12</v>
      </c>
      <c r="AH24977" s="41" t="s">
        <v>410</v>
      </c>
      <c r="AI24977" s="41" t="s">
        <v>410</v>
      </c>
      <c r="AK24977" s="8" t="s">
        <v>1181</v>
      </c>
      <c r="AM24977" s="41">
        <v>1.5</v>
      </c>
      <c r="AN24977" s="41">
        <v>1.5</v>
      </c>
      <c r="BG24977" s="4"/>
    </row>
    <row r="24978" spans="2:59" ht="12.75" hidden="1" customHeight="1" x14ac:dyDescent="0.3">
      <c r="B24978" s="5" t="s">
        <v>848</v>
      </c>
      <c r="C24978" s="8" t="s">
        <v>284</v>
      </c>
      <c r="D24978" s="5" t="s">
        <v>857</v>
      </c>
      <c r="E24978" s="8" t="s">
        <v>1180</v>
      </c>
      <c r="O24978" s="117">
        <v>36563</v>
      </c>
      <c r="P24978" s="88">
        <f t="shared" si="1182"/>
        <v>2000</v>
      </c>
      <c r="Q24978" s="88">
        <f t="shared" si="1183"/>
        <v>2</v>
      </c>
      <c r="R24978" s="79">
        <v>7</v>
      </c>
      <c r="X24978" s="5" t="s">
        <v>837</v>
      </c>
      <c r="AA24978" s="41" t="s">
        <v>337</v>
      </c>
      <c r="AD24978" s="41" t="s">
        <v>388</v>
      </c>
      <c r="AF24978" s="82">
        <v>9.1999999999999993</v>
      </c>
      <c r="AG24978" s="82">
        <v>9.1999999999999993</v>
      </c>
      <c r="AH24978" s="41" t="s">
        <v>410</v>
      </c>
      <c r="AI24978" s="41" t="s">
        <v>410</v>
      </c>
      <c r="AK24978" s="8" t="s">
        <v>1181</v>
      </c>
      <c r="AM24978" s="41">
        <v>0</v>
      </c>
      <c r="AN24978" s="41">
        <v>0</v>
      </c>
      <c r="BG24978" s="4"/>
    </row>
    <row r="24979" spans="2:59" ht="12.75" hidden="1" customHeight="1" x14ac:dyDescent="0.3">
      <c r="B24979" s="5" t="s">
        <v>848</v>
      </c>
      <c r="C24979" s="8" t="s">
        <v>284</v>
      </c>
      <c r="D24979" s="5" t="s">
        <v>857</v>
      </c>
      <c r="E24979" s="8" t="s">
        <v>1180</v>
      </c>
      <c r="O24979" s="117">
        <v>36563</v>
      </c>
      <c r="P24979" s="88">
        <f t="shared" si="1182"/>
        <v>2000</v>
      </c>
      <c r="Q24979" s="88">
        <f t="shared" si="1183"/>
        <v>2</v>
      </c>
      <c r="R24979" s="79">
        <v>7</v>
      </c>
      <c r="X24979" s="5" t="s">
        <v>837</v>
      </c>
      <c r="AA24979" s="41" t="s">
        <v>337</v>
      </c>
      <c r="AD24979" s="41" t="s">
        <v>388</v>
      </c>
      <c r="AF24979" s="82">
        <v>10</v>
      </c>
      <c r="AG24979" s="82">
        <v>10</v>
      </c>
      <c r="AH24979" s="41" t="s">
        <v>410</v>
      </c>
      <c r="AI24979" s="41" t="s">
        <v>410</v>
      </c>
      <c r="AK24979" s="8" t="s">
        <v>1181</v>
      </c>
      <c r="AM24979" s="41">
        <v>3</v>
      </c>
      <c r="AN24979" s="41">
        <v>3</v>
      </c>
      <c r="BG24979" s="4"/>
    </row>
    <row r="24980" spans="2:59" ht="12.75" hidden="1" customHeight="1" x14ac:dyDescent="0.3">
      <c r="B24980" s="5" t="s">
        <v>848</v>
      </c>
      <c r="C24980" s="8" t="s">
        <v>284</v>
      </c>
      <c r="D24980" s="5" t="s">
        <v>857</v>
      </c>
      <c r="E24980" s="8" t="s">
        <v>1180</v>
      </c>
      <c r="O24980" s="117">
        <v>36563</v>
      </c>
      <c r="P24980" s="88">
        <f t="shared" si="1182"/>
        <v>2000</v>
      </c>
      <c r="Q24980" s="88">
        <f t="shared" si="1183"/>
        <v>2</v>
      </c>
      <c r="R24980" s="79">
        <v>7</v>
      </c>
      <c r="X24980" s="5" t="s">
        <v>837</v>
      </c>
      <c r="AA24980" s="41" t="s">
        <v>337</v>
      </c>
      <c r="AD24980" s="41" t="s">
        <v>388</v>
      </c>
      <c r="AF24980" s="82">
        <v>11</v>
      </c>
      <c r="AG24980" s="82">
        <v>11</v>
      </c>
      <c r="AH24980" s="41" t="s">
        <v>410</v>
      </c>
      <c r="AI24980" s="41" t="s">
        <v>410</v>
      </c>
      <c r="AK24980" s="8" t="s">
        <v>1181</v>
      </c>
      <c r="AM24980" s="41">
        <v>8</v>
      </c>
      <c r="AN24980" s="41">
        <v>8</v>
      </c>
      <c r="BG24980" s="4"/>
    </row>
    <row r="24981" spans="2:59" ht="12.75" hidden="1" customHeight="1" x14ac:dyDescent="0.3">
      <c r="B24981" s="5" t="s">
        <v>848</v>
      </c>
      <c r="C24981" s="8" t="s">
        <v>284</v>
      </c>
      <c r="D24981" s="5" t="s">
        <v>857</v>
      </c>
      <c r="E24981" s="8" t="s">
        <v>1180</v>
      </c>
      <c r="O24981" s="117">
        <v>36563</v>
      </c>
      <c r="P24981" s="88">
        <f t="shared" si="1182"/>
        <v>2000</v>
      </c>
      <c r="Q24981" s="88">
        <f t="shared" si="1183"/>
        <v>2</v>
      </c>
      <c r="R24981" s="79">
        <v>7</v>
      </c>
      <c r="X24981" s="5" t="s">
        <v>837</v>
      </c>
      <c r="AA24981" s="41" t="s">
        <v>337</v>
      </c>
      <c r="AD24981" s="41" t="s">
        <v>388</v>
      </c>
      <c r="AF24981" s="82">
        <v>12</v>
      </c>
      <c r="AG24981" s="82">
        <v>12</v>
      </c>
      <c r="AH24981" s="41" t="s">
        <v>410</v>
      </c>
      <c r="AI24981" s="41" t="s">
        <v>410</v>
      </c>
      <c r="AK24981" s="8" t="s">
        <v>1181</v>
      </c>
      <c r="AM24981" s="41">
        <v>6</v>
      </c>
      <c r="AN24981" s="41">
        <v>6</v>
      </c>
      <c r="BG24981" s="4"/>
    </row>
    <row r="24982" spans="2:59" ht="12.75" hidden="1" customHeight="1" x14ac:dyDescent="0.3">
      <c r="B24982" s="5" t="s">
        <v>848</v>
      </c>
      <c r="C24982" s="8" t="s">
        <v>284</v>
      </c>
      <c r="D24982" s="5" t="s">
        <v>857</v>
      </c>
      <c r="E24982" s="8" t="s">
        <v>1190</v>
      </c>
      <c r="O24982" s="117">
        <v>36563</v>
      </c>
      <c r="P24982" s="88">
        <f t="shared" si="1182"/>
        <v>2000</v>
      </c>
      <c r="Q24982" s="88">
        <f t="shared" si="1183"/>
        <v>2</v>
      </c>
      <c r="R24982" s="79">
        <v>7</v>
      </c>
      <c r="X24982" s="5" t="s">
        <v>837</v>
      </c>
      <c r="AA24982" s="41" t="s">
        <v>337</v>
      </c>
      <c r="AD24982" s="41" t="s">
        <v>388</v>
      </c>
      <c r="AF24982" s="82">
        <v>11</v>
      </c>
      <c r="AG24982" s="82">
        <v>11</v>
      </c>
      <c r="AH24982" s="41" t="s">
        <v>410</v>
      </c>
      <c r="AI24982" s="41" t="s">
        <v>410</v>
      </c>
      <c r="AK24982" s="8" t="s">
        <v>1181</v>
      </c>
      <c r="AM24982" s="41">
        <v>6</v>
      </c>
      <c r="AN24982" s="41">
        <v>6</v>
      </c>
      <c r="BG24982" s="4"/>
    </row>
    <row r="24983" spans="2:59" ht="12.75" hidden="1" customHeight="1" x14ac:dyDescent="0.3">
      <c r="B24983" s="5" t="s">
        <v>848</v>
      </c>
      <c r="C24983" s="8" t="s">
        <v>284</v>
      </c>
      <c r="D24983" s="5" t="s">
        <v>857</v>
      </c>
      <c r="E24983" s="8" t="s">
        <v>1190</v>
      </c>
      <c r="O24983" s="117">
        <v>36563</v>
      </c>
      <c r="P24983" s="88">
        <f t="shared" si="1182"/>
        <v>2000</v>
      </c>
      <c r="Q24983" s="88">
        <f t="shared" si="1183"/>
        <v>2</v>
      </c>
      <c r="R24983" s="79">
        <v>7</v>
      </c>
      <c r="X24983" s="5" t="s">
        <v>837</v>
      </c>
      <c r="AA24983" s="41" t="s">
        <v>337</v>
      </c>
      <c r="AD24983" s="41" t="s">
        <v>388</v>
      </c>
      <c r="AF24983" s="82">
        <v>11</v>
      </c>
      <c r="AG24983" s="82">
        <v>11</v>
      </c>
      <c r="AH24983" s="41" t="s">
        <v>410</v>
      </c>
      <c r="AI24983" s="41" t="s">
        <v>410</v>
      </c>
      <c r="AK24983" s="8" t="s">
        <v>1181</v>
      </c>
      <c r="AM24983" s="41">
        <v>3</v>
      </c>
      <c r="AN24983" s="41">
        <v>3</v>
      </c>
      <c r="BG24983" s="4"/>
    </row>
    <row r="24984" spans="2:59" ht="12.75" hidden="1" customHeight="1" x14ac:dyDescent="0.3">
      <c r="B24984" s="5" t="s">
        <v>848</v>
      </c>
      <c r="C24984" s="8" t="s">
        <v>284</v>
      </c>
      <c r="D24984" s="5" t="s">
        <v>857</v>
      </c>
      <c r="E24984" s="8" t="s">
        <v>1190</v>
      </c>
      <c r="O24984" s="117">
        <v>36563</v>
      </c>
      <c r="P24984" s="88">
        <f t="shared" si="1182"/>
        <v>2000</v>
      </c>
      <c r="Q24984" s="88">
        <f t="shared" si="1183"/>
        <v>2</v>
      </c>
      <c r="R24984" s="79">
        <v>7</v>
      </c>
      <c r="X24984" s="5" t="s">
        <v>837</v>
      </c>
      <c r="AA24984" s="41" t="s">
        <v>337</v>
      </c>
      <c r="AD24984" s="41" t="s">
        <v>388</v>
      </c>
      <c r="AF24984" s="82">
        <v>11</v>
      </c>
      <c r="AG24984" s="82">
        <v>11</v>
      </c>
      <c r="AH24984" s="41" t="s">
        <v>410</v>
      </c>
      <c r="AI24984" s="41" t="s">
        <v>410</v>
      </c>
      <c r="AK24984" s="8" t="s">
        <v>1181</v>
      </c>
      <c r="AM24984" s="41">
        <v>10.5</v>
      </c>
      <c r="AN24984" s="41">
        <v>10.5</v>
      </c>
      <c r="BG24984" s="4"/>
    </row>
    <row r="24985" spans="2:59" ht="12.75" hidden="1" customHeight="1" x14ac:dyDescent="0.3">
      <c r="B24985" s="5" t="s">
        <v>848</v>
      </c>
      <c r="C24985" s="8" t="s">
        <v>284</v>
      </c>
      <c r="D24985" s="5" t="s">
        <v>857</v>
      </c>
      <c r="E24985" s="8" t="s">
        <v>1190</v>
      </c>
      <c r="O24985" s="117">
        <v>36563</v>
      </c>
      <c r="P24985" s="88">
        <f t="shared" si="1182"/>
        <v>2000</v>
      </c>
      <c r="Q24985" s="88">
        <f t="shared" si="1183"/>
        <v>2</v>
      </c>
      <c r="R24985" s="79">
        <v>7</v>
      </c>
      <c r="X24985" s="5" t="s">
        <v>837</v>
      </c>
      <c r="AA24985" s="41" t="s">
        <v>337</v>
      </c>
      <c r="AD24985" s="41" t="s">
        <v>388</v>
      </c>
      <c r="AF24985" s="82">
        <v>12</v>
      </c>
      <c r="AG24985" s="82">
        <v>12</v>
      </c>
      <c r="AH24985" s="41" t="s">
        <v>410</v>
      </c>
      <c r="AI24985" s="41" t="s">
        <v>410</v>
      </c>
      <c r="AK24985" s="8" t="s">
        <v>1181</v>
      </c>
      <c r="AM24985" s="41">
        <v>9</v>
      </c>
      <c r="AN24985" s="41">
        <v>9</v>
      </c>
      <c r="BG24985" s="4"/>
    </row>
    <row r="24986" spans="2:59" ht="12.75" hidden="1" customHeight="1" x14ac:dyDescent="0.3">
      <c r="B24986" s="5" t="s">
        <v>848</v>
      </c>
      <c r="C24986" s="8" t="s">
        <v>284</v>
      </c>
      <c r="D24986" s="5" t="s">
        <v>857</v>
      </c>
      <c r="E24986" s="8" t="s">
        <v>1190</v>
      </c>
      <c r="O24986" s="117">
        <v>36563</v>
      </c>
      <c r="P24986" s="88">
        <f t="shared" si="1182"/>
        <v>2000</v>
      </c>
      <c r="Q24986" s="88">
        <f t="shared" si="1183"/>
        <v>2</v>
      </c>
      <c r="R24986" s="79">
        <v>7</v>
      </c>
      <c r="X24986" s="5" t="s">
        <v>837</v>
      </c>
      <c r="AA24986" s="41" t="s">
        <v>337</v>
      </c>
      <c r="AD24986" s="41" t="s">
        <v>388</v>
      </c>
      <c r="AF24986" s="82">
        <v>12</v>
      </c>
      <c r="AG24986" s="82">
        <v>12</v>
      </c>
      <c r="AH24986" s="41" t="s">
        <v>410</v>
      </c>
      <c r="AI24986" s="41" t="s">
        <v>410</v>
      </c>
      <c r="AK24986" s="8" t="s">
        <v>1181</v>
      </c>
      <c r="AM24986" s="41">
        <v>0</v>
      </c>
      <c r="AN24986" s="41">
        <v>0</v>
      </c>
      <c r="BG24986" s="4"/>
    </row>
    <row r="24987" spans="2:59" ht="12.75" hidden="1" customHeight="1" x14ac:dyDescent="0.3">
      <c r="B24987" s="5" t="s">
        <v>848</v>
      </c>
      <c r="C24987" s="8" t="s">
        <v>441</v>
      </c>
      <c r="D24987" s="5" t="s">
        <v>868</v>
      </c>
      <c r="E24987" s="8">
        <v>1</v>
      </c>
      <c r="O24987" s="117">
        <v>36563</v>
      </c>
      <c r="P24987" s="88">
        <f t="shared" si="1182"/>
        <v>2000</v>
      </c>
      <c r="Q24987" s="88">
        <f t="shared" si="1183"/>
        <v>2</v>
      </c>
      <c r="R24987" s="79">
        <v>7</v>
      </c>
      <c r="X24987" s="5" t="s">
        <v>837</v>
      </c>
      <c r="AA24987" s="41" t="s">
        <v>337</v>
      </c>
      <c r="AD24987" s="41" t="s">
        <v>388</v>
      </c>
      <c r="AF24987" s="82">
        <v>17</v>
      </c>
      <c r="AG24987" s="82">
        <v>17</v>
      </c>
      <c r="AH24987" s="41" t="s">
        <v>410</v>
      </c>
      <c r="AI24987" s="41" t="s">
        <v>410</v>
      </c>
      <c r="AK24987" s="8" t="s">
        <v>1181</v>
      </c>
      <c r="AM24987" s="41">
        <v>0.5</v>
      </c>
      <c r="AN24987" s="41">
        <v>0.5</v>
      </c>
      <c r="BG24987" s="4"/>
    </row>
    <row r="24988" spans="2:59" ht="12.75" hidden="1" customHeight="1" x14ac:dyDescent="0.3">
      <c r="B24988" s="5" t="s">
        <v>848</v>
      </c>
      <c r="C24988" s="8" t="s">
        <v>441</v>
      </c>
      <c r="D24988" s="5" t="s">
        <v>868</v>
      </c>
      <c r="E24988" s="8">
        <v>2</v>
      </c>
      <c r="O24988" s="117">
        <v>36563</v>
      </c>
      <c r="P24988" s="88">
        <f t="shared" si="1182"/>
        <v>2000</v>
      </c>
      <c r="Q24988" s="88">
        <f t="shared" si="1183"/>
        <v>2</v>
      </c>
      <c r="R24988" s="79">
        <v>7</v>
      </c>
      <c r="X24988" s="5" t="s">
        <v>837</v>
      </c>
      <c r="AA24988" s="41" t="s">
        <v>337</v>
      </c>
      <c r="AD24988" s="41" t="s">
        <v>388</v>
      </c>
      <c r="AF24988" s="82">
        <v>13</v>
      </c>
      <c r="AG24988" s="82">
        <v>13</v>
      </c>
      <c r="AH24988" s="41" t="s">
        <v>410</v>
      </c>
      <c r="AI24988" s="41" t="s">
        <v>410</v>
      </c>
      <c r="AK24988" s="8" t="s">
        <v>1181</v>
      </c>
      <c r="AM24988" s="41">
        <v>1</v>
      </c>
      <c r="AN24988" s="41">
        <v>1</v>
      </c>
      <c r="BG24988" s="4"/>
    </row>
    <row r="24989" spans="2:59" ht="12.75" hidden="1" customHeight="1" x14ac:dyDescent="0.3">
      <c r="B24989" s="5" t="s">
        <v>848</v>
      </c>
      <c r="C24989" s="8" t="s">
        <v>441</v>
      </c>
      <c r="D24989" s="5" t="s">
        <v>868</v>
      </c>
      <c r="E24989" s="8">
        <v>3</v>
      </c>
      <c r="O24989" s="117">
        <v>36563</v>
      </c>
      <c r="P24989" s="88">
        <f t="shared" si="1182"/>
        <v>2000</v>
      </c>
      <c r="Q24989" s="88">
        <f t="shared" si="1183"/>
        <v>2</v>
      </c>
      <c r="R24989" s="79">
        <v>7</v>
      </c>
      <c r="X24989" s="5" t="s">
        <v>837</v>
      </c>
      <c r="AA24989" s="41" t="s">
        <v>337</v>
      </c>
      <c r="AD24989" s="41" t="s">
        <v>388</v>
      </c>
      <c r="AF24989" s="82">
        <v>15</v>
      </c>
      <c r="AG24989" s="82">
        <v>15</v>
      </c>
      <c r="AH24989" s="41" t="s">
        <v>410</v>
      </c>
      <c r="AI24989" s="41" t="s">
        <v>410</v>
      </c>
      <c r="AK24989" s="8" t="s">
        <v>1181</v>
      </c>
      <c r="AM24989" s="41">
        <v>0.5</v>
      </c>
      <c r="AN24989" s="41">
        <v>0.5</v>
      </c>
      <c r="BG24989" s="4"/>
    </row>
    <row r="24990" spans="2:59" ht="12.75" hidden="1" customHeight="1" x14ac:dyDescent="0.3">
      <c r="B24990" s="5" t="s">
        <v>848</v>
      </c>
      <c r="C24990" s="8" t="s">
        <v>440</v>
      </c>
      <c r="D24990" s="5" t="s">
        <v>861</v>
      </c>
      <c r="E24990" s="8">
        <v>3</v>
      </c>
      <c r="O24990" s="117">
        <v>36564</v>
      </c>
      <c r="P24990" s="88">
        <f t="shared" si="1182"/>
        <v>2000</v>
      </c>
      <c r="Q24990" s="88">
        <f t="shared" si="1183"/>
        <v>2</v>
      </c>
      <c r="R24990" s="79">
        <v>8</v>
      </c>
      <c r="S24990" s="8" t="s">
        <v>819</v>
      </c>
      <c r="T24990" s="8" t="s">
        <v>819</v>
      </c>
      <c r="X24990" s="5" t="s">
        <v>836</v>
      </c>
      <c r="Y24990" s="11" t="s">
        <v>835</v>
      </c>
      <c r="AA24990" s="41" t="s">
        <v>607</v>
      </c>
      <c r="AD24990" s="41" t="s">
        <v>388</v>
      </c>
      <c r="AF24990" s="82">
        <v>160</v>
      </c>
      <c r="AG24990" s="82">
        <v>160</v>
      </c>
      <c r="AH24990" s="41" t="s">
        <v>81</v>
      </c>
      <c r="AI24990" s="41" t="s">
        <v>81</v>
      </c>
      <c r="AK24990" s="8" t="s">
        <v>1181</v>
      </c>
      <c r="AM24990" s="41">
        <v>0.5</v>
      </c>
      <c r="AN24990" s="41">
        <v>0.5</v>
      </c>
    </row>
    <row r="24991" spans="2:59" ht="12.75" hidden="1" customHeight="1" x14ac:dyDescent="0.3">
      <c r="B24991" s="5" t="s">
        <v>848</v>
      </c>
      <c r="C24991" s="8" t="s">
        <v>440</v>
      </c>
      <c r="D24991" s="5" t="s">
        <v>861</v>
      </c>
      <c r="E24991" s="8">
        <v>4</v>
      </c>
      <c r="O24991" s="117">
        <v>36564</v>
      </c>
      <c r="P24991" s="88">
        <f t="shared" si="1182"/>
        <v>2000</v>
      </c>
      <c r="Q24991" s="88">
        <f t="shared" si="1183"/>
        <v>2</v>
      </c>
      <c r="R24991" s="79">
        <v>8</v>
      </c>
      <c r="S24991" s="8" t="s">
        <v>819</v>
      </c>
      <c r="T24991" s="8" t="s">
        <v>819</v>
      </c>
      <c r="X24991" s="5" t="s">
        <v>836</v>
      </c>
      <c r="Y24991" s="11" t="s">
        <v>835</v>
      </c>
      <c r="AA24991" s="41" t="s">
        <v>607</v>
      </c>
      <c r="AD24991" s="41" t="s">
        <v>388</v>
      </c>
      <c r="AF24991" s="82">
        <v>66</v>
      </c>
      <c r="AG24991" s="82">
        <v>66</v>
      </c>
      <c r="AH24991" s="41" t="s">
        <v>81</v>
      </c>
      <c r="AI24991" s="41" t="s">
        <v>81</v>
      </c>
      <c r="AK24991" s="8" t="s">
        <v>1181</v>
      </c>
      <c r="AM24991" s="41">
        <v>0.5</v>
      </c>
      <c r="AN24991" s="41">
        <v>0.5</v>
      </c>
    </row>
    <row r="24992" spans="2:59" ht="12.75" hidden="1" customHeight="1" x14ac:dyDescent="0.3">
      <c r="B24992" s="5" t="s">
        <v>848</v>
      </c>
      <c r="C24992" s="8" t="s">
        <v>440</v>
      </c>
      <c r="D24992" s="5" t="s">
        <v>861</v>
      </c>
      <c r="E24992" s="8" t="s">
        <v>1185</v>
      </c>
      <c r="O24992" s="117">
        <v>36564</v>
      </c>
      <c r="P24992" s="88">
        <f t="shared" si="1182"/>
        <v>2000</v>
      </c>
      <c r="Q24992" s="88">
        <f t="shared" si="1183"/>
        <v>2</v>
      </c>
      <c r="R24992" s="79">
        <v>8</v>
      </c>
      <c r="S24992" s="8" t="s">
        <v>819</v>
      </c>
      <c r="T24992" s="8" t="s">
        <v>819</v>
      </c>
      <c r="X24992" s="5" t="s">
        <v>836</v>
      </c>
      <c r="Y24992" s="11" t="s">
        <v>835</v>
      </c>
      <c r="AA24992" s="41" t="s">
        <v>607</v>
      </c>
      <c r="AD24992" s="41" t="s">
        <v>388</v>
      </c>
      <c r="AF24992" s="82">
        <v>12</v>
      </c>
      <c r="AG24992" s="82">
        <v>12</v>
      </c>
      <c r="AH24992" s="41" t="s">
        <v>81</v>
      </c>
      <c r="AI24992" s="41" t="s">
        <v>81</v>
      </c>
      <c r="AK24992" s="8" t="s">
        <v>1181</v>
      </c>
    </row>
    <row r="24993" spans="2:40" ht="12.75" hidden="1" customHeight="1" x14ac:dyDescent="0.3">
      <c r="B24993" s="5" t="s">
        <v>848</v>
      </c>
      <c r="C24993" s="8" t="s">
        <v>440</v>
      </c>
      <c r="D24993" s="5" t="s">
        <v>861</v>
      </c>
      <c r="E24993" s="8" t="s">
        <v>1187</v>
      </c>
      <c r="O24993" s="117">
        <v>36564</v>
      </c>
      <c r="P24993" s="88">
        <f t="shared" si="1182"/>
        <v>2000</v>
      </c>
      <c r="Q24993" s="88">
        <f t="shared" si="1183"/>
        <v>2</v>
      </c>
      <c r="R24993" s="79">
        <v>8</v>
      </c>
      <c r="S24993" s="8" t="s">
        <v>819</v>
      </c>
      <c r="T24993" s="8" t="s">
        <v>819</v>
      </c>
      <c r="X24993" s="5" t="s">
        <v>836</v>
      </c>
      <c r="Y24993" s="11" t="s">
        <v>835</v>
      </c>
      <c r="AA24993" s="41" t="s">
        <v>607</v>
      </c>
      <c r="AD24993" s="41" t="s">
        <v>388</v>
      </c>
      <c r="AF24993" s="82">
        <v>32</v>
      </c>
      <c r="AG24993" s="82">
        <v>32</v>
      </c>
      <c r="AH24993" s="41" t="s">
        <v>81</v>
      </c>
      <c r="AI24993" s="41" t="s">
        <v>81</v>
      </c>
      <c r="AK24993" s="8" t="s">
        <v>1181</v>
      </c>
    </row>
    <row r="24994" spans="2:40" ht="12.75" hidden="1" customHeight="1" x14ac:dyDescent="0.3">
      <c r="B24994" s="5" t="s">
        <v>848</v>
      </c>
      <c r="C24994" s="8" t="s">
        <v>440</v>
      </c>
      <c r="D24994" s="5" t="s">
        <v>861</v>
      </c>
      <c r="E24994" s="8" t="s">
        <v>1182</v>
      </c>
      <c r="O24994" s="117">
        <v>36564</v>
      </c>
      <c r="P24994" s="88">
        <f t="shared" si="1182"/>
        <v>2000</v>
      </c>
      <c r="Q24994" s="88">
        <f t="shared" si="1183"/>
        <v>2</v>
      </c>
      <c r="R24994" s="79">
        <v>8</v>
      </c>
      <c r="S24994" s="8" t="s">
        <v>819</v>
      </c>
      <c r="T24994" s="8" t="s">
        <v>819</v>
      </c>
      <c r="X24994" s="5" t="s">
        <v>836</v>
      </c>
      <c r="Y24994" s="11" t="s">
        <v>835</v>
      </c>
      <c r="AA24994" s="41" t="s">
        <v>607</v>
      </c>
      <c r="AD24994" s="41" t="s">
        <v>388</v>
      </c>
      <c r="AF24994" s="82">
        <v>45</v>
      </c>
      <c r="AG24994" s="82">
        <v>45</v>
      </c>
      <c r="AH24994" s="41" t="s">
        <v>81</v>
      </c>
      <c r="AI24994" s="41" t="s">
        <v>81</v>
      </c>
      <c r="AK24994" s="8" t="s">
        <v>1181</v>
      </c>
    </row>
    <row r="24995" spans="2:40" ht="12.75" hidden="1" customHeight="1" x14ac:dyDescent="0.3">
      <c r="B24995" s="5" t="s">
        <v>848</v>
      </c>
      <c r="C24995" s="8" t="s">
        <v>441</v>
      </c>
      <c r="D24995" s="5" t="s">
        <v>868</v>
      </c>
      <c r="E24995" s="8">
        <v>1</v>
      </c>
      <c r="O24995" s="117">
        <v>36564</v>
      </c>
      <c r="P24995" s="88">
        <f t="shared" si="1182"/>
        <v>2000</v>
      </c>
      <c r="Q24995" s="88">
        <f t="shared" si="1183"/>
        <v>2</v>
      </c>
      <c r="R24995" s="79">
        <v>8</v>
      </c>
      <c r="S24995" s="8" t="s">
        <v>819</v>
      </c>
      <c r="T24995" s="8" t="s">
        <v>819</v>
      </c>
      <c r="X24995" s="5" t="s">
        <v>836</v>
      </c>
      <c r="Y24995" s="11" t="s">
        <v>835</v>
      </c>
      <c r="AA24995" s="41" t="s">
        <v>607</v>
      </c>
      <c r="AD24995" s="41" t="s">
        <v>388</v>
      </c>
      <c r="AF24995" s="82">
        <v>150</v>
      </c>
      <c r="AG24995" s="82">
        <v>150</v>
      </c>
      <c r="AH24995" s="41" t="s">
        <v>81</v>
      </c>
      <c r="AI24995" s="41" t="s">
        <v>81</v>
      </c>
      <c r="AK24995" s="8" t="s">
        <v>1181</v>
      </c>
      <c r="AM24995" s="41">
        <v>0.5</v>
      </c>
      <c r="AN24995" s="41">
        <v>0.5</v>
      </c>
    </row>
    <row r="24996" spans="2:40" ht="12.75" hidden="1" customHeight="1" x14ac:dyDescent="0.3">
      <c r="B24996" s="5" t="s">
        <v>848</v>
      </c>
      <c r="C24996" s="8" t="s">
        <v>441</v>
      </c>
      <c r="D24996" s="5" t="s">
        <v>868</v>
      </c>
      <c r="E24996" s="8">
        <v>2</v>
      </c>
      <c r="O24996" s="117">
        <v>36564</v>
      </c>
      <c r="P24996" s="88">
        <f t="shared" si="1182"/>
        <v>2000</v>
      </c>
      <c r="Q24996" s="88">
        <f t="shared" si="1183"/>
        <v>2</v>
      </c>
      <c r="R24996" s="79">
        <v>8</v>
      </c>
      <c r="S24996" s="8" t="s">
        <v>819</v>
      </c>
      <c r="T24996" s="8" t="s">
        <v>819</v>
      </c>
      <c r="X24996" s="5" t="s">
        <v>836</v>
      </c>
      <c r="Y24996" s="11" t="s">
        <v>835</v>
      </c>
      <c r="AA24996" s="41" t="s">
        <v>607</v>
      </c>
      <c r="AD24996" s="41" t="s">
        <v>388</v>
      </c>
      <c r="AF24996" s="82">
        <v>170</v>
      </c>
      <c r="AG24996" s="82">
        <v>170</v>
      </c>
      <c r="AH24996" s="41" t="s">
        <v>81</v>
      </c>
      <c r="AI24996" s="41" t="s">
        <v>81</v>
      </c>
      <c r="AK24996" s="8" t="s">
        <v>1181</v>
      </c>
      <c r="AM24996" s="41">
        <v>1</v>
      </c>
      <c r="AN24996" s="41">
        <v>1</v>
      </c>
    </row>
    <row r="24997" spans="2:40" ht="12.75" hidden="1" customHeight="1" x14ac:dyDescent="0.3">
      <c r="B24997" s="5" t="s">
        <v>848</v>
      </c>
      <c r="C24997" s="8" t="s">
        <v>441</v>
      </c>
      <c r="D24997" s="5" t="s">
        <v>868</v>
      </c>
      <c r="E24997" s="8">
        <v>3</v>
      </c>
      <c r="O24997" s="117">
        <v>36564</v>
      </c>
      <c r="P24997" s="88">
        <f t="shared" si="1182"/>
        <v>2000</v>
      </c>
      <c r="Q24997" s="88">
        <f t="shared" si="1183"/>
        <v>2</v>
      </c>
      <c r="R24997" s="79">
        <v>8</v>
      </c>
      <c r="S24997" s="8" t="s">
        <v>819</v>
      </c>
      <c r="T24997" s="8" t="s">
        <v>819</v>
      </c>
      <c r="X24997" s="5" t="s">
        <v>836</v>
      </c>
      <c r="Y24997" s="11" t="s">
        <v>835</v>
      </c>
      <c r="AA24997" s="41" t="s">
        <v>607</v>
      </c>
      <c r="AD24997" s="41" t="s">
        <v>388</v>
      </c>
      <c r="AF24997" s="82">
        <v>170</v>
      </c>
      <c r="AG24997" s="82">
        <v>170</v>
      </c>
      <c r="AH24997" s="41" t="s">
        <v>81</v>
      </c>
      <c r="AI24997" s="41" t="s">
        <v>81</v>
      </c>
      <c r="AK24997" s="8" t="s">
        <v>1181</v>
      </c>
      <c r="AM24997" s="41">
        <v>0.5</v>
      </c>
      <c r="AN24997" s="41">
        <v>0.5</v>
      </c>
    </row>
    <row r="24998" spans="2:40" ht="12.75" hidden="1" customHeight="1" x14ac:dyDescent="0.3">
      <c r="B24998" s="5" t="s">
        <v>848</v>
      </c>
      <c r="C24998" s="8" t="s">
        <v>440</v>
      </c>
      <c r="D24998" s="5" t="s">
        <v>861</v>
      </c>
      <c r="E24998" s="8">
        <v>3</v>
      </c>
      <c r="O24998" s="117">
        <v>36564</v>
      </c>
      <c r="P24998" s="88">
        <f t="shared" si="1182"/>
        <v>2000</v>
      </c>
      <c r="Q24998" s="88">
        <f t="shared" si="1183"/>
        <v>2</v>
      </c>
      <c r="R24998" s="79">
        <v>8</v>
      </c>
      <c r="AA24998" s="41" t="s">
        <v>1075</v>
      </c>
      <c r="AD24998" s="41" t="s">
        <v>388</v>
      </c>
      <c r="AF24998" s="82">
        <v>350</v>
      </c>
      <c r="AG24998" s="82">
        <v>350</v>
      </c>
      <c r="AH24998" s="41" t="s">
        <v>81</v>
      </c>
      <c r="AI24998" s="41" t="s">
        <v>81</v>
      </c>
      <c r="AK24998" s="8" t="s">
        <v>1181</v>
      </c>
      <c r="AM24998" s="41">
        <v>0.5</v>
      </c>
      <c r="AN24998" s="41">
        <v>0.5</v>
      </c>
    </row>
    <row r="24999" spans="2:40" ht="12.75" hidden="1" customHeight="1" x14ac:dyDescent="0.3">
      <c r="B24999" s="5" t="s">
        <v>848</v>
      </c>
      <c r="C24999" s="8" t="s">
        <v>440</v>
      </c>
      <c r="D24999" s="5" t="s">
        <v>861</v>
      </c>
      <c r="E24999" s="8">
        <v>4</v>
      </c>
      <c r="O24999" s="117">
        <v>36564</v>
      </c>
      <c r="P24999" s="88">
        <f t="shared" si="1182"/>
        <v>2000</v>
      </c>
      <c r="Q24999" s="88">
        <f t="shared" si="1183"/>
        <v>2</v>
      </c>
      <c r="R24999" s="79">
        <v>8</v>
      </c>
      <c r="AA24999" s="41" t="s">
        <v>1075</v>
      </c>
      <c r="AD24999" s="41" t="s">
        <v>388</v>
      </c>
      <c r="AF24999" s="82">
        <v>110</v>
      </c>
      <c r="AG24999" s="82">
        <v>110</v>
      </c>
      <c r="AH24999" s="41" t="s">
        <v>81</v>
      </c>
      <c r="AI24999" s="41" t="s">
        <v>81</v>
      </c>
      <c r="AK24999" s="8" t="s">
        <v>1181</v>
      </c>
      <c r="AM24999" s="41">
        <v>0.5</v>
      </c>
      <c r="AN24999" s="41">
        <v>0.5</v>
      </c>
    </row>
    <row r="25000" spans="2:40" ht="12.75" hidden="1" customHeight="1" x14ac:dyDescent="0.3">
      <c r="B25000" s="5" t="s">
        <v>848</v>
      </c>
      <c r="C25000" s="8" t="s">
        <v>440</v>
      </c>
      <c r="D25000" s="5" t="s">
        <v>861</v>
      </c>
      <c r="E25000" s="8" t="s">
        <v>1185</v>
      </c>
      <c r="O25000" s="117">
        <v>36564</v>
      </c>
      <c r="P25000" s="88">
        <f t="shared" si="1182"/>
        <v>2000</v>
      </c>
      <c r="Q25000" s="88">
        <f t="shared" si="1183"/>
        <v>2</v>
      </c>
      <c r="R25000" s="79">
        <v>8</v>
      </c>
      <c r="AA25000" s="41" t="s">
        <v>1075</v>
      </c>
      <c r="AD25000" s="41" t="s">
        <v>388</v>
      </c>
      <c r="AF25000" s="82">
        <v>2000</v>
      </c>
      <c r="AG25000" s="82">
        <v>2000</v>
      </c>
      <c r="AH25000" s="41" t="s">
        <v>81</v>
      </c>
      <c r="AI25000" s="41" t="s">
        <v>81</v>
      </c>
      <c r="AK25000" s="8" t="s">
        <v>1181</v>
      </c>
    </row>
    <row r="25001" spans="2:40" ht="12.75" hidden="1" customHeight="1" x14ac:dyDescent="0.3">
      <c r="B25001" s="5" t="s">
        <v>848</v>
      </c>
      <c r="C25001" s="8" t="s">
        <v>440</v>
      </c>
      <c r="D25001" s="5" t="s">
        <v>861</v>
      </c>
      <c r="E25001" s="8" t="s">
        <v>1187</v>
      </c>
      <c r="O25001" s="117">
        <v>36564</v>
      </c>
      <c r="P25001" s="88">
        <f t="shared" si="1182"/>
        <v>2000</v>
      </c>
      <c r="Q25001" s="88">
        <f t="shared" si="1183"/>
        <v>2</v>
      </c>
      <c r="R25001" s="79">
        <v>8</v>
      </c>
      <c r="AA25001" s="41" t="s">
        <v>1075</v>
      </c>
      <c r="AD25001" s="41" t="s">
        <v>388</v>
      </c>
      <c r="AF25001" s="82">
        <v>1100</v>
      </c>
      <c r="AG25001" s="82">
        <v>1100</v>
      </c>
      <c r="AH25001" s="41" t="s">
        <v>81</v>
      </c>
      <c r="AI25001" s="41" t="s">
        <v>81</v>
      </c>
      <c r="AK25001" s="8" t="s">
        <v>1181</v>
      </c>
    </row>
    <row r="25002" spans="2:40" ht="12.75" hidden="1" customHeight="1" x14ac:dyDescent="0.3">
      <c r="B25002" s="5" t="s">
        <v>848</v>
      </c>
      <c r="C25002" s="8" t="s">
        <v>440</v>
      </c>
      <c r="D25002" s="5" t="s">
        <v>861</v>
      </c>
      <c r="E25002" s="8" t="s">
        <v>1182</v>
      </c>
      <c r="O25002" s="117">
        <v>36564</v>
      </c>
      <c r="P25002" s="88">
        <f t="shared" si="1182"/>
        <v>2000</v>
      </c>
      <c r="Q25002" s="88">
        <f t="shared" si="1183"/>
        <v>2</v>
      </c>
      <c r="R25002" s="79">
        <v>8</v>
      </c>
      <c r="AA25002" s="41" t="s">
        <v>1075</v>
      </c>
      <c r="AD25002" s="41" t="s">
        <v>388</v>
      </c>
      <c r="AF25002" s="82">
        <v>270</v>
      </c>
      <c r="AG25002" s="82">
        <v>270</v>
      </c>
      <c r="AH25002" s="41" t="s">
        <v>81</v>
      </c>
      <c r="AI25002" s="41" t="s">
        <v>81</v>
      </c>
      <c r="AK25002" s="8" t="s">
        <v>1181</v>
      </c>
    </row>
    <row r="25003" spans="2:40" ht="12.75" hidden="1" customHeight="1" x14ac:dyDescent="0.3">
      <c r="B25003" s="5" t="s">
        <v>848</v>
      </c>
      <c r="C25003" s="8" t="s">
        <v>441</v>
      </c>
      <c r="D25003" s="5" t="s">
        <v>868</v>
      </c>
      <c r="E25003" s="8">
        <v>1</v>
      </c>
      <c r="O25003" s="117">
        <v>36564</v>
      </c>
      <c r="P25003" s="88">
        <f t="shared" si="1182"/>
        <v>2000</v>
      </c>
      <c r="Q25003" s="88">
        <f t="shared" si="1183"/>
        <v>2</v>
      </c>
      <c r="R25003" s="79">
        <v>8</v>
      </c>
      <c r="AA25003" s="41" t="s">
        <v>1075</v>
      </c>
      <c r="AD25003" s="41" t="s">
        <v>388</v>
      </c>
      <c r="AF25003" s="82">
        <v>220</v>
      </c>
      <c r="AG25003" s="82">
        <v>220</v>
      </c>
      <c r="AH25003" s="41" t="s">
        <v>81</v>
      </c>
      <c r="AI25003" s="41" t="s">
        <v>81</v>
      </c>
      <c r="AK25003" s="8" t="s">
        <v>1181</v>
      </c>
      <c r="AM25003" s="41">
        <v>0.5</v>
      </c>
      <c r="AN25003" s="41">
        <v>0.5</v>
      </c>
    </row>
    <row r="25004" spans="2:40" ht="12.75" hidden="1" customHeight="1" x14ac:dyDescent="0.3">
      <c r="B25004" s="5" t="s">
        <v>848</v>
      </c>
      <c r="C25004" s="8" t="s">
        <v>441</v>
      </c>
      <c r="D25004" s="5" t="s">
        <v>868</v>
      </c>
      <c r="E25004" s="8">
        <v>2</v>
      </c>
      <c r="O25004" s="117">
        <v>36564</v>
      </c>
      <c r="P25004" s="88">
        <f t="shared" si="1182"/>
        <v>2000</v>
      </c>
      <c r="Q25004" s="88">
        <f t="shared" si="1183"/>
        <v>2</v>
      </c>
      <c r="R25004" s="79">
        <v>8</v>
      </c>
      <c r="AA25004" s="41" t="s">
        <v>1075</v>
      </c>
      <c r="AD25004" s="41" t="s">
        <v>388</v>
      </c>
      <c r="AF25004" s="82">
        <v>250</v>
      </c>
      <c r="AG25004" s="82">
        <v>250</v>
      </c>
      <c r="AH25004" s="41" t="s">
        <v>81</v>
      </c>
      <c r="AI25004" s="41" t="s">
        <v>81</v>
      </c>
      <c r="AK25004" s="8" t="s">
        <v>1181</v>
      </c>
      <c r="AM25004" s="41">
        <v>1</v>
      </c>
      <c r="AN25004" s="41">
        <v>1</v>
      </c>
    </row>
    <row r="25005" spans="2:40" ht="12.75" hidden="1" customHeight="1" x14ac:dyDescent="0.3">
      <c r="B25005" s="5" t="s">
        <v>848</v>
      </c>
      <c r="C25005" s="8" t="s">
        <v>441</v>
      </c>
      <c r="D25005" s="5" t="s">
        <v>868</v>
      </c>
      <c r="E25005" s="8">
        <v>3</v>
      </c>
      <c r="O25005" s="117">
        <v>36564</v>
      </c>
      <c r="P25005" s="88">
        <f t="shared" si="1182"/>
        <v>2000</v>
      </c>
      <c r="Q25005" s="88">
        <f t="shared" si="1183"/>
        <v>2</v>
      </c>
      <c r="R25005" s="79">
        <v>8</v>
      </c>
      <c r="AA25005" s="41" t="s">
        <v>1075</v>
      </c>
      <c r="AD25005" s="41" t="s">
        <v>388</v>
      </c>
      <c r="AF25005" s="82">
        <v>260</v>
      </c>
      <c r="AG25005" s="82">
        <v>260</v>
      </c>
      <c r="AH25005" s="41" t="s">
        <v>81</v>
      </c>
      <c r="AI25005" s="41" t="s">
        <v>81</v>
      </c>
      <c r="AK25005" s="8" t="s">
        <v>1181</v>
      </c>
      <c r="AM25005" s="41">
        <v>0.5</v>
      </c>
      <c r="AN25005" s="41">
        <v>0.5</v>
      </c>
    </row>
    <row r="25006" spans="2:40" ht="12.75" hidden="1" customHeight="1" x14ac:dyDescent="0.3">
      <c r="B25006" s="5" t="s">
        <v>848</v>
      </c>
      <c r="C25006" s="8" t="s">
        <v>440</v>
      </c>
      <c r="D25006" s="5" t="s">
        <v>861</v>
      </c>
      <c r="E25006" s="8">
        <v>3</v>
      </c>
      <c r="O25006" s="117">
        <v>36564</v>
      </c>
      <c r="P25006" s="88">
        <f t="shared" si="1182"/>
        <v>2000</v>
      </c>
      <c r="Q25006" s="88">
        <f t="shared" si="1183"/>
        <v>2</v>
      </c>
      <c r="R25006" s="79">
        <v>8</v>
      </c>
      <c r="X25006" s="5" t="s">
        <v>836</v>
      </c>
      <c r="AA25006" s="41" t="s">
        <v>601</v>
      </c>
      <c r="AD25006" s="41" t="s">
        <v>388</v>
      </c>
      <c r="AF25006" s="82">
        <v>7.25</v>
      </c>
      <c r="AG25006" s="82">
        <v>7.25</v>
      </c>
      <c r="AK25006" s="8" t="s">
        <v>1181</v>
      </c>
      <c r="AM25006" s="41">
        <v>0.5</v>
      </c>
      <c r="AN25006" s="41">
        <v>0.5</v>
      </c>
    </row>
    <row r="25007" spans="2:40" ht="12.75" hidden="1" customHeight="1" x14ac:dyDescent="0.3">
      <c r="B25007" s="5" t="s">
        <v>848</v>
      </c>
      <c r="C25007" s="8" t="s">
        <v>440</v>
      </c>
      <c r="D25007" s="5" t="s">
        <v>861</v>
      </c>
      <c r="E25007" s="8">
        <v>4</v>
      </c>
      <c r="O25007" s="117">
        <v>36564</v>
      </c>
      <c r="P25007" s="88">
        <f t="shared" si="1182"/>
        <v>2000</v>
      </c>
      <c r="Q25007" s="88">
        <f t="shared" si="1183"/>
        <v>2</v>
      </c>
      <c r="R25007" s="79">
        <v>8</v>
      </c>
      <c r="X25007" s="5" t="s">
        <v>836</v>
      </c>
      <c r="AA25007" s="41" t="s">
        <v>601</v>
      </c>
      <c r="AD25007" s="41" t="s">
        <v>388</v>
      </c>
      <c r="AF25007" s="82">
        <v>7.25</v>
      </c>
      <c r="AG25007" s="82">
        <v>7.25</v>
      </c>
      <c r="AK25007" s="8" t="s">
        <v>1181</v>
      </c>
      <c r="AM25007" s="41">
        <v>0.5</v>
      </c>
      <c r="AN25007" s="41">
        <v>0.5</v>
      </c>
    </row>
    <row r="25008" spans="2:40" ht="12.75" hidden="1" customHeight="1" x14ac:dyDescent="0.3">
      <c r="B25008" s="5" t="s">
        <v>848</v>
      </c>
      <c r="C25008" s="8" t="s">
        <v>440</v>
      </c>
      <c r="D25008" s="5" t="s">
        <v>861</v>
      </c>
      <c r="E25008" s="8" t="s">
        <v>1185</v>
      </c>
      <c r="O25008" s="117">
        <v>36564</v>
      </c>
      <c r="P25008" s="88">
        <f t="shared" si="1182"/>
        <v>2000</v>
      </c>
      <c r="Q25008" s="88">
        <f t="shared" si="1183"/>
        <v>2</v>
      </c>
      <c r="R25008" s="79">
        <v>8</v>
      </c>
      <c r="X25008" s="5" t="s">
        <v>836</v>
      </c>
      <c r="AA25008" s="41" t="s">
        <v>601</v>
      </c>
      <c r="AD25008" s="41" t="s">
        <v>388</v>
      </c>
      <c r="AF25008" s="82">
        <v>7.5</v>
      </c>
      <c r="AG25008" s="82">
        <v>7.5</v>
      </c>
      <c r="AK25008" s="8" t="s">
        <v>1181</v>
      </c>
    </row>
    <row r="25009" spans="1:59" ht="12.75" hidden="1" customHeight="1" x14ac:dyDescent="0.3">
      <c r="B25009" s="5" t="s">
        <v>848</v>
      </c>
      <c r="C25009" s="8" t="s">
        <v>440</v>
      </c>
      <c r="D25009" s="5" t="s">
        <v>861</v>
      </c>
      <c r="E25009" s="8" t="s">
        <v>1187</v>
      </c>
      <c r="O25009" s="117">
        <v>36564</v>
      </c>
      <c r="P25009" s="88">
        <f t="shared" si="1182"/>
        <v>2000</v>
      </c>
      <c r="Q25009" s="88">
        <f t="shared" si="1183"/>
        <v>2</v>
      </c>
      <c r="R25009" s="79">
        <v>8</v>
      </c>
      <c r="X25009" s="5" t="s">
        <v>836</v>
      </c>
      <c r="AA25009" s="41" t="s">
        <v>601</v>
      </c>
      <c r="AD25009" s="41" t="s">
        <v>388</v>
      </c>
      <c r="AF25009" s="82">
        <v>7.55</v>
      </c>
      <c r="AG25009" s="82">
        <v>7.55</v>
      </c>
      <c r="AK25009" s="8" t="s">
        <v>1181</v>
      </c>
    </row>
    <row r="25010" spans="1:59" ht="12.75" hidden="1" customHeight="1" x14ac:dyDescent="0.3">
      <c r="B25010" s="5" t="s">
        <v>848</v>
      </c>
      <c r="C25010" s="8" t="s">
        <v>440</v>
      </c>
      <c r="D25010" s="5" t="s">
        <v>861</v>
      </c>
      <c r="E25010" s="8" t="s">
        <v>1182</v>
      </c>
      <c r="O25010" s="117">
        <v>36564</v>
      </c>
      <c r="P25010" s="88">
        <f t="shared" si="1182"/>
        <v>2000</v>
      </c>
      <c r="Q25010" s="88">
        <f t="shared" si="1183"/>
        <v>2</v>
      </c>
      <c r="R25010" s="79">
        <v>8</v>
      </c>
      <c r="X25010" s="5" t="s">
        <v>836</v>
      </c>
      <c r="AA25010" s="41" t="s">
        <v>601</v>
      </c>
      <c r="AD25010" s="41" t="s">
        <v>388</v>
      </c>
      <c r="AF25010" s="82">
        <v>7.55</v>
      </c>
      <c r="AG25010" s="82">
        <v>7.55</v>
      </c>
      <c r="AK25010" s="8" t="s">
        <v>1181</v>
      </c>
    </row>
    <row r="25011" spans="1:59" ht="12.75" hidden="1" customHeight="1" x14ac:dyDescent="0.3">
      <c r="B25011" s="5" t="s">
        <v>848</v>
      </c>
      <c r="C25011" s="8" t="s">
        <v>441</v>
      </c>
      <c r="D25011" s="5" t="s">
        <v>868</v>
      </c>
      <c r="E25011" s="8">
        <v>1</v>
      </c>
      <c r="O25011" s="117">
        <v>36564</v>
      </c>
      <c r="P25011" s="88">
        <f t="shared" si="1182"/>
        <v>2000</v>
      </c>
      <c r="Q25011" s="88">
        <f t="shared" si="1183"/>
        <v>2</v>
      </c>
      <c r="R25011" s="79">
        <v>8</v>
      </c>
      <c r="X25011" s="5" t="s">
        <v>836</v>
      </c>
      <c r="AA25011" s="41" t="s">
        <v>601</v>
      </c>
      <c r="AD25011" s="41" t="s">
        <v>388</v>
      </c>
      <c r="AF25011" s="82">
        <v>7</v>
      </c>
      <c r="AG25011" s="82">
        <v>7</v>
      </c>
      <c r="AK25011" s="8" t="s">
        <v>1181</v>
      </c>
      <c r="AM25011" s="41">
        <v>0.5</v>
      </c>
      <c r="AN25011" s="41">
        <v>0.5</v>
      </c>
    </row>
    <row r="25012" spans="1:59" ht="12.75" hidden="1" customHeight="1" x14ac:dyDescent="0.3">
      <c r="B25012" s="5" t="s">
        <v>848</v>
      </c>
      <c r="C25012" s="8" t="s">
        <v>441</v>
      </c>
      <c r="D25012" s="5" t="s">
        <v>868</v>
      </c>
      <c r="E25012" s="8">
        <v>2</v>
      </c>
      <c r="O25012" s="117">
        <v>36564</v>
      </c>
      <c r="P25012" s="88">
        <f t="shared" si="1182"/>
        <v>2000</v>
      </c>
      <c r="Q25012" s="88">
        <f t="shared" si="1183"/>
        <v>2</v>
      </c>
      <c r="R25012" s="79">
        <v>8</v>
      </c>
      <c r="X25012" s="5" t="s">
        <v>836</v>
      </c>
      <c r="AA25012" s="41" t="s">
        <v>601</v>
      </c>
      <c r="AD25012" s="41" t="s">
        <v>388</v>
      </c>
      <c r="AF25012" s="82">
        <v>7</v>
      </c>
      <c r="AG25012" s="82">
        <v>7</v>
      </c>
      <c r="AK25012" s="8" t="s">
        <v>1181</v>
      </c>
      <c r="AM25012" s="41">
        <v>1</v>
      </c>
      <c r="AN25012" s="41">
        <v>1</v>
      </c>
    </row>
    <row r="25013" spans="1:59" ht="12.75" hidden="1" customHeight="1" x14ac:dyDescent="0.3">
      <c r="B25013" s="5" t="s">
        <v>848</v>
      </c>
      <c r="C25013" s="8" t="s">
        <v>441</v>
      </c>
      <c r="D25013" s="5" t="s">
        <v>868</v>
      </c>
      <c r="E25013" s="8">
        <v>3</v>
      </c>
      <c r="O25013" s="117">
        <v>36564</v>
      </c>
      <c r="P25013" s="88">
        <f t="shared" si="1182"/>
        <v>2000</v>
      </c>
      <c r="Q25013" s="88">
        <f t="shared" si="1183"/>
        <v>2</v>
      </c>
      <c r="R25013" s="79">
        <v>8</v>
      </c>
      <c r="X25013" s="5" t="s">
        <v>836</v>
      </c>
      <c r="AA25013" s="41" t="s">
        <v>601</v>
      </c>
      <c r="AD25013" s="41" t="s">
        <v>388</v>
      </c>
      <c r="AF25013" s="82">
        <v>8</v>
      </c>
      <c r="AG25013" s="82">
        <v>8</v>
      </c>
      <c r="AK25013" s="8" t="s">
        <v>1181</v>
      </c>
      <c r="AM25013" s="41">
        <v>0.5</v>
      </c>
      <c r="AN25013" s="41">
        <v>0.5</v>
      </c>
    </row>
    <row r="25014" spans="1:59" ht="12.75" hidden="1" customHeight="1" x14ac:dyDescent="0.3">
      <c r="B25014" s="5" t="s">
        <v>848</v>
      </c>
      <c r="C25014" s="8" t="s">
        <v>440</v>
      </c>
      <c r="D25014" s="5" t="s">
        <v>861</v>
      </c>
      <c r="E25014" s="8">
        <v>3</v>
      </c>
      <c r="O25014" s="117">
        <v>36564</v>
      </c>
      <c r="P25014" s="88">
        <f t="shared" si="1182"/>
        <v>2000</v>
      </c>
      <c r="Q25014" s="88">
        <f t="shared" si="1183"/>
        <v>2</v>
      </c>
      <c r="R25014" s="79">
        <v>8</v>
      </c>
      <c r="X25014" s="5" t="s">
        <v>837</v>
      </c>
      <c r="AA25014" s="41" t="s">
        <v>337</v>
      </c>
      <c r="AD25014" s="41" t="s">
        <v>388</v>
      </c>
      <c r="AF25014" s="82">
        <v>14</v>
      </c>
      <c r="AG25014" s="82">
        <v>14</v>
      </c>
      <c r="AH25014" s="41" t="s">
        <v>410</v>
      </c>
      <c r="AI25014" s="41" t="s">
        <v>410</v>
      </c>
      <c r="AK25014" s="8" t="s">
        <v>1181</v>
      </c>
      <c r="AM25014" s="41">
        <v>0.5</v>
      </c>
      <c r="AN25014" s="41">
        <v>0.5</v>
      </c>
      <c r="BG25014" s="4"/>
    </row>
    <row r="25015" spans="1:59" ht="12.75" hidden="1" customHeight="1" x14ac:dyDescent="0.3">
      <c r="B25015" s="5" t="s">
        <v>848</v>
      </c>
      <c r="C25015" s="8" t="s">
        <v>440</v>
      </c>
      <c r="D25015" s="5" t="s">
        <v>861</v>
      </c>
      <c r="E25015" s="8">
        <v>4</v>
      </c>
      <c r="O25015" s="117">
        <v>36564</v>
      </c>
      <c r="P25015" s="88">
        <f t="shared" si="1182"/>
        <v>2000</v>
      </c>
      <c r="Q25015" s="88">
        <f t="shared" si="1183"/>
        <v>2</v>
      </c>
      <c r="R25015" s="79">
        <v>8</v>
      </c>
      <c r="X25015" s="5" t="s">
        <v>837</v>
      </c>
      <c r="AA25015" s="41" t="s">
        <v>337</v>
      </c>
      <c r="AD25015" s="41" t="s">
        <v>388</v>
      </c>
      <c r="AF25015" s="82">
        <v>14</v>
      </c>
      <c r="AG25015" s="82">
        <v>14</v>
      </c>
      <c r="AH25015" s="41" t="s">
        <v>410</v>
      </c>
      <c r="AI25015" s="41" t="s">
        <v>410</v>
      </c>
      <c r="AK25015" s="8" t="s">
        <v>1181</v>
      </c>
      <c r="AM25015" s="41">
        <v>0.5</v>
      </c>
      <c r="AN25015" s="41">
        <v>0.5</v>
      </c>
      <c r="BG25015" s="4"/>
    </row>
    <row r="25016" spans="1:59" ht="12.75" hidden="1" customHeight="1" x14ac:dyDescent="0.3">
      <c r="B25016" s="5" t="s">
        <v>848</v>
      </c>
      <c r="C25016" s="8" t="s">
        <v>440</v>
      </c>
      <c r="D25016" s="5" t="s">
        <v>861</v>
      </c>
      <c r="E25016" s="8" t="s">
        <v>1185</v>
      </c>
      <c r="O25016" s="117">
        <v>36564</v>
      </c>
      <c r="P25016" s="88">
        <f t="shared" si="1182"/>
        <v>2000</v>
      </c>
      <c r="Q25016" s="88">
        <f t="shared" si="1183"/>
        <v>2</v>
      </c>
      <c r="R25016" s="79">
        <v>8</v>
      </c>
      <c r="X25016" s="5" t="s">
        <v>837</v>
      </c>
      <c r="AA25016" s="41" t="s">
        <v>337</v>
      </c>
      <c r="AD25016" s="41" t="s">
        <v>388</v>
      </c>
      <c r="AF25016" s="82">
        <v>9.3000000000000007</v>
      </c>
      <c r="AG25016" s="82">
        <v>9.3000000000000007</v>
      </c>
      <c r="AH25016" s="41" t="s">
        <v>410</v>
      </c>
      <c r="AI25016" s="41" t="s">
        <v>410</v>
      </c>
      <c r="AK25016" s="8" t="s">
        <v>1181</v>
      </c>
      <c r="BG25016" s="4"/>
    </row>
    <row r="25017" spans="1:59" ht="12.75" hidden="1" customHeight="1" x14ac:dyDescent="0.3">
      <c r="B25017" s="5" t="s">
        <v>848</v>
      </c>
      <c r="C25017" s="8" t="s">
        <v>440</v>
      </c>
      <c r="D25017" s="5" t="s">
        <v>861</v>
      </c>
      <c r="E25017" s="8" t="s">
        <v>1187</v>
      </c>
      <c r="O25017" s="117">
        <v>36564</v>
      </c>
      <c r="P25017" s="88">
        <f t="shared" si="1182"/>
        <v>2000</v>
      </c>
      <c r="Q25017" s="88">
        <f t="shared" si="1183"/>
        <v>2</v>
      </c>
      <c r="R25017" s="79">
        <v>8</v>
      </c>
      <c r="X25017" s="5" t="s">
        <v>837</v>
      </c>
      <c r="AA25017" s="41" t="s">
        <v>337</v>
      </c>
      <c r="AD25017" s="41" t="s">
        <v>388</v>
      </c>
      <c r="AF25017" s="82">
        <v>8.9</v>
      </c>
      <c r="AG25017" s="82">
        <v>8.9</v>
      </c>
      <c r="AH25017" s="41" t="s">
        <v>410</v>
      </c>
      <c r="AI25017" s="41" t="s">
        <v>410</v>
      </c>
      <c r="AK25017" s="8" t="s">
        <v>1181</v>
      </c>
      <c r="BG25017" s="4"/>
    </row>
    <row r="25018" spans="1:59" ht="12.75" hidden="1" customHeight="1" x14ac:dyDescent="0.3">
      <c r="B25018" s="5" t="s">
        <v>848</v>
      </c>
      <c r="C25018" s="8" t="s">
        <v>440</v>
      </c>
      <c r="D25018" s="5" t="s">
        <v>861</v>
      </c>
      <c r="E25018" s="8" t="s">
        <v>1182</v>
      </c>
      <c r="O25018" s="117">
        <v>36564</v>
      </c>
      <c r="P25018" s="88">
        <f t="shared" si="1182"/>
        <v>2000</v>
      </c>
      <c r="Q25018" s="88">
        <f t="shared" si="1183"/>
        <v>2</v>
      </c>
      <c r="R25018" s="79">
        <v>8</v>
      </c>
      <c r="X25018" s="5" t="s">
        <v>837</v>
      </c>
      <c r="AA25018" s="41" t="s">
        <v>337</v>
      </c>
      <c r="AD25018" s="41" t="s">
        <v>388</v>
      </c>
      <c r="AF25018" s="82">
        <v>13</v>
      </c>
      <c r="AG25018" s="82">
        <v>13</v>
      </c>
      <c r="AH25018" s="41" t="s">
        <v>410</v>
      </c>
      <c r="AI25018" s="41" t="s">
        <v>410</v>
      </c>
      <c r="AK25018" s="8" t="s">
        <v>1181</v>
      </c>
      <c r="BG25018" s="4"/>
    </row>
    <row r="25019" spans="1:59" ht="12.75" hidden="1" customHeight="1" x14ac:dyDescent="0.3">
      <c r="B25019" s="5" t="s">
        <v>848</v>
      </c>
      <c r="C25019" s="8" t="s">
        <v>441</v>
      </c>
      <c r="D25019" s="5" t="s">
        <v>868</v>
      </c>
      <c r="E25019" s="8">
        <v>1</v>
      </c>
      <c r="O25019" s="117">
        <v>36564</v>
      </c>
      <c r="P25019" s="88">
        <f t="shared" si="1182"/>
        <v>2000</v>
      </c>
      <c r="Q25019" s="88">
        <f t="shared" si="1183"/>
        <v>2</v>
      </c>
      <c r="R25019" s="79">
        <v>8</v>
      </c>
      <c r="X25019" s="5" t="s">
        <v>837</v>
      </c>
      <c r="AA25019" s="41" t="s">
        <v>337</v>
      </c>
      <c r="AD25019" s="41" t="s">
        <v>388</v>
      </c>
      <c r="AF25019" s="82">
        <v>17</v>
      </c>
      <c r="AG25019" s="82">
        <v>17</v>
      </c>
      <c r="AH25019" s="41" t="s">
        <v>410</v>
      </c>
      <c r="AI25019" s="41" t="s">
        <v>410</v>
      </c>
      <c r="AK25019" s="8" t="s">
        <v>1181</v>
      </c>
      <c r="AM25019" s="41">
        <v>0.5</v>
      </c>
      <c r="AN25019" s="41">
        <v>0.5</v>
      </c>
      <c r="BG25019" s="4"/>
    </row>
    <row r="25020" spans="1:59" ht="12.75" hidden="1" customHeight="1" x14ac:dyDescent="0.3">
      <c r="B25020" s="5" t="s">
        <v>848</v>
      </c>
      <c r="C25020" s="8" t="s">
        <v>441</v>
      </c>
      <c r="D25020" s="5" t="s">
        <v>868</v>
      </c>
      <c r="E25020" s="8">
        <v>2</v>
      </c>
      <c r="O25020" s="117">
        <v>36564</v>
      </c>
      <c r="P25020" s="88">
        <f t="shared" si="1182"/>
        <v>2000</v>
      </c>
      <c r="Q25020" s="88">
        <f t="shared" si="1183"/>
        <v>2</v>
      </c>
      <c r="R25020" s="79">
        <v>8</v>
      </c>
      <c r="X25020" s="5" t="s">
        <v>837</v>
      </c>
      <c r="AA25020" s="41" t="s">
        <v>337</v>
      </c>
      <c r="AD25020" s="41" t="s">
        <v>388</v>
      </c>
      <c r="AF25020" s="82">
        <v>13</v>
      </c>
      <c r="AG25020" s="82">
        <v>13</v>
      </c>
      <c r="AH25020" s="41" t="s">
        <v>410</v>
      </c>
      <c r="AI25020" s="41" t="s">
        <v>410</v>
      </c>
      <c r="AK25020" s="8" t="s">
        <v>1181</v>
      </c>
      <c r="AM25020" s="41">
        <v>1</v>
      </c>
      <c r="AN25020" s="41">
        <v>1</v>
      </c>
      <c r="BG25020" s="4"/>
    </row>
    <row r="25021" spans="1:59" ht="12.75" hidden="1" customHeight="1" x14ac:dyDescent="0.3">
      <c r="B25021" s="5" t="s">
        <v>848</v>
      </c>
      <c r="C25021" s="8" t="s">
        <v>441</v>
      </c>
      <c r="D25021" s="5" t="s">
        <v>868</v>
      </c>
      <c r="E25021" s="8">
        <v>3</v>
      </c>
      <c r="O25021" s="117">
        <v>36564</v>
      </c>
      <c r="P25021" s="88">
        <f t="shared" si="1182"/>
        <v>2000</v>
      </c>
      <c r="Q25021" s="88">
        <f t="shared" si="1183"/>
        <v>2</v>
      </c>
      <c r="R25021" s="79">
        <v>8</v>
      </c>
      <c r="X25021" s="5" t="s">
        <v>837</v>
      </c>
      <c r="AA25021" s="41" t="s">
        <v>337</v>
      </c>
      <c r="AD25021" s="41" t="s">
        <v>388</v>
      </c>
      <c r="AF25021" s="82">
        <v>15</v>
      </c>
      <c r="AG25021" s="82">
        <v>15</v>
      </c>
      <c r="AH25021" s="41" t="s">
        <v>410</v>
      </c>
      <c r="AI25021" s="41" t="s">
        <v>410</v>
      </c>
      <c r="AK25021" s="8" t="s">
        <v>1181</v>
      </c>
      <c r="AM25021" s="41">
        <v>0.5</v>
      </c>
      <c r="AN25021" s="41">
        <v>0.5</v>
      </c>
      <c r="BG25021" s="4"/>
    </row>
    <row r="25022" spans="1:59" ht="12.75" hidden="1" customHeight="1" x14ac:dyDescent="0.3">
      <c r="A25022" s="5">
        <v>539</v>
      </c>
      <c r="B25022" s="5" t="s">
        <v>848</v>
      </c>
      <c r="C25022" s="8" t="s">
        <v>284</v>
      </c>
      <c r="D25022" s="5" t="s">
        <v>857</v>
      </c>
      <c r="F25022" s="41">
        <v>6594672</v>
      </c>
      <c r="G25022" s="41">
        <v>666322</v>
      </c>
      <c r="H25022" s="5" t="s">
        <v>721</v>
      </c>
      <c r="O25022" s="117">
        <v>36572</v>
      </c>
      <c r="P25022" s="88">
        <f t="shared" si="1182"/>
        <v>2000</v>
      </c>
      <c r="Q25022" s="88">
        <f t="shared" si="1183"/>
        <v>2</v>
      </c>
      <c r="R25022" s="79">
        <v>16</v>
      </c>
      <c r="AA25022" s="41" t="s">
        <v>603</v>
      </c>
      <c r="AD25022" s="41" t="s">
        <v>388</v>
      </c>
      <c r="AF25022" s="82">
        <v>0.05</v>
      </c>
      <c r="AG25022" s="82">
        <v>0.05</v>
      </c>
      <c r="AH25022" s="41" t="s">
        <v>613</v>
      </c>
      <c r="AI25022" s="41" t="s">
        <v>613</v>
      </c>
      <c r="AJ25022" s="41" t="s">
        <v>415</v>
      </c>
      <c r="AK25022" s="8" t="s">
        <v>723</v>
      </c>
      <c r="AL25022" s="8" t="s">
        <v>704</v>
      </c>
      <c r="AM25022" s="41">
        <v>0.5</v>
      </c>
      <c r="AN25022" s="41">
        <v>0.5</v>
      </c>
    </row>
    <row r="25023" spans="1:59" ht="12.75" hidden="1" customHeight="1" x14ac:dyDescent="0.3">
      <c r="A25023" s="5">
        <v>539</v>
      </c>
      <c r="B25023" s="5" t="s">
        <v>848</v>
      </c>
      <c r="C25023" s="8" t="s">
        <v>284</v>
      </c>
      <c r="D25023" s="5" t="s">
        <v>857</v>
      </c>
      <c r="F25023" s="41">
        <v>6594672</v>
      </c>
      <c r="G25023" s="41">
        <v>666322</v>
      </c>
      <c r="H25023" s="5" t="s">
        <v>721</v>
      </c>
      <c r="O25023" s="117">
        <v>36572</v>
      </c>
      <c r="P25023" s="88">
        <f t="shared" si="1182"/>
        <v>2000</v>
      </c>
      <c r="Q25023" s="88">
        <f t="shared" si="1183"/>
        <v>2</v>
      </c>
      <c r="R25023" s="79">
        <v>16</v>
      </c>
      <c r="AA25023" s="41" t="s">
        <v>603</v>
      </c>
      <c r="AD25023" s="41" t="s">
        <v>388</v>
      </c>
      <c r="AF25023" s="82">
        <v>0.09</v>
      </c>
      <c r="AG25023" s="82">
        <v>0.09</v>
      </c>
      <c r="AH25023" s="41" t="s">
        <v>613</v>
      </c>
      <c r="AI25023" s="41" t="s">
        <v>613</v>
      </c>
      <c r="AJ25023" s="41" t="s">
        <v>585</v>
      </c>
      <c r="AK25023" s="8" t="s">
        <v>723</v>
      </c>
      <c r="AL25023" s="8" t="s">
        <v>704</v>
      </c>
      <c r="AM25023" s="41">
        <v>0.5</v>
      </c>
      <c r="AN25023" s="41">
        <v>0.5</v>
      </c>
    </row>
    <row r="25024" spans="1:59" ht="12.75" hidden="1" customHeight="1" x14ac:dyDescent="0.3">
      <c r="A25024" s="5">
        <v>456</v>
      </c>
      <c r="B25024" s="5" t="s">
        <v>848</v>
      </c>
      <c r="C25024" s="8" t="s">
        <v>68</v>
      </c>
      <c r="D25024" s="5" t="s">
        <v>252</v>
      </c>
      <c r="F25024" s="41">
        <v>6607195</v>
      </c>
      <c r="G25024" s="41">
        <v>664270</v>
      </c>
      <c r="H25024" s="5" t="s">
        <v>721</v>
      </c>
      <c r="O25024" s="117">
        <v>36572</v>
      </c>
      <c r="P25024" s="88">
        <f t="shared" si="1182"/>
        <v>2000</v>
      </c>
      <c r="Q25024" s="88">
        <f t="shared" si="1183"/>
        <v>2</v>
      </c>
      <c r="R25024" s="79">
        <v>16</v>
      </c>
      <c r="AA25024" s="41" t="s">
        <v>603</v>
      </c>
      <c r="AD25024" s="41" t="s">
        <v>388</v>
      </c>
      <c r="AF25024" s="82">
        <v>0.04</v>
      </c>
      <c r="AG25024" s="82">
        <v>0.04</v>
      </c>
      <c r="AH25024" s="41" t="s">
        <v>613</v>
      </c>
      <c r="AI25024" s="41" t="s">
        <v>613</v>
      </c>
      <c r="AJ25024" s="41" t="s">
        <v>415</v>
      </c>
      <c r="AK25024" s="8" t="s">
        <v>722</v>
      </c>
      <c r="AL25024" s="8" t="s">
        <v>704</v>
      </c>
      <c r="AM25024" s="41">
        <v>0.5</v>
      </c>
      <c r="AN25024" s="41">
        <v>0.5</v>
      </c>
    </row>
    <row r="25025" spans="1:40" ht="12.75" hidden="1" customHeight="1" x14ac:dyDescent="0.3">
      <c r="A25025" s="5">
        <v>456</v>
      </c>
      <c r="B25025" s="5" t="s">
        <v>848</v>
      </c>
      <c r="C25025" s="8" t="s">
        <v>68</v>
      </c>
      <c r="D25025" s="5" t="s">
        <v>252</v>
      </c>
      <c r="F25025" s="41">
        <v>6607195</v>
      </c>
      <c r="G25025" s="41">
        <v>664270</v>
      </c>
      <c r="H25025" s="5" t="s">
        <v>721</v>
      </c>
      <c r="O25025" s="117">
        <v>36572</v>
      </c>
      <c r="P25025" s="88">
        <f t="shared" si="1182"/>
        <v>2000</v>
      </c>
      <c r="Q25025" s="88">
        <f t="shared" si="1183"/>
        <v>2</v>
      </c>
      <c r="R25025" s="79">
        <v>16</v>
      </c>
      <c r="AA25025" s="41" t="s">
        <v>603</v>
      </c>
      <c r="AD25025" s="41" t="s">
        <v>388</v>
      </c>
      <c r="AF25025" s="82">
        <v>0.54</v>
      </c>
      <c r="AG25025" s="82">
        <v>0.54</v>
      </c>
      <c r="AH25025" s="41" t="s">
        <v>613</v>
      </c>
      <c r="AI25025" s="41" t="s">
        <v>613</v>
      </c>
      <c r="AJ25025" s="41" t="s">
        <v>585</v>
      </c>
      <c r="AK25025" s="8" t="s">
        <v>722</v>
      </c>
      <c r="AL25025" s="8" t="s">
        <v>704</v>
      </c>
      <c r="AM25025" s="41">
        <v>0.5</v>
      </c>
      <c r="AN25025" s="41">
        <v>0.5</v>
      </c>
    </row>
    <row r="25026" spans="1:40" ht="12.75" hidden="1" customHeight="1" x14ac:dyDescent="0.3">
      <c r="A25026" s="5">
        <v>539</v>
      </c>
      <c r="B25026" s="5" t="s">
        <v>848</v>
      </c>
      <c r="C25026" s="8" t="s">
        <v>284</v>
      </c>
      <c r="D25026" s="5" t="s">
        <v>857</v>
      </c>
      <c r="F25026" s="41">
        <v>6594672</v>
      </c>
      <c r="G25026" s="41">
        <v>666322</v>
      </c>
      <c r="H25026" s="5" t="s">
        <v>721</v>
      </c>
      <c r="O25026" s="117">
        <v>36572</v>
      </c>
      <c r="P25026" s="88">
        <f t="shared" si="1182"/>
        <v>2000</v>
      </c>
      <c r="Q25026" s="88">
        <f t="shared" si="1183"/>
        <v>2</v>
      </c>
      <c r="R25026" s="79">
        <v>16</v>
      </c>
      <c r="AA25026" s="41" t="s">
        <v>602</v>
      </c>
      <c r="AD25026" s="41" t="s">
        <v>388</v>
      </c>
      <c r="AF25026" s="82">
        <v>2.1800000000000002</v>
      </c>
      <c r="AG25026" s="82">
        <v>2.1800000000000002</v>
      </c>
      <c r="AH25026" s="41" t="s">
        <v>612</v>
      </c>
      <c r="AI25026" s="41" t="s">
        <v>612</v>
      </c>
      <c r="AK25026" s="8" t="s">
        <v>723</v>
      </c>
      <c r="AL25026" s="8" t="s">
        <v>704</v>
      </c>
      <c r="AM25026" s="41">
        <v>0.5</v>
      </c>
      <c r="AN25026" s="41">
        <v>0.5</v>
      </c>
    </row>
    <row r="25027" spans="1:40" ht="12.75" hidden="1" customHeight="1" x14ac:dyDescent="0.3">
      <c r="A25027" s="5">
        <v>456</v>
      </c>
      <c r="B25027" s="5" t="s">
        <v>848</v>
      </c>
      <c r="C25027" s="8" t="s">
        <v>68</v>
      </c>
      <c r="D25027" s="5" t="s">
        <v>252</v>
      </c>
      <c r="F25027" s="41">
        <v>6607195</v>
      </c>
      <c r="G25027" s="41">
        <v>664270</v>
      </c>
      <c r="H25027" s="5" t="s">
        <v>721</v>
      </c>
      <c r="O25027" s="117">
        <v>36572</v>
      </c>
      <c r="P25027" s="88">
        <f t="shared" si="1182"/>
        <v>2000</v>
      </c>
      <c r="Q25027" s="88">
        <f t="shared" si="1183"/>
        <v>2</v>
      </c>
      <c r="R25027" s="79">
        <v>16</v>
      </c>
      <c r="AA25027" s="41" t="s">
        <v>602</v>
      </c>
      <c r="AD25027" s="41" t="s">
        <v>388</v>
      </c>
      <c r="AF25027" s="82">
        <v>1.24</v>
      </c>
      <c r="AG25027" s="82">
        <v>1.24</v>
      </c>
      <c r="AH25027" s="41" t="s">
        <v>612</v>
      </c>
      <c r="AI25027" s="41" t="s">
        <v>612</v>
      </c>
      <c r="AK25027" s="8" t="s">
        <v>722</v>
      </c>
      <c r="AL25027" s="8" t="s">
        <v>704</v>
      </c>
      <c r="AM25027" s="41">
        <v>0.5</v>
      </c>
      <c r="AN25027" s="41">
        <v>0.5</v>
      </c>
    </row>
    <row r="25028" spans="1:40" ht="12.75" hidden="1" customHeight="1" x14ac:dyDescent="0.3">
      <c r="A25028" s="5">
        <v>539</v>
      </c>
      <c r="B25028" s="5" t="s">
        <v>848</v>
      </c>
      <c r="C25028" s="8" t="s">
        <v>284</v>
      </c>
      <c r="D25028" s="5" t="s">
        <v>857</v>
      </c>
      <c r="F25028" s="41">
        <v>6594672</v>
      </c>
      <c r="G25028" s="41">
        <v>666322</v>
      </c>
      <c r="H25028" s="5" t="s">
        <v>721</v>
      </c>
      <c r="O25028" s="117">
        <v>36572</v>
      </c>
      <c r="P25028" s="88">
        <f t="shared" si="1182"/>
        <v>2000</v>
      </c>
      <c r="Q25028" s="88">
        <f t="shared" si="1183"/>
        <v>2</v>
      </c>
      <c r="R25028" s="79">
        <v>16</v>
      </c>
      <c r="S25028" s="8" t="s">
        <v>819</v>
      </c>
      <c r="T25028" s="8" t="s">
        <v>819</v>
      </c>
      <c r="X25028" s="4" t="s">
        <v>836</v>
      </c>
      <c r="Y25028" s="6" t="s">
        <v>835</v>
      </c>
      <c r="AA25028" s="41" t="s">
        <v>607</v>
      </c>
      <c r="AD25028" s="41" t="s">
        <v>388</v>
      </c>
      <c r="AF25028" s="82">
        <v>25</v>
      </c>
      <c r="AG25028" s="82">
        <v>25</v>
      </c>
      <c r="AH25028" s="41" t="s">
        <v>81</v>
      </c>
      <c r="AI25028" s="41" t="s">
        <v>81</v>
      </c>
      <c r="AK25028" s="8" t="s">
        <v>723</v>
      </c>
      <c r="AL25028" s="8" t="s">
        <v>704</v>
      </c>
      <c r="AM25028" s="41">
        <v>0.5</v>
      </c>
      <c r="AN25028" s="41">
        <v>0.5</v>
      </c>
    </row>
    <row r="25029" spans="1:40" ht="12.75" hidden="1" customHeight="1" x14ac:dyDescent="0.3">
      <c r="A25029" s="5">
        <v>456</v>
      </c>
      <c r="B25029" s="5" t="s">
        <v>848</v>
      </c>
      <c r="C25029" s="8" t="s">
        <v>68</v>
      </c>
      <c r="D25029" s="5" t="s">
        <v>252</v>
      </c>
      <c r="F25029" s="41">
        <v>6607195</v>
      </c>
      <c r="G25029" s="41">
        <v>664270</v>
      </c>
      <c r="H25029" s="5" t="s">
        <v>721</v>
      </c>
      <c r="O25029" s="117">
        <v>36572</v>
      </c>
      <c r="P25029" s="88">
        <f t="shared" si="1182"/>
        <v>2000</v>
      </c>
      <c r="Q25029" s="88">
        <f t="shared" si="1183"/>
        <v>2</v>
      </c>
      <c r="R25029" s="79">
        <v>16</v>
      </c>
      <c r="S25029" s="8" t="s">
        <v>819</v>
      </c>
      <c r="T25029" s="8" t="s">
        <v>819</v>
      </c>
      <c r="X25029" s="4" t="s">
        <v>836</v>
      </c>
      <c r="Y25029" s="6" t="s">
        <v>835</v>
      </c>
      <c r="AA25029" s="41" t="s">
        <v>607</v>
      </c>
      <c r="AD25029" s="41" t="s">
        <v>388</v>
      </c>
      <c r="AF25029" s="82">
        <v>365</v>
      </c>
      <c r="AG25029" s="82">
        <v>365</v>
      </c>
      <c r="AH25029" s="41" t="s">
        <v>81</v>
      </c>
      <c r="AI25029" s="41" t="s">
        <v>81</v>
      </c>
      <c r="AK25029" s="8" t="s">
        <v>722</v>
      </c>
      <c r="AL25029" s="8" t="s">
        <v>704</v>
      </c>
      <c r="AM25029" s="41">
        <v>0.5</v>
      </c>
      <c r="AN25029" s="41">
        <v>0.5</v>
      </c>
    </row>
    <row r="25030" spans="1:40" ht="12.75" hidden="1" customHeight="1" x14ac:dyDescent="0.3">
      <c r="A25030" s="5">
        <v>456</v>
      </c>
      <c r="B25030" s="5" t="s">
        <v>848</v>
      </c>
      <c r="C25030" s="8" t="s">
        <v>68</v>
      </c>
      <c r="D25030" s="5" t="s">
        <v>252</v>
      </c>
      <c r="F25030" s="41">
        <v>6607195</v>
      </c>
      <c r="G25030" s="41">
        <v>664270</v>
      </c>
      <c r="H25030" s="5" t="s">
        <v>721</v>
      </c>
      <c r="O25030" s="117">
        <v>36572</v>
      </c>
      <c r="P25030" s="88">
        <f t="shared" si="1182"/>
        <v>2000</v>
      </c>
      <c r="Q25030" s="88">
        <f t="shared" si="1183"/>
        <v>2</v>
      </c>
      <c r="R25030" s="79">
        <v>16</v>
      </c>
      <c r="AA25030" s="41" t="s">
        <v>1378</v>
      </c>
      <c r="AD25030" s="41" t="s">
        <v>388</v>
      </c>
      <c r="AF25030" s="82">
        <v>4.7</v>
      </c>
      <c r="AG25030" s="82">
        <v>4.7</v>
      </c>
      <c r="AH25030" s="41" t="s">
        <v>81</v>
      </c>
      <c r="AI25030" s="41" t="s">
        <v>81</v>
      </c>
      <c r="AK25030" s="8" t="s">
        <v>722</v>
      </c>
      <c r="AL25030" s="8" t="s">
        <v>704</v>
      </c>
      <c r="AM25030" s="41">
        <v>0.5</v>
      </c>
      <c r="AN25030" s="41">
        <v>0.5</v>
      </c>
    </row>
    <row r="25031" spans="1:40" ht="12.75" hidden="1" customHeight="1" x14ac:dyDescent="0.3">
      <c r="A25031" s="5">
        <v>539</v>
      </c>
      <c r="B25031" s="5" t="s">
        <v>848</v>
      </c>
      <c r="C25031" s="8" t="s">
        <v>284</v>
      </c>
      <c r="D25031" s="5" t="s">
        <v>857</v>
      </c>
      <c r="F25031" s="41">
        <v>6594672</v>
      </c>
      <c r="G25031" s="41">
        <v>666322</v>
      </c>
      <c r="H25031" s="5" t="s">
        <v>721</v>
      </c>
      <c r="O25031" s="117">
        <v>36572</v>
      </c>
      <c r="P25031" s="88">
        <f t="shared" si="1182"/>
        <v>2000</v>
      </c>
      <c r="Q25031" s="88">
        <f t="shared" si="1183"/>
        <v>2</v>
      </c>
      <c r="R25031" s="79">
        <v>16</v>
      </c>
      <c r="X25031" s="4" t="s">
        <v>836</v>
      </c>
      <c r="Z25031" s="25"/>
      <c r="AA25031" s="41" t="s">
        <v>601</v>
      </c>
      <c r="AD25031" s="41" t="s">
        <v>388</v>
      </c>
      <c r="AF25031" s="82">
        <v>7.64</v>
      </c>
      <c r="AG25031" s="82">
        <v>7.64</v>
      </c>
      <c r="AK25031" s="8" t="s">
        <v>723</v>
      </c>
      <c r="AL25031" s="8" t="s">
        <v>704</v>
      </c>
      <c r="AM25031" s="41">
        <v>0.5</v>
      </c>
      <c r="AN25031" s="41">
        <v>0.5</v>
      </c>
    </row>
    <row r="25032" spans="1:40" ht="12.75" hidden="1" customHeight="1" x14ac:dyDescent="0.3">
      <c r="A25032" s="5">
        <v>456</v>
      </c>
      <c r="B25032" s="5" t="s">
        <v>848</v>
      </c>
      <c r="C25032" s="8" t="s">
        <v>68</v>
      </c>
      <c r="D25032" s="5" t="s">
        <v>252</v>
      </c>
      <c r="F25032" s="41">
        <v>6607195</v>
      </c>
      <c r="G25032" s="41">
        <v>664270</v>
      </c>
      <c r="H25032" s="5" t="s">
        <v>721</v>
      </c>
      <c r="O25032" s="117">
        <v>36572</v>
      </c>
      <c r="P25032" s="88">
        <f t="shared" si="1182"/>
        <v>2000</v>
      </c>
      <c r="Q25032" s="88">
        <f t="shared" si="1183"/>
        <v>2</v>
      </c>
      <c r="R25032" s="79">
        <v>16</v>
      </c>
      <c r="X25032" s="4" t="s">
        <v>836</v>
      </c>
      <c r="Z25032" s="25"/>
      <c r="AA25032" s="41" t="s">
        <v>601</v>
      </c>
      <c r="AD25032" s="41" t="s">
        <v>388</v>
      </c>
      <c r="AF25032" s="82">
        <v>6.9</v>
      </c>
      <c r="AG25032" s="82">
        <v>6.9</v>
      </c>
      <c r="AK25032" s="8" t="s">
        <v>722</v>
      </c>
      <c r="AL25032" s="8" t="s">
        <v>704</v>
      </c>
      <c r="AM25032" s="41">
        <v>0.5</v>
      </c>
      <c r="AN25032" s="41">
        <v>0.5</v>
      </c>
    </row>
    <row r="25033" spans="1:40" ht="12.75" hidden="1" customHeight="1" x14ac:dyDescent="0.3">
      <c r="A25033" s="5">
        <v>539</v>
      </c>
      <c r="B25033" s="5" t="s">
        <v>848</v>
      </c>
      <c r="C25033" s="8" t="s">
        <v>284</v>
      </c>
      <c r="D25033" s="5" t="s">
        <v>857</v>
      </c>
      <c r="F25033" s="41">
        <v>6594672</v>
      </c>
      <c r="G25033" s="41">
        <v>666322</v>
      </c>
      <c r="H25033" s="5" t="s">
        <v>721</v>
      </c>
      <c r="O25033" s="117">
        <v>36572</v>
      </c>
      <c r="P25033" s="88">
        <f t="shared" si="1182"/>
        <v>2000</v>
      </c>
      <c r="Q25033" s="88">
        <f t="shared" si="1183"/>
        <v>2</v>
      </c>
      <c r="R25033" s="79">
        <v>16</v>
      </c>
      <c r="X25033" s="4" t="s">
        <v>836</v>
      </c>
      <c r="Z25033" s="25"/>
      <c r="AA25033" s="41" t="s">
        <v>600</v>
      </c>
      <c r="AD25033" s="41" t="s">
        <v>388</v>
      </c>
      <c r="AF25033" s="82">
        <v>2.4</v>
      </c>
      <c r="AG25033" s="82">
        <v>2.4</v>
      </c>
      <c r="AH25033" s="41" t="s">
        <v>611</v>
      </c>
      <c r="AI25033" s="41" t="s">
        <v>611</v>
      </c>
      <c r="AK25033" s="8" t="s">
        <v>723</v>
      </c>
      <c r="AL25033" s="8" t="s">
        <v>704</v>
      </c>
      <c r="AM25033" s="41">
        <v>0.5</v>
      </c>
      <c r="AN25033" s="41">
        <v>0.5</v>
      </c>
    </row>
    <row r="25034" spans="1:40" ht="12.75" hidden="1" customHeight="1" x14ac:dyDescent="0.3">
      <c r="A25034" s="5">
        <v>456</v>
      </c>
      <c r="B25034" s="5" t="s">
        <v>848</v>
      </c>
      <c r="C25034" s="8" t="s">
        <v>68</v>
      </c>
      <c r="D25034" s="5" t="s">
        <v>252</v>
      </c>
      <c r="F25034" s="41">
        <v>6607195</v>
      </c>
      <c r="G25034" s="41">
        <v>664270</v>
      </c>
      <c r="H25034" s="5" t="s">
        <v>721</v>
      </c>
      <c r="O25034" s="117">
        <v>36572</v>
      </c>
      <c r="P25034" s="88">
        <f t="shared" si="1182"/>
        <v>2000</v>
      </c>
      <c r="Q25034" s="88">
        <f t="shared" si="1183"/>
        <v>2</v>
      </c>
      <c r="R25034" s="79">
        <v>16</v>
      </c>
      <c r="X25034" s="4" t="s">
        <v>836</v>
      </c>
      <c r="Z25034" s="25"/>
      <c r="AA25034" s="41" t="s">
        <v>600</v>
      </c>
      <c r="AD25034" s="41" t="s">
        <v>388</v>
      </c>
      <c r="AF25034" s="82">
        <v>2.4</v>
      </c>
      <c r="AG25034" s="82">
        <v>2.4</v>
      </c>
      <c r="AH25034" s="41" t="s">
        <v>611</v>
      </c>
      <c r="AI25034" s="41" t="s">
        <v>611</v>
      </c>
      <c r="AK25034" s="8" t="s">
        <v>722</v>
      </c>
      <c r="AL25034" s="8" t="s">
        <v>704</v>
      </c>
      <c r="AM25034" s="41">
        <v>0.5</v>
      </c>
      <c r="AN25034" s="41">
        <v>0.5</v>
      </c>
    </row>
    <row r="25035" spans="1:40" ht="12.75" hidden="1" customHeight="1" x14ac:dyDescent="0.3">
      <c r="A25035" s="5">
        <v>539</v>
      </c>
      <c r="B25035" s="5" t="s">
        <v>848</v>
      </c>
      <c r="C25035" s="8" t="s">
        <v>284</v>
      </c>
      <c r="D25035" s="5" t="s">
        <v>857</v>
      </c>
      <c r="F25035" s="41">
        <v>6594672</v>
      </c>
      <c r="G25035" s="41">
        <v>666322</v>
      </c>
      <c r="H25035" s="5" t="s">
        <v>721</v>
      </c>
      <c r="O25035" s="117">
        <v>36572</v>
      </c>
      <c r="P25035" s="88">
        <f t="shared" si="1182"/>
        <v>2000</v>
      </c>
      <c r="Q25035" s="88">
        <f t="shared" si="1183"/>
        <v>2</v>
      </c>
      <c r="R25035" s="79">
        <v>16</v>
      </c>
      <c r="X25035" s="4" t="s">
        <v>837</v>
      </c>
      <c r="AA25035" s="41" t="s">
        <v>337</v>
      </c>
      <c r="AD25035" s="41" t="s">
        <v>388</v>
      </c>
      <c r="AF25035" s="82">
        <v>10.199999999999999</v>
      </c>
      <c r="AG25035" s="82">
        <v>10.199999999999999</v>
      </c>
      <c r="AH25035" s="41" t="s">
        <v>410</v>
      </c>
      <c r="AI25035" s="41" t="s">
        <v>410</v>
      </c>
      <c r="AK25035" s="8" t="s">
        <v>723</v>
      </c>
      <c r="AL25035" s="8" t="s">
        <v>704</v>
      </c>
      <c r="AM25035" s="41">
        <v>0.5</v>
      </c>
      <c r="AN25035" s="41">
        <v>0.5</v>
      </c>
    </row>
    <row r="25036" spans="1:40" ht="12.75" hidden="1" customHeight="1" x14ac:dyDescent="0.3">
      <c r="A25036" s="5">
        <v>456</v>
      </c>
      <c r="B25036" s="5" t="s">
        <v>848</v>
      </c>
      <c r="C25036" s="8" t="s">
        <v>68</v>
      </c>
      <c r="D25036" s="5" t="s">
        <v>252</v>
      </c>
      <c r="F25036" s="41">
        <v>6607195</v>
      </c>
      <c r="G25036" s="41">
        <v>664270</v>
      </c>
      <c r="H25036" s="5" t="s">
        <v>721</v>
      </c>
      <c r="O25036" s="117">
        <v>36572</v>
      </c>
      <c r="P25036" s="88">
        <f t="shared" si="1182"/>
        <v>2000</v>
      </c>
      <c r="Q25036" s="88">
        <f t="shared" si="1183"/>
        <v>2</v>
      </c>
      <c r="R25036" s="79">
        <v>16</v>
      </c>
      <c r="X25036" s="4" t="s">
        <v>837</v>
      </c>
      <c r="AA25036" s="41" t="s">
        <v>337</v>
      </c>
      <c r="AD25036" s="41" t="s">
        <v>388</v>
      </c>
      <c r="AF25036" s="82">
        <v>6.6</v>
      </c>
      <c r="AG25036" s="82">
        <v>6.6</v>
      </c>
      <c r="AH25036" s="41" t="s">
        <v>410</v>
      </c>
      <c r="AI25036" s="41" t="s">
        <v>410</v>
      </c>
      <c r="AK25036" s="8" t="s">
        <v>722</v>
      </c>
      <c r="AL25036" s="8" t="s">
        <v>704</v>
      </c>
      <c r="AM25036" s="41">
        <v>0.5</v>
      </c>
      <c r="AN25036" s="41">
        <v>0.5</v>
      </c>
    </row>
    <row r="25037" spans="1:40" ht="12.75" hidden="1" customHeight="1" x14ac:dyDescent="0.3">
      <c r="A25037" s="5">
        <v>951</v>
      </c>
      <c r="B25037" s="5" t="s">
        <v>849</v>
      </c>
      <c r="C25037" s="8" t="s">
        <v>429</v>
      </c>
      <c r="D25037" s="5" t="s">
        <v>859</v>
      </c>
      <c r="E25037" s="8" t="s">
        <v>869</v>
      </c>
      <c r="F25037" s="41">
        <v>6606238</v>
      </c>
      <c r="G25037" s="41">
        <v>661152</v>
      </c>
      <c r="H25037" s="5" t="s">
        <v>721</v>
      </c>
      <c r="I25037" s="5" t="s">
        <v>869</v>
      </c>
      <c r="J25037" s="5" t="s">
        <v>719</v>
      </c>
      <c r="O25037" s="117">
        <v>36585</v>
      </c>
      <c r="P25037" s="88">
        <f t="shared" si="1182"/>
        <v>2000</v>
      </c>
      <c r="Q25037" s="88">
        <f t="shared" si="1183"/>
        <v>2</v>
      </c>
      <c r="R25037" s="79">
        <v>29</v>
      </c>
      <c r="AA25037" s="41" t="s">
        <v>603</v>
      </c>
      <c r="AD25037" s="41" t="s">
        <v>388</v>
      </c>
      <c r="AF25037" s="82">
        <v>0.05</v>
      </c>
      <c r="AG25037" s="82">
        <v>0.05</v>
      </c>
      <c r="AH25037" s="41" t="s">
        <v>613</v>
      </c>
      <c r="AI25037" s="41" t="s">
        <v>613</v>
      </c>
      <c r="AJ25037" s="41" t="s">
        <v>415</v>
      </c>
      <c r="AK25037" s="8" t="s">
        <v>723</v>
      </c>
      <c r="AL25037" s="8" t="s">
        <v>704</v>
      </c>
      <c r="AM25037" s="41">
        <v>0.5</v>
      </c>
      <c r="AN25037" s="41">
        <v>0.5</v>
      </c>
    </row>
    <row r="25038" spans="1:40" ht="12.75" hidden="1" customHeight="1" x14ac:dyDescent="0.3">
      <c r="A25038" s="5">
        <v>951</v>
      </c>
      <c r="B25038" s="5" t="s">
        <v>849</v>
      </c>
      <c r="C25038" s="8" t="s">
        <v>429</v>
      </c>
      <c r="D25038" s="5" t="s">
        <v>859</v>
      </c>
      <c r="E25038" s="8" t="s">
        <v>869</v>
      </c>
      <c r="F25038" s="41">
        <v>6606238</v>
      </c>
      <c r="G25038" s="41">
        <v>661152</v>
      </c>
      <c r="H25038" s="5" t="s">
        <v>721</v>
      </c>
      <c r="I25038" s="5" t="s">
        <v>869</v>
      </c>
      <c r="J25038" s="5" t="s">
        <v>719</v>
      </c>
      <c r="O25038" s="117">
        <v>36585</v>
      </c>
      <c r="P25038" s="88">
        <f t="shared" si="1182"/>
        <v>2000</v>
      </c>
      <c r="Q25038" s="88">
        <f t="shared" si="1183"/>
        <v>2</v>
      </c>
      <c r="R25038" s="79">
        <v>29</v>
      </c>
      <c r="AA25038" s="41" t="s">
        <v>603</v>
      </c>
      <c r="AD25038" s="41" t="s">
        <v>388</v>
      </c>
      <c r="AF25038" s="82">
        <v>0.11</v>
      </c>
      <c r="AG25038" s="82">
        <v>0.11</v>
      </c>
      <c r="AH25038" s="41" t="s">
        <v>613</v>
      </c>
      <c r="AI25038" s="41" t="s">
        <v>613</v>
      </c>
      <c r="AJ25038" s="41" t="s">
        <v>585</v>
      </c>
      <c r="AK25038" s="8" t="s">
        <v>723</v>
      </c>
      <c r="AL25038" s="8" t="s">
        <v>704</v>
      </c>
      <c r="AM25038" s="41">
        <v>0.5</v>
      </c>
      <c r="AN25038" s="41">
        <v>0.5</v>
      </c>
    </row>
    <row r="25039" spans="1:40" ht="12.75" hidden="1" customHeight="1" x14ac:dyDescent="0.3">
      <c r="A25039" s="5">
        <v>951</v>
      </c>
      <c r="B25039" s="5" t="s">
        <v>849</v>
      </c>
      <c r="C25039" s="8" t="s">
        <v>429</v>
      </c>
      <c r="D25039" s="5" t="s">
        <v>859</v>
      </c>
      <c r="E25039" s="8" t="s">
        <v>869</v>
      </c>
      <c r="F25039" s="41">
        <v>6606238</v>
      </c>
      <c r="G25039" s="41">
        <v>661152</v>
      </c>
      <c r="H25039" s="5" t="s">
        <v>721</v>
      </c>
      <c r="I25039" s="5" t="s">
        <v>869</v>
      </c>
      <c r="J25039" s="5" t="s">
        <v>719</v>
      </c>
      <c r="O25039" s="117">
        <v>36585</v>
      </c>
      <c r="P25039" s="88">
        <f t="shared" si="1182"/>
        <v>2000</v>
      </c>
      <c r="Q25039" s="88">
        <f t="shared" si="1183"/>
        <v>2</v>
      </c>
      <c r="R25039" s="79">
        <v>29</v>
      </c>
      <c r="AA25039" s="41" t="s">
        <v>602</v>
      </c>
      <c r="AD25039" s="41" t="s">
        <v>388</v>
      </c>
      <c r="AF25039" s="82">
        <v>2.17</v>
      </c>
      <c r="AG25039" s="82">
        <v>2.17</v>
      </c>
      <c r="AH25039" s="41" t="s">
        <v>612</v>
      </c>
      <c r="AI25039" s="41" t="s">
        <v>612</v>
      </c>
      <c r="AK25039" s="8" t="s">
        <v>723</v>
      </c>
      <c r="AL25039" s="8" t="s">
        <v>704</v>
      </c>
      <c r="AM25039" s="41">
        <v>0.5</v>
      </c>
      <c r="AN25039" s="41">
        <v>0.5</v>
      </c>
    </row>
    <row r="25040" spans="1:40" ht="12.75" hidden="1" customHeight="1" x14ac:dyDescent="0.3">
      <c r="A25040" s="5">
        <v>951</v>
      </c>
      <c r="B25040" s="5" t="s">
        <v>849</v>
      </c>
      <c r="C25040" s="8" t="s">
        <v>429</v>
      </c>
      <c r="D25040" s="5" t="s">
        <v>859</v>
      </c>
      <c r="E25040" s="8" t="s">
        <v>869</v>
      </c>
      <c r="F25040" s="41">
        <v>6606238</v>
      </c>
      <c r="G25040" s="41">
        <v>661152</v>
      </c>
      <c r="H25040" s="5" t="s">
        <v>721</v>
      </c>
      <c r="I25040" s="5" t="s">
        <v>869</v>
      </c>
      <c r="J25040" s="5" t="s">
        <v>719</v>
      </c>
      <c r="O25040" s="117">
        <v>36585</v>
      </c>
      <c r="P25040" s="88">
        <f t="shared" si="1182"/>
        <v>2000</v>
      </c>
      <c r="Q25040" s="88">
        <f t="shared" si="1183"/>
        <v>2</v>
      </c>
      <c r="R25040" s="79">
        <v>29</v>
      </c>
      <c r="S25040" s="8" t="s">
        <v>819</v>
      </c>
      <c r="T25040" s="8" t="s">
        <v>819</v>
      </c>
      <c r="X25040" s="4" t="s">
        <v>836</v>
      </c>
      <c r="Y25040" s="6" t="s">
        <v>835</v>
      </c>
      <c r="AA25040" s="41" t="s">
        <v>607</v>
      </c>
      <c r="AD25040" s="41" t="s">
        <v>388</v>
      </c>
      <c r="AF25040" s="82">
        <v>46</v>
      </c>
      <c r="AG25040" s="82">
        <v>46</v>
      </c>
      <c r="AH25040" s="41" t="s">
        <v>81</v>
      </c>
      <c r="AI25040" s="41" t="s">
        <v>81</v>
      </c>
      <c r="AK25040" s="8" t="s">
        <v>723</v>
      </c>
      <c r="AL25040" s="8" t="s">
        <v>704</v>
      </c>
      <c r="AM25040" s="41">
        <v>0.5</v>
      </c>
      <c r="AN25040" s="41">
        <v>0.5</v>
      </c>
    </row>
    <row r="25041" spans="1:40" ht="12.75" hidden="1" customHeight="1" x14ac:dyDescent="0.3">
      <c r="A25041" s="5">
        <v>951</v>
      </c>
      <c r="B25041" s="5" t="s">
        <v>849</v>
      </c>
      <c r="C25041" s="8" t="s">
        <v>429</v>
      </c>
      <c r="D25041" s="5" t="s">
        <v>859</v>
      </c>
      <c r="E25041" s="8" t="s">
        <v>869</v>
      </c>
      <c r="F25041" s="41">
        <v>6606238</v>
      </c>
      <c r="G25041" s="41">
        <v>661152</v>
      </c>
      <c r="H25041" s="5" t="s">
        <v>721</v>
      </c>
      <c r="I25041" s="5" t="s">
        <v>869</v>
      </c>
      <c r="J25041" s="5" t="s">
        <v>719</v>
      </c>
      <c r="O25041" s="117">
        <v>36585</v>
      </c>
      <c r="P25041" s="88">
        <f t="shared" ref="P25041:P25104" si="1184">YEAR(O25041)</f>
        <v>2000</v>
      </c>
      <c r="Q25041" s="88">
        <f t="shared" ref="Q25041:Q25104" si="1185">MONTH(O25041)</f>
        <v>2</v>
      </c>
      <c r="R25041" s="79">
        <v>29</v>
      </c>
      <c r="X25041" s="4" t="s">
        <v>836</v>
      </c>
      <c r="Z25041" s="25"/>
      <c r="AA25041" s="41" t="s">
        <v>601</v>
      </c>
      <c r="AD25041" s="41" t="s">
        <v>388</v>
      </c>
      <c r="AF25041" s="82">
        <v>7.3</v>
      </c>
      <c r="AG25041" s="82">
        <v>7.3</v>
      </c>
      <c r="AK25041" s="8" t="s">
        <v>723</v>
      </c>
      <c r="AL25041" s="8" t="s">
        <v>704</v>
      </c>
      <c r="AM25041" s="41">
        <v>0.5</v>
      </c>
      <c r="AN25041" s="41">
        <v>0.5</v>
      </c>
    </row>
    <row r="25042" spans="1:40" ht="12.75" hidden="1" customHeight="1" x14ac:dyDescent="0.3">
      <c r="A25042" s="5">
        <v>951</v>
      </c>
      <c r="B25042" s="5" t="s">
        <v>849</v>
      </c>
      <c r="C25042" s="8" t="s">
        <v>429</v>
      </c>
      <c r="D25042" s="5" t="s">
        <v>859</v>
      </c>
      <c r="E25042" s="8" t="s">
        <v>869</v>
      </c>
      <c r="F25042" s="41">
        <v>6606238</v>
      </c>
      <c r="G25042" s="41">
        <v>661152</v>
      </c>
      <c r="H25042" s="5" t="s">
        <v>721</v>
      </c>
      <c r="I25042" s="5" t="s">
        <v>869</v>
      </c>
      <c r="J25042" s="5" t="s">
        <v>719</v>
      </c>
      <c r="O25042" s="117">
        <v>36585</v>
      </c>
      <c r="P25042" s="88">
        <f t="shared" si="1184"/>
        <v>2000</v>
      </c>
      <c r="Q25042" s="88">
        <f t="shared" si="1185"/>
        <v>2</v>
      </c>
      <c r="R25042" s="79">
        <v>29</v>
      </c>
      <c r="AA25042" s="41" t="s">
        <v>726</v>
      </c>
      <c r="AD25042" s="41" t="s">
        <v>388</v>
      </c>
      <c r="AF25042" s="82">
        <v>3.8</v>
      </c>
      <c r="AG25042" s="82">
        <v>3.8</v>
      </c>
      <c r="AH25042" s="41" t="s">
        <v>410</v>
      </c>
      <c r="AI25042" s="41" t="s">
        <v>410</v>
      </c>
      <c r="AK25042" s="8" t="s">
        <v>723</v>
      </c>
      <c r="AL25042" s="8" t="s">
        <v>704</v>
      </c>
      <c r="AM25042" s="41">
        <v>0.5</v>
      </c>
      <c r="AN25042" s="41">
        <v>0.5</v>
      </c>
    </row>
    <row r="25043" spans="1:40" ht="12.75" hidden="1" customHeight="1" x14ac:dyDescent="0.3">
      <c r="A25043" s="5">
        <v>951</v>
      </c>
      <c r="B25043" s="5" t="s">
        <v>849</v>
      </c>
      <c r="C25043" s="8" t="s">
        <v>429</v>
      </c>
      <c r="D25043" s="5" t="s">
        <v>859</v>
      </c>
      <c r="E25043" s="8" t="s">
        <v>869</v>
      </c>
      <c r="F25043" s="41">
        <v>6606238</v>
      </c>
      <c r="G25043" s="41">
        <v>661152</v>
      </c>
      <c r="H25043" s="5" t="s">
        <v>721</v>
      </c>
      <c r="I25043" s="5" t="s">
        <v>869</v>
      </c>
      <c r="J25043" s="5" t="s">
        <v>719</v>
      </c>
      <c r="O25043" s="117">
        <v>36585</v>
      </c>
      <c r="P25043" s="88">
        <f t="shared" si="1184"/>
        <v>2000</v>
      </c>
      <c r="Q25043" s="88">
        <f t="shared" si="1185"/>
        <v>2</v>
      </c>
      <c r="R25043" s="79">
        <v>29</v>
      </c>
      <c r="X25043" s="4" t="s">
        <v>836</v>
      </c>
      <c r="Z25043" s="25"/>
      <c r="AA25043" s="41" t="s">
        <v>600</v>
      </c>
      <c r="AD25043" s="41" t="s">
        <v>388</v>
      </c>
      <c r="AF25043" s="82">
        <v>1.6</v>
      </c>
      <c r="AG25043" s="82">
        <v>1.6</v>
      </c>
      <c r="AH25043" s="41" t="s">
        <v>611</v>
      </c>
      <c r="AI25043" s="41" t="s">
        <v>611</v>
      </c>
      <c r="AK25043" s="8" t="s">
        <v>723</v>
      </c>
      <c r="AL25043" s="8" t="s">
        <v>704</v>
      </c>
      <c r="AM25043" s="41">
        <v>0.5</v>
      </c>
      <c r="AN25043" s="41">
        <v>0.5</v>
      </c>
    </row>
    <row r="25044" spans="1:40" ht="12.75" hidden="1" customHeight="1" x14ac:dyDescent="0.3">
      <c r="A25044" s="5">
        <v>951</v>
      </c>
      <c r="B25044" s="5" t="s">
        <v>849</v>
      </c>
      <c r="C25044" s="8" t="s">
        <v>429</v>
      </c>
      <c r="D25044" s="5" t="s">
        <v>859</v>
      </c>
      <c r="E25044" s="8" t="s">
        <v>869</v>
      </c>
      <c r="F25044" s="41">
        <v>6606238</v>
      </c>
      <c r="G25044" s="41">
        <v>661152</v>
      </c>
      <c r="H25044" s="5" t="s">
        <v>721</v>
      </c>
      <c r="I25044" s="5" t="s">
        <v>869</v>
      </c>
      <c r="J25044" s="5" t="s">
        <v>719</v>
      </c>
      <c r="O25044" s="117">
        <v>36585</v>
      </c>
      <c r="P25044" s="88">
        <f t="shared" si="1184"/>
        <v>2000</v>
      </c>
      <c r="Q25044" s="88">
        <f t="shared" si="1185"/>
        <v>2</v>
      </c>
      <c r="R25044" s="79">
        <v>29</v>
      </c>
      <c r="X25044" s="4" t="s">
        <v>837</v>
      </c>
      <c r="AA25044" s="41" t="s">
        <v>337</v>
      </c>
      <c r="AD25044" s="41" t="s">
        <v>388</v>
      </c>
      <c r="AF25044" s="82">
        <v>9.3000000000000007</v>
      </c>
      <c r="AG25044" s="82">
        <v>9.3000000000000007</v>
      </c>
      <c r="AH25044" s="41" t="s">
        <v>410</v>
      </c>
      <c r="AI25044" s="41" t="s">
        <v>410</v>
      </c>
      <c r="AK25044" s="8" t="s">
        <v>723</v>
      </c>
      <c r="AL25044" s="8" t="s">
        <v>704</v>
      </c>
      <c r="AM25044" s="41">
        <v>0.5</v>
      </c>
      <c r="AN25044" s="41">
        <v>0.5</v>
      </c>
    </row>
    <row r="25045" spans="1:40" ht="12.75" hidden="1" customHeight="1" x14ac:dyDescent="0.3">
      <c r="A25045" s="5">
        <v>952</v>
      </c>
      <c r="B25045" s="5" t="s">
        <v>849</v>
      </c>
      <c r="C25045" s="8" t="s">
        <v>429</v>
      </c>
      <c r="D25045" s="5" t="s">
        <v>859</v>
      </c>
      <c r="E25045" s="8" t="s">
        <v>869</v>
      </c>
      <c r="F25045" s="41">
        <v>6606238</v>
      </c>
      <c r="G25045" s="41">
        <v>661152</v>
      </c>
      <c r="H25045" s="5" t="s">
        <v>721</v>
      </c>
      <c r="I25045" s="5" t="s">
        <v>869</v>
      </c>
      <c r="J25045" s="5" t="s">
        <v>719</v>
      </c>
      <c r="O25045" s="117">
        <v>36613</v>
      </c>
      <c r="P25045" s="88">
        <f t="shared" si="1184"/>
        <v>2000</v>
      </c>
      <c r="Q25045" s="88">
        <f t="shared" si="1185"/>
        <v>3</v>
      </c>
      <c r="R25045" s="79">
        <v>28</v>
      </c>
      <c r="AA25045" s="41" t="s">
        <v>603</v>
      </c>
      <c r="AD25045" s="41" t="s">
        <v>388</v>
      </c>
      <c r="AF25045" s="82">
        <v>0.05</v>
      </c>
      <c r="AG25045" s="82">
        <v>0.05</v>
      </c>
      <c r="AH25045" s="41" t="s">
        <v>613</v>
      </c>
      <c r="AI25045" s="41" t="s">
        <v>613</v>
      </c>
      <c r="AJ25045" s="41" t="s">
        <v>415</v>
      </c>
      <c r="AK25045" s="8" t="s">
        <v>723</v>
      </c>
      <c r="AL25045" s="8" t="s">
        <v>704</v>
      </c>
      <c r="AM25045" s="41">
        <v>0.5</v>
      </c>
      <c r="AN25045" s="41">
        <v>0.5</v>
      </c>
    </row>
    <row r="25046" spans="1:40" ht="12.75" hidden="1" customHeight="1" x14ac:dyDescent="0.3">
      <c r="A25046" s="5">
        <v>952</v>
      </c>
      <c r="B25046" s="5" t="s">
        <v>849</v>
      </c>
      <c r="C25046" s="8" t="s">
        <v>429</v>
      </c>
      <c r="D25046" s="5" t="s">
        <v>859</v>
      </c>
      <c r="E25046" s="8" t="s">
        <v>869</v>
      </c>
      <c r="F25046" s="41">
        <v>6606238</v>
      </c>
      <c r="G25046" s="41">
        <v>661152</v>
      </c>
      <c r="H25046" s="5" t="s">
        <v>721</v>
      </c>
      <c r="I25046" s="5" t="s">
        <v>869</v>
      </c>
      <c r="J25046" s="5" t="s">
        <v>719</v>
      </c>
      <c r="O25046" s="117">
        <v>36613</v>
      </c>
      <c r="P25046" s="88">
        <f t="shared" si="1184"/>
        <v>2000</v>
      </c>
      <c r="Q25046" s="88">
        <f t="shared" si="1185"/>
        <v>3</v>
      </c>
      <c r="R25046" s="79">
        <v>28</v>
      </c>
      <c r="AA25046" s="41" t="s">
        <v>603</v>
      </c>
      <c r="AD25046" s="41" t="s">
        <v>388</v>
      </c>
      <c r="AF25046" s="82">
        <v>0.17</v>
      </c>
      <c r="AG25046" s="82">
        <v>0.17</v>
      </c>
      <c r="AH25046" s="41" t="s">
        <v>613</v>
      </c>
      <c r="AI25046" s="41" t="s">
        <v>613</v>
      </c>
      <c r="AJ25046" s="41" t="s">
        <v>585</v>
      </c>
      <c r="AK25046" s="8" t="s">
        <v>723</v>
      </c>
      <c r="AL25046" s="8" t="s">
        <v>704</v>
      </c>
      <c r="AM25046" s="41">
        <v>0.5</v>
      </c>
      <c r="AN25046" s="41">
        <v>0.5</v>
      </c>
    </row>
    <row r="25047" spans="1:40" ht="12.75" hidden="1" customHeight="1" x14ac:dyDescent="0.3">
      <c r="A25047" s="5">
        <v>952</v>
      </c>
      <c r="B25047" s="5" t="s">
        <v>849</v>
      </c>
      <c r="C25047" s="8" t="s">
        <v>429</v>
      </c>
      <c r="D25047" s="5" t="s">
        <v>859</v>
      </c>
      <c r="E25047" s="8" t="s">
        <v>869</v>
      </c>
      <c r="F25047" s="41">
        <v>6606238</v>
      </c>
      <c r="G25047" s="41">
        <v>661152</v>
      </c>
      <c r="H25047" s="5" t="s">
        <v>721</v>
      </c>
      <c r="I25047" s="5" t="s">
        <v>869</v>
      </c>
      <c r="J25047" s="5" t="s">
        <v>719</v>
      </c>
      <c r="O25047" s="117">
        <v>36613</v>
      </c>
      <c r="P25047" s="88">
        <f t="shared" si="1184"/>
        <v>2000</v>
      </c>
      <c r="Q25047" s="88">
        <f t="shared" si="1185"/>
        <v>3</v>
      </c>
      <c r="R25047" s="79">
        <v>28</v>
      </c>
      <c r="AA25047" s="41" t="s">
        <v>602</v>
      </c>
      <c r="AD25047" s="41" t="s">
        <v>388</v>
      </c>
      <c r="AF25047" s="82">
        <v>1.94</v>
      </c>
      <c r="AG25047" s="82">
        <v>1.94</v>
      </c>
      <c r="AH25047" s="41" t="s">
        <v>612</v>
      </c>
      <c r="AI25047" s="41" t="s">
        <v>612</v>
      </c>
      <c r="AK25047" s="8" t="s">
        <v>723</v>
      </c>
      <c r="AL25047" s="8" t="s">
        <v>704</v>
      </c>
      <c r="AM25047" s="41">
        <v>0.5</v>
      </c>
      <c r="AN25047" s="41">
        <v>0.5</v>
      </c>
    </row>
    <row r="25048" spans="1:40" ht="12.75" hidden="1" customHeight="1" x14ac:dyDescent="0.3">
      <c r="A25048" s="5">
        <v>952</v>
      </c>
      <c r="B25048" s="5" t="s">
        <v>849</v>
      </c>
      <c r="C25048" s="8" t="s">
        <v>429</v>
      </c>
      <c r="D25048" s="5" t="s">
        <v>859</v>
      </c>
      <c r="E25048" s="8" t="s">
        <v>869</v>
      </c>
      <c r="F25048" s="41">
        <v>6606238</v>
      </c>
      <c r="G25048" s="41">
        <v>661152</v>
      </c>
      <c r="H25048" s="5" t="s">
        <v>721</v>
      </c>
      <c r="I25048" s="5" t="s">
        <v>869</v>
      </c>
      <c r="J25048" s="5" t="s">
        <v>719</v>
      </c>
      <c r="O25048" s="117">
        <v>36613</v>
      </c>
      <c r="P25048" s="88">
        <f t="shared" si="1184"/>
        <v>2000</v>
      </c>
      <c r="Q25048" s="88">
        <f t="shared" si="1185"/>
        <v>3</v>
      </c>
      <c r="R25048" s="79">
        <v>28</v>
      </c>
      <c r="S25048" s="8" t="s">
        <v>819</v>
      </c>
      <c r="T25048" s="8" t="s">
        <v>819</v>
      </c>
      <c r="X25048" s="4" t="s">
        <v>836</v>
      </c>
      <c r="Y25048" s="6" t="s">
        <v>835</v>
      </c>
      <c r="AA25048" s="41" t="s">
        <v>607</v>
      </c>
      <c r="AD25048" s="41" t="s">
        <v>388</v>
      </c>
      <c r="AF25048" s="82">
        <v>26</v>
      </c>
      <c r="AG25048" s="82">
        <v>26</v>
      </c>
      <c r="AH25048" s="41" t="s">
        <v>81</v>
      </c>
      <c r="AI25048" s="41" t="s">
        <v>81</v>
      </c>
      <c r="AK25048" s="8" t="s">
        <v>723</v>
      </c>
      <c r="AL25048" s="8" t="s">
        <v>704</v>
      </c>
      <c r="AM25048" s="41">
        <v>0.5</v>
      </c>
      <c r="AN25048" s="41">
        <v>0.5</v>
      </c>
    </row>
    <row r="25049" spans="1:40" ht="12.75" hidden="1" customHeight="1" x14ac:dyDescent="0.3">
      <c r="A25049" s="5">
        <v>952</v>
      </c>
      <c r="B25049" s="5" t="s">
        <v>849</v>
      </c>
      <c r="C25049" s="8" t="s">
        <v>429</v>
      </c>
      <c r="D25049" s="5" t="s">
        <v>859</v>
      </c>
      <c r="E25049" s="8" t="s">
        <v>869</v>
      </c>
      <c r="F25049" s="41">
        <v>6606238</v>
      </c>
      <c r="G25049" s="41">
        <v>661152</v>
      </c>
      <c r="H25049" s="5" t="s">
        <v>721</v>
      </c>
      <c r="I25049" s="5" t="s">
        <v>869</v>
      </c>
      <c r="J25049" s="5" t="s">
        <v>719</v>
      </c>
      <c r="O25049" s="117">
        <v>36613</v>
      </c>
      <c r="P25049" s="88">
        <f t="shared" si="1184"/>
        <v>2000</v>
      </c>
      <c r="Q25049" s="88">
        <f t="shared" si="1185"/>
        <v>3</v>
      </c>
      <c r="R25049" s="79">
        <v>28</v>
      </c>
      <c r="X25049" s="4" t="s">
        <v>836</v>
      </c>
      <c r="Z25049" s="25"/>
      <c r="AA25049" s="41" t="s">
        <v>601</v>
      </c>
      <c r="AD25049" s="41" t="s">
        <v>388</v>
      </c>
      <c r="AF25049" s="82">
        <v>7.62</v>
      </c>
      <c r="AG25049" s="82">
        <v>7.62</v>
      </c>
      <c r="AK25049" s="8" t="s">
        <v>723</v>
      </c>
      <c r="AL25049" s="8" t="s">
        <v>704</v>
      </c>
      <c r="AM25049" s="41">
        <v>0.5</v>
      </c>
      <c r="AN25049" s="41">
        <v>0.5</v>
      </c>
    </row>
    <row r="25050" spans="1:40" ht="12.75" hidden="1" customHeight="1" x14ac:dyDescent="0.3">
      <c r="A25050" s="5">
        <v>952</v>
      </c>
      <c r="B25050" s="5" t="s">
        <v>849</v>
      </c>
      <c r="C25050" s="8" t="s">
        <v>429</v>
      </c>
      <c r="D25050" s="5" t="s">
        <v>859</v>
      </c>
      <c r="E25050" s="8" t="s">
        <v>869</v>
      </c>
      <c r="F25050" s="41">
        <v>6606238</v>
      </c>
      <c r="G25050" s="41">
        <v>661152</v>
      </c>
      <c r="H25050" s="5" t="s">
        <v>721</v>
      </c>
      <c r="I25050" s="5" t="s">
        <v>869</v>
      </c>
      <c r="J25050" s="5" t="s">
        <v>719</v>
      </c>
      <c r="O25050" s="117">
        <v>36613</v>
      </c>
      <c r="P25050" s="88">
        <f t="shared" si="1184"/>
        <v>2000</v>
      </c>
      <c r="Q25050" s="88">
        <f t="shared" si="1185"/>
        <v>3</v>
      </c>
      <c r="R25050" s="79">
        <v>28</v>
      </c>
      <c r="AA25050" s="41" t="s">
        <v>726</v>
      </c>
      <c r="AD25050" s="41" t="s">
        <v>388</v>
      </c>
      <c r="AF25050" s="82">
        <v>7.5</v>
      </c>
      <c r="AG25050" s="82">
        <v>7.5</v>
      </c>
      <c r="AH25050" s="41" t="s">
        <v>410</v>
      </c>
      <c r="AI25050" s="41" t="s">
        <v>410</v>
      </c>
      <c r="AK25050" s="8" t="s">
        <v>723</v>
      </c>
      <c r="AL25050" s="8" t="s">
        <v>704</v>
      </c>
      <c r="AM25050" s="41">
        <v>0.5</v>
      </c>
      <c r="AN25050" s="41">
        <v>0.5</v>
      </c>
    </row>
    <row r="25051" spans="1:40" ht="12.75" hidden="1" customHeight="1" x14ac:dyDescent="0.3">
      <c r="A25051" s="5">
        <v>952</v>
      </c>
      <c r="B25051" s="5" t="s">
        <v>849</v>
      </c>
      <c r="C25051" s="8" t="s">
        <v>429</v>
      </c>
      <c r="D25051" s="5" t="s">
        <v>859</v>
      </c>
      <c r="E25051" s="8" t="s">
        <v>869</v>
      </c>
      <c r="F25051" s="41">
        <v>6606238</v>
      </c>
      <c r="G25051" s="41">
        <v>661152</v>
      </c>
      <c r="H25051" s="5" t="s">
        <v>721</v>
      </c>
      <c r="I25051" s="5" t="s">
        <v>869</v>
      </c>
      <c r="J25051" s="5" t="s">
        <v>719</v>
      </c>
      <c r="O25051" s="117">
        <v>36613</v>
      </c>
      <c r="P25051" s="88">
        <f t="shared" si="1184"/>
        <v>2000</v>
      </c>
      <c r="Q25051" s="88">
        <f t="shared" si="1185"/>
        <v>3</v>
      </c>
      <c r="R25051" s="79">
        <v>28</v>
      </c>
      <c r="X25051" s="4" t="s">
        <v>836</v>
      </c>
      <c r="Z25051" s="25"/>
      <c r="AA25051" s="41" t="s">
        <v>600</v>
      </c>
      <c r="AD25051" s="41" t="s">
        <v>388</v>
      </c>
      <c r="AF25051" s="82">
        <v>6.5</v>
      </c>
      <c r="AG25051" s="82">
        <v>6.5</v>
      </c>
      <c r="AH25051" s="41" t="s">
        <v>611</v>
      </c>
      <c r="AI25051" s="41" t="s">
        <v>611</v>
      </c>
      <c r="AK25051" s="8" t="s">
        <v>723</v>
      </c>
      <c r="AL25051" s="8" t="s">
        <v>704</v>
      </c>
      <c r="AM25051" s="41">
        <v>0.5</v>
      </c>
      <c r="AN25051" s="41">
        <v>0.5</v>
      </c>
    </row>
    <row r="25052" spans="1:40" ht="12.75" hidden="1" customHeight="1" x14ac:dyDescent="0.3">
      <c r="A25052" s="5">
        <v>952</v>
      </c>
      <c r="B25052" s="5" t="s">
        <v>849</v>
      </c>
      <c r="C25052" s="8" t="s">
        <v>429</v>
      </c>
      <c r="D25052" s="5" t="s">
        <v>859</v>
      </c>
      <c r="E25052" s="8" t="s">
        <v>869</v>
      </c>
      <c r="F25052" s="41">
        <v>6606238</v>
      </c>
      <c r="G25052" s="41">
        <v>661152</v>
      </c>
      <c r="H25052" s="5" t="s">
        <v>721</v>
      </c>
      <c r="I25052" s="5" t="s">
        <v>869</v>
      </c>
      <c r="J25052" s="5" t="s">
        <v>719</v>
      </c>
      <c r="O25052" s="117">
        <v>36613</v>
      </c>
      <c r="P25052" s="88">
        <f t="shared" si="1184"/>
        <v>2000</v>
      </c>
      <c r="Q25052" s="88">
        <f t="shared" si="1185"/>
        <v>3</v>
      </c>
      <c r="R25052" s="79">
        <v>28</v>
      </c>
      <c r="X25052" s="4" t="s">
        <v>837</v>
      </c>
      <c r="AA25052" s="41" t="s">
        <v>337</v>
      </c>
      <c r="AD25052" s="41" t="s">
        <v>388</v>
      </c>
      <c r="AF25052" s="82">
        <v>7.4</v>
      </c>
      <c r="AG25052" s="82">
        <v>7.4</v>
      </c>
      <c r="AH25052" s="41" t="s">
        <v>410</v>
      </c>
      <c r="AI25052" s="41" t="s">
        <v>410</v>
      </c>
      <c r="AK25052" s="8" t="s">
        <v>723</v>
      </c>
      <c r="AL25052" s="8" t="s">
        <v>704</v>
      </c>
      <c r="AM25052" s="41">
        <v>0.5</v>
      </c>
      <c r="AN25052" s="41">
        <v>0.5</v>
      </c>
    </row>
    <row r="25053" spans="1:40" ht="12.75" hidden="1" customHeight="1" x14ac:dyDescent="0.3">
      <c r="A25053" s="5">
        <v>540</v>
      </c>
      <c r="B25053" s="5" t="s">
        <v>848</v>
      </c>
      <c r="C25053" s="8" t="s">
        <v>284</v>
      </c>
      <c r="D25053" s="5" t="s">
        <v>857</v>
      </c>
      <c r="F25053" s="41">
        <v>6594672</v>
      </c>
      <c r="G25053" s="41">
        <v>666322</v>
      </c>
      <c r="H25053" s="5" t="s">
        <v>721</v>
      </c>
      <c r="O25053" s="117">
        <v>36632</v>
      </c>
      <c r="P25053" s="88">
        <f t="shared" si="1184"/>
        <v>2000</v>
      </c>
      <c r="Q25053" s="88">
        <f t="shared" si="1185"/>
        <v>4</v>
      </c>
      <c r="R25053" s="79">
        <v>16</v>
      </c>
      <c r="AA25053" s="41" t="s">
        <v>603</v>
      </c>
      <c r="AD25053" s="41" t="s">
        <v>388</v>
      </c>
      <c r="AF25053" s="82">
        <v>0.04</v>
      </c>
      <c r="AG25053" s="82">
        <v>0.04</v>
      </c>
      <c r="AH25053" s="41" t="s">
        <v>613</v>
      </c>
      <c r="AI25053" s="41" t="s">
        <v>613</v>
      </c>
      <c r="AJ25053" s="41" t="s">
        <v>415</v>
      </c>
      <c r="AK25053" s="8" t="s">
        <v>723</v>
      </c>
      <c r="AL25053" s="8" t="s">
        <v>704</v>
      </c>
      <c r="AM25053" s="41">
        <v>0.5</v>
      </c>
      <c r="AN25053" s="41">
        <v>0.5</v>
      </c>
    </row>
    <row r="25054" spans="1:40" ht="12.75" hidden="1" customHeight="1" x14ac:dyDescent="0.3">
      <c r="A25054" s="5">
        <v>540</v>
      </c>
      <c r="B25054" s="5" t="s">
        <v>848</v>
      </c>
      <c r="C25054" s="8" t="s">
        <v>284</v>
      </c>
      <c r="D25054" s="5" t="s">
        <v>857</v>
      </c>
      <c r="F25054" s="41">
        <v>6594672</v>
      </c>
      <c r="G25054" s="41">
        <v>666322</v>
      </c>
      <c r="H25054" s="5" t="s">
        <v>721</v>
      </c>
      <c r="O25054" s="117">
        <v>36632</v>
      </c>
      <c r="P25054" s="88">
        <f t="shared" si="1184"/>
        <v>2000</v>
      </c>
      <c r="Q25054" s="88">
        <f t="shared" si="1185"/>
        <v>4</v>
      </c>
      <c r="R25054" s="79">
        <v>16</v>
      </c>
      <c r="AA25054" s="41" t="s">
        <v>603</v>
      </c>
      <c r="AD25054" s="41" t="s">
        <v>388</v>
      </c>
      <c r="AF25054" s="82">
        <v>0.14000000000000001</v>
      </c>
      <c r="AG25054" s="82">
        <v>0.14000000000000001</v>
      </c>
      <c r="AH25054" s="41" t="s">
        <v>613</v>
      </c>
      <c r="AI25054" s="41" t="s">
        <v>613</v>
      </c>
      <c r="AJ25054" s="41" t="s">
        <v>585</v>
      </c>
      <c r="AK25054" s="8" t="s">
        <v>723</v>
      </c>
      <c r="AL25054" s="8" t="s">
        <v>704</v>
      </c>
      <c r="AM25054" s="41">
        <v>0.5</v>
      </c>
      <c r="AN25054" s="41">
        <v>0.5</v>
      </c>
    </row>
    <row r="25055" spans="1:40" ht="12.75" hidden="1" customHeight="1" x14ac:dyDescent="0.3">
      <c r="A25055" s="5">
        <v>457</v>
      </c>
      <c r="B25055" s="5" t="s">
        <v>848</v>
      </c>
      <c r="C25055" s="8" t="s">
        <v>68</v>
      </c>
      <c r="D25055" s="5" t="s">
        <v>252</v>
      </c>
      <c r="F25055" s="41">
        <v>6607195</v>
      </c>
      <c r="G25055" s="41">
        <v>664270</v>
      </c>
      <c r="H25055" s="5" t="s">
        <v>721</v>
      </c>
      <c r="O25055" s="117">
        <v>36632</v>
      </c>
      <c r="P25055" s="88">
        <f t="shared" si="1184"/>
        <v>2000</v>
      </c>
      <c r="Q25055" s="88">
        <f t="shared" si="1185"/>
        <v>4</v>
      </c>
      <c r="R25055" s="79">
        <v>16</v>
      </c>
      <c r="AA25055" s="41" t="s">
        <v>603</v>
      </c>
      <c r="AD25055" s="41" t="s">
        <v>388</v>
      </c>
      <c r="AF25055" s="82">
        <v>0.02</v>
      </c>
      <c r="AG25055" s="82">
        <v>0.02</v>
      </c>
      <c r="AH25055" s="41" t="s">
        <v>613</v>
      </c>
      <c r="AI25055" s="41" t="s">
        <v>613</v>
      </c>
      <c r="AJ25055" s="41" t="s">
        <v>415</v>
      </c>
      <c r="AK25055" s="8" t="s">
        <v>722</v>
      </c>
      <c r="AL25055" s="8" t="s">
        <v>704</v>
      </c>
      <c r="AM25055" s="41">
        <v>0.5</v>
      </c>
      <c r="AN25055" s="41">
        <v>0.5</v>
      </c>
    </row>
    <row r="25056" spans="1:40" ht="12.75" hidden="1" customHeight="1" x14ac:dyDescent="0.3">
      <c r="A25056" s="5">
        <v>457</v>
      </c>
      <c r="B25056" s="5" t="s">
        <v>848</v>
      </c>
      <c r="C25056" s="8" t="s">
        <v>68</v>
      </c>
      <c r="D25056" s="5" t="s">
        <v>252</v>
      </c>
      <c r="F25056" s="41">
        <v>6607195</v>
      </c>
      <c r="G25056" s="41">
        <v>664270</v>
      </c>
      <c r="H25056" s="5" t="s">
        <v>721</v>
      </c>
      <c r="O25056" s="117">
        <v>36632</v>
      </c>
      <c r="P25056" s="88">
        <f t="shared" si="1184"/>
        <v>2000</v>
      </c>
      <c r="Q25056" s="88">
        <f t="shared" si="1185"/>
        <v>4</v>
      </c>
      <c r="R25056" s="79">
        <v>16</v>
      </c>
      <c r="AA25056" s="41" t="s">
        <v>603</v>
      </c>
      <c r="AD25056" s="41" t="s">
        <v>388</v>
      </c>
      <c r="AF25056" s="82">
        <v>0.09</v>
      </c>
      <c r="AG25056" s="82">
        <v>0.09</v>
      </c>
      <c r="AH25056" s="41" t="s">
        <v>613</v>
      </c>
      <c r="AI25056" s="41" t="s">
        <v>613</v>
      </c>
      <c r="AJ25056" s="41" t="s">
        <v>585</v>
      </c>
      <c r="AK25056" s="8" t="s">
        <v>722</v>
      </c>
      <c r="AL25056" s="8" t="s">
        <v>704</v>
      </c>
      <c r="AM25056" s="41">
        <v>0.5</v>
      </c>
      <c r="AN25056" s="41">
        <v>0.5</v>
      </c>
    </row>
    <row r="25057" spans="1:40" ht="12.75" hidden="1" customHeight="1" x14ac:dyDescent="0.3">
      <c r="A25057" s="5">
        <v>540</v>
      </c>
      <c r="B25057" s="5" t="s">
        <v>848</v>
      </c>
      <c r="C25057" s="8" t="s">
        <v>284</v>
      </c>
      <c r="D25057" s="5" t="s">
        <v>857</v>
      </c>
      <c r="F25057" s="41">
        <v>6594672</v>
      </c>
      <c r="G25057" s="41">
        <v>666322</v>
      </c>
      <c r="H25057" s="5" t="s">
        <v>721</v>
      </c>
      <c r="O25057" s="117">
        <v>36632</v>
      </c>
      <c r="P25057" s="88">
        <f t="shared" si="1184"/>
        <v>2000</v>
      </c>
      <c r="Q25057" s="88">
        <f t="shared" si="1185"/>
        <v>4</v>
      </c>
      <c r="R25057" s="79">
        <v>16</v>
      </c>
      <c r="AA25057" s="41" t="s">
        <v>602</v>
      </c>
      <c r="AD25057" s="41" t="s">
        <v>388</v>
      </c>
      <c r="AF25057" s="82">
        <v>2.2999999999999998</v>
      </c>
      <c r="AG25057" s="82">
        <v>2.2999999999999998</v>
      </c>
      <c r="AH25057" s="41" t="s">
        <v>612</v>
      </c>
      <c r="AI25057" s="41" t="s">
        <v>612</v>
      </c>
      <c r="AK25057" s="8" t="s">
        <v>723</v>
      </c>
      <c r="AL25057" s="8" t="s">
        <v>704</v>
      </c>
      <c r="AM25057" s="41">
        <v>0.5</v>
      </c>
      <c r="AN25057" s="41">
        <v>0.5</v>
      </c>
    </row>
    <row r="25058" spans="1:40" ht="12.75" hidden="1" customHeight="1" x14ac:dyDescent="0.3">
      <c r="A25058" s="5">
        <v>457</v>
      </c>
      <c r="B25058" s="5" t="s">
        <v>848</v>
      </c>
      <c r="C25058" s="8" t="s">
        <v>68</v>
      </c>
      <c r="D25058" s="5" t="s">
        <v>252</v>
      </c>
      <c r="F25058" s="41">
        <v>6607195</v>
      </c>
      <c r="G25058" s="41">
        <v>664270</v>
      </c>
      <c r="H25058" s="5" t="s">
        <v>721</v>
      </c>
      <c r="O25058" s="117">
        <v>36632</v>
      </c>
      <c r="P25058" s="88">
        <f t="shared" si="1184"/>
        <v>2000</v>
      </c>
      <c r="Q25058" s="88">
        <f t="shared" si="1185"/>
        <v>4</v>
      </c>
      <c r="R25058" s="79">
        <v>16</v>
      </c>
      <c r="AA25058" s="41" t="s">
        <v>602</v>
      </c>
      <c r="AD25058" s="41" t="s">
        <v>388</v>
      </c>
      <c r="AF25058" s="82">
        <v>1.67</v>
      </c>
      <c r="AG25058" s="82">
        <v>1.67</v>
      </c>
      <c r="AH25058" s="41" t="s">
        <v>612</v>
      </c>
      <c r="AI25058" s="41" t="s">
        <v>612</v>
      </c>
      <c r="AK25058" s="8" t="s">
        <v>722</v>
      </c>
      <c r="AL25058" s="8" t="s">
        <v>704</v>
      </c>
      <c r="AM25058" s="41">
        <v>0.5</v>
      </c>
      <c r="AN25058" s="41">
        <v>0.5</v>
      </c>
    </row>
    <row r="25059" spans="1:40" ht="12.75" hidden="1" customHeight="1" x14ac:dyDescent="0.3">
      <c r="A25059" s="5">
        <v>540</v>
      </c>
      <c r="B25059" s="5" t="s">
        <v>848</v>
      </c>
      <c r="C25059" s="8" t="s">
        <v>284</v>
      </c>
      <c r="D25059" s="5" t="s">
        <v>857</v>
      </c>
      <c r="F25059" s="41">
        <v>6594672</v>
      </c>
      <c r="G25059" s="41">
        <v>666322</v>
      </c>
      <c r="H25059" s="5" t="s">
        <v>721</v>
      </c>
      <c r="O25059" s="117">
        <v>36632</v>
      </c>
      <c r="P25059" s="88">
        <f t="shared" si="1184"/>
        <v>2000</v>
      </c>
      <c r="Q25059" s="88">
        <f t="shared" si="1185"/>
        <v>4</v>
      </c>
      <c r="R25059" s="79">
        <v>16</v>
      </c>
      <c r="S25059" s="8" t="s">
        <v>819</v>
      </c>
      <c r="T25059" s="8" t="s">
        <v>819</v>
      </c>
      <c r="X25059" s="4" t="s">
        <v>836</v>
      </c>
      <c r="Y25059" s="6" t="s">
        <v>835</v>
      </c>
      <c r="AA25059" s="41" t="s">
        <v>607</v>
      </c>
      <c r="AD25059" s="41" t="s">
        <v>388</v>
      </c>
      <c r="AF25059" s="82">
        <v>12</v>
      </c>
      <c r="AG25059" s="82">
        <v>12</v>
      </c>
      <c r="AH25059" s="41" t="s">
        <v>81</v>
      </c>
      <c r="AI25059" s="41" t="s">
        <v>81</v>
      </c>
      <c r="AK25059" s="8" t="s">
        <v>723</v>
      </c>
      <c r="AL25059" s="8" t="s">
        <v>704</v>
      </c>
      <c r="AM25059" s="41">
        <v>0.5</v>
      </c>
      <c r="AN25059" s="41">
        <v>0.5</v>
      </c>
    </row>
    <row r="25060" spans="1:40" ht="12.75" hidden="1" customHeight="1" x14ac:dyDescent="0.3">
      <c r="A25060" s="5">
        <v>457</v>
      </c>
      <c r="B25060" s="5" t="s">
        <v>848</v>
      </c>
      <c r="C25060" s="8" t="s">
        <v>68</v>
      </c>
      <c r="D25060" s="5" t="s">
        <v>252</v>
      </c>
      <c r="F25060" s="41">
        <v>6607195</v>
      </c>
      <c r="G25060" s="41">
        <v>664270</v>
      </c>
      <c r="H25060" s="5" t="s">
        <v>721</v>
      </c>
      <c r="O25060" s="117">
        <v>36632</v>
      </c>
      <c r="P25060" s="88">
        <f t="shared" si="1184"/>
        <v>2000</v>
      </c>
      <c r="Q25060" s="88">
        <f t="shared" si="1185"/>
        <v>4</v>
      </c>
      <c r="R25060" s="79">
        <v>16</v>
      </c>
      <c r="S25060" s="8" t="s">
        <v>819</v>
      </c>
      <c r="T25060" s="8" t="s">
        <v>819</v>
      </c>
      <c r="X25060" s="4" t="s">
        <v>836</v>
      </c>
      <c r="Y25060" s="6" t="s">
        <v>835</v>
      </c>
      <c r="AA25060" s="41" t="s">
        <v>607</v>
      </c>
      <c r="AD25060" s="41" t="s">
        <v>388</v>
      </c>
      <c r="AF25060" s="82">
        <v>85</v>
      </c>
      <c r="AG25060" s="82">
        <v>85</v>
      </c>
      <c r="AH25060" s="41" t="s">
        <v>81</v>
      </c>
      <c r="AI25060" s="41" t="s">
        <v>81</v>
      </c>
      <c r="AK25060" s="8" t="s">
        <v>722</v>
      </c>
      <c r="AL25060" s="8" t="s">
        <v>704</v>
      </c>
      <c r="AM25060" s="41">
        <v>0.5</v>
      </c>
      <c r="AN25060" s="41">
        <v>0.5</v>
      </c>
    </row>
    <row r="25061" spans="1:40" ht="12.75" hidden="1" customHeight="1" x14ac:dyDescent="0.3">
      <c r="A25061" s="5">
        <v>540</v>
      </c>
      <c r="B25061" s="5" t="s">
        <v>848</v>
      </c>
      <c r="C25061" s="8" t="s">
        <v>284</v>
      </c>
      <c r="D25061" s="5" t="s">
        <v>857</v>
      </c>
      <c r="F25061" s="41">
        <v>6594672</v>
      </c>
      <c r="G25061" s="41">
        <v>666322</v>
      </c>
      <c r="H25061" s="5" t="s">
        <v>721</v>
      </c>
      <c r="O25061" s="117">
        <v>36632</v>
      </c>
      <c r="P25061" s="88">
        <f t="shared" si="1184"/>
        <v>2000</v>
      </c>
      <c r="Q25061" s="88">
        <f t="shared" si="1185"/>
        <v>4</v>
      </c>
      <c r="R25061" s="79">
        <v>16</v>
      </c>
      <c r="AA25061" s="41" t="s">
        <v>1378</v>
      </c>
      <c r="AD25061" s="41" t="s">
        <v>388</v>
      </c>
      <c r="AF25061" s="82">
        <v>34.299999999999997</v>
      </c>
      <c r="AG25061" s="82">
        <v>34.299999999999997</v>
      </c>
      <c r="AH25061" s="41" t="s">
        <v>81</v>
      </c>
      <c r="AI25061" s="41" t="s">
        <v>81</v>
      </c>
      <c r="AK25061" s="8" t="s">
        <v>723</v>
      </c>
      <c r="AL25061" s="8" t="s">
        <v>704</v>
      </c>
      <c r="AM25061" s="41">
        <v>0.5</v>
      </c>
      <c r="AN25061" s="41">
        <v>0.5</v>
      </c>
    </row>
    <row r="25062" spans="1:40" ht="12.75" hidden="1" customHeight="1" x14ac:dyDescent="0.3">
      <c r="A25062" s="5">
        <v>457</v>
      </c>
      <c r="B25062" s="5" t="s">
        <v>848</v>
      </c>
      <c r="C25062" s="8" t="s">
        <v>68</v>
      </c>
      <c r="D25062" s="5" t="s">
        <v>252</v>
      </c>
      <c r="F25062" s="41">
        <v>6607195</v>
      </c>
      <c r="G25062" s="41">
        <v>664270</v>
      </c>
      <c r="H25062" s="5" t="s">
        <v>721</v>
      </c>
      <c r="O25062" s="117">
        <v>36632</v>
      </c>
      <c r="P25062" s="88">
        <f t="shared" si="1184"/>
        <v>2000</v>
      </c>
      <c r="Q25062" s="88">
        <f t="shared" si="1185"/>
        <v>4</v>
      </c>
      <c r="R25062" s="79">
        <v>16</v>
      </c>
      <c r="AA25062" s="41" t="s">
        <v>1378</v>
      </c>
      <c r="AD25062" s="41" t="s">
        <v>388</v>
      </c>
      <c r="AF25062" s="82">
        <v>4.7</v>
      </c>
      <c r="AG25062" s="82">
        <v>4.7</v>
      </c>
      <c r="AH25062" s="41" t="s">
        <v>81</v>
      </c>
      <c r="AI25062" s="41" t="s">
        <v>81</v>
      </c>
      <c r="AK25062" s="8" t="s">
        <v>722</v>
      </c>
      <c r="AL25062" s="8" t="s">
        <v>704</v>
      </c>
      <c r="AM25062" s="41">
        <v>0.5</v>
      </c>
      <c r="AN25062" s="41">
        <v>0.5</v>
      </c>
    </row>
    <row r="25063" spans="1:40" ht="12.75" hidden="1" customHeight="1" x14ac:dyDescent="0.3">
      <c r="A25063" s="5">
        <v>540</v>
      </c>
      <c r="B25063" s="5" t="s">
        <v>848</v>
      </c>
      <c r="C25063" s="8" t="s">
        <v>284</v>
      </c>
      <c r="D25063" s="5" t="s">
        <v>857</v>
      </c>
      <c r="F25063" s="41">
        <v>6594672</v>
      </c>
      <c r="G25063" s="41">
        <v>666322</v>
      </c>
      <c r="H25063" s="5" t="s">
        <v>721</v>
      </c>
      <c r="O25063" s="117">
        <v>36632</v>
      </c>
      <c r="P25063" s="88">
        <f t="shared" si="1184"/>
        <v>2000</v>
      </c>
      <c r="Q25063" s="88">
        <f t="shared" si="1185"/>
        <v>4</v>
      </c>
      <c r="R25063" s="79">
        <v>16</v>
      </c>
      <c r="X25063" s="4" t="s">
        <v>836</v>
      </c>
      <c r="Z25063" s="25"/>
      <c r="AA25063" s="41" t="s">
        <v>601</v>
      </c>
      <c r="AD25063" s="41" t="s">
        <v>388</v>
      </c>
      <c r="AF25063" s="82">
        <v>7.78</v>
      </c>
      <c r="AG25063" s="82">
        <v>7.78</v>
      </c>
      <c r="AK25063" s="8" t="s">
        <v>723</v>
      </c>
      <c r="AL25063" s="8" t="s">
        <v>704</v>
      </c>
      <c r="AM25063" s="41">
        <v>0.5</v>
      </c>
      <c r="AN25063" s="41">
        <v>0.5</v>
      </c>
    </row>
    <row r="25064" spans="1:40" ht="12.75" hidden="1" customHeight="1" x14ac:dyDescent="0.3">
      <c r="A25064" s="5">
        <v>457</v>
      </c>
      <c r="B25064" s="5" t="s">
        <v>848</v>
      </c>
      <c r="C25064" s="8" t="s">
        <v>68</v>
      </c>
      <c r="D25064" s="5" t="s">
        <v>252</v>
      </c>
      <c r="F25064" s="41">
        <v>6607195</v>
      </c>
      <c r="G25064" s="41">
        <v>664270</v>
      </c>
      <c r="H25064" s="5" t="s">
        <v>721</v>
      </c>
      <c r="O25064" s="117">
        <v>36632</v>
      </c>
      <c r="P25064" s="88">
        <f t="shared" si="1184"/>
        <v>2000</v>
      </c>
      <c r="Q25064" s="88">
        <f t="shared" si="1185"/>
        <v>4</v>
      </c>
      <c r="R25064" s="79">
        <v>16</v>
      </c>
      <c r="X25064" s="4" t="s">
        <v>836</v>
      </c>
      <c r="Z25064" s="25"/>
      <c r="AA25064" s="41" t="s">
        <v>601</v>
      </c>
      <c r="AD25064" s="41" t="s">
        <v>388</v>
      </c>
      <c r="AF25064" s="82">
        <v>7.74</v>
      </c>
      <c r="AG25064" s="82">
        <v>7.74</v>
      </c>
      <c r="AK25064" s="8" t="s">
        <v>722</v>
      </c>
      <c r="AL25064" s="8" t="s">
        <v>704</v>
      </c>
      <c r="AM25064" s="41">
        <v>0.5</v>
      </c>
      <c r="AN25064" s="41">
        <v>0.5</v>
      </c>
    </row>
    <row r="25065" spans="1:40" ht="12.75" hidden="1" customHeight="1" x14ac:dyDescent="0.3">
      <c r="A25065" s="5">
        <v>540</v>
      </c>
      <c r="B25065" s="5" t="s">
        <v>848</v>
      </c>
      <c r="C25065" s="8" t="s">
        <v>284</v>
      </c>
      <c r="D25065" s="5" t="s">
        <v>857</v>
      </c>
      <c r="F25065" s="41">
        <v>6594672</v>
      </c>
      <c r="G25065" s="41">
        <v>666322</v>
      </c>
      <c r="H25065" s="5" t="s">
        <v>721</v>
      </c>
      <c r="O25065" s="117">
        <v>36632</v>
      </c>
      <c r="P25065" s="88">
        <f t="shared" si="1184"/>
        <v>2000</v>
      </c>
      <c r="Q25065" s="88">
        <f t="shared" si="1185"/>
        <v>4</v>
      </c>
      <c r="R25065" s="79">
        <v>16</v>
      </c>
      <c r="X25065" s="4" t="s">
        <v>836</v>
      </c>
      <c r="Z25065" s="25"/>
      <c r="AA25065" s="41" t="s">
        <v>600</v>
      </c>
      <c r="AD25065" s="41" t="s">
        <v>388</v>
      </c>
      <c r="AF25065" s="82">
        <v>5.2</v>
      </c>
      <c r="AG25065" s="82">
        <v>5.2</v>
      </c>
      <c r="AH25065" s="41" t="s">
        <v>611</v>
      </c>
      <c r="AI25065" s="41" t="s">
        <v>611</v>
      </c>
      <c r="AK25065" s="8" t="s">
        <v>723</v>
      </c>
      <c r="AL25065" s="8" t="s">
        <v>704</v>
      </c>
      <c r="AM25065" s="41">
        <v>0.5</v>
      </c>
      <c r="AN25065" s="41">
        <v>0.5</v>
      </c>
    </row>
    <row r="25066" spans="1:40" ht="12.75" hidden="1" customHeight="1" x14ac:dyDescent="0.3">
      <c r="A25066" s="5">
        <v>457</v>
      </c>
      <c r="B25066" s="5" t="s">
        <v>848</v>
      </c>
      <c r="C25066" s="8" t="s">
        <v>68</v>
      </c>
      <c r="D25066" s="5" t="s">
        <v>252</v>
      </c>
      <c r="F25066" s="41">
        <v>6607195</v>
      </c>
      <c r="G25066" s="41">
        <v>664270</v>
      </c>
      <c r="H25066" s="5" t="s">
        <v>721</v>
      </c>
      <c r="O25066" s="117">
        <v>36632</v>
      </c>
      <c r="P25066" s="88">
        <f t="shared" si="1184"/>
        <v>2000</v>
      </c>
      <c r="Q25066" s="88">
        <f t="shared" si="1185"/>
        <v>4</v>
      </c>
      <c r="R25066" s="79">
        <v>16</v>
      </c>
      <c r="X25066" s="4" t="s">
        <v>836</v>
      </c>
      <c r="Z25066" s="25"/>
      <c r="AA25066" s="41" t="s">
        <v>600</v>
      </c>
      <c r="AD25066" s="41" t="s">
        <v>388</v>
      </c>
      <c r="AF25066" s="82">
        <v>6</v>
      </c>
      <c r="AG25066" s="82">
        <v>6</v>
      </c>
      <c r="AH25066" s="41" t="s">
        <v>611</v>
      </c>
      <c r="AI25066" s="41" t="s">
        <v>611</v>
      </c>
      <c r="AK25066" s="8" t="s">
        <v>722</v>
      </c>
      <c r="AL25066" s="8" t="s">
        <v>704</v>
      </c>
      <c r="AM25066" s="41">
        <v>0.5</v>
      </c>
      <c r="AN25066" s="41">
        <v>0.5</v>
      </c>
    </row>
    <row r="25067" spans="1:40" ht="12.75" hidden="1" customHeight="1" x14ac:dyDescent="0.3">
      <c r="A25067" s="5">
        <v>540</v>
      </c>
      <c r="B25067" s="5" t="s">
        <v>848</v>
      </c>
      <c r="C25067" s="8" t="s">
        <v>284</v>
      </c>
      <c r="D25067" s="5" t="s">
        <v>857</v>
      </c>
      <c r="F25067" s="41">
        <v>6594672</v>
      </c>
      <c r="G25067" s="41">
        <v>666322</v>
      </c>
      <c r="H25067" s="5" t="s">
        <v>721</v>
      </c>
      <c r="O25067" s="117">
        <v>36632</v>
      </c>
      <c r="P25067" s="88">
        <f t="shared" si="1184"/>
        <v>2000</v>
      </c>
      <c r="Q25067" s="88">
        <f t="shared" si="1185"/>
        <v>4</v>
      </c>
      <c r="R25067" s="79">
        <v>16</v>
      </c>
      <c r="X25067" s="4" t="s">
        <v>837</v>
      </c>
      <c r="AA25067" s="41" t="s">
        <v>337</v>
      </c>
      <c r="AD25067" s="41" t="s">
        <v>388</v>
      </c>
      <c r="AF25067" s="82">
        <v>9.5</v>
      </c>
      <c r="AG25067" s="82">
        <v>9.5</v>
      </c>
      <c r="AH25067" s="41" t="s">
        <v>410</v>
      </c>
      <c r="AI25067" s="41" t="s">
        <v>410</v>
      </c>
      <c r="AK25067" s="8" t="s">
        <v>723</v>
      </c>
      <c r="AL25067" s="8" t="s">
        <v>704</v>
      </c>
      <c r="AM25067" s="41">
        <v>0.5</v>
      </c>
      <c r="AN25067" s="41">
        <v>0.5</v>
      </c>
    </row>
    <row r="25068" spans="1:40" ht="12.75" hidden="1" customHeight="1" x14ac:dyDescent="0.3">
      <c r="A25068" s="5">
        <v>457</v>
      </c>
      <c r="B25068" s="5" t="s">
        <v>848</v>
      </c>
      <c r="C25068" s="8" t="s">
        <v>68</v>
      </c>
      <c r="D25068" s="5" t="s">
        <v>252</v>
      </c>
      <c r="F25068" s="41">
        <v>6607195</v>
      </c>
      <c r="G25068" s="41">
        <v>664270</v>
      </c>
      <c r="H25068" s="5" t="s">
        <v>721</v>
      </c>
      <c r="O25068" s="117">
        <v>36632</v>
      </c>
      <c r="P25068" s="88">
        <f t="shared" si="1184"/>
        <v>2000</v>
      </c>
      <c r="Q25068" s="88">
        <f t="shared" si="1185"/>
        <v>4</v>
      </c>
      <c r="R25068" s="79">
        <v>16</v>
      </c>
      <c r="X25068" s="4" t="s">
        <v>837</v>
      </c>
      <c r="AA25068" s="41" t="s">
        <v>337</v>
      </c>
      <c r="AD25068" s="41" t="s">
        <v>388</v>
      </c>
      <c r="AF25068" s="82">
        <v>6.4</v>
      </c>
      <c r="AG25068" s="82">
        <v>6.4</v>
      </c>
      <c r="AH25068" s="41" t="s">
        <v>410</v>
      </c>
      <c r="AI25068" s="41" t="s">
        <v>410</v>
      </c>
      <c r="AK25068" s="8" t="s">
        <v>722</v>
      </c>
      <c r="AL25068" s="8" t="s">
        <v>704</v>
      </c>
      <c r="AM25068" s="41">
        <v>0.5</v>
      </c>
      <c r="AN25068" s="41">
        <v>0.5</v>
      </c>
    </row>
    <row r="25069" spans="1:40" ht="12.75" hidden="1" customHeight="1" x14ac:dyDescent="0.3">
      <c r="A25069" s="5">
        <v>953</v>
      </c>
      <c r="B25069" s="5" t="s">
        <v>849</v>
      </c>
      <c r="C25069" s="8" t="s">
        <v>429</v>
      </c>
      <c r="D25069" s="5" t="s">
        <v>859</v>
      </c>
      <c r="E25069" s="8" t="s">
        <v>869</v>
      </c>
      <c r="F25069" s="41">
        <v>6606238</v>
      </c>
      <c r="G25069" s="41">
        <v>661152</v>
      </c>
      <c r="H25069" s="5" t="s">
        <v>721</v>
      </c>
      <c r="I25069" s="5" t="s">
        <v>869</v>
      </c>
      <c r="J25069" s="5" t="s">
        <v>719</v>
      </c>
      <c r="O25069" s="117">
        <v>36642</v>
      </c>
      <c r="P25069" s="88">
        <f t="shared" si="1184"/>
        <v>2000</v>
      </c>
      <c r="Q25069" s="88">
        <f t="shared" si="1185"/>
        <v>4</v>
      </c>
      <c r="R25069" s="79">
        <v>26</v>
      </c>
      <c r="AA25069" s="41" t="s">
        <v>603</v>
      </c>
      <c r="AD25069" s="41" t="s">
        <v>388</v>
      </c>
      <c r="AF25069" s="82">
        <v>0.05</v>
      </c>
      <c r="AG25069" s="82">
        <v>0.05</v>
      </c>
      <c r="AH25069" s="41" t="s">
        <v>613</v>
      </c>
      <c r="AI25069" s="41" t="s">
        <v>613</v>
      </c>
      <c r="AJ25069" s="41" t="s">
        <v>415</v>
      </c>
      <c r="AK25069" s="8" t="s">
        <v>723</v>
      </c>
      <c r="AL25069" s="8" t="s">
        <v>704</v>
      </c>
      <c r="AM25069" s="41">
        <v>0.5</v>
      </c>
      <c r="AN25069" s="41">
        <v>0.5</v>
      </c>
    </row>
    <row r="25070" spans="1:40" ht="12.75" hidden="1" customHeight="1" x14ac:dyDescent="0.3">
      <c r="A25070" s="5">
        <v>953</v>
      </c>
      <c r="B25070" s="5" t="s">
        <v>849</v>
      </c>
      <c r="C25070" s="8" t="s">
        <v>429</v>
      </c>
      <c r="D25070" s="5" t="s">
        <v>859</v>
      </c>
      <c r="E25070" s="8" t="s">
        <v>869</v>
      </c>
      <c r="F25070" s="41">
        <v>6606238</v>
      </c>
      <c r="G25070" s="41">
        <v>661152</v>
      </c>
      <c r="H25070" s="5" t="s">
        <v>721</v>
      </c>
      <c r="I25070" s="5" t="s">
        <v>869</v>
      </c>
      <c r="J25070" s="5" t="s">
        <v>719</v>
      </c>
      <c r="O25070" s="117">
        <v>36642</v>
      </c>
      <c r="P25070" s="88">
        <f t="shared" si="1184"/>
        <v>2000</v>
      </c>
      <c r="Q25070" s="88">
        <f t="shared" si="1185"/>
        <v>4</v>
      </c>
      <c r="R25070" s="79">
        <v>26</v>
      </c>
      <c r="AA25070" s="41" t="s">
        <v>603</v>
      </c>
      <c r="AD25070" s="41" t="s">
        <v>388</v>
      </c>
      <c r="AF25070" s="82">
        <v>0.13</v>
      </c>
      <c r="AG25070" s="82">
        <v>0.13</v>
      </c>
      <c r="AH25070" s="41" t="s">
        <v>613</v>
      </c>
      <c r="AI25070" s="41" t="s">
        <v>613</v>
      </c>
      <c r="AJ25070" s="41" t="s">
        <v>585</v>
      </c>
      <c r="AK25070" s="8" t="s">
        <v>723</v>
      </c>
      <c r="AL25070" s="8" t="s">
        <v>704</v>
      </c>
      <c r="AM25070" s="41">
        <v>0.5</v>
      </c>
      <c r="AN25070" s="41">
        <v>0.5</v>
      </c>
    </row>
    <row r="25071" spans="1:40" ht="12.75" hidden="1" customHeight="1" x14ac:dyDescent="0.3">
      <c r="A25071" s="5">
        <v>953</v>
      </c>
      <c r="B25071" s="5" t="s">
        <v>849</v>
      </c>
      <c r="C25071" s="8" t="s">
        <v>429</v>
      </c>
      <c r="D25071" s="5" t="s">
        <v>859</v>
      </c>
      <c r="E25071" s="8" t="s">
        <v>869</v>
      </c>
      <c r="F25071" s="41">
        <v>6606238</v>
      </c>
      <c r="G25071" s="41">
        <v>661152</v>
      </c>
      <c r="H25071" s="5" t="s">
        <v>721</v>
      </c>
      <c r="I25071" s="5" t="s">
        <v>869</v>
      </c>
      <c r="J25071" s="5" t="s">
        <v>719</v>
      </c>
      <c r="O25071" s="117">
        <v>36642</v>
      </c>
      <c r="P25071" s="88">
        <f t="shared" si="1184"/>
        <v>2000</v>
      </c>
      <c r="Q25071" s="88">
        <f t="shared" si="1185"/>
        <v>4</v>
      </c>
      <c r="R25071" s="79">
        <v>26</v>
      </c>
      <c r="AA25071" s="41" t="s">
        <v>602</v>
      </c>
      <c r="AD25071" s="41" t="s">
        <v>388</v>
      </c>
      <c r="AF25071" s="82">
        <v>2.0699999999999998</v>
      </c>
      <c r="AG25071" s="82">
        <v>2.0699999999999998</v>
      </c>
      <c r="AH25071" s="41" t="s">
        <v>612</v>
      </c>
      <c r="AI25071" s="41" t="s">
        <v>612</v>
      </c>
      <c r="AK25071" s="8" t="s">
        <v>723</v>
      </c>
      <c r="AL25071" s="8" t="s">
        <v>704</v>
      </c>
      <c r="AM25071" s="41">
        <v>0.5</v>
      </c>
      <c r="AN25071" s="41">
        <v>0.5</v>
      </c>
    </row>
    <row r="25072" spans="1:40" ht="12.75" hidden="1" customHeight="1" x14ac:dyDescent="0.3">
      <c r="A25072" s="5">
        <v>953</v>
      </c>
      <c r="B25072" s="5" t="s">
        <v>849</v>
      </c>
      <c r="C25072" s="8" t="s">
        <v>429</v>
      </c>
      <c r="D25072" s="5" t="s">
        <v>859</v>
      </c>
      <c r="E25072" s="8" t="s">
        <v>869</v>
      </c>
      <c r="F25072" s="41">
        <v>6606238</v>
      </c>
      <c r="G25072" s="41">
        <v>661152</v>
      </c>
      <c r="H25072" s="5" t="s">
        <v>721</v>
      </c>
      <c r="I25072" s="5" t="s">
        <v>869</v>
      </c>
      <c r="J25072" s="5" t="s">
        <v>719</v>
      </c>
      <c r="O25072" s="117">
        <v>36642</v>
      </c>
      <c r="P25072" s="88">
        <f t="shared" si="1184"/>
        <v>2000</v>
      </c>
      <c r="Q25072" s="88">
        <f t="shared" si="1185"/>
        <v>4</v>
      </c>
      <c r="R25072" s="79">
        <v>26</v>
      </c>
      <c r="S25072" s="8" t="s">
        <v>819</v>
      </c>
      <c r="T25072" s="8" t="s">
        <v>819</v>
      </c>
      <c r="X25072" s="4" t="s">
        <v>836</v>
      </c>
      <c r="Y25072" s="6" t="s">
        <v>835</v>
      </c>
      <c r="AA25072" s="41" t="s">
        <v>607</v>
      </c>
      <c r="AD25072" s="41" t="s">
        <v>388</v>
      </c>
      <c r="AF25072" s="82">
        <v>18</v>
      </c>
      <c r="AG25072" s="82">
        <v>18</v>
      </c>
      <c r="AH25072" s="41" t="s">
        <v>81</v>
      </c>
      <c r="AI25072" s="41" t="s">
        <v>81</v>
      </c>
      <c r="AK25072" s="8" t="s">
        <v>723</v>
      </c>
      <c r="AL25072" s="8" t="s">
        <v>704</v>
      </c>
      <c r="AM25072" s="41">
        <v>0.5</v>
      </c>
      <c r="AN25072" s="41">
        <v>0.5</v>
      </c>
    </row>
    <row r="25073" spans="1:40" ht="12.75" hidden="1" customHeight="1" x14ac:dyDescent="0.3">
      <c r="A25073" s="5">
        <v>953</v>
      </c>
      <c r="B25073" s="5" t="s">
        <v>849</v>
      </c>
      <c r="C25073" s="8" t="s">
        <v>429</v>
      </c>
      <c r="D25073" s="5" t="s">
        <v>859</v>
      </c>
      <c r="E25073" s="8" t="s">
        <v>869</v>
      </c>
      <c r="F25073" s="41">
        <v>6606238</v>
      </c>
      <c r="G25073" s="41">
        <v>661152</v>
      </c>
      <c r="H25073" s="5" t="s">
        <v>721</v>
      </c>
      <c r="I25073" s="5" t="s">
        <v>869</v>
      </c>
      <c r="J25073" s="5" t="s">
        <v>719</v>
      </c>
      <c r="O25073" s="117">
        <v>36642</v>
      </c>
      <c r="P25073" s="88">
        <f t="shared" si="1184"/>
        <v>2000</v>
      </c>
      <c r="Q25073" s="88">
        <f t="shared" si="1185"/>
        <v>4</v>
      </c>
      <c r="R25073" s="79">
        <v>26</v>
      </c>
      <c r="X25073" s="4" t="s">
        <v>836</v>
      </c>
      <c r="Z25073" s="25"/>
      <c r="AA25073" s="41" t="s">
        <v>601</v>
      </c>
      <c r="AD25073" s="41" t="s">
        <v>388</v>
      </c>
      <c r="AF25073" s="82">
        <v>7.75</v>
      </c>
      <c r="AG25073" s="82">
        <v>7.75</v>
      </c>
      <c r="AK25073" s="8" t="s">
        <v>723</v>
      </c>
      <c r="AL25073" s="8" t="s">
        <v>704</v>
      </c>
      <c r="AM25073" s="41">
        <v>0.5</v>
      </c>
      <c r="AN25073" s="41">
        <v>0.5</v>
      </c>
    </row>
    <row r="25074" spans="1:40" ht="12.75" hidden="1" customHeight="1" x14ac:dyDescent="0.3">
      <c r="A25074" s="5">
        <v>953</v>
      </c>
      <c r="B25074" s="5" t="s">
        <v>849</v>
      </c>
      <c r="C25074" s="8" t="s">
        <v>429</v>
      </c>
      <c r="D25074" s="5" t="s">
        <v>859</v>
      </c>
      <c r="E25074" s="8" t="s">
        <v>869</v>
      </c>
      <c r="F25074" s="41">
        <v>6606238</v>
      </c>
      <c r="G25074" s="41">
        <v>661152</v>
      </c>
      <c r="H25074" s="5" t="s">
        <v>721</v>
      </c>
      <c r="I25074" s="5" t="s">
        <v>869</v>
      </c>
      <c r="J25074" s="5" t="s">
        <v>719</v>
      </c>
      <c r="O25074" s="117">
        <v>36642</v>
      </c>
      <c r="P25074" s="88">
        <f t="shared" si="1184"/>
        <v>2000</v>
      </c>
      <c r="Q25074" s="88">
        <f t="shared" si="1185"/>
        <v>4</v>
      </c>
      <c r="R25074" s="79">
        <v>26</v>
      </c>
      <c r="AA25074" s="41" t="s">
        <v>726</v>
      </c>
      <c r="AD25074" s="41" t="s">
        <v>388</v>
      </c>
      <c r="AF25074" s="82">
        <v>4.8</v>
      </c>
      <c r="AG25074" s="82">
        <v>4.8</v>
      </c>
      <c r="AH25074" s="41" t="s">
        <v>410</v>
      </c>
      <c r="AI25074" s="41" t="s">
        <v>410</v>
      </c>
      <c r="AK25074" s="8" t="s">
        <v>723</v>
      </c>
      <c r="AL25074" s="8" t="s">
        <v>704</v>
      </c>
      <c r="AM25074" s="41">
        <v>0.5</v>
      </c>
      <c r="AN25074" s="41">
        <v>0.5</v>
      </c>
    </row>
    <row r="25075" spans="1:40" ht="12.75" hidden="1" customHeight="1" x14ac:dyDescent="0.3">
      <c r="A25075" s="5">
        <v>953</v>
      </c>
      <c r="B25075" s="5" t="s">
        <v>849</v>
      </c>
      <c r="C25075" s="8" t="s">
        <v>429</v>
      </c>
      <c r="D25075" s="5" t="s">
        <v>859</v>
      </c>
      <c r="E25075" s="8" t="s">
        <v>869</v>
      </c>
      <c r="F25075" s="41">
        <v>6606238</v>
      </c>
      <c r="G25075" s="41">
        <v>661152</v>
      </c>
      <c r="H25075" s="5" t="s">
        <v>721</v>
      </c>
      <c r="I25075" s="5" t="s">
        <v>869</v>
      </c>
      <c r="J25075" s="5" t="s">
        <v>719</v>
      </c>
      <c r="O25075" s="117">
        <v>36642</v>
      </c>
      <c r="P25075" s="88">
        <f t="shared" si="1184"/>
        <v>2000</v>
      </c>
      <c r="Q25075" s="88">
        <f t="shared" si="1185"/>
        <v>4</v>
      </c>
      <c r="R25075" s="79">
        <v>26</v>
      </c>
      <c r="X25075" s="4" t="s">
        <v>836</v>
      </c>
      <c r="Z25075" s="25"/>
      <c r="AA25075" s="41" t="s">
        <v>600</v>
      </c>
      <c r="AD25075" s="41" t="s">
        <v>388</v>
      </c>
      <c r="AF25075" s="82">
        <v>8.5</v>
      </c>
      <c r="AG25075" s="82">
        <v>8.5</v>
      </c>
      <c r="AH25075" s="41" t="s">
        <v>611</v>
      </c>
      <c r="AI25075" s="41" t="s">
        <v>611</v>
      </c>
      <c r="AK25075" s="8" t="s">
        <v>723</v>
      </c>
      <c r="AL25075" s="8" t="s">
        <v>704</v>
      </c>
      <c r="AM25075" s="41">
        <v>0.5</v>
      </c>
      <c r="AN25075" s="41">
        <v>0.5</v>
      </c>
    </row>
    <row r="25076" spans="1:40" ht="12.75" hidden="1" customHeight="1" x14ac:dyDescent="0.3">
      <c r="A25076" s="5">
        <v>953</v>
      </c>
      <c r="B25076" s="5" t="s">
        <v>849</v>
      </c>
      <c r="C25076" s="8" t="s">
        <v>429</v>
      </c>
      <c r="D25076" s="5" t="s">
        <v>859</v>
      </c>
      <c r="E25076" s="8" t="s">
        <v>869</v>
      </c>
      <c r="F25076" s="41">
        <v>6606238</v>
      </c>
      <c r="G25076" s="41">
        <v>661152</v>
      </c>
      <c r="H25076" s="5" t="s">
        <v>721</v>
      </c>
      <c r="I25076" s="5" t="s">
        <v>869</v>
      </c>
      <c r="J25076" s="5" t="s">
        <v>719</v>
      </c>
      <c r="O25076" s="117">
        <v>36642</v>
      </c>
      <c r="P25076" s="88">
        <f t="shared" si="1184"/>
        <v>2000</v>
      </c>
      <c r="Q25076" s="88">
        <f t="shared" si="1185"/>
        <v>4</v>
      </c>
      <c r="R25076" s="79">
        <v>26</v>
      </c>
      <c r="X25076" s="4" t="s">
        <v>837</v>
      </c>
      <c r="AA25076" s="41" t="s">
        <v>337</v>
      </c>
      <c r="AD25076" s="41" t="s">
        <v>388</v>
      </c>
      <c r="AF25076" s="82">
        <v>8.6</v>
      </c>
      <c r="AG25076" s="82">
        <v>8.6</v>
      </c>
      <c r="AH25076" s="41" t="s">
        <v>410</v>
      </c>
      <c r="AI25076" s="41" t="s">
        <v>410</v>
      </c>
      <c r="AK25076" s="8" t="s">
        <v>723</v>
      </c>
      <c r="AL25076" s="8" t="s">
        <v>704</v>
      </c>
      <c r="AM25076" s="41">
        <v>0.5</v>
      </c>
      <c r="AN25076" s="41">
        <v>0.5</v>
      </c>
    </row>
    <row r="25077" spans="1:40" ht="12.75" hidden="1" customHeight="1" x14ac:dyDescent="0.3">
      <c r="A25077" s="5">
        <v>954</v>
      </c>
      <c r="B25077" s="5" t="s">
        <v>849</v>
      </c>
      <c r="C25077" s="8" t="s">
        <v>429</v>
      </c>
      <c r="D25077" s="5" t="s">
        <v>859</v>
      </c>
      <c r="E25077" s="8" t="s">
        <v>869</v>
      </c>
      <c r="F25077" s="41">
        <v>6606238</v>
      </c>
      <c r="G25077" s="41">
        <v>661152</v>
      </c>
      <c r="H25077" s="5" t="s">
        <v>721</v>
      </c>
      <c r="I25077" s="5" t="s">
        <v>869</v>
      </c>
      <c r="J25077" s="5" t="s">
        <v>719</v>
      </c>
      <c r="O25077" s="117">
        <v>36676</v>
      </c>
      <c r="P25077" s="88">
        <f t="shared" si="1184"/>
        <v>2000</v>
      </c>
      <c r="Q25077" s="88">
        <f t="shared" si="1185"/>
        <v>5</v>
      </c>
      <c r="R25077" s="79">
        <v>30</v>
      </c>
      <c r="AA25077" s="41" t="s">
        <v>603</v>
      </c>
      <c r="AD25077" s="41" t="s">
        <v>388</v>
      </c>
      <c r="AF25077" s="82">
        <v>0.04</v>
      </c>
      <c r="AG25077" s="82">
        <v>0.04</v>
      </c>
      <c r="AH25077" s="41" t="s">
        <v>613</v>
      </c>
      <c r="AI25077" s="41" t="s">
        <v>613</v>
      </c>
      <c r="AJ25077" s="41" t="s">
        <v>415</v>
      </c>
      <c r="AK25077" s="8" t="s">
        <v>723</v>
      </c>
      <c r="AL25077" s="8" t="s">
        <v>704</v>
      </c>
      <c r="AM25077" s="41">
        <v>0.5</v>
      </c>
      <c r="AN25077" s="41">
        <v>0.5</v>
      </c>
    </row>
    <row r="25078" spans="1:40" ht="12.75" hidden="1" customHeight="1" x14ac:dyDescent="0.3">
      <c r="A25078" s="5">
        <v>954</v>
      </c>
      <c r="B25078" s="5" t="s">
        <v>849</v>
      </c>
      <c r="C25078" s="8" t="s">
        <v>429</v>
      </c>
      <c r="D25078" s="5" t="s">
        <v>859</v>
      </c>
      <c r="E25078" s="8" t="s">
        <v>869</v>
      </c>
      <c r="F25078" s="41">
        <v>6606238</v>
      </c>
      <c r="G25078" s="41">
        <v>661152</v>
      </c>
      <c r="H25078" s="5" t="s">
        <v>721</v>
      </c>
      <c r="I25078" s="5" t="s">
        <v>869</v>
      </c>
      <c r="J25078" s="5" t="s">
        <v>719</v>
      </c>
      <c r="O25078" s="117">
        <v>36676</v>
      </c>
      <c r="P25078" s="88">
        <f t="shared" si="1184"/>
        <v>2000</v>
      </c>
      <c r="Q25078" s="88">
        <f t="shared" si="1185"/>
        <v>5</v>
      </c>
      <c r="R25078" s="79">
        <v>30</v>
      </c>
      <c r="AA25078" s="41" t="s">
        <v>603</v>
      </c>
      <c r="AD25078" s="41" t="s">
        <v>388</v>
      </c>
      <c r="AF25078" s="82">
        <v>0.13</v>
      </c>
      <c r="AG25078" s="82">
        <v>0.13</v>
      </c>
      <c r="AH25078" s="41" t="s">
        <v>613</v>
      </c>
      <c r="AI25078" s="41" t="s">
        <v>613</v>
      </c>
      <c r="AJ25078" s="41" t="s">
        <v>585</v>
      </c>
      <c r="AK25078" s="8" t="s">
        <v>723</v>
      </c>
      <c r="AL25078" s="8" t="s">
        <v>704</v>
      </c>
      <c r="AM25078" s="41">
        <v>0.5</v>
      </c>
      <c r="AN25078" s="41">
        <v>0.5</v>
      </c>
    </row>
    <row r="25079" spans="1:40" ht="12.75" hidden="1" customHeight="1" x14ac:dyDescent="0.3">
      <c r="A25079" s="5">
        <v>954</v>
      </c>
      <c r="B25079" s="5" t="s">
        <v>849</v>
      </c>
      <c r="C25079" s="8" t="s">
        <v>429</v>
      </c>
      <c r="D25079" s="5" t="s">
        <v>859</v>
      </c>
      <c r="E25079" s="8" t="s">
        <v>869</v>
      </c>
      <c r="F25079" s="41">
        <v>6606238</v>
      </c>
      <c r="G25079" s="41">
        <v>661152</v>
      </c>
      <c r="H25079" s="5" t="s">
        <v>721</v>
      </c>
      <c r="I25079" s="5" t="s">
        <v>869</v>
      </c>
      <c r="J25079" s="5" t="s">
        <v>719</v>
      </c>
      <c r="O25079" s="117">
        <v>36676</v>
      </c>
      <c r="P25079" s="88">
        <f t="shared" si="1184"/>
        <v>2000</v>
      </c>
      <c r="Q25079" s="88">
        <f t="shared" si="1185"/>
        <v>5</v>
      </c>
      <c r="R25079" s="79">
        <v>30</v>
      </c>
      <c r="AA25079" s="41" t="s">
        <v>602</v>
      </c>
      <c r="AD25079" s="41" t="s">
        <v>388</v>
      </c>
      <c r="AF25079" s="82">
        <v>2.2000000000000002</v>
      </c>
      <c r="AG25079" s="82">
        <v>2.2000000000000002</v>
      </c>
      <c r="AH25079" s="41" t="s">
        <v>612</v>
      </c>
      <c r="AI25079" s="41" t="s">
        <v>612</v>
      </c>
      <c r="AK25079" s="8" t="s">
        <v>723</v>
      </c>
      <c r="AL25079" s="8" t="s">
        <v>704</v>
      </c>
      <c r="AM25079" s="41">
        <v>0.5</v>
      </c>
      <c r="AN25079" s="41">
        <v>0.5</v>
      </c>
    </row>
    <row r="25080" spans="1:40" ht="12.75" hidden="1" customHeight="1" x14ac:dyDescent="0.3">
      <c r="A25080" s="5">
        <v>954</v>
      </c>
      <c r="B25080" s="5" t="s">
        <v>849</v>
      </c>
      <c r="C25080" s="8" t="s">
        <v>429</v>
      </c>
      <c r="D25080" s="5" t="s">
        <v>859</v>
      </c>
      <c r="E25080" s="8" t="s">
        <v>869</v>
      </c>
      <c r="F25080" s="41">
        <v>6606238</v>
      </c>
      <c r="G25080" s="41">
        <v>661152</v>
      </c>
      <c r="H25080" s="5" t="s">
        <v>721</v>
      </c>
      <c r="I25080" s="5" t="s">
        <v>869</v>
      </c>
      <c r="J25080" s="5" t="s">
        <v>719</v>
      </c>
      <c r="O25080" s="117">
        <v>36676</v>
      </c>
      <c r="P25080" s="88">
        <f t="shared" si="1184"/>
        <v>2000</v>
      </c>
      <c r="Q25080" s="88">
        <f t="shared" si="1185"/>
        <v>5</v>
      </c>
      <c r="R25080" s="79">
        <v>30</v>
      </c>
      <c r="S25080" s="8" t="s">
        <v>819</v>
      </c>
      <c r="T25080" s="8" t="s">
        <v>819</v>
      </c>
      <c r="X25080" s="4" t="s">
        <v>836</v>
      </c>
      <c r="Y25080" s="6" t="s">
        <v>835</v>
      </c>
      <c r="AA25080" s="41" t="s">
        <v>607</v>
      </c>
      <c r="AD25080" s="41" t="s">
        <v>388</v>
      </c>
      <c r="AF25080" s="82">
        <v>134</v>
      </c>
      <c r="AG25080" s="82">
        <v>134</v>
      </c>
      <c r="AH25080" s="41" t="s">
        <v>81</v>
      </c>
      <c r="AI25080" s="41" t="s">
        <v>81</v>
      </c>
      <c r="AK25080" s="8" t="s">
        <v>723</v>
      </c>
      <c r="AL25080" s="8" t="s">
        <v>704</v>
      </c>
      <c r="AM25080" s="41">
        <v>0.5</v>
      </c>
      <c r="AN25080" s="41">
        <v>0.5</v>
      </c>
    </row>
    <row r="25081" spans="1:40" ht="12.75" hidden="1" customHeight="1" x14ac:dyDescent="0.3">
      <c r="A25081" s="5">
        <v>954</v>
      </c>
      <c r="B25081" s="5" t="s">
        <v>849</v>
      </c>
      <c r="C25081" s="8" t="s">
        <v>429</v>
      </c>
      <c r="D25081" s="5" t="s">
        <v>859</v>
      </c>
      <c r="E25081" s="8" t="s">
        <v>869</v>
      </c>
      <c r="F25081" s="41">
        <v>6606238</v>
      </c>
      <c r="G25081" s="41">
        <v>661152</v>
      </c>
      <c r="H25081" s="5" t="s">
        <v>721</v>
      </c>
      <c r="I25081" s="5" t="s">
        <v>869</v>
      </c>
      <c r="J25081" s="5" t="s">
        <v>719</v>
      </c>
      <c r="O25081" s="117">
        <v>36676</v>
      </c>
      <c r="P25081" s="88">
        <f t="shared" si="1184"/>
        <v>2000</v>
      </c>
      <c r="Q25081" s="88">
        <f t="shared" si="1185"/>
        <v>5</v>
      </c>
      <c r="R25081" s="79">
        <v>30</v>
      </c>
      <c r="X25081" s="4" t="s">
        <v>836</v>
      </c>
      <c r="Z25081" s="25"/>
      <c r="AA25081" s="41" t="s">
        <v>601</v>
      </c>
      <c r="AD25081" s="41" t="s">
        <v>388</v>
      </c>
      <c r="AF25081" s="82">
        <v>7.73</v>
      </c>
      <c r="AG25081" s="82">
        <v>7.73</v>
      </c>
      <c r="AK25081" s="8" t="s">
        <v>723</v>
      </c>
      <c r="AL25081" s="8" t="s">
        <v>704</v>
      </c>
      <c r="AM25081" s="41">
        <v>0.5</v>
      </c>
      <c r="AN25081" s="41">
        <v>0.5</v>
      </c>
    </row>
    <row r="25082" spans="1:40" ht="12.75" hidden="1" customHeight="1" x14ac:dyDescent="0.3">
      <c r="A25082" s="5">
        <v>954</v>
      </c>
      <c r="B25082" s="5" t="s">
        <v>849</v>
      </c>
      <c r="C25082" s="8" t="s">
        <v>429</v>
      </c>
      <c r="D25082" s="5" t="s">
        <v>859</v>
      </c>
      <c r="E25082" s="8" t="s">
        <v>869</v>
      </c>
      <c r="F25082" s="41">
        <v>6606238</v>
      </c>
      <c r="G25082" s="41">
        <v>661152</v>
      </c>
      <c r="H25082" s="5" t="s">
        <v>721</v>
      </c>
      <c r="I25082" s="5" t="s">
        <v>869</v>
      </c>
      <c r="J25082" s="5" t="s">
        <v>719</v>
      </c>
      <c r="O25082" s="117">
        <v>36676</v>
      </c>
      <c r="P25082" s="88">
        <f t="shared" si="1184"/>
        <v>2000</v>
      </c>
      <c r="Q25082" s="88">
        <f t="shared" si="1185"/>
        <v>5</v>
      </c>
      <c r="R25082" s="79">
        <v>30</v>
      </c>
      <c r="AA25082" s="41" t="s">
        <v>726</v>
      </c>
      <c r="AD25082" s="41" t="s">
        <v>388</v>
      </c>
      <c r="AF25082" s="82">
        <v>3.8</v>
      </c>
      <c r="AG25082" s="82">
        <v>3.8</v>
      </c>
      <c r="AH25082" s="41" t="s">
        <v>410</v>
      </c>
      <c r="AI25082" s="41" t="s">
        <v>410</v>
      </c>
      <c r="AK25082" s="8" t="s">
        <v>723</v>
      </c>
      <c r="AL25082" s="8" t="s">
        <v>704</v>
      </c>
      <c r="AM25082" s="41">
        <v>0.5</v>
      </c>
      <c r="AN25082" s="41">
        <v>0.5</v>
      </c>
    </row>
    <row r="25083" spans="1:40" ht="12.75" hidden="1" customHeight="1" x14ac:dyDescent="0.3">
      <c r="A25083" s="5">
        <v>954</v>
      </c>
      <c r="B25083" s="5" t="s">
        <v>849</v>
      </c>
      <c r="C25083" s="8" t="s">
        <v>429</v>
      </c>
      <c r="D25083" s="5" t="s">
        <v>859</v>
      </c>
      <c r="E25083" s="8" t="s">
        <v>869</v>
      </c>
      <c r="F25083" s="41">
        <v>6606238</v>
      </c>
      <c r="G25083" s="41">
        <v>661152</v>
      </c>
      <c r="H25083" s="5" t="s">
        <v>721</v>
      </c>
      <c r="I25083" s="5" t="s">
        <v>869</v>
      </c>
      <c r="J25083" s="5" t="s">
        <v>719</v>
      </c>
      <c r="O25083" s="117">
        <v>36676</v>
      </c>
      <c r="P25083" s="88">
        <f t="shared" si="1184"/>
        <v>2000</v>
      </c>
      <c r="Q25083" s="88">
        <f t="shared" si="1185"/>
        <v>5</v>
      </c>
      <c r="R25083" s="79">
        <v>30</v>
      </c>
      <c r="X25083" s="4" t="s">
        <v>836</v>
      </c>
      <c r="Z25083" s="25"/>
      <c r="AA25083" s="41" t="s">
        <v>600</v>
      </c>
      <c r="AD25083" s="41" t="s">
        <v>388</v>
      </c>
      <c r="AF25083" s="82">
        <v>16</v>
      </c>
      <c r="AG25083" s="82">
        <v>16</v>
      </c>
      <c r="AH25083" s="41" t="s">
        <v>611</v>
      </c>
      <c r="AI25083" s="41" t="s">
        <v>611</v>
      </c>
      <c r="AK25083" s="8" t="s">
        <v>723</v>
      </c>
      <c r="AL25083" s="8" t="s">
        <v>704</v>
      </c>
      <c r="AM25083" s="41">
        <v>0.5</v>
      </c>
      <c r="AN25083" s="41">
        <v>0.5</v>
      </c>
    </row>
    <row r="25084" spans="1:40" ht="12.75" hidden="1" customHeight="1" x14ac:dyDescent="0.3">
      <c r="A25084" s="5">
        <v>954</v>
      </c>
      <c r="B25084" s="5" t="s">
        <v>849</v>
      </c>
      <c r="C25084" s="8" t="s">
        <v>429</v>
      </c>
      <c r="D25084" s="5" t="s">
        <v>859</v>
      </c>
      <c r="E25084" s="8" t="s">
        <v>869</v>
      </c>
      <c r="F25084" s="41">
        <v>6606238</v>
      </c>
      <c r="G25084" s="41">
        <v>661152</v>
      </c>
      <c r="H25084" s="5" t="s">
        <v>721</v>
      </c>
      <c r="I25084" s="5" t="s">
        <v>869</v>
      </c>
      <c r="J25084" s="5" t="s">
        <v>719</v>
      </c>
      <c r="O25084" s="117">
        <v>36676</v>
      </c>
      <c r="P25084" s="88">
        <f t="shared" si="1184"/>
        <v>2000</v>
      </c>
      <c r="Q25084" s="88">
        <f t="shared" si="1185"/>
        <v>5</v>
      </c>
      <c r="R25084" s="79">
        <v>30</v>
      </c>
      <c r="X25084" s="4" t="s">
        <v>837</v>
      </c>
      <c r="AA25084" s="41" t="s">
        <v>337</v>
      </c>
      <c r="AD25084" s="41" t="s">
        <v>388</v>
      </c>
      <c r="AF25084" s="82">
        <v>8.9</v>
      </c>
      <c r="AG25084" s="82">
        <v>8.9</v>
      </c>
      <c r="AH25084" s="41" t="s">
        <v>410</v>
      </c>
      <c r="AI25084" s="41" t="s">
        <v>410</v>
      </c>
      <c r="AK25084" s="8" t="s">
        <v>723</v>
      </c>
      <c r="AL25084" s="8" t="s">
        <v>704</v>
      </c>
      <c r="AM25084" s="41">
        <v>0.5</v>
      </c>
      <c r="AN25084" s="41">
        <v>0.5</v>
      </c>
    </row>
    <row r="25085" spans="1:40" ht="12.75" hidden="1" customHeight="1" x14ac:dyDescent="0.3">
      <c r="A25085" s="5">
        <v>955</v>
      </c>
      <c r="B25085" s="5" t="s">
        <v>849</v>
      </c>
      <c r="C25085" s="8" t="s">
        <v>429</v>
      </c>
      <c r="D25085" s="5" t="s">
        <v>859</v>
      </c>
      <c r="E25085" s="8" t="s">
        <v>869</v>
      </c>
      <c r="F25085" s="41">
        <v>6606238</v>
      </c>
      <c r="G25085" s="41">
        <v>661152</v>
      </c>
      <c r="H25085" s="5" t="s">
        <v>721</v>
      </c>
      <c r="I25085" s="5" t="s">
        <v>869</v>
      </c>
      <c r="J25085" s="5" t="s">
        <v>719</v>
      </c>
      <c r="O25085" s="117">
        <v>36704</v>
      </c>
      <c r="P25085" s="88">
        <f t="shared" si="1184"/>
        <v>2000</v>
      </c>
      <c r="Q25085" s="88">
        <f t="shared" si="1185"/>
        <v>6</v>
      </c>
      <c r="R25085" s="79">
        <v>27</v>
      </c>
      <c r="AA25085" s="41" t="s">
        <v>603</v>
      </c>
      <c r="AD25085" s="41" t="s">
        <v>388</v>
      </c>
      <c r="AF25085" s="82">
        <v>0.04</v>
      </c>
      <c r="AG25085" s="82">
        <v>0.04</v>
      </c>
      <c r="AH25085" s="41" t="s">
        <v>613</v>
      </c>
      <c r="AI25085" s="41" t="s">
        <v>613</v>
      </c>
      <c r="AJ25085" s="41" t="s">
        <v>415</v>
      </c>
      <c r="AK25085" s="8" t="s">
        <v>723</v>
      </c>
      <c r="AL25085" s="8" t="s">
        <v>704</v>
      </c>
      <c r="AM25085" s="41">
        <v>0.5</v>
      </c>
      <c r="AN25085" s="41">
        <v>0.5</v>
      </c>
    </row>
    <row r="25086" spans="1:40" ht="12.75" hidden="1" customHeight="1" x14ac:dyDescent="0.3">
      <c r="A25086" s="5">
        <v>955</v>
      </c>
      <c r="B25086" s="5" t="s">
        <v>849</v>
      </c>
      <c r="C25086" s="8" t="s">
        <v>429</v>
      </c>
      <c r="D25086" s="5" t="s">
        <v>859</v>
      </c>
      <c r="E25086" s="8" t="s">
        <v>869</v>
      </c>
      <c r="F25086" s="41">
        <v>6606238</v>
      </c>
      <c r="G25086" s="41">
        <v>661152</v>
      </c>
      <c r="H25086" s="5" t="s">
        <v>721</v>
      </c>
      <c r="I25086" s="5" t="s">
        <v>869</v>
      </c>
      <c r="J25086" s="5" t="s">
        <v>719</v>
      </c>
      <c r="O25086" s="117">
        <v>36704</v>
      </c>
      <c r="P25086" s="88">
        <f t="shared" si="1184"/>
        <v>2000</v>
      </c>
      <c r="Q25086" s="88">
        <f t="shared" si="1185"/>
        <v>6</v>
      </c>
      <c r="R25086" s="79">
        <v>27</v>
      </c>
      <c r="AA25086" s="41" t="s">
        <v>603</v>
      </c>
      <c r="AD25086" s="41" t="s">
        <v>388</v>
      </c>
      <c r="AF25086" s="82">
        <v>0.1</v>
      </c>
      <c r="AG25086" s="82">
        <v>0.1</v>
      </c>
      <c r="AH25086" s="41" t="s">
        <v>613</v>
      </c>
      <c r="AI25086" s="41" t="s">
        <v>613</v>
      </c>
      <c r="AJ25086" s="41" t="s">
        <v>585</v>
      </c>
      <c r="AK25086" s="8" t="s">
        <v>723</v>
      </c>
      <c r="AL25086" s="8" t="s">
        <v>704</v>
      </c>
      <c r="AM25086" s="41">
        <v>0.5</v>
      </c>
      <c r="AN25086" s="41">
        <v>0.5</v>
      </c>
    </row>
    <row r="25087" spans="1:40" ht="12.75" hidden="1" customHeight="1" x14ac:dyDescent="0.3">
      <c r="A25087" s="5">
        <v>955</v>
      </c>
      <c r="B25087" s="5" t="s">
        <v>849</v>
      </c>
      <c r="C25087" s="8" t="s">
        <v>429</v>
      </c>
      <c r="D25087" s="5" t="s">
        <v>859</v>
      </c>
      <c r="E25087" s="8" t="s">
        <v>869</v>
      </c>
      <c r="F25087" s="41">
        <v>6606238</v>
      </c>
      <c r="G25087" s="41">
        <v>661152</v>
      </c>
      <c r="H25087" s="5" t="s">
        <v>721</v>
      </c>
      <c r="I25087" s="5" t="s">
        <v>869</v>
      </c>
      <c r="J25087" s="5" t="s">
        <v>719</v>
      </c>
      <c r="O25087" s="117">
        <v>36704</v>
      </c>
      <c r="P25087" s="88">
        <f t="shared" si="1184"/>
        <v>2000</v>
      </c>
      <c r="Q25087" s="88">
        <f t="shared" si="1185"/>
        <v>6</v>
      </c>
      <c r="R25087" s="79">
        <v>27</v>
      </c>
      <c r="AA25087" s="41" t="s">
        <v>602</v>
      </c>
      <c r="AD25087" s="41" t="s">
        <v>388</v>
      </c>
      <c r="AF25087" s="82">
        <v>2.13</v>
      </c>
      <c r="AG25087" s="82">
        <v>2.13</v>
      </c>
      <c r="AH25087" s="41" t="s">
        <v>612</v>
      </c>
      <c r="AI25087" s="41" t="s">
        <v>612</v>
      </c>
      <c r="AK25087" s="8" t="s">
        <v>723</v>
      </c>
      <c r="AL25087" s="8" t="s">
        <v>704</v>
      </c>
      <c r="AM25087" s="41">
        <v>0.5</v>
      </c>
      <c r="AN25087" s="41">
        <v>0.5</v>
      </c>
    </row>
    <row r="25088" spans="1:40" ht="12.75" hidden="1" customHeight="1" x14ac:dyDescent="0.3">
      <c r="A25088" s="5">
        <v>955</v>
      </c>
      <c r="B25088" s="5" t="s">
        <v>849</v>
      </c>
      <c r="C25088" s="8" t="s">
        <v>429</v>
      </c>
      <c r="D25088" s="5" t="s">
        <v>859</v>
      </c>
      <c r="E25088" s="8" t="s">
        <v>869</v>
      </c>
      <c r="F25088" s="41">
        <v>6606238</v>
      </c>
      <c r="G25088" s="41">
        <v>661152</v>
      </c>
      <c r="H25088" s="5" t="s">
        <v>721</v>
      </c>
      <c r="I25088" s="5" t="s">
        <v>869</v>
      </c>
      <c r="J25088" s="5" t="s">
        <v>719</v>
      </c>
      <c r="O25088" s="117">
        <v>36704</v>
      </c>
      <c r="P25088" s="88">
        <f t="shared" si="1184"/>
        <v>2000</v>
      </c>
      <c r="Q25088" s="88">
        <f t="shared" si="1185"/>
        <v>6</v>
      </c>
      <c r="R25088" s="79">
        <v>27</v>
      </c>
      <c r="S25088" s="8" t="s">
        <v>819</v>
      </c>
      <c r="T25088" s="8" t="s">
        <v>819</v>
      </c>
      <c r="X25088" s="4" t="s">
        <v>836</v>
      </c>
      <c r="Y25088" s="6" t="s">
        <v>835</v>
      </c>
      <c r="AA25088" s="41" t="s">
        <v>607</v>
      </c>
      <c r="AD25088" s="41" t="s">
        <v>388</v>
      </c>
      <c r="AF25088" s="82">
        <v>62</v>
      </c>
      <c r="AG25088" s="82">
        <v>62</v>
      </c>
      <c r="AH25088" s="41" t="s">
        <v>81</v>
      </c>
      <c r="AI25088" s="41" t="s">
        <v>81</v>
      </c>
      <c r="AK25088" s="8" t="s">
        <v>723</v>
      </c>
      <c r="AL25088" s="8" t="s">
        <v>704</v>
      </c>
      <c r="AM25088" s="41">
        <v>0.5</v>
      </c>
      <c r="AN25088" s="41">
        <v>0.5</v>
      </c>
    </row>
    <row r="25089" spans="1:40" ht="12.75" hidden="1" customHeight="1" x14ac:dyDescent="0.3">
      <c r="A25089" s="5">
        <v>955</v>
      </c>
      <c r="B25089" s="5" t="s">
        <v>849</v>
      </c>
      <c r="C25089" s="8" t="s">
        <v>429</v>
      </c>
      <c r="D25089" s="5" t="s">
        <v>859</v>
      </c>
      <c r="E25089" s="8" t="s">
        <v>869</v>
      </c>
      <c r="F25089" s="41">
        <v>6606238</v>
      </c>
      <c r="G25089" s="41">
        <v>661152</v>
      </c>
      <c r="H25089" s="5" t="s">
        <v>721</v>
      </c>
      <c r="I25089" s="5" t="s">
        <v>869</v>
      </c>
      <c r="J25089" s="5" t="s">
        <v>719</v>
      </c>
      <c r="O25089" s="117">
        <v>36704</v>
      </c>
      <c r="P25089" s="88">
        <f t="shared" si="1184"/>
        <v>2000</v>
      </c>
      <c r="Q25089" s="88">
        <f t="shared" si="1185"/>
        <v>6</v>
      </c>
      <c r="R25089" s="79">
        <v>27</v>
      </c>
      <c r="X25089" s="4" t="s">
        <v>836</v>
      </c>
      <c r="Z25089" s="25"/>
      <c r="AA25089" s="41" t="s">
        <v>601</v>
      </c>
      <c r="AD25089" s="41" t="s">
        <v>388</v>
      </c>
      <c r="AF25089" s="82">
        <v>7.72</v>
      </c>
      <c r="AG25089" s="82">
        <v>7.72</v>
      </c>
      <c r="AK25089" s="8" t="s">
        <v>723</v>
      </c>
      <c r="AL25089" s="8" t="s">
        <v>704</v>
      </c>
      <c r="AM25089" s="41">
        <v>0.5</v>
      </c>
      <c r="AN25089" s="41">
        <v>0.5</v>
      </c>
    </row>
    <row r="25090" spans="1:40" ht="12.75" hidden="1" customHeight="1" x14ac:dyDescent="0.3">
      <c r="A25090" s="5">
        <v>955</v>
      </c>
      <c r="B25090" s="5" t="s">
        <v>849</v>
      </c>
      <c r="C25090" s="8" t="s">
        <v>429</v>
      </c>
      <c r="D25090" s="5" t="s">
        <v>859</v>
      </c>
      <c r="E25090" s="8" t="s">
        <v>869</v>
      </c>
      <c r="F25090" s="41">
        <v>6606238</v>
      </c>
      <c r="G25090" s="41">
        <v>661152</v>
      </c>
      <c r="H25090" s="5" t="s">
        <v>721</v>
      </c>
      <c r="I25090" s="5" t="s">
        <v>869</v>
      </c>
      <c r="J25090" s="5" t="s">
        <v>719</v>
      </c>
      <c r="O25090" s="117">
        <v>36704</v>
      </c>
      <c r="P25090" s="88">
        <f t="shared" si="1184"/>
        <v>2000</v>
      </c>
      <c r="Q25090" s="88">
        <f t="shared" si="1185"/>
        <v>6</v>
      </c>
      <c r="R25090" s="79">
        <v>27</v>
      </c>
      <c r="AA25090" s="41" t="s">
        <v>726</v>
      </c>
      <c r="AD25090" s="41" t="s">
        <v>388</v>
      </c>
      <c r="AF25090" s="82">
        <v>1.8</v>
      </c>
      <c r="AG25090" s="82">
        <v>1.8</v>
      </c>
      <c r="AH25090" s="41" t="s">
        <v>410</v>
      </c>
      <c r="AI25090" s="41" t="s">
        <v>410</v>
      </c>
      <c r="AK25090" s="8" t="s">
        <v>723</v>
      </c>
      <c r="AL25090" s="8" t="s">
        <v>704</v>
      </c>
      <c r="AM25090" s="41">
        <v>0.5</v>
      </c>
      <c r="AN25090" s="41">
        <v>0.5</v>
      </c>
    </row>
    <row r="25091" spans="1:40" ht="12.75" hidden="1" customHeight="1" x14ac:dyDescent="0.3">
      <c r="A25091" s="5">
        <v>955</v>
      </c>
      <c r="B25091" s="5" t="s">
        <v>849</v>
      </c>
      <c r="C25091" s="8" t="s">
        <v>429</v>
      </c>
      <c r="D25091" s="5" t="s">
        <v>859</v>
      </c>
      <c r="E25091" s="8" t="s">
        <v>869</v>
      </c>
      <c r="F25091" s="41">
        <v>6606238</v>
      </c>
      <c r="G25091" s="41">
        <v>661152</v>
      </c>
      <c r="H25091" s="5" t="s">
        <v>721</v>
      </c>
      <c r="I25091" s="5" t="s">
        <v>869</v>
      </c>
      <c r="J25091" s="5" t="s">
        <v>719</v>
      </c>
      <c r="O25091" s="117">
        <v>36704</v>
      </c>
      <c r="P25091" s="88">
        <f t="shared" si="1184"/>
        <v>2000</v>
      </c>
      <c r="Q25091" s="88">
        <f t="shared" si="1185"/>
        <v>6</v>
      </c>
      <c r="R25091" s="79">
        <v>27</v>
      </c>
      <c r="X25091" s="4" t="s">
        <v>836</v>
      </c>
      <c r="Z25091" s="25"/>
      <c r="AA25091" s="41" t="s">
        <v>600</v>
      </c>
      <c r="AD25091" s="41" t="s">
        <v>388</v>
      </c>
      <c r="AF25091" s="82">
        <v>18.5</v>
      </c>
      <c r="AG25091" s="82">
        <v>18.5</v>
      </c>
      <c r="AH25091" s="41" t="s">
        <v>611</v>
      </c>
      <c r="AI25091" s="41" t="s">
        <v>611</v>
      </c>
      <c r="AK25091" s="8" t="s">
        <v>723</v>
      </c>
      <c r="AL25091" s="8" t="s">
        <v>704</v>
      </c>
      <c r="AM25091" s="41">
        <v>0.5</v>
      </c>
      <c r="AN25091" s="41">
        <v>0.5</v>
      </c>
    </row>
    <row r="25092" spans="1:40" ht="12.75" hidden="1" customHeight="1" x14ac:dyDescent="0.3">
      <c r="A25092" s="5">
        <v>955</v>
      </c>
      <c r="B25092" s="5" t="s">
        <v>849</v>
      </c>
      <c r="C25092" s="8" t="s">
        <v>429</v>
      </c>
      <c r="D25092" s="5" t="s">
        <v>859</v>
      </c>
      <c r="E25092" s="8" t="s">
        <v>869</v>
      </c>
      <c r="F25092" s="41">
        <v>6606238</v>
      </c>
      <c r="G25092" s="41">
        <v>661152</v>
      </c>
      <c r="H25092" s="5" t="s">
        <v>721</v>
      </c>
      <c r="I25092" s="5" t="s">
        <v>869</v>
      </c>
      <c r="J25092" s="5" t="s">
        <v>719</v>
      </c>
      <c r="O25092" s="117">
        <v>36704</v>
      </c>
      <c r="P25092" s="88">
        <f t="shared" si="1184"/>
        <v>2000</v>
      </c>
      <c r="Q25092" s="88">
        <f t="shared" si="1185"/>
        <v>6</v>
      </c>
      <c r="R25092" s="79">
        <v>27</v>
      </c>
      <c r="X25092" s="4" t="s">
        <v>837</v>
      </c>
      <c r="AA25092" s="41" t="s">
        <v>337</v>
      </c>
      <c r="AD25092" s="41" t="s">
        <v>388</v>
      </c>
      <c r="AF25092" s="82">
        <v>6.3</v>
      </c>
      <c r="AG25092" s="82">
        <v>6.3</v>
      </c>
      <c r="AH25092" s="41" t="s">
        <v>410</v>
      </c>
      <c r="AI25092" s="41" t="s">
        <v>410</v>
      </c>
      <c r="AK25092" s="8" t="s">
        <v>723</v>
      </c>
      <c r="AL25092" s="8" t="s">
        <v>704</v>
      </c>
      <c r="AM25092" s="41">
        <v>0.5</v>
      </c>
      <c r="AN25092" s="41">
        <v>0.5</v>
      </c>
    </row>
    <row r="25093" spans="1:40" ht="12.75" hidden="1" customHeight="1" x14ac:dyDescent="0.3">
      <c r="A25093" s="5">
        <v>956</v>
      </c>
      <c r="B25093" s="5" t="s">
        <v>849</v>
      </c>
      <c r="C25093" s="8" t="s">
        <v>429</v>
      </c>
      <c r="D25093" s="5" t="s">
        <v>859</v>
      </c>
      <c r="E25093" s="8" t="s">
        <v>869</v>
      </c>
      <c r="F25093" s="41">
        <v>6606238</v>
      </c>
      <c r="G25093" s="41">
        <v>661152</v>
      </c>
      <c r="H25093" s="5" t="s">
        <v>721</v>
      </c>
      <c r="I25093" s="5" t="s">
        <v>869</v>
      </c>
      <c r="J25093" s="5" t="s">
        <v>719</v>
      </c>
      <c r="O25093" s="117">
        <v>36739</v>
      </c>
      <c r="P25093" s="88">
        <f t="shared" si="1184"/>
        <v>2000</v>
      </c>
      <c r="Q25093" s="88">
        <f t="shared" si="1185"/>
        <v>8</v>
      </c>
      <c r="R25093" s="79">
        <v>1</v>
      </c>
      <c r="AA25093" s="41" t="s">
        <v>603</v>
      </c>
      <c r="AD25093" s="41" t="s">
        <v>388</v>
      </c>
      <c r="AF25093" s="82">
        <v>0.05</v>
      </c>
      <c r="AG25093" s="82">
        <v>0.05</v>
      </c>
      <c r="AH25093" s="41" t="s">
        <v>613</v>
      </c>
      <c r="AI25093" s="41" t="s">
        <v>613</v>
      </c>
      <c r="AJ25093" s="41" t="s">
        <v>415</v>
      </c>
      <c r="AK25093" s="8" t="s">
        <v>723</v>
      </c>
      <c r="AL25093" s="8" t="s">
        <v>704</v>
      </c>
      <c r="AM25093" s="41">
        <v>0.1</v>
      </c>
      <c r="AN25093" s="41">
        <v>0.1</v>
      </c>
    </row>
    <row r="25094" spans="1:40" ht="12.75" hidden="1" customHeight="1" x14ac:dyDescent="0.3">
      <c r="A25094" s="5">
        <v>956</v>
      </c>
      <c r="B25094" s="5" t="s">
        <v>849</v>
      </c>
      <c r="C25094" s="8" t="s">
        <v>429</v>
      </c>
      <c r="D25094" s="5" t="s">
        <v>859</v>
      </c>
      <c r="E25094" s="8" t="s">
        <v>869</v>
      </c>
      <c r="F25094" s="41">
        <v>6606238</v>
      </c>
      <c r="G25094" s="41">
        <v>661152</v>
      </c>
      <c r="H25094" s="5" t="s">
        <v>721</v>
      </c>
      <c r="I25094" s="5" t="s">
        <v>869</v>
      </c>
      <c r="J25094" s="5" t="s">
        <v>719</v>
      </c>
      <c r="O25094" s="117">
        <v>36739</v>
      </c>
      <c r="P25094" s="88">
        <f t="shared" si="1184"/>
        <v>2000</v>
      </c>
      <c r="Q25094" s="88">
        <f t="shared" si="1185"/>
        <v>8</v>
      </c>
      <c r="R25094" s="79">
        <v>1</v>
      </c>
      <c r="AA25094" s="41" t="s">
        <v>603</v>
      </c>
      <c r="AD25094" s="41" t="s">
        <v>388</v>
      </c>
      <c r="AF25094" s="82">
        <v>0.13</v>
      </c>
      <c r="AG25094" s="82">
        <v>0.13</v>
      </c>
      <c r="AH25094" s="41" t="s">
        <v>613</v>
      </c>
      <c r="AI25094" s="41" t="s">
        <v>613</v>
      </c>
      <c r="AJ25094" s="41" t="s">
        <v>585</v>
      </c>
      <c r="AK25094" s="8" t="s">
        <v>723</v>
      </c>
      <c r="AL25094" s="8" t="s">
        <v>704</v>
      </c>
      <c r="AM25094" s="41">
        <v>0.1</v>
      </c>
      <c r="AN25094" s="41">
        <v>0.1</v>
      </c>
    </row>
    <row r="25095" spans="1:40" ht="12.75" hidden="1" customHeight="1" x14ac:dyDescent="0.3">
      <c r="A25095" s="5">
        <v>956</v>
      </c>
      <c r="B25095" s="5" t="s">
        <v>849</v>
      </c>
      <c r="C25095" s="8" t="s">
        <v>429</v>
      </c>
      <c r="D25095" s="5" t="s">
        <v>859</v>
      </c>
      <c r="E25095" s="8" t="s">
        <v>869</v>
      </c>
      <c r="F25095" s="41">
        <v>6606238</v>
      </c>
      <c r="G25095" s="41">
        <v>661152</v>
      </c>
      <c r="H25095" s="5" t="s">
        <v>721</v>
      </c>
      <c r="I25095" s="5" t="s">
        <v>869</v>
      </c>
      <c r="J25095" s="5" t="s">
        <v>719</v>
      </c>
      <c r="O25095" s="117">
        <v>36739</v>
      </c>
      <c r="P25095" s="88">
        <f t="shared" si="1184"/>
        <v>2000</v>
      </c>
      <c r="Q25095" s="88">
        <f t="shared" si="1185"/>
        <v>8</v>
      </c>
      <c r="R25095" s="79">
        <v>1</v>
      </c>
      <c r="AA25095" s="41" t="s">
        <v>602</v>
      </c>
      <c r="AD25095" s="41" t="s">
        <v>388</v>
      </c>
      <c r="AF25095" s="82">
        <v>2.1</v>
      </c>
      <c r="AG25095" s="82">
        <v>2.1</v>
      </c>
      <c r="AH25095" s="41" t="s">
        <v>612</v>
      </c>
      <c r="AI25095" s="41" t="s">
        <v>612</v>
      </c>
      <c r="AK25095" s="8" t="s">
        <v>723</v>
      </c>
      <c r="AL25095" s="8" t="s">
        <v>704</v>
      </c>
      <c r="AM25095" s="41">
        <v>0.1</v>
      </c>
      <c r="AN25095" s="41">
        <v>0.1</v>
      </c>
    </row>
    <row r="25096" spans="1:40" ht="12.75" hidden="1" customHeight="1" x14ac:dyDescent="0.3">
      <c r="A25096" s="5">
        <v>956</v>
      </c>
      <c r="B25096" s="5" t="s">
        <v>849</v>
      </c>
      <c r="C25096" s="8" t="s">
        <v>429</v>
      </c>
      <c r="D25096" s="5" t="s">
        <v>859</v>
      </c>
      <c r="E25096" s="8" t="s">
        <v>869</v>
      </c>
      <c r="F25096" s="41">
        <v>6606238</v>
      </c>
      <c r="G25096" s="41">
        <v>661152</v>
      </c>
      <c r="H25096" s="5" t="s">
        <v>721</v>
      </c>
      <c r="I25096" s="5" t="s">
        <v>869</v>
      </c>
      <c r="J25096" s="5" t="s">
        <v>719</v>
      </c>
      <c r="O25096" s="117">
        <v>36739</v>
      </c>
      <c r="P25096" s="88">
        <f t="shared" si="1184"/>
        <v>2000</v>
      </c>
      <c r="Q25096" s="88">
        <f t="shared" si="1185"/>
        <v>8</v>
      </c>
      <c r="R25096" s="79">
        <v>1</v>
      </c>
      <c r="S25096" s="8" t="s">
        <v>819</v>
      </c>
      <c r="T25096" s="8" t="s">
        <v>819</v>
      </c>
      <c r="X25096" s="4" t="s">
        <v>836</v>
      </c>
      <c r="Y25096" s="6" t="s">
        <v>835</v>
      </c>
      <c r="AA25096" s="41" t="s">
        <v>607</v>
      </c>
      <c r="AD25096" s="41" t="s">
        <v>388</v>
      </c>
      <c r="AF25096" s="82">
        <v>15</v>
      </c>
      <c r="AG25096" s="82">
        <v>15</v>
      </c>
      <c r="AH25096" s="41" t="s">
        <v>81</v>
      </c>
      <c r="AI25096" s="41" t="s">
        <v>81</v>
      </c>
      <c r="AK25096" s="8" t="s">
        <v>723</v>
      </c>
      <c r="AL25096" s="8" t="s">
        <v>704</v>
      </c>
      <c r="AM25096" s="41">
        <v>0.1</v>
      </c>
      <c r="AN25096" s="41">
        <v>0.1</v>
      </c>
    </row>
    <row r="25097" spans="1:40" ht="12.75" hidden="1" customHeight="1" x14ac:dyDescent="0.3">
      <c r="A25097" s="5">
        <v>956</v>
      </c>
      <c r="B25097" s="5" t="s">
        <v>849</v>
      </c>
      <c r="C25097" s="8" t="s">
        <v>429</v>
      </c>
      <c r="D25097" s="5" t="s">
        <v>859</v>
      </c>
      <c r="E25097" s="8" t="s">
        <v>869</v>
      </c>
      <c r="F25097" s="41">
        <v>6606238</v>
      </c>
      <c r="G25097" s="41">
        <v>661152</v>
      </c>
      <c r="H25097" s="5" t="s">
        <v>721</v>
      </c>
      <c r="I25097" s="5" t="s">
        <v>869</v>
      </c>
      <c r="J25097" s="5" t="s">
        <v>719</v>
      </c>
      <c r="O25097" s="117">
        <v>36739</v>
      </c>
      <c r="P25097" s="88">
        <f t="shared" si="1184"/>
        <v>2000</v>
      </c>
      <c r="Q25097" s="88">
        <f t="shared" si="1185"/>
        <v>8</v>
      </c>
      <c r="R25097" s="79">
        <v>1</v>
      </c>
      <c r="X25097" s="4" t="s">
        <v>836</v>
      </c>
      <c r="Z25097" s="25"/>
      <c r="AA25097" s="41" t="s">
        <v>601</v>
      </c>
      <c r="AD25097" s="41" t="s">
        <v>388</v>
      </c>
      <c r="AF25097" s="82">
        <v>7.85</v>
      </c>
      <c r="AG25097" s="82">
        <v>7.85</v>
      </c>
      <c r="AK25097" s="8" t="s">
        <v>723</v>
      </c>
      <c r="AL25097" s="8" t="s">
        <v>704</v>
      </c>
      <c r="AM25097" s="41">
        <v>0.1</v>
      </c>
      <c r="AN25097" s="41">
        <v>0.1</v>
      </c>
    </row>
    <row r="25098" spans="1:40" ht="12.75" hidden="1" customHeight="1" x14ac:dyDescent="0.3">
      <c r="A25098" s="5">
        <v>956</v>
      </c>
      <c r="B25098" s="5" t="s">
        <v>849</v>
      </c>
      <c r="C25098" s="8" t="s">
        <v>429</v>
      </c>
      <c r="D25098" s="5" t="s">
        <v>859</v>
      </c>
      <c r="E25098" s="8" t="s">
        <v>869</v>
      </c>
      <c r="F25098" s="41">
        <v>6606238</v>
      </c>
      <c r="G25098" s="41">
        <v>661152</v>
      </c>
      <c r="H25098" s="5" t="s">
        <v>721</v>
      </c>
      <c r="I25098" s="5" t="s">
        <v>869</v>
      </c>
      <c r="J25098" s="5" t="s">
        <v>719</v>
      </c>
      <c r="O25098" s="117">
        <v>36739</v>
      </c>
      <c r="P25098" s="88">
        <f t="shared" si="1184"/>
        <v>2000</v>
      </c>
      <c r="Q25098" s="88">
        <f t="shared" si="1185"/>
        <v>8</v>
      </c>
      <c r="R25098" s="79">
        <v>1</v>
      </c>
      <c r="AA25098" s="41" t="s">
        <v>726</v>
      </c>
      <c r="AD25098" s="41" t="s">
        <v>388</v>
      </c>
      <c r="AF25098" s="82">
        <v>3.2</v>
      </c>
      <c r="AG25098" s="82">
        <v>3.2</v>
      </c>
      <c r="AH25098" s="41" t="s">
        <v>410</v>
      </c>
      <c r="AI25098" s="41" t="s">
        <v>410</v>
      </c>
      <c r="AK25098" s="8" t="s">
        <v>723</v>
      </c>
      <c r="AL25098" s="8" t="s">
        <v>704</v>
      </c>
      <c r="AM25098" s="41">
        <v>0.1</v>
      </c>
      <c r="AN25098" s="41">
        <v>0.1</v>
      </c>
    </row>
    <row r="25099" spans="1:40" ht="12.75" hidden="1" customHeight="1" x14ac:dyDescent="0.3">
      <c r="A25099" s="5">
        <v>956</v>
      </c>
      <c r="B25099" s="5" t="s">
        <v>849</v>
      </c>
      <c r="C25099" s="8" t="s">
        <v>429</v>
      </c>
      <c r="D25099" s="5" t="s">
        <v>859</v>
      </c>
      <c r="E25099" s="8" t="s">
        <v>869</v>
      </c>
      <c r="F25099" s="41">
        <v>6606238</v>
      </c>
      <c r="G25099" s="41">
        <v>661152</v>
      </c>
      <c r="H25099" s="5" t="s">
        <v>721</v>
      </c>
      <c r="I25099" s="5" t="s">
        <v>869</v>
      </c>
      <c r="J25099" s="5" t="s">
        <v>719</v>
      </c>
      <c r="O25099" s="117">
        <v>36739</v>
      </c>
      <c r="P25099" s="88">
        <f t="shared" si="1184"/>
        <v>2000</v>
      </c>
      <c r="Q25099" s="88">
        <f t="shared" si="1185"/>
        <v>8</v>
      </c>
      <c r="R25099" s="79">
        <v>1</v>
      </c>
      <c r="X25099" s="4" t="s">
        <v>836</v>
      </c>
      <c r="Z25099" s="25"/>
      <c r="AA25099" s="41" t="s">
        <v>600</v>
      </c>
      <c r="AD25099" s="41" t="s">
        <v>388</v>
      </c>
      <c r="AF25099" s="82">
        <v>19.8</v>
      </c>
      <c r="AG25099" s="82">
        <v>19.8</v>
      </c>
      <c r="AH25099" s="41" t="s">
        <v>611</v>
      </c>
      <c r="AI25099" s="41" t="s">
        <v>611</v>
      </c>
      <c r="AK25099" s="8" t="s">
        <v>723</v>
      </c>
      <c r="AL25099" s="8" t="s">
        <v>704</v>
      </c>
      <c r="AM25099" s="41">
        <v>0.1</v>
      </c>
      <c r="AN25099" s="41">
        <v>0.1</v>
      </c>
    </row>
    <row r="25100" spans="1:40" ht="12.75" hidden="1" customHeight="1" x14ac:dyDescent="0.3">
      <c r="A25100" s="5">
        <v>956</v>
      </c>
      <c r="B25100" s="5" t="s">
        <v>849</v>
      </c>
      <c r="C25100" s="8" t="s">
        <v>429</v>
      </c>
      <c r="D25100" s="5" t="s">
        <v>859</v>
      </c>
      <c r="E25100" s="8" t="s">
        <v>869</v>
      </c>
      <c r="F25100" s="41">
        <v>6606238</v>
      </c>
      <c r="G25100" s="41">
        <v>661152</v>
      </c>
      <c r="H25100" s="5" t="s">
        <v>721</v>
      </c>
      <c r="I25100" s="5" t="s">
        <v>869</v>
      </c>
      <c r="J25100" s="5" t="s">
        <v>719</v>
      </c>
      <c r="O25100" s="117">
        <v>36739</v>
      </c>
      <c r="P25100" s="88">
        <f t="shared" si="1184"/>
        <v>2000</v>
      </c>
      <c r="Q25100" s="88">
        <f t="shared" si="1185"/>
        <v>8</v>
      </c>
      <c r="R25100" s="79">
        <v>1</v>
      </c>
      <c r="X25100" s="4" t="s">
        <v>837</v>
      </c>
      <c r="AA25100" s="41" t="s">
        <v>337</v>
      </c>
      <c r="AD25100" s="41" t="s">
        <v>388</v>
      </c>
      <c r="AF25100" s="82">
        <v>8.9</v>
      </c>
      <c r="AG25100" s="82">
        <v>8.9</v>
      </c>
      <c r="AH25100" s="41" t="s">
        <v>410</v>
      </c>
      <c r="AI25100" s="41" t="s">
        <v>410</v>
      </c>
      <c r="AK25100" s="8" t="s">
        <v>723</v>
      </c>
      <c r="AL25100" s="8" t="s">
        <v>704</v>
      </c>
      <c r="AM25100" s="41">
        <v>0.1</v>
      </c>
      <c r="AN25100" s="41">
        <v>0.1</v>
      </c>
    </row>
    <row r="25101" spans="1:40" ht="12.75" hidden="1" customHeight="1" x14ac:dyDescent="0.3">
      <c r="B25101" s="5" t="s">
        <v>848</v>
      </c>
      <c r="C25101" s="8" t="s">
        <v>218</v>
      </c>
      <c r="D25101" s="5" t="s">
        <v>863</v>
      </c>
      <c r="E25101" s="8">
        <v>1</v>
      </c>
      <c r="O25101" s="117">
        <v>36740</v>
      </c>
      <c r="P25101" s="88">
        <f t="shared" si="1184"/>
        <v>2000</v>
      </c>
      <c r="Q25101" s="88">
        <f t="shared" si="1185"/>
        <v>8</v>
      </c>
      <c r="R25101" s="79">
        <v>2</v>
      </c>
      <c r="S25101" s="8" t="s">
        <v>819</v>
      </c>
      <c r="T25101" s="8" t="s">
        <v>819</v>
      </c>
      <c r="X25101" s="5" t="s">
        <v>836</v>
      </c>
      <c r="Y25101" s="11" t="s">
        <v>835</v>
      </c>
      <c r="AA25101" s="41" t="s">
        <v>607</v>
      </c>
      <c r="AD25101" s="41" t="s">
        <v>388</v>
      </c>
      <c r="AF25101" s="82">
        <v>0</v>
      </c>
      <c r="AG25101" s="82">
        <v>0</v>
      </c>
      <c r="AH25101" s="41" t="s">
        <v>81</v>
      </c>
      <c r="AI25101" s="41" t="s">
        <v>81</v>
      </c>
      <c r="AK25101" s="8" t="s">
        <v>1181</v>
      </c>
      <c r="AM25101" s="41">
        <v>6</v>
      </c>
      <c r="AN25101" s="41">
        <v>6</v>
      </c>
    </row>
    <row r="25102" spans="1:40" ht="12.75" hidden="1" customHeight="1" x14ac:dyDescent="0.3">
      <c r="B25102" s="5" t="s">
        <v>848</v>
      </c>
      <c r="C25102" s="8" t="s">
        <v>218</v>
      </c>
      <c r="D25102" s="5" t="s">
        <v>863</v>
      </c>
      <c r="E25102" s="8">
        <v>1</v>
      </c>
      <c r="O25102" s="117">
        <v>36740</v>
      </c>
      <c r="P25102" s="88">
        <f t="shared" si="1184"/>
        <v>2000</v>
      </c>
      <c r="Q25102" s="88">
        <f t="shared" si="1185"/>
        <v>8</v>
      </c>
      <c r="R25102" s="79">
        <v>2</v>
      </c>
      <c r="S25102" s="8" t="s">
        <v>819</v>
      </c>
      <c r="T25102" s="8" t="s">
        <v>819</v>
      </c>
      <c r="X25102" s="5" t="s">
        <v>836</v>
      </c>
      <c r="Y25102" s="11" t="s">
        <v>835</v>
      </c>
      <c r="AA25102" s="41" t="s">
        <v>607</v>
      </c>
      <c r="AD25102" s="41" t="s">
        <v>388</v>
      </c>
      <c r="AF25102" s="82">
        <v>6</v>
      </c>
      <c r="AG25102" s="82">
        <v>6</v>
      </c>
      <c r="AH25102" s="41" t="s">
        <v>81</v>
      </c>
      <c r="AI25102" s="41" t="s">
        <v>81</v>
      </c>
      <c r="AK25102" s="8" t="s">
        <v>1181</v>
      </c>
      <c r="AM25102" s="41">
        <v>2</v>
      </c>
      <c r="AN25102" s="41">
        <v>2</v>
      </c>
    </row>
    <row r="25103" spans="1:40" ht="12.75" hidden="1" customHeight="1" x14ac:dyDescent="0.3">
      <c r="B25103" s="5" t="s">
        <v>848</v>
      </c>
      <c r="C25103" s="8" t="s">
        <v>218</v>
      </c>
      <c r="D25103" s="5" t="s">
        <v>863</v>
      </c>
      <c r="E25103" s="8">
        <v>2</v>
      </c>
      <c r="O25103" s="117">
        <v>36740</v>
      </c>
      <c r="P25103" s="88">
        <f t="shared" si="1184"/>
        <v>2000</v>
      </c>
      <c r="Q25103" s="88">
        <f t="shared" si="1185"/>
        <v>8</v>
      </c>
      <c r="R25103" s="79">
        <v>2</v>
      </c>
      <c r="S25103" s="8" t="s">
        <v>819</v>
      </c>
      <c r="T25103" s="8" t="s">
        <v>819</v>
      </c>
      <c r="X25103" s="5" t="s">
        <v>836</v>
      </c>
      <c r="Y25103" s="11" t="s">
        <v>835</v>
      </c>
      <c r="AA25103" s="41" t="s">
        <v>607</v>
      </c>
      <c r="AD25103" s="41" t="s">
        <v>388</v>
      </c>
      <c r="AF25103" s="82">
        <v>6</v>
      </c>
      <c r="AG25103" s="82">
        <v>6</v>
      </c>
      <c r="AH25103" s="41" t="s">
        <v>81</v>
      </c>
      <c r="AI25103" s="41" t="s">
        <v>81</v>
      </c>
      <c r="AK25103" s="8" t="s">
        <v>1181</v>
      </c>
      <c r="AM25103" s="41">
        <v>2</v>
      </c>
      <c r="AN25103" s="41">
        <v>2</v>
      </c>
    </row>
    <row r="25104" spans="1:40" ht="12.75" hidden="1" customHeight="1" x14ac:dyDescent="0.3">
      <c r="B25104" s="5" t="s">
        <v>848</v>
      </c>
      <c r="C25104" s="8" t="s">
        <v>334</v>
      </c>
      <c r="D25104" s="5" t="s">
        <v>867</v>
      </c>
      <c r="E25104" s="8">
        <v>1</v>
      </c>
      <c r="O25104" s="117">
        <v>36740</v>
      </c>
      <c r="P25104" s="88">
        <f t="shared" si="1184"/>
        <v>2000</v>
      </c>
      <c r="Q25104" s="88">
        <f t="shared" si="1185"/>
        <v>8</v>
      </c>
      <c r="R25104" s="79">
        <v>2</v>
      </c>
      <c r="S25104" s="8" t="s">
        <v>819</v>
      </c>
      <c r="T25104" s="8" t="s">
        <v>819</v>
      </c>
      <c r="X25104" s="5" t="s">
        <v>836</v>
      </c>
      <c r="Y25104" s="11" t="s">
        <v>835</v>
      </c>
      <c r="AA25104" s="41" t="s">
        <v>607</v>
      </c>
      <c r="AD25104" s="41" t="s">
        <v>388</v>
      </c>
      <c r="AF25104" s="82">
        <v>5</v>
      </c>
      <c r="AG25104" s="82">
        <v>5</v>
      </c>
      <c r="AH25104" s="41" t="s">
        <v>81</v>
      </c>
      <c r="AI25104" s="41" t="s">
        <v>81</v>
      </c>
      <c r="AK25104" s="8" t="s">
        <v>1181</v>
      </c>
      <c r="AM25104" s="41">
        <v>0.5</v>
      </c>
      <c r="AN25104" s="41">
        <v>0.5</v>
      </c>
    </row>
    <row r="25105" spans="2:59" ht="12.75" hidden="1" customHeight="1" x14ac:dyDescent="0.3">
      <c r="B25105" s="5" t="s">
        <v>848</v>
      </c>
      <c r="C25105" s="8" t="s">
        <v>218</v>
      </c>
      <c r="D25105" s="5" t="s">
        <v>863</v>
      </c>
      <c r="E25105" s="8">
        <v>2</v>
      </c>
      <c r="O25105" s="117">
        <v>36740</v>
      </c>
      <c r="P25105" s="88">
        <f t="shared" ref="P25105:P25168" si="1186">YEAR(O25105)</f>
        <v>2000</v>
      </c>
      <c r="Q25105" s="88">
        <f t="shared" ref="Q25105:Q25168" si="1187">MONTH(O25105)</f>
        <v>8</v>
      </c>
      <c r="R25105" s="79">
        <v>2</v>
      </c>
      <c r="AA25105" s="41" t="s">
        <v>1378</v>
      </c>
      <c r="AD25105" s="41" t="s">
        <v>388</v>
      </c>
      <c r="AF25105" s="82">
        <v>3.2</v>
      </c>
      <c r="AG25105" s="82">
        <v>3.2</v>
      </c>
      <c r="AH25105" s="41" t="s">
        <v>81</v>
      </c>
      <c r="AI25105" s="41" t="s">
        <v>81</v>
      </c>
      <c r="AK25105" s="8" t="s">
        <v>1181</v>
      </c>
      <c r="AM25105" s="41">
        <v>0</v>
      </c>
      <c r="AN25105" s="41">
        <v>0</v>
      </c>
    </row>
    <row r="25106" spans="2:59" ht="12.75" hidden="1" customHeight="1" x14ac:dyDescent="0.3">
      <c r="B25106" s="5" t="s">
        <v>848</v>
      </c>
      <c r="C25106" s="8" t="s">
        <v>334</v>
      </c>
      <c r="D25106" s="5" t="s">
        <v>867</v>
      </c>
      <c r="E25106" s="8">
        <v>1</v>
      </c>
      <c r="O25106" s="117">
        <v>36740</v>
      </c>
      <c r="P25106" s="88">
        <f t="shared" si="1186"/>
        <v>2000</v>
      </c>
      <c r="Q25106" s="88">
        <f t="shared" si="1187"/>
        <v>8</v>
      </c>
      <c r="R25106" s="79">
        <v>2</v>
      </c>
      <c r="AA25106" s="41" t="s">
        <v>1378</v>
      </c>
      <c r="AD25106" s="41" t="s">
        <v>388</v>
      </c>
      <c r="AF25106" s="82">
        <v>5</v>
      </c>
      <c r="AG25106" s="82">
        <v>5</v>
      </c>
      <c r="AH25106" s="41" t="s">
        <v>81</v>
      </c>
      <c r="AI25106" s="41" t="s">
        <v>81</v>
      </c>
      <c r="AK25106" s="8" t="s">
        <v>1181</v>
      </c>
      <c r="AM25106" s="41">
        <v>0.5</v>
      </c>
      <c r="AN25106" s="41">
        <v>0.5</v>
      </c>
    </row>
    <row r="25107" spans="2:59" ht="12.75" hidden="1" customHeight="1" x14ac:dyDescent="0.3">
      <c r="B25107" s="5" t="s">
        <v>848</v>
      </c>
      <c r="C25107" s="8" t="s">
        <v>218</v>
      </c>
      <c r="D25107" s="5" t="s">
        <v>863</v>
      </c>
      <c r="E25107" s="8">
        <v>1</v>
      </c>
      <c r="O25107" s="117">
        <v>36740</v>
      </c>
      <c r="P25107" s="88">
        <f t="shared" si="1186"/>
        <v>2000</v>
      </c>
      <c r="Q25107" s="88">
        <f t="shared" si="1187"/>
        <v>8</v>
      </c>
      <c r="R25107" s="79">
        <v>2</v>
      </c>
      <c r="AA25107" s="41" t="s">
        <v>1075</v>
      </c>
      <c r="AD25107" s="41" t="s">
        <v>388</v>
      </c>
      <c r="AF25107" s="82">
        <v>0</v>
      </c>
      <c r="AG25107" s="82">
        <v>0</v>
      </c>
      <c r="AH25107" s="41" t="s">
        <v>81</v>
      </c>
      <c r="AI25107" s="41" t="s">
        <v>81</v>
      </c>
      <c r="AK25107" s="8" t="s">
        <v>1181</v>
      </c>
      <c r="AM25107" s="41">
        <v>6</v>
      </c>
      <c r="AN25107" s="41">
        <v>6</v>
      </c>
    </row>
    <row r="25108" spans="2:59" ht="12.75" hidden="1" customHeight="1" x14ac:dyDescent="0.3">
      <c r="B25108" s="5" t="s">
        <v>848</v>
      </c>
      <c r="C25108" s="8" t="s">
        <v>218</v>
      </c>
      <c r="D25108" s="5" t="s">
        <v>863</v>
      </c>
      <c r="E25108" s="8">
        <v>1</v>
      </c>
      <c r="O25108" s="117">
        <v>36740</v>
      </c>
      <c r="P25108" s="88">
        <f t="shared" si="1186"/>
        <v>2000</v>
      </c>
      <c r="Q25108" s="88">
        <f t="shared" si="1187"/>
        <v>8</v>
      </c>
      <c r="R25108" s="79">
        <v>2</v>
      </c>
      <c r="AA25108" s="41" t="s">
        <v>1075</v>
      </c>
      <c r="AD25108" s="41" t="s">
        <v>388</v>
      </c>
      <c r="AF25108" s="82">
        <v>0</v>
      </c>
      <c r="AG25108" s="82">
        <v>0</v>
      </c>
      <c r="AH25108" s="41" t="s">
        <v>81</v>
      </c>
      <c r="AI25108" s="41" t="s">
        <v>81</v>
      </c>
      <c r="AK25108" s="8" t="s">
        <v>1181</v>
      </c>
      <c r="AM25108" s="41">
        <v>2</v>
      </c>
      <c r="AN25108" s="41">
        <v>2</v>
      </c>
    </row>
    <row r="25109" spans="2:59" ht="12.75" hidden="1" customHeight="1" x14ac:dyDescent="0.3">
      <c r="B25109" s="5" t="s">
        <v>848</v>
      </c>
      <c r="C25109" s="8" t="s">
        <v>218</v>
      </c>
      <c r="D25109" s="5" t="s">
        <v>863</v>
      </c>
      <c r="E25109" s="8">
        <v>2</v>
      </c>
      <c r="O25109" s="117">
        <v>36740</v>
      </c>
      <c r="P25109" s="88">
        <f t="shared" si="1186"/>
        <v>2000</v>
      </c>
      <c r="Q25109" s="88">
        <f t="shared" si="1187"/>
        <v>8</v>
      </c>
      <c r="R25109" s="79">
        <v>2</v>
      </c>
      <c r="AA25109" s="41" t="s">
        <v>1075</v>
      </c>
      <c r="AD25109" s="41" t="s">
        <v>388</v>
      </c>
      <c r="AF25109" s="82">
        <v>0</v>
      </c>
      <c r="AG25109" s="82">
        <v>0</v>
      </c>
      <c r="AH25109" s="41" t="s">
        <v>81</v>
      </c>
      <c r="AI25109" s="41" t="s">
        <v>81</v>
      </c>
      <c r="AK25109" s="8" t="s">
        <v>1181</v>
      </c>
      <c r="AM25109" s="41">
        <v>2</v>
      </c>
      <c r="AN25109" s="41">
        <v>2</v>
      </c>
    </row>
    <row r="25110" spans="2:59" ht="12.75" hidden="1" customHeight="1" x14ac:dyDescent="0.3">
      <c r="B25110" s="5" t="s">
        <v>848</v>
      </c>
      <c r="C25110" s="8" t="s">
        <v>334</v>
      </c>
      <c r="D25110" s="5" t="s">
        <v>867</v>
      </c>
      <c r="E25110" s="8">
        <v>1</v>
      </c>
      <c r="O25110" s="117">
        <v>36740</v>
      </c>
      <c r="P25110" s="88">
        <f t="shared" si="1186"/>
        <v>2000</v>
      </c>
      <c r="Q25110" s="88">
        <f t="shared" si="1187"/>
        <v>8</v>
      </c>
      <c r="R25110" s="79">
        <v>2</v>
      </c>
      <c r="AA25110" s="41" t="s">
        <v>1075</v>
      </c>
      <c r="AD25110" s="41" t="s">
        <v>388</v>
      </c>
      <c r="AF25110" s="82">
        <v>5</v>
      </c>
      <c r="AG25110" s="82">
        <v>5</v>
      </c>
      <c r="AH25110" s="41" t="s">
        <v>81</v>
      </c>
      <c r="AI25110" s="41" t="s">
        <v>81</v>
      </c>
      <c r="AK25110" s="8" t="s">
        <v>1181</v>
      </c>
      <c r="AM25110" s="41">
        <v>0.5</v>
      </c>
      <c r="AN25110" s="41">
        <v>0.5</v>
      </c>
    </row>
    <row r="25111" spans="2:59" ht="12.75" hidden="1" customHeight="1" x14ac:dyDescent="0.3">
      <c r="B25111" s="5" t="s">
        <v>848</v>
      </c>
      <c r="C25111" s="8" t="s">
        <v>218</v>
      </c>
      <c r="D25111" s="5" t="s">
        <v>863</v>
      </c>
      <c r="E25111" s="8">
        <v>1</v>
      </c>
      <c r="O25111" s="117">
        <v>36740</v>
      </c>
      <c r="P25111" s="88">
        <f t="shared" si="1186"/>
        <v>2000</v>
      </c>
      <c r="Q25111" s="88">
        <f t="shared" si="1187"/>
        <v>8</v>
      </c>
      <c r="R25111" s="79">
        <v>2</v>
      </c>
      <c r="X25111" s="5" t="s">
        <v>836</v>
      </c>
      <c r="AA25111" s="41" t="s">
        <v>601</v>
      </c>
      <c r="AD25111" s="41" t="s">
        <v>388</v>
      </c>
      <c r="AF25111" s="82">
        <v>7.8</v>
      </c>
      <c r="AG25111" s="82">
        <v>7.8</v>
      </c>
      <c r="AK25111" s="8" t="s">
        <v>1181</v>
      </c>
      <c r="AM25111" s="41">
        <v>6</v>
      </c>
      <c r="AN25111" s="41">
        <v>6</v>
      </c>
    </row>
    <row r="25112" spans="2:59" ht="12.75" hidden="1" customHeight="1" x14ac:dyDescent="0.3">
      <c r="B25112" s="5" t="s">
        <v>848</v>
      </c>
      <c r="C25112" s="8" t="s">
        <v>218</v>
      </c>
      <c r="D25112" s="5" t="s">
        <v>863</v>
      </c>
      <c r="E25112" s="8">
        <v>1</v>
      </c>
      <c r="O25112" s="117">
        <v>36740</v>
      </c>
      <c r="P25112" s="88">
        <f t="shared" si="1186"/>
        <v>2000</v>
      </c>
      <c r="Q25112" s="88">
        <f t="shared" si="1187"/>
        <v>8</v>
      </c>
      <c r="R25112" s="79">
        <v>2</v>
      </c>
      <c r="X25112" s="5" t="s">
        <v>836</v>
      </c>
      <c r="AA25112" s="41" t="s">
        <v>601</v>
      </c>
      <c r="AD25112" s="41" t="s">
        <v>388</v>
      </c>
      <c r="AF25112" s="82">
        <v>8.3000000000000007</v>
      </c>
      <c r="AG25112" s="82">
        <v>8.3000000000000007</v>
      </c>
      <c r="AK25112" s="8" t="s">
        <v>1181</v>
      </c>
      <c r="AM25112" s="41">
        <v>2</v>
      </c>
      <c r="AN25112" s="41">
        <v>2</v>
      </c>
    </row>
    <row r="25113" spans="2:59" ht="12.75" hidden="1" customHeight="1" x14ac:dyDescent="0.3">
      <c r="B25113" s="5" t="s">
        <v>848</v>
      </c>
      <c r="C25113" s="8" t="s">
        <v>218</v>
      </c>
      <c r="D25113" s="5" t="s">
        <v>863</v>
      </c>
      <c r="E25113" s="8">
        <v>2</v>
      </c>
      <c r="O25113" s="117">
        <v>36740</v>
      </c>
      <c r="P25113" s="88">
        <f t="shared" si="1186"/>
        <v>2000</v>
      </c>
      <c r="Q25113" s="88">
        <f t="shared" si="1187"/>
        <v>8</v>
      </c>
      <c r="R25113" s="79">
        <v>2</v>
      </c>
      <c r="X25113" s="5" t="s">
        <v>836</v>
      </c>
      <c r="AA25113" s="41" t="s">
        <v>601</v>
      </c>
      <c r="AD25113" s="41" t="s">
        <v>388</v>
      </c>
      <c r="AF25113" s="82">
        <v>8.35</v>
      </c>
      <c r="AG25113" s="82">
        <v>8.35</v>
      </c>
      <c r="AK25113" s="8" t="s">
        <v>1181</v>
      </c>
      <c r="AM25113" s="41">
        <v>2</v>
      </c>
      <c r="AN25113" s="41">
        <v>2</v>
      </c>
    </row>
    <row r="25114" spans="2:59" ht="12.75" hidden="1" customHeight="1" x14ac:dyDescent="0.3">
      <c r="B25114" s="5" t="s">
        <v>848</v>
      </c>
      <c r="C25114" s="8" t="s">
        <v>334</v>
      </c>
      <c r="D25114" s="5" t="s">
        <v>867</v>
      </c>
      <c r="E25114" s="8">
        <v>1</v>
      </c>
      <c r="O25114" s="117">
        <v>36740</v>
      </c>
      <c r="P25114" s="88">
        <f t="shared" si="1186"/>
        <v>2000</v>
      </c>
      <c r="Q25114" s="88">
        <f t="shared" si="1187"/>
        <v>8</v>
      </c>
      <c r="R25114" s="79">
        <v>2</v>
      </c>
      <c r="X25114" s="5" t="s">
        <v>836</v>
      </c>
      <c r="AA25114" s="41" t="s">
        <v>601</v>
      </c>
      <c r="AD25114" s="41" t="s">
        <v>388</v>
      </c>
      <c r="AF25114" s="82">
        <v>8</v>
      </c>
      <c r="AG25114" s="82">
        <v>8</v>
      </c>
      <c r="AK25114" s="8" t="s">
        <v>1181</v>
      </c>
      <c r="AM25114" s="41">
        <v>0.5</v>
      </c>
      <c r="AN25114" s="41">
        <v>0.5</v>
      </c>
    </row>
    <row r="25115" spans="2:59" ht="12.75" hidden="1" customHeight="1" x14ac:dyDescent="0.3">
      <c r="B25115" s="5" t="s">
        <v>848</v>
      </c>
      <c r="C25115" s="8" t="s">
        <v>218</v>
      </c>
      <c r="D25115" s="5" t="s">
        <v>863</v>
      </c>
      <c r="E25115" s="8">
        <v>1</v>
      </c>
      <c r="O25115" s="117">
        <v>36740</v>
      </c>
      <c r="P25115" s="88">
        <f t="shared" si="1186"/>
        <v>2000</v>
      </c>
      <c r="Q25115" s="88">
        <f t="shared" si="1187"/>
        <v>8</v>
      </c>
      <c r="R25115" s="79">
        <v>2</v>
      </c>
      <c r="X25115" s="5" t="s">
        <v>837</v>
      </c>
      <c r="AA25115" s="41" t="s">
        <v>337</v>
      </c>
      <c r="AD25115" s="41" t="s">
        <v>388</v>
      </c>
      <c r="AF25115" s="82">
        <v>10</v>
      </c>
      <c r="AG25115" s="82">
        <v>10</v>
      </c>
      <c r="AH25115" s="41" t="s">
        <v>410</v>
      </c>
      <c r="AI25115" s="41" t="s">
        <v>410</v>
      </c>
      <c r="AK25115" s="8" t="s">
        <v>1181</v>
      </c>
      <c r="AM25115" s="41">
        <v>6</v>
      </c>
      <c r="AN25115" s="41">
        <v>6</v>
      </c>
      <c r="BG25115" s="4"/>
    </row>
    <row r="25116" spans="2:59" ht="12.75" hidden="1" customHeight="1" x14ac:dyDescent="0.3">
      <c r="B25116" s="5" t="s">
        <v>848</v>
      </c>
      <c r="C25116" s="8" t="s">
        <v>218</v>
      </c>
      <c r="D25116" s="5" t="s">
        <v>863</v>
      </c>
      <c r="E25116" s="8">
        <v>1</v>
      </c>
      <c r="O25116" s="117">
        <v>36740</v>
      </c>
      <c r="P25116" s="88">
        <f t="shared" si="1186"/>
        <v>2000</v>
      </c>
      <c r="Q25116" s="88">
        <f t="shared" si="1187"/>
        <v>8</v>
      </c>
      <c r="R25116" s="79">
        <v>2</v>
      </c>
      <c r="X25116" s="5" t="s">
        <v>837</v>
      </c>
      <c r="AA25116" s="41" t="s">
        <v>337</v>
      </c>
      <c r="AD25116" s="41" t="s">
        <v>388</v>
      </c>
      <c r="AF25116" s="82">
        <v>11</v>
      </c>
      <c r="AG25116" s="82">
        <v>11</v>
      </c>
      <c r="AH25116" s="41" t="s">
        <v>410</v>
      </c>
      <c r="AI25116" s="41" t="s">
        <v>410</v>
      </c>
      <c r="AK25116" s="8" t="s">
        <v>1181</v>
      </c>
      <c r="AM25116" s="41">
        <v>2</v>
      </c>
      <c r="AN25116" s="41">
        <v>2</v>
      </c>
      <c r="BG25116" s="4"/>
    </row>
    <row r="25117" spans="2:59" ht="12.75" hidden="1" customHeight="1" x14ac:dyDescent="0.3">
      <c r="B25117" s="5" t="s">
        <v>848</v>
      </c>
      <c r="C25117" s="8" t="s">
        <v>218</v>
      </c>
      <c r="D25117" s="5" t="s">
        <v>863</v>
      </c>
      <c r="E25117" s="8">
        <v>2</v>
      </c>
      <c r="O25117" s="117">
        <v>36740</v>
      </c>
      <c r="P25117" s="88">
        <f t="shared" si="1186"/>
        <v>2000</v>
      </c>
      <c r="Q25117" s="88">
        <f t="shared" si="1187"/>
        <v>8</v>
      </c>
      <c r="R25117" s="79">
        <v>2</v>
      </c>
      <c r="X25117" s="5" t="s">
        <v>837</v>
      </c>
      <c r="AA25117" s="41" t="s">
        <v>337</v>
      </c>
      <c r="AD25117" s="41" t="s">
        <v>388</v>
      </c>
      <c r="AF25117" s="82">
        <v>11</v>
      </c>
      <c r="AG25117" s="82">
        <v>11</v>
      </c>
      <c r="AH25117" s="41" t="s">
        <v>410</v>
      </c>
      <c r="AI25117" s="41" t="s">
        <v>410</v>
      </c>
      <c r="AK25117" s="8" t="s">
        <v>1181</v>
      </c>
      <c r="AM25117" s="41">
        <v>2</v>
      </c>
      <c r="AN25117" s="41">
        <v>2</v>
      </c>
      <c r="BG25117" s="4"/>
    </row>
    <row r="25118" spans="2:59" ht="12.75" hidden="1" customHeight="1" x14ac:dyDescent="0.3">
      <c r="B25118" s="5" t="s">
        <v>848</v>
      </c>
      <c r="C25118" s="8" t="s">
        <v>334</v>
      </c>
      <c r="D25118" s="5" t="s">
        <v>867</v>
      </c>
      <c r="E25118" s="8">
        <v>1</v>
      </c>
      <c r="O25118" s="117">
        <v>36740</v>
      </c>
      <c r="P25118" s="88">
        <f t="shared" si="1186"/>
        <v>2000</v>
      </c>
      <c r="Q25118" s="88">
        <f t="shared" si="1187"/>
        <v>8</v>
      </c>
      <c r="R25118" s="79">
        <v>2</v>
      </c>
      <c r="X25118" s="5" t="s">
        <v>837</v>
      </c>
      <c r="AA25118" s="41" t="s">
        <v>337</v>
      </c>
      <c r="AD25118" s="41" t="s">
        <v>388</v>
      </c>
      <c r="AF25118" s="82">
        <v>15</v>
      </c>
      <c r="AG25118" s="82">
        <v>15</v>
      </c>
      <c r="AH25118" s="41" t="s">
        <v>410</v>
      </c>
      <c r="AI25118" s="41" t="s">
        <v>410</v>
      </c>
      <c r="AK25118" s="8" t="s">
        <v>1181</v>
      </c>
      <c r="AM25118" s="41">
        <v>0.5</v>
      </c>
      <c r="AN25118" s="41">
        <v>0.5</v>
      </c>
      <c r="BG25118" s="4"/>
    </row>
    <row r="25119" spans="2:59" ht="12.75" hidden="1" customHeight="1" x14ac:dyDescent="0.3">
      <c r="B25119" s="5" t="s">
        <v>848</v>
      </c>
      <c r="C25119" s="8" t="s">
        <v>442</v>
      </c>
      <c r="D25119" s="5" t="s">
        <v>850</v>
      </c>
      <c r="E25119" s="8">
        <v>1</v>
      </c>
      <c r="O25119" s="117">
        <v>36741</v>
      </c>
      <c r="P25119" s="88">
        <f t="shared" si="1186"/>
        <v>2000</v>
      </c>
      <c r="Q25119" s="88">
        <f t="shared" si="1187"/>
        <v>8</v>
      </c>
      <c r="R25119" s="79">
        <v>3</v>
      </c>
      <c r="S25119" s="8" t="s">
        <v>819</v>
      </c>
      <c r="T25119" s="8" t="s">
        <v>819</v>
      </c>
      <c r="X25119" s="4" t="s">
        <v>836</v>
      </c>
      <c r="Y25119" s="11" t="s">
        <v>835</v>
      </c>
      <c r="AA25119" s="41" t="s">
        <v>607</v>
      </c>
      <c r="AD25119" s="41" t="s">
        <v>388</v>
      </c>
      <c r="AF25119" s="82">
        <v>0</v>
      </c>
      <c r="AG25119" s="82">
        <v>0</v>
      </c>
      <c r="AH25119" s="41" t="s">
        <v>81</v>
      </c>
      <c r="AI25119" s="41" t="s">
        <v>81</v>
      </c>
      <c r="AK25119" s="8" t="s">
        <v>1181</v>
      </c>
      <c r="AM25119" s="41">
        <v>1.5</v>
      </c>
      <c r="AN25119" s="41">
        <v>1.5</v>
      </c>
    </row>
    <row r="25120" spans="2:59" ht="12.75" hidden="1" customHeight="1" x14ac:dyDescent="0.3">
      <c r="B25120" s="5" t="s">
        <v>848</v>
      </c>
      <c r="C25120" s="8" t="s">
        <v>442</v>
      </c>
      <c r="D25120" s="5" t="s">
        <v>850</v>
      </c>
      <c r="E25120" s="8">
        <v>2</v>
      </c>
      <c r="O25120" s="117">
        <v>36741</v>
      </c>
      <c r="P25120" s="88">
        <f t="shared" si="1186"/>
        <v>2000</v>
      </c>
      <c r="Q25120" s="88">
        <f t="shared" si="1187"/>
        <v>8</v>
      </c>
      <c r="R25120" s="79">
        <v>3</v>
      </c>
      <c r="S25120" s="8" t="s">
        <v>819</v>
      </c>
      <c r="T25120" s="8" t="s">
        <v>819</v>
      </c>
      <c r="X25120" s="4" t="s">
        <v>836</v>
      </c>
      <c r="Y25120" s="11" t="s">
        <v>835</v>
      </c>
      <c r="AA25120" s="41" t="s">
        <v>607</v>
      </c>
      <c r="AD25120" s="41" t="s">
        <v>388</v>
      </c>
      <c r="AF25120" s="82">
        <v>22</v>
      </c>
      <c r="AG25120" s="82">
        <v>22</v>
      </c>
      <c r="AH25120" s="41" t="s">
        <v>81</v>
      </c>
      <c r="AI25120" s="41" t="s">
        <v>81</v>
      </c>
      <c r="AK25120" s="8" t="s">
        <v>1181</v>
      </c>
      <c r="AM25120" s="41">
        <v>1</v>
      </c>
      <c r="AN25120" s="41">
        <v>1</v>
      </c>
    </row>
    <row r="25121" spans="2:40" ht="12.75" hidden="1" customHeight="1" x14ac:dyDescent="0.3">
      <c r="B25121" s="5" t="s">
        <v>848</v>
      </c>
      <c r="C25121" s="8" t="s">
        <v>442</v>
      </c>
      <c r="D25121" s="5" t="s">
        <v>850</v>
      </c>
      <c r="E25121" s="8">
        <v>2</v>
      </c>
      <c r="O25121" s="117">
        <v>36741</v>
      </c>
      <c r="P25121" s="88">
        <f t="shared" si="1186"/>
        <v>2000</v>
      </c>
      <c r="Q25121" s="88">
        <f t="shared" si="1187"/>
        <v>8</v>
      </c>
      <c r="R25121" s="79">
        <v>3</v>
      </c>
      <c r="S25121" s="8" t="s">
        <v>819</v>
      </c>
      <c r="T25121" s="8" t="s">
        <v>819</v>
      </c>
      <c r="X25121" s="4" t="s">
        <v>836</v>
      </c>
      <c r="Y25121" s="11" t="s">
        <v>835</v>
      </c>
      <c r="AA25121" s="41" t="s">
        <v>607</v>
      </c>
      <c r="AD25121" s="41" t="s">
        <v>388</v>
      </c>
      <c r="AF25121" s="82">
        <v>79</v>
      </c>
      <c r="AG25121" s="82">
        <v>79</v>
      </c>
      <c r="AH25121" s="41" t="s">
        <v>81</v>
      </c>
      <c r="AI25121" s="41" t="s">
        <v>81</v>
      </c>
      <c r="AK25121" s="8" t="s">
        <v>1181</v>
      </c>
      <c r="AM25121" s="41">
        <v>6.5</v>
      </c>
      <c r="AN25121" s="41">
        <v>6.5</v>
      </c>
    </row>
    <row r="25122" spans="2:40" ht="12.75" hidden="1" customHeight="1" x14ac:dyDescent="0.3">
      <c r="B25122" s="5" t="s">
        <v>848</v>
      </c>
      <c r="C25122" s="8" t="s">
        <v>442</v>
      </c>
      <c r="D25122" s="5" t="s">
        <v>850</v>
      </c>
      <c r="E25122" s="8">
        <v>3</v>
      </c>
      <c r="O25122" s="117">
        <v>36741</v>
      </c>
      <c r="P25122" s="88">
        <f t="shared" si="1186"/>
        <v>2000</v>
      </c>
      <c r="Q25122" s="88">
        <f t="shared" si="1187"/>
        <v>8</v>
      </c>
      <c r="R25122" s="79">
        <v>3</v>
      </c>
      <c r="S25122" s="8" t="s">
        <v>819</v>
      </c>
      <c r="T25122" s="8" t="s">
        <v>819</v>
      </c>
      <c r="X25122" s="4" t="s">
        <v>836</v>
      </c>
      <c r="Y25122" s="11" t="s">
        <v>835</v>
      </c>
      <c r="AA25122" s="41" t="s">
        <v>607</v>
      </c>
      <c r="AD25122" s="41" t="s">
        <v>388</v>
      </c>
      <c r="AF25122" s="82">
        <v>0</v>
      </c>
      <c r="AG25122" s="82">
        <v>0</v>
      </c>
      <c r="AH25122" s="41" t="s">
        <v>81</v>
      </c>
      <c r="AI25122" s="41" t="s">
        <v>81</v>
      </c>
      <c r="AK25122" s="8" t="s">
        <v>1181</v>
      </c>
      <c r="AM25122" s="41">
        <v>1</v>
      </c>
      <c r="AN25122" s="41">
        <v>1</v>
      </c>
    </row>
    <row r="25123" spans="2:40" ht="12.75" hidden="1" customHeight="1" x14ac:dyDescent="0.3">
      <c r="B25123" s="5" t="s">
        <v>848</v>
      </c>
      <c r="C25123" s="8" t="s">
        <v>334</v>
      </c>
      <c r="D25123" s="5" t="s">
        <v>867</v>
      </c>
      <c r="E25123" s="8">
        <v>1</v>
      </c>
      <c r="O25123" s="117">
        <v>36741</v>
      </c>
      <c r="P25123" s="88">
        <f t="shared" si="1186"/>
        <v>2000</v>
      </c>
      <c r="Q25123" s="88">
        <f t="shared" si="1187"/>
        <v>8</v>
      </c>
      <c r="R25123" s="79">
        <v>3</v>
      </c>
      <c r="S25123" s="8" t="s">
        <v>819</v>
      </c>
      <c r="T25123" s="8" t="s">
        <v>819</v>
      </c>
      <c r="X25123" s="5" t="s">
        <v>836</v>
      </c>
      <c r="Y25123" s="11" t="s">
        <v>835</v>
      </c>
      <c r="AA25123" s="41" t="s">
        <v>607</v>
      </c>
      <c r="AD25123" s="41" t="s">
        <v>388</v>
      </c>
      <c r="AF25123" s="82">
        <v>0</v>
      </c>
      <c r="AG25123" s="82">
        <v>0</v>
      </c>
      <c r="AH25123" s="41" t="s">
        <v>81</v>
      </c>
      <c r="AI25123" s="41" t="s">
        <v>81</v>
      </c>
      <c r="AK25123" s="8" t="s">
        <v>1181</v>
      </c>
      <c r="AM25123" s="41">
        <v>0.5</v>
      </c>
      <c r="AN25123" s="41">
        <v>0.5</v>
      </c>
    </row>
    <row r="25124" spans="2:40" ht="12.75" hidden="1" customHeight="1" x14ac:dyDescent="0.3">
      <c r="B25124" s="5" t="s">
        <v>848</v>
      </c>
      <c r="C25124" s="8" t="s">
        <v>442</v>
      </c>
      <c r="D25124" s="5" t="s">
        <v>850</v>
      </c>
      <c r="E25124" s="8">
        <v>2</v>
      </c>
      <c r="O25124" s="117">
        <v>36741</v>
      </c>
      <c r="P25124" s="88">
        <f t="shared" si="1186"/>
        <v>2000</v>
      </c>
      <c r="Q25124" s="88">
        <f t="shared" si="1187"/>
        <v>8</v>
      </c>
      <c r="R25124" s="79">
        <v>3</v>
      </c>
      <c r="AA25124" s="41" t="s">
        <v>1378</v>
      </c>
      <c r="AD25124" s="41" t="s">
        <v>388</v>
      </c>
      <c r="AF25124" s="82">
        <v>3</v>
      </c>
      <c r="AG25124" s="82">
        <v>3</v>
      </c>
      <c r="AH25124" s="41" t="s">
        <v>81</v>
      </c>
      <c r="AI25124" s="41" t="s">
        <v>81</v>
      </c>
      <c r="AK25124" s="8" t="s">
        <v>1181</v>
      </c>
      <c r="AM25124" s="41">
        <v>1</v>
      </c>
      <c r="AN25124" s="41">
        <v>1</v>
      </c>
    </row>
    <row r="25125" spans="2:40" ht="12.75" hidden="1" customHeight="1" x14ac:dyDescent="0.3">
      <c r="B25125" s="5" t="s">
        <v>848</v>
      </c>
      <c r="C25125" s="8" t="s">
        <v>1077</v>
      </c>
      <c r="D25125" s="5" t="s">
        <v>1364</v>
      </c>
      <c r="O25125" s="117">
        <v>36741</v>
      </c>
      <c r="P25125" s="88">
        <f t="shared" si="1186"/>
        <v>2000</v>
      </c>
      <c r="Q25125" s="88">
        <f t="shared" si="1187"/>
        <v>8</v>
      </c>
      <c r="R25125" s="79">
        <v>3</v>
      </c>
      <c r="AA25125" s="41" t="s">
        <v>1378</v>
      </c>
      <c r="AD25125" s="41" t="s">
        <v>388</v>
      </c>
      <c r="AF25125" s="82">
        <v>17</v>
      </c>
      <c r="AG25125" s="82">
        <v>17</v>
      </c>
      <c r="AH25125" s="41" t="s">
        <v>81</v>
      </c>
      <c r="AI25125" s="41" t="s">
        <v>81</v>
      </c>
      <c r="AK25125" s="8" t="s">
        <v>1181</v>
      </c>
      <c r="AM25125" s="41">
        <v>2</v>
      </c>
      <c r="AN25125" s="41">
        <v>2</v>
      </c>
    </row>
    <row r="25126" spans="2:40" ht="12.75" hidden="1" customHeight="1" x14ac:dyDescent="0.3">
      <c r="B25126" s="5" t="s">
        <v>848</v>
      </c>
      <c r="C25126" s="8" t="s">
        <v>334</v>
      </c>
      <c r="D25126" s="5" t="s">
        <v>867</v>
      </c>
      <c r="E25126" s="8">
        <v>1</v>
      </c>
      <c r="O25126" s="117">
        <v>36741</v>
      </c>
      <c r="P25126" s="88">
        <f t="shared" si="1186"/>
        <v>2000</v>
      </c>
      <c r="Q25126" s="88">
        <f t="shared" si="1187"/>
        <v>8</v>
      </c>
      <c r="R25126" s="79">
        <v>3</v>
      </c>
      <c r="AA25126" s="41" t="s">
        <v>1378</v>
      </c>
      <c r="AD25126" s="41" t="s">
        <v>388</v>
      </c>
      <c r="AF25126" s="82">
        <v>4.5</v>
      </c>
      <c r="AG25126" s="82">
        <v>4.5</v>
      </c>
      <c r="AH25126" s="41" t="s">
        <v>81</v>
      </c>
      <c r="AI25126" s="41" t="s">
        <v>81</v>
      </c>
      <c r="AK25126" s="8" t="s">
        <v>1181</v>
      </c>
      <c r="AM25126" s="41">
        <v>0.5</v>
      </c>
      <c r="AN25126" s="41">
        <v>0.5</v>
      </c>
    </row>
    <row r="25127" spans="2:40" ht="12.75" hidden="1" customHeight="1" x14ac:dyDescent="0.3">
      <c r="B25127" s="5" t="s">
        <v>848</v>
      </c>
      <c r="C25127" s="8" t="s">
        <v>442</v>
      </c>
      <c r="D25127" s="5" t="s">
        <v>850</v>
      </c>
      <c r="E25127" s="8">
        <v>1</v>
      </c>
      <c r="O25127" s="117">
        <v>36741</v>
      </c>
      <c r="P25127" s="88">
        <f t="shared" si="1186"/>
        <v>2000</v>
      </c>
      <c r="Q25127" s="88">
        <f t="shared" si="1187"/>
        <v>8</v>
      </c>
      <c r="R25127" s="79">
        <v>3</v>
      </c>
      <c r="AA25127" s="41" t="s">
        <v>1075</v>
      </c>
      <c r="AD25127" s="41" t="s">
        <v>388</v>
      </c>
      <c r="AF25127" s="82">
        <v>0</v>
      </c>
      <c r="AG25127" s="82">
        <v>0</v>
      </c>
      <c r="AH25127" s="41" t="s">
        <v>81</v>
      </c>
      <c r="AI25127" s="41" t="s">
        <v>81</v>
      </c>
      <c r="AK25127" s="8" t="s">
        <v>1181</v>
      </c>
      <c r="AM25127" s="41">
        <v>1.5</v>
      </c>
      <c r="AN25127" s="41">
        <v>1.5</v>
      </c>
    </row>
    <row r="25128" spans="2:40" ht="12.75" hidden="1" customHeight="1" x14ac:dyDescent="0.3">
      <c r="B25128" s="5" t="s">
        <v>848</v>
      </c>
      <c r="C25128" s="8" t="s">
        <v>442</v>
      </c>
      <c r="D25128" s="5" t="s">
        <v>850</v>
      </c>
      <c r="E25128" s="8">
        <v>2</v>
      </c>
      <c r="O25128" s="117">
        <v>36741</v>
      </c>
      <c r="P25128" s="88">
        <f t="shared" si="1186"/>
        <v>2000</v>
      </c>
      <c r="Q25128" s="88">
        <f t="shared" si="1187"/>
        <v>8</v>
      </c>
      <c r="R25128" s="79">
        <v>3</v>
      </c>
      <c r="AA25128" s="41" t="s">
        <v>1075</v>
      </c>
      <c r="AD25128" s="41" t="s">
        <v>388</v>
      </c>
      <c r="AF25128" s="82">
        <v>0</v>
      </c>
      <c r="AG25128" s="82">
        <v>0</v>
      </c>
      <c r="AH25128" s="41" t="s">
        <v>81</v>
      </c>
      <c r="AI25128" s="41" t="s">
        <v>81</v>
      </c>
      <c r="AK25128" s="8" t="s">
        <v>1181</v>
      </c>
      <c r="AM25128" s="41">
        <v>1</v>
      </c>
      <c r="AN25128" s="41">
        <v>1</v>
      </c>
    </row>
    <row r="25129" spans="2:40" ht="12.75" hidden="1" customHeight="1" x14ac:dyDescent="0.3">
      <c r="B25129" s="5" t="s">
        <v>848</v>
      </c>
      <c r="C25129" s="8" t="s">
        <v>442</v>
      </c>
      <c r="D25129" s="5" t="s">
        <v>850</v>
      </c>
      <c r="E25129" s="8">
        <v>2</v>
      </c>
      <c r="O25129" s="117">
        <v>36741</v>
      </c>
      <c r="P25129" s="88">
        <f t="shared" si="1186"/>
        <v>2000</v>
      </c>
      <c r="Q25129" s="88">
        <f t="shared" si="1187"/>
        <v>8</v>
      </c>
      <c r="R25129" s="79">
        <v>3</v>
      </c>
      <c r="AA25129" s="41" t="s">
        <v>1075</v>
      </c>
      <c r="AD25129" s="41" t="s">
        <v>388</v>
      </c>
      <c r="AF25129" s="82">
        <v>11</v>
      </c>
      <c r="AG25129" s="82">
        <v>11</v>
      </c>
      <c r="AH25129" s="41" t="s">
        <v>81</v>
      </c>
      <c r="AI25129" s="41" t="s">
        <v>81</v>
      </c>
      <c r="AK25129" s="8" t="s">
        <v>1181</v>
      </c>
      <c r="AM25129" s="41">
        <v>6.5</v>
      </c>
      <c r="AN25129" s="41">
        <v>6.5</v>
      </c>
    </row>
    <row r="25130" spans="2:40" ht="12.75" hidden="1" customHeight="1" x14ac:dyDescent="0.3">
      <c r="B25130" s="5" t="s">
        <v>848</v>
      </c>
      <c r="C25130" s="8" t="s">
        <v>442</v>
      </c>
      <c r="D25130" s="5" t="s">
        <v>850</v>
      </c>
      <c r="E25130" s="8">
        <v>3</v>
      </c>
      <c r="O25130" s="117">
        <v>36741</v>
      </c>
      <c r="P25130" s="88">
        <f t="shared" si="1186"/>
        <v>2000</v>
      </c>
      <c r="Q25130" s="88">
        <f t="shared" si="1187"/>
        <v>8</v>
      </c>
      <c r="R25130" s="79">
        <v>3</v>
      </c>
      <c r="AA25130" s="41" t="s">
        <v>1075</v>
      </c>
      <c r="AD25130" s="41" t="s">
        <v>388</v>
      </c>
      <c r="AF25130" s="82">
        <v>0</v>
      </c>
      <c r="AG25130" s="82">
        <v>0</v>
      </c>
      <c r="AH25130" s="41" t="s">
        <v>81</v>
      </c>
      <c r="AI25130" s="41" t="s">
        <v>81</v>
      </c>
      <c r="AK25130" s="8" t="s">
        <v>1181</v>
      </c>
      <c r="AM25130" s="41">
        <v>1</v>
      </c>
      <c r="AN25130" s="41">
        <v>1</v>
      </c>
    </row>
    <row r="25131" spans="2:40" ht="12.75" hidden="1" customHeight="1" x14ac:dyDescent="0.3">
      <c r="B25131" s="5" t="s">
        <v>848</v>
      </c>
      <c r="C25131" s="8" t="s">
        <v>1077</v>
      </c>
      <c r="D25131" s="5" t="s">
        <v>1364</v>
      </c>
      <c r="O25131" s="117">
        <v>36741</v>
      </c>
      <c r="P25131" s="88">
        <f t="shared" si="1186"/>
        <v>2000</v>
      </c>
      <c r="Q25131" s="88">
        <f t="shared" si="1187"/>
        <v>8</v>
      </c>
      <c r="R25131" s="79">
        <v>3</v>
      </c>
      <c r="AA25131" s="41" t="s">
        <v>1075</v>
      </c>
      <c r="AD25131" s="41" t="s">
        <v>388</v>
      </c>
      <c r="AF25131" s="82">
        <v>0</v>
      </c>
      <c r="AG25131" s="82">
        <v>0</v>
      </c>
      <c r="AH25131" s="41" t="s">
        <v>81</v>
      </c>
      <c r="AI25131" s="41" t="s">
        <v>81</v>
      </c>
      <c r="AK25131" s="8" t="s">
        <v>1181</v>
      </c>
      <c r="AM25131" s="41">
        <v>2</v>
      </c>
      <c r="AN25131" s="41">
        <v>2</v>
      </c>
    </row>
    <row r="25132" spans="2:40" ht="12.75" hidden="1" customHeight="1" x14ac:dyDescent="0.3">
      <c r="B25132" s="5" t="s">
        <v>848</v>
      </c>
      <c r="C25132" s="8" t="s">
        <v>334</v>
      </c>
      <c r="D25132" s="5" t="s">
        <v>867</v>
      </c>
      <c r="E25132" s="8">
        <v>1</v>
      </c>
      <c r="O25132" s="117">
        <v>36741</v>
      </c>
      <c r="P25132" s="88">
        <f t="shared" si="1186"/>
        <v>2000</v>
      </c>
      <c r="Q25132" s="88">
        <f t="shared" si="1187"/>
        <v>8</v>
      </c>
      <c r="R25132" s="79">
        <v>3</v>
      </c>
      <c r="AA25132" s="41" t="s">
        <v>1075</v>
      </c>
      <c r="AD25132" s="41" t="s">
        <v>388</v>
      </c>
      <c r="AF25132" s="82">
        <v>0</v>
      </c>
      <c r="AG25132" s="82">
        <v>0</v>
      </c>
      <c r="AH25132" s="41" t="s">
        <v>81</v>
      </c>
      <c r="AI25132" s="41" t="s">
        <v>81</v>
      </c>
      <c r="AK25132" s="8" t="s">
        <v>1181</v>
      </c>
      <c r="AM25132" s="41">
        <v>0.5</v>
      </c>
      <c r="AN25132" s="41">
        <v>0.5</v>
      </c>
    </row>
    <row r="25133" spans="2:40" ht="12.75" hidden="1" customHeight="1" x14ac:dyDescent="0.3">
      <c r="B25133" s="5" t="s">
        <v>848</v>
      </c>
      <c r="C25133" s="8" t="s">
        <v>442</v>
      </c>
      <c r="D25133" s="5" t="s">
        <v>850</v>
      </c>
      <c r="E25133" s="8">
        <v>1</v>
      </c>
      <c r="O25133" s="117">
        <v>36741</v>
      </c>
      <c r="P25133" s="88">
        <f t="shared" si="1186"/>
        <v>2000</v>
      </c>
      <c r="Q25133" s="88">
        <f t="shared" si="1187"/>
        <v>8</v>
      </c>
      <c r="R25133" s="79">
        <v>3</v>
      </c>
      <c r="X25133" s="5" t="s">
        <v>836</v>
      </c>
      <c r="AA25133" s="41" t="s">
        <v>601</v>
      </c>
      <c r="AD25133" s="41" t="s">
        <v>388</v>
      </c>
      <c r="AF25133" s="82">
        <v>7.95</v>
      </c>
      <c r="AG25133" s="82">
        <v>7.95</v>
      </c>
      <c r="AK25133" s="8" t="s">
        <v>1181</v>
      </c>
      <c r="AM25133" s="41">
        <v>1.5</v>
      </c>
      <c r="AN25133" s="41">
        <v>1.5</v>
      </c>
    </row>
    <row r="25134" spans="2:40" ht="12.75" hidden="1" customHeight="1" x14ac:dyDescent="0.3">
      <c r="B25134" s="5" t="s">
        <v>848</v>
      </c>
      <c r="C25134" s="8" t="s">
        <v>442</v>
      </c>
      <c r="D25134" s="5" t="s">
        <v>850</v>
      </c>
      <c r="E25134" s="8">
        <v>2</v>
      </c>
      <c r="O25134" s="117">
        <v>36741</v>
      </c>
      <c r="P25134" s="88">
        <f t="shared" si="1186"/>
        <v>2000</v>
      </c>
      <c r="Q25134" s="88">
        <f t="shared" si="1187"/>
        <v>8</v>
      </c>
      <c r="R25134" s="79">
        <v>3</v>
      </c>
      <c r="X25134" s="5" t="s">
        <v>836</v>
      </c>
      <c r="AA25134" s="41" t="s">
        <v>601</v>
      </c>
      <c r="AD25134" s="41" t="s">
        <v>388</v>
      </c>
      <c r="AF25134" s="82">
        <v>7.4</v>
      </c>
      <c r="AG25134" s="82">
        <v>7.4</v>
      </c>
      <c r="AK25134" s="8" t="s">
        <v>1181</v>
      </c>
      <c r="AM25134" s="41">
        <v>6.5</v>
      </c>
      <c r="AN25134" s="41">
        <v>6.5</v>
      </c>
    </row>
    <row r="25135" spans="2:40" ht="12.75" hidden="1" customHeight="1" x14ac:dyDescent="0.3">
      <c r="B25135" s="5" t="s">
        <v>848</v>
      </c>
      <c r="C25135" s="8" t="s">
        <v>442</v>
      </c>
      <c r="D25135" s="5" t="s">
        <v>850</v>
      </c>
      <c r="E25135" s="8">
        <v>2</v>
      </c>
      <c r="O25135" s="117">
        <v>36741</v>
      </c>
      <c r="P25135" s="88">
        <f t="shared" si="1186"/>
        <v>2000</v>
      </c>
      <c r="Q25135" s="88">
        <f t="shared" si="1187"/>
        <v>8</v>
      </c>
      <c r="R25135" s="79">
        <v>3</v>
      </c>
      <c r="X25135" s="5" t="s">
        <v>836</v>
      </c>
      <c r="AA25135" s="41" t="s">
        <v>601</v>
      </c>
      <c r="AD25135" s="41" t="s">
        <v>388</v>
      </c>
      <c r="AF25135" s="82">
        <v>8</v>
      </c>
      <c r="AG25135" s="82">
        <v>8</v>
      </c>
      <c r="AK25135" s="8" t="s">
        <v>1181</v>
      </c>
      <c r="AM25135" s="41">
        <v>1</v>
      </c>
      <c r="AN25135" s="41">
        <v>1</v>
      </c>
    </row>
    <row r="25136" spans="2:40" ht="12.75" hidden="1" customHeight="1" x14ac:dyDescent="0.3">
      <c r="B25136" s="5" t="s">
        <v>848</v>
      </c>
      <c r="C25136" s="8" t="s">
        <v>442</v>
      </c>
      <c r="D25136" s="5" t="s">
        <v>850</v>
      </c>
      <c r="E25136" s="8">
        <v>3</v>
      </c>
      <c r="O25136" s="117">
        <v>36741</v>
      </c>
      <c r="P25136" s="88">
        <f t="shared" si="1186"/>
        <v>2000</v>
      </c>
      <c r="Q25136" s="88">
        <f t="shared" si="1187"/>
        <v>8</v>
      </c>
      <c r="R25136" s="79">
        <v>3</v>
      </c>
      <c r="X25136" s="5" t="s">
        <v>836</v>
      </c>
      <c r="AA25136" s="41" t="s">
        <v>601</v>
      </c>
      <c r="AD25136" s="41" t="s">
        <v>388</v>
      </c>
      <c r="AF25136" s="82">
        <v>7.9</v>
      </c>
      <c r="AG25136" s="82">
        <v>7.9</v>
      </c>
      <c r="AK25136" s="8" t="s">
        <v>1181</v>
      </c>
      <c r="AM25136" s="41">
        <v>1</v>
      </c>
      <c r="AN25136" s="41">
        <v>1</v>
      </c>
    </row>
    <row r="25137" spans="1:59" ht="12.75" hidden="1" customHeight="1" x14ac:dyDescent="0.3">
      <c r="B25137" s="5" t="s">
        <v>848</v>
      </c>
      <c r="C25137" s="8" t="s">
        <v>1077</v>
      </c>
      <c r="D25137" s="5" t="s">
        <v>1364</v>
      </c>
      <c r="O25137" s="117">
        <v>36741</v>
      </c>
      <c r="P25137" s="88">
        <f t="shared" si="1186"/>
        <v>2000</v>
      </c>
      <c r="Q25137" s="88">
        <f t="shared" si="1187"/>
        <v>8</v>
      </c>
      <c r="R25137" s="79">
        <v>3</v>
      </c>
      <c r="X25137" s="5" t="s">
        <v>836</v>
      </c>
      <c r="AA25137" s="41" t="s">
        <v>601</v>
      </c>
      <c r="AD25137" s="41" t="s">
        <v>388</v>
      </c>
      <c r="AF25137" s="82">
        <v>5.95</v>
      </c>
      <c r="AG25137" s="82">
        <v>5.95</v>
      </c>
      <c r="AK25137" s="8" t="s">
        <v>1181</v>
      </c>
      <c r="AM25137" s="41">
        <v>2</v>
      </c>
      <c r="AN25137" s="41">
        <v>2</v>
      </c>
    </row>
    <row r="25138" spans="1:59" ht="12.75" hidden="1" customHeight="1" x14ac:dyDescent="0.3">
      <c r="B25138" s="5" t="s">
        <v>848</v>
      </c>
      <c r="C25138" s="8" t="s">
        <v>334</v>
      </c>
      <c r="D25138" s="5" t="s">
        <v>867</v>
      </c>
      <c r="E25138" s="8">
        <v>1</v>
      </c>
      <c r="O25138" s="117">
        <v>36741</v>
      </c>
      <c r="P25138" s="88">
        <f t="shared" si="1186"/>
        <v>2000</v>
      </c>
      <c r="Q25138" s="88">
        <f t="shared" si="1187"/>
        <v>8</v>
      </c>
      <c r="R25138" s="79">
        <v>3</v>
      </c>
      <c r="X25138" s="5" t="s">
        <v>836</v>
      </c>
      <c r="AA25138" s="41" t="s">
        <v>601</v>
      </c>
      <c r="AD25138" s="41" t="s">
        <v>388</v>
      </c>
      <c r="AF25138" s="82">
        <v>8.15</v>
      </c>
      <c r="AG25138" s="82">
        <v>8.15</v>
      </c>
      <c r="AK25138" s="8" t="s">
        <v>1181</v>
      </c>
      <c r="AM25138" s="41">
        <v>0.5</v>
      </c>
      <c r="AN25138" s="41">
        <v>0.5</v>
      </c>
    </row>
    <row r="25139" spans="1:59" ht="12.75" hidden="1" customHeight="1" x14ac:dyDescent="0.3">
      <c r="B25139" s="5" t="s">
        <v>848</v>
      </c>
      <c r="C25139" s="8" t="s">
        <v>442</v>
      </c>
      <c r="D25139" s="5" t="s">
        <v>850</v>
      </c>
      <c r="E25139" s="8">
        <v>1</v>
      </c>
      <c r="O25139" s="117">
        <v>36741</v>
      </c>
      <c r="P25139" s="88">
        <f t="shared" si="1186"/>
        <v>2000</v>
      </c>
      <c r="Q25139" s="88">
        <f t="shared" si="1187"/>
        <v>8</v>
      </c>
      <c r="R25139" s="79">
        <v>3</v>
      </c>
      <c r="X25139" s="5" t="s">
        <v>837</v>
      </c>
      <c r="AA25139" s="41" t="s">
        <v>337</v>
      </c>
      <c r="AD25139" s="41" t="s">
        <v>388</v>
      </c>
      <c r="AF25139" s="82">
        <v>14</v>
      </c>
      <c r="AG25139" s="82">
        <v>14</v>
      </c>
      <c r="AH25139" s="41" t="s">
        <v>410</v>
      </c>
      <c r="AI25139" s="41" t="s">
        <v>410</v>
      </c>
      <c r="AK25139" s="8" t="s">
        <v>1181</v>
      </c>
      <c r="AM25139" s="41">
        <v>1.5</v>
      </c>
      <c r="AN25139" s="41">
        <v>1.5</v>
      </c>
      <c r="BG25139" s="4"/>
    </row>
    <row r="25140" spans="1:59" ht="12.75" hidden="1" customHeight="1" x14ac:dyDescent="0.3">
      <c r="B25140" s="5" t="s">
        <v>848</v>
      </c>
      <c r="C25140" s="8" t="s">
        <v>442</v>
      </c>
      <c r="D25140" s="5" t="s">
        <v>850</v>
      </c>
      <c r="E25140" s="8">
        <v>2</v>
      </c>
      <c r="O25140" s="117">
        <v>36741</v>
      </c>
      <c r="P25140" s="88">
        <f t="shared" si="1186"/>
        <v>2000</v>
      </c>
      <c r="Q25140" s="88">
        <f t="shared" si="1187"/>
        <v>8</v>
      </c>
      <c r="R25140" s="79">
        <v>3</v>
      </c>
      <c r="X25140" s="5" t="s">
        <v>837</v>
      </c>
      <c r="AA25140" s="41" t="s">
        <v>337</v>
      </c>
      <c r="AD25140" s="41" t="s">
        <v>388</v>
      </c>
      <c r="AF25140" s="82">
        <v>12</v>
      </c>
      <c r="AG25140" s="82">
        <v>12</v>
      </c>
      <c r="AH25140" s="41" t="s">
        <v>410</v>
      </c>
      <c r="AI25140" s="41" t="s">
        <v>410</v>
      </c>
      <c r="AK25140" s="8" t="s">
        <v>1181</v>
      </c>
      <c r="AM25140" s="41">
        <v>1</v>
      </c>
      <c r="AN25140" s="41">
        <v>1</v>
      </c>
      <c r="BG25140" s="4"/>
    </row>
    <row r="25141" spans="1:59" ht="12.75" hidden="1" customHeight="1" x14ac:dyDescent="0.3">
      <c r="B25141" s="5" t="s">
        <v>848</v>
      </c>
      <c r="C25141" s="8" t="s">
        <v>442</v>
      </c>
      <c r="D25141" s="5" t="s">
        <v>850</v>
      </c>
      <c r="E25141" s="8">
        <v>2</v>
      </c>
      <c r="O25141" s="117">
        <v>36741</v>
      </c>
      <c r="P25141" s="88">
        <f t="shared" si="1186"/>
        <v>2000</v>
      </c>
      <c r="Q25141" s="88">
        <f t="shared" si="1187"/>
        <v>8</v>
      </c>
      <c r="R25141" s="79">
        <v>3</v>
      </c>
      <c r="X25141" s="5" t="s">
        <v>837</v>
      </c>
      <c r="AA25141" s="41" t="s">
        <v>337</v>
      </c>
      <c r="AD25141" s="41" t="s">
        <v>388</v>
      </c>
      <c r="AF25141" s="82">
        <v>13</v>
      </c>
      <c r="AG25141" s="82">
        <v>13</v>
      </c>
      <c r="AH25141" s="41" t="s">
        <v>410</v>
      </c>
      <c r="AI25141" s="41" t="s">
        <v>410</v>
      </c>
      <c r="AK25141" s="8" t="s">
        <v>1181</v>
      </c>
      <c r="AM25141" s="41">
        <v>6.5</v>
      </c>
      <c r="AN25141" s="41">
        <v>6.5</v>
      </c>
      <c r="BG25141" s="4"/>
    </row>
    <row r="25142" spans="1:59" ht="12.75" hidden="1" customHeight="1" x14ac:dyDescent="0.3">
      <c r="B25142" s="5" t="s">
        <v>848</v>
      </c>
      <c r="C25142" s="8" t="s">
        <v>442</v>
      </c>
      <c r="D25142" s="5" t="s">
        <v>850</v>
      </c>
      <c r="E25142" s="8">
        <v>3</v>
      </c>
      <c r="O25142" s="117">
        <v>36741</v>
      </c>
      <c r="P25142" s="88">
        <f t="shared" si="1186"/>
        <v>2000</v>
      </c>
      <c r="Q25142" s="88">
        <f t="shared" si="1187"/>
        <v>8</v>
      </c>
      <c r="R25142" s="79">
        <v>3</v>
      </c>
      <c r="X25142" s="5" t="s">
        <v>837</v>
      </c>
      <c r="AA25142" s="41" t="s">
        <v>337</v>
      </c>
      <c r="AD25142" s="41" t="s">
        <v>388</v>
      </c>
      <c r="AF25142" s="82">
        <v>12</v>
      </c>
      <c r="AG25142" s="82">
        <v>12</v>
      </c>
      <c r="AH25142" s="41" t="s">
        <v>410</v>
      </c>
      <c r="AI25142" s="41" t="s">
        <v>410</v>
      </c>
      <c r="AK25142" s="8" t="s">
        <v>1181</v>
      </c>
      <c r="AM25142" s="41">
        <v>1</v>
      </c>
      <c r="AN25142" s="41">
        <v>1</v>
      </c>
      <c r="BG25142" s="4"/>
    </row>
    <row r="25143" spans="1:59" ht="12.75" hidden="1" customHeight="1" x14ac:dyDescent="0.3">
      <c r="B25143" s="5" t="s">
        <v>848</v>
      </c>
      <c r="C25143" s="8" t="s">
        <v>1077</v>
      </c>
      <c r="D25143" s="5" t="s">
        <v>1364</v>
      </c>
      <c r="O25143" s="117">
        <v>36741</v>
      </c>
      <c r="P25143" s="88">
        <f t="shared" si="1186"/>
        <v>2000</v>
      </c>
      <c r="Q25143" s="88">
        <f t="shared" si="1187"/>
        <v>8</v>
      </c>
      <c r="R25143" s="79">
        <v>3</v>
      </c>
      <c r="X25143" s="5" t="s">
        <v>837</v>
      </c>
      <c r="AA25143" s="41" t="s">
        <v>337</v>
      </c>
      <c r="AD25143" s="41" t="s">
        <v>388</v>
      </c>
      <c r="AF25143" s="82">
        <v>27</v>
      </c>
      <c r="AG25143" s="82">
        <v>27</v>
      </c>
      <c r="AH25143" s="41" t="s">
        <v>410</v>
      </c>
      <c r="AI25143" s="41" t="s">
        <v>410</v>
      </c>
      <c r="AK25143" s="8" t="s">
        <v>1181</v>
      </c>
      <c r="AM25143" s="41">
        <v>2</v>
      </c>
      <c r="AN25143" s="41">
        <v>2</v>
      </c>
      <c r="BG25143" s="4"/>
    </row>
    <row r="25144" spans="1:59" ht="12.75" hidden="1" customHeight="1" x14ac:dyDescent="0.3">
      <c r="B25144" s="5" t="s">
        <v>848</v>
      </c>
      <c r="C25144" s="8" t="s">
        <v>334</v>
      </c>
      <c r="D25144" s="5" t="s">
        <v>867</v>
      </c>
      <c r="E25144" s="8">
        <v>1</v>
      </c>
      <c r="O25144" s="117">
        <v>36741</v>
      </c>
      <c r="P25144" s="88">
        <f t="shared" si="1186"/>
        <v>2000</v>
      </c>
      <c r="Q25144" s="88">
        <f t="shared" si="1187"/>
        <v>8</v>
      </c>
      <c r="R25144" s="79">
        <v>3</v>
      </c>
      <c r="X25144" s="5" t="s">
        <v>837</v>
      </c>
      <c r="AA25144" s="41" t="s">
        <v>337</v>
      </c>
      <c r="AD25144" s="41" t="s">
        <v>388</v>
      </c>
      <c r="AF25144" s="82">
        <v>15</v>
      </c>
      <c r="AG25144" s="82">
        <v>15</v>
      </c>
      <c r="AH25144" s="41" t="s">
        <v>410</v>
      </c>
      <c r="AI25144" s="41" t="s">
        <v>410</v>
      </c>
      <c r="AK25144" s="8" t="s">
        <v>1181</v>
      </c>
      <c r="AM25144" s="41">
        <v>0.5</v>
      </c>
      <c r="AN25144" s="41">
        <v>0.5</v>
      </c>
      <c r="BG25144" s="4"/>
    </row>
    <row r="25145" spans="1:59" ht="12.75" hidden="1" customHeight="1" x14ac:dyDescent="0.3">
      <c r="A25145" s="5">
        <v>541</v>
      </c>
      <c r="B25145" s="5" t="s">
        <v>848</v>
      </c>
      <c r="C25145" s="8" t="s">
        <v>284</v>
      </c>
      <c r="D25145" s="5" t="s">
        <v>857</v>
      </c>
      <c r="F25145" s="41">
        <v>6594672</v>
      </c>
      <c r="G25145" s="41">
        <v>666322</v>
      </c>
      <c r="H25145" s="5" t="s">
        <v>721</v>
      </c>
      <c r="O25145" s="117">
        <v>36753</v>
      </c>
      <c r="P25145" s="88">
        <f t="shared" si="1186"/>
        <v>2000</v>
      </c>
      <c r="Q25145" s="88">
        <f t="shared" si="1187"/>
        <v>8</v>
      </c>
      <c r="R25145" s="79">
        <v>15</v>
      </c>
      <c r="AA25145" s="41" t="s">
        <v>603</v>
      </c>
      <c r="AD25145" s="41" t="s">
        <v>388</v>
      </c>
      <c r="AF25145" s="82">
        <v>0.03</v>
      </c>
      <c r="AG25145" s="82">
        <v>0.03</v>
      </c>
      <c r="AH25145" s="41" t="s">
        <v>613</v>
      </c>
      <c r="AI25145" s="41" t="s">
        <v>613</v>
      </c>
      <c r="AJ25145" s="41" t="s">
        <v>415</v>
      </c>
      <c r="AK25145" s="8" t="s">
        <v>723</v>
      </c>
      <c r="AL25145" s="8" t="s">
        <v>704</v>
      </c>
      <c r="AM25145" s="41">
        <v>0.5</v>
      </c>
      <c r="AN25145" s="41">
        <v>0.5</v>
      </c>
    </row>
    <row r="25146" spans="1:59" ht="12.75" hidden="1" customHeight="1" x14ac:dyDescent="0.3">
      <c r="A25146" s="5">
        <v>541</v>
      </c>
      <c r="B25146" s="5" t="s">
        <v>848</v>
      </c>
      <c r="C25146" s="8" t="s">
        <v>284</v>
      </c>
      <c r="D25146" s="5" t="s">
        <v>857</v>
      </c>
      <c r="F25146" s="41">
        <v>6594672</v>
      </c>
      <c r="G25146" s="41">
        <v>666322</v>
      </c>
      <c r="H25146" s="5" t="s">
        <v>721</v>
      </c>
      <c r="O25146" s="117">
        <v>36753</v>
      </c>
      <c r="P25146" s="88">
        <f t="shared" si="1186"/>
        <v>2000</v>
      </c>
      <c r="Q25146" s="88">
        <f t="shared" si="1187"/>
        <v>8</v>
      </c>
      <c r="R25146" s="79">
        <v>15</v>
      </c>
      <c r="AA25146" s="41" t="s">
        <v>603</v>
      </c>
      <c r="AD25146" s="41" t="s">
        <v>388</v>
      </c>
      <c r="AF25146" s="82">
        <v>0.11</v>
      </c>
      <c r="AG25146" s="82">
        <v>0.11</v>
      </c>
      <c r="AH25146" s="41" t="s">
        <v>613</v>
      </c>
      <c r="AI25146" s="41" t="s">
        <v>613</v>
      </c>
      <c r="AJ25146" s="41" t="s">
        <v>585</v>
      </c>
      <c r="AK25146" s="8" t="s">
        <v>723</v>
      </c>
      <c r="AL25146" s="8" t="s">
        <v>704</v>
      </c>
      <c r="AM25146" s="41">
        <v>0.5</v>
      </c>
      <c r="AN25146" s="41">
        <v>0.5</v>
      </c>
    </row>
    <row r="25147" spans="1:59" ht="12.75" hidden="1" customHeight="1" x14ac:dyDescent="0.3">
      <c r="A25147" s="5">
        <v>458</v>
      </c>
      <c r="B25147" s="5" t="s">
        <v>848</v>
      </c>
      <c r="C25147" s="8" t="s">
        <v>68</v>
      </c>
      <c r="D25147" s="5" t="s">
        <v>252</v>
      </c>
      <c r="F25147" s="41">
        <v>6607195</v>
      </c>
      <c r="G25147" s="41">
        <v>664270</v>
      </c>
      <c r="H25147" s="5" t="s">
        <v>721</v>
      </c>
      <c r="O25147" s="117">
        <v>36753</v>
      </c>
      <c r="P25147" s="88">
        <f t="shared" si="1186"/>
        <v>2000</v>
      </c>
      <c r="Q25147" s="88">
        <f t="shared" si="1187"/>
        <v>8</v>
      </c>
      <c r="R25147" s="79">
        <v>15</v>
      </c>
      <c r="AA25147" s="41" t="s">
        <v>603</v>
      </c>
      <c r="AD25147" s="41" t="s">
        <v>388</v>
      </c>
      <c r="AF25147" s="82">
        <v>0.03</v>
      </c>
      <c r="AG25147" s="82">
        <v>0.03</v>
      </c>
      <c r="AH25147" s="41" t="s">
        <v>613</v>
      </c>
      <c r="AI25147" s="41" t="s">
        <v>613</v>
      </c>
      <c r="AJ25147" s="41" t="s">
        <v>415</v>
      </c>
      <c r="AK25147" s="8" t="s">
        <v>722</v>
      </c>
      <c r="AL25147" s="8" t="s">
        <v>704</v>
      </c>
      <c r="AM25147" s="41">
        <v>0.5</v>
      </c>
      <c r="AN25147" s="41">
        <v>0.5</v>
      </c>
    </row>
    <row r="25148" spans="1:59" ht="12.75" hidden="1" customHeight="1" x14ac:dyDescent="0.3">
      <c r="A25148" s="5">
        <v>458</v>
      </c>
      <c r="B25148" s="5" t="s">
        <v>848</v>
      </c>
      <c r="C25148" s="8" t="s">
        <v>68</v>
      </c>
      <c r="D25148" s="5" t="s">
        <v>252</v>
      </c>
      <c r="F25148" s="41">
        <v>6607195</v>
      </c>
      <c r="G25148" s="41">
        <v>664270</v>
      </c>
      <c r="H25148" s="5" t="s">
        <v>721</v>
      </c>
      <c r="O25148" s="117">
        <v>36753</v>
      </c>
      <c r="P25148" s="88">
        <f t="shared" si="1186"/>
        <v>2000</v>
      </c>
      <c r="Q25148" s="88">
        <f t="shared" si="1187"/>
        <v>8</v>
      </c>
      <c r="R25148" s="79">
        <v>15</v>
      </c>
      <c r="AA25148" s="41" t="s">
        <v>603</v>
      </c>
      <c r="AD25148" s="41" t="s">
        <v>388</v>
      </c>
      <c r="AF25148" s="82">
        <v>0.15</v>
      </c>
      <c r="AG25148" s="82">
        <v>0.15</v>
      </c>
      <c r="AH25148" s="41" t="s">
        <v>613</v>
      </c>
      <c r="AI25148" s="41" t="s">
        <v>613</v>
      </c>
      <c r="AJ25148" s="41" t="s">
        <v>585</v>
      </c>
      <c r="AK25148" s="8" t="s">
        <v>722</v>
      </c>
      <c r="AL25148" s="8" t="s">
        <v>704</v>
      </c>
      <c r="AM25148" s="41">
        <v>0.5</v>
      </c>
      <c r="AN25148" s="41">
        <v>0.5</v>
      </c>
    </row>
    <row r="25149" spans="1:59" ht="12.75" hidden="1" customHeight="1" x14ac:dyDescent="0.3">
      <c r="A25149" s="5">
        <v>541</v>
      </c>
      <c r="B25149" s="5" t="s">
        <v>848</v>
      </c>
      <c r="C25149" s="8" t="s">
        <v>284</v>
      </c>
      <c r="D25149" s="5" t="s">
        <v>857</v>
      </c>
      <c r="F25149" s="41">
        <v>6594672</v>
      </c>
      <c r="G25149" s="41">
        <v>666322</v>
      </c>
      <c r="H25149" s="5" t="s">
        <v>721</v>
      </c>
      <c r="O25149" s="117">
        <v>36753</v>
      </c>
      <c r="P25149" s="88">
        <f t="shared" si="1186"/>
        <v>2000</v>
      </c>
      <c r="Q25149" s="88">
        <f t="shared" si="1187"/>
        <v>8</v>
      </c>
      <c r="R25149" s="79">
        <v>15</v>
      </c>
      <c r="AA25149" s="41" t="s">
        <v>602</v>
      </c>
      <c r="AD25149" s="41" t="s">
        <v>388</v>
      </c>
      <c r="AF25149" s="82">
        <v>2.36</v>
      </c>
      <c r="AG25149" s="82">
        <v>2.36</v>
      </c>
      <c r="AH25149" s="41" t="s">
        <v>612</v>
      </c>
      <c r="AI25149" s="41" t="s">
        <v>612</v>
      </c>
      <c r="AK25149" s="8" t="s">
        <v>723</v>
      </c>
      <c r="AL25149" s="8" t="s">
        <v>704</v>
      </c>
      <c r="AM25149" s="41">
        <v>0.5</v>
      </c>
      <c r="AN25149" s="41">
        <v>0.5</v>
      </c>
    </row>
    <row r="25150" spans="1:59" ht="12.75" hidden="1" customHeight="1" x14ac:dyDescent="0.3">
      <c r="A25150" s="5">
        <v>458</v>
      </c>
      <c r="B25150" s="5" t="s">
        <v>848</v>
      </c>
      <c r="C25150" s="8" t="s">
        <v>68</v>
      </c>
      <c r="D25150" s="5" t="s">
        <v>252</v>
      </c>
      <c r="F25150" s="41">
        <v>6607195</v>
      </c>
      <c r="G25150" s="41">
        <v>664270</v>
      </c>
      <c r="H25150" s="5" t="s">
        <v>721</v>
      </c>
      <c r="O25150" s="117">
        <v>36753</v>
      </c>
      <c r="P25150" s="88">
        <f t="shared" si="1186"/>
        <v>2000</v>
      </c>
      <c r="Q25150" s="88">
        <f t="shared" si="1187"/>
        <v>8</v>
      </c>
      <c r="R25150" s="79">
        <v>15</v>
      </c>
      <c r="AA25150" s="41" t="s">
        <v>602</v>
      </c>
      <c r="AD25150" s="41" t="s">
        <v>388</v>
      </c>
      <c r="AF25150" s="82">
        <v>1.82</v>
      </c>
      <c r="AG25150" s="82">
        <v>1.82</v>
      </c>
      <c r="AH25150" s="41" t="s">
        <v>612</v>
      </c>
      <c r="AI25150" s="41" t="s">
        <v>612</v>
      </c>
      <c r="AK25150" s="8" t="s">
        <v>722</v>
      </c>
      <c r="AL25150" s="8" t="s">
        <v>704</v>
      </c>
      <c r="AM25150" s="41">
        <v>0.5</v>
      </c>
      <c r="AN25150" s="41">
        <v>0.5</v>
      </c>
    </row>
    <row r="25151" spans="1:59" ht="12.75" hidden="1" customHeight="1" x14ac:dyDescent="0.3">
      <c r="A25151" s="5">
        <v>541</v>
      </c>
      <c r="B25151" s="5" t="s">
        <v>848</v>
      </c>
      <c r="C25151" s="8" t="s">
        <v>284</v>
      </c>
      <c r="D25151" s="5" t="s">
        <v>857</v>
      </c>
      <c r="F25151" s="41">
        <v>6594672</v>
      </c>
      <c r="G25151" s="41">
        <v>666322</v>
      </c>
      <c r="H25151" s="5" t="s">
        <v>721</v>
      </c>
      <c r="O25151" s="117">
        <v>36753</v>
      </c>
      <c r="P25151" s="88">
        <f t="shared" si="1186"/>
        <v>2000</v>
      </c>
      <c r="Q25151" s="88">
        <f t="shared" si="1187"/>
        <v>8</v>
      </c>
      <c r="R25151" s="79">
        <v>15</v>
      </c>
      <c r="S25151" s="8" t="s">
        <v>819</v>
      </c>
      <c r="T25151" s="8" t="s">
        <v>819</v>
      </c>
      <c r="X25151" s="4" t="s">
        <v>836</v>
      </c>
      <c r="Y25151" s="6" t="s">
        <v>835</v>
      </c>
      <c r="AA25151" s="41" t="s">
        <v>607</v>
      </c>
      <c r="AD25151" s="41" t="s">
        <v>388</v>
      </c>
      <c r="AF25151" s="82">
        <v>69</v>
      </c>
      <c r="AG25151" s="82">
        <v>69</v>
      </c>
      <c r="AH25151" s="41" t="s">
        <v>81</v>
      </c>
      <c r="AI25151" s="41" t="s">
        <v>81</v>
      </c>
      <c r="AK25151" s="8" t="s">
        <v>723</v>
      </c>
      <c r="AL25151" s="8" t="s">
        <v>704</v>
      </c>
      <c r="AM25151" s="41">
        <v>0.5</v>
      </c>
      <c r="AN25151" s="41">
        <v>0.5</v>
      </c>
    </row>
    <row r="25152" spans="1:59" ht="12.75" hidden="1" customHeight="1" x14ac:dyDescent="0.3">
      <c r="A25152" s="5">
        <v>458</v>
      </c>
      <c r="B25152" s="5" t="s">
        <v>848</v>
      </c>
      <c r="C25152" s="8" t="s">
        <v>68</v>
      </c>
      <c r="D25152" s="5" t="s">
        <v>252</v>
      </c>
      <c r="F25152" s="41">
        <v>6607195</v>
      </c>
      <c r="G25152" s="41">
        <v>664270</v>
      </c>
      <c r="H25152" s="5" t="s">
        <v>721</v>
      </c>
      <c r="O25152" s="117">
        <v>36753</v>
      </c>
      <c r="P25152" s="88">
        <f t="shared" si="1186"/>
        <v>2000</v>
      </c>
      <c r="Q25152" s="88">
        <f t="shared" si="1187"/>
        <v>8</v>
      </c>
      <c r="R25152" s="79">
        <v>15</v>
      </c>
      <c r="S25152" s="8" t="s">
        <v>819</v>
      </c>
      <c r="T25152" s="8" t="s">
        <v>819</v>
      </c>
      <c r="X25152" s="4" t="s">
        <v>836</v>
      </c>
      <c r="Y25152" s="6" t="s">
        <v>835</v>
      </c>
      <c r="AA25152" s="41" t="s">
        <v>607</v>
      </c>
      <c r="AD25152" s="41" t="s">
        <v>388</v>
      </c>
      <c r="AF25152" s="82">
        <v>19</v>
      </c>
      <c r="AG25152" s="82">
        <v>19</v>
      </c>
      <c r="AH25152" s="41" t="s">
        <v>81</v>
      </c>
      <c r="AI25152" s="41" t="s">
        <v>81</v>
      </c>
      <c r="AK25152" s="8" t="s">
        <v>722</v>
      </c>
      <c r="AL25152" s="8" t="s">
        <v>704</v>
      </c>
      <c r="AM25152" s="41">
        <v>0.5</v>
      </c>
      <c r="AN25152" s="41">
        <v>0.5</v>
      </c>
    </row>
    <row r="25153" spans="1:40" ht="12.75" hidden="1" customHeight="1" x14ac:dyDescent="0.3">
      <c r="A25153" s="5">
        <v>541</v>
      </c>
      <c r="B25153" s="5" t="s">
        <v>848</v>
      </c>
      <c r="C25153" s="8" t="s">
        <v>284</v>
      </c>
      <c r="D25153" s="5" t="s">
        <v>857</v>
      </c>
      <c r="F25153" s="41">
        <v>6594672</v>
      </c>
      <c r="G25153" s="41">
        <v>666322</v>
      </c>
      <c r="H25153" s="5" t="s">
        <v>721</v>
      </c>
      <c r="O25153" s="117">
        <v>36753</v>
      </c>
      <c r="P25153" s="88">
        <f t="shared" si="1186"/>
        <v>2000</v>
      </c>
      <c r="Q25153" s="88">
        <f t="shared" si="1187"/>
        <v>8</v>
      </c>
      <c r="R25153" s="79">
        <v>15</v>
      </c>
      <c r="AA25153" s="41" t="s">
        <v>1378</v>
      </c>
      <c r="AD25153" s="41" t="s">
        <v>388</v>
      </c>
      <c r="AF25153" s="82">
        <v>10.199999999999999</v>
      </c>
      <c r="AG25153" s="82">
        <v>10.199999999999999</v>
      </c>
      <c r="AH25153" s="41" t="s">
        <v>81</v>
      </c>
      <c r="AI25153" s="41" t="s">
        <v>81</v>
      </c>
      <c r="AK25153" s="8" t="s">
        <v>723</v>
      </c>
      <c r="AL25153" s="8" t="s">
        <v>704</v>
      </c>
      <c r="AM25153" s="41">
        <v>0.5</v>
      </c>
      <c r="AN25153" s="41">
        <v>0.5</v>
      </c>
    </row>
    <row r="25154" spans="1:40" ht="12.75" hidden="1" customHeight="1" x14ac:dyDescent="0.3">
      <c r="A25154" s="5">
        <v>458</v>
      </c>
      <c r="B25154" s="5" t="s">
        <v>848</v>
      </c>
      <c r="C25154" s="8" t="s">
        <v>68</v>
      </c>
      <c r="D25154" s="5" t="s">
        <v>252</v>
      </c>
      <c r="F25154" s="41">
        <v>6607195</v>
      </c>
      <c r="G25154" s="41">
        <v>664270</v>
      </c>
      <c r="H25154" s="5" t="s">
        <v>721</v>
      </c>
      <c r="O25154" s="117">
        <v>36753</v>
      </c>
      <c r="P25154" s="88">
        <f t="shared" si="1186"/>
        <v>2000</v>
      </c>
      <c r="Q25154" s="88">
        <f t="shared" si="1187"/>
        <v>8</v>
      </c>
      <c r="R25154" s="79">
        <v>15</v>
      </c>
      <c r="AA25154" s="41" t="s">
        <v>1378</v>
      </c>
      <c r="AD25154" s="41" t="s">
        <v>388</v>
      </c>
      <c r="AF25154" s="82">
        <v>11.5</v>
      </c>
      <c r="AG25154" s="82">
        <v>11.5</v>
      </c>
      <c r="AH25154" s="41" t="s">
        <v>81</v>
      </c>
      <c r="AI25154" s="41" t="s">
        <v>81</v>
      </c>
      <c r="AK25154" s="8" t="s">
        <v>722</v>
      </c>
      <c r="AL25154" s="8" t="s">
        <v>704</v>
      </c>
      <c r="AM25154" s="41">
        <v>0.5</v>
      </c>
      <c r="AN25154" s="41">
        <v>0.5</v>
      </c>
    </row>
    <row r="25155" spans="1:40" ht="12.75" hidden="1" customHeight="1" x14ac:dyDescent="0.3">
      <c r="A25155" s="5">
        <v>541</v>
      </c>
      <c r="B25155" s="5" t="s">
        <v>848</v>
      </c>
      <c r="C25155" s="8" t="s">
        <v>284</v>
      </c>
      <c r="D25155" s="5" t="s">
        <v>857</v>
      </c>
      <c r="F25155" s="41">
        <v>6594672</v>
      </c>
      <c r="G25155" s="41">
        <v>666322</v>
      </c>
      <c r="H25155" s="5" t="s">
        <v>721</v>
      </c>
      <c r="O25155" s="117">
        <v>36753</v>
      </c>
      <c r="P25155" s="88">
        <f t="shared" si="1186"/>
        <v>2000</v>
      </c>
      <c r="Q25155" s="88">
        <f t="shared" si="1187"/>
        <v>8</v>
      </c>
      <c r="R25155" s="79">
        <v>15</v>
      </c>
      <c r="X25155" s="4" t="s">
        <v>836</v>
      </c>
      <c r="Z25155" s="25"/>
      <c r="AA25155" s="41" t="s">
        <v>601</v>
      </c>
      <c r="AD25155" s="41" t="s">
        <v>388</v>
      </c>
      <c r="AF25155" s="82">
        <v>7.96</v>
      </c>
      <c r="AG25155" s="82">
        <v>7.96</v>
      </c>
      <c r="AK25155" s="8" t="s">
        <v>723</v>
      </c>
      <c r="AL25155" s="8" t="s">
        <v>704</v>
      </c>
      <c r="AM25155" s="41">
        <v>0.5</v>
      </c>
      <c r="AN25155" s="41">
        <v>0.5</v>
      </c>
    </row>
    <row r="25156" spans="1:40" ht="12.75" hidden="1" customHeight="1" x14ac:dyDescent="0.3">
      <c r="A25156" s="5">
        <v>458</v>
      </c>
      <c r="B25156" s="5" t="s">
        <v>848</v>
      </c>
      <c r="C25156" s="8" t="s">
        <v>68</v>
      </c>
      <c r="D25156" s="5" t="s">
        <v>252</v>
      </c>
      <c r="F25156" s="41">
        <v>6607195</v>
      </c>
      <c r="G25156" s="41">
        <v>664270</v>
      </c>
      <c r="H25156" s="5" t="s">
        <v>721</v>
      </c>
      <c r="O25156" s="117">
        <v>36753</v>
      </c>
      <c r="P25156" s="88">
        <f t="shared" si="1186"/>
        <v>2000</v>
      </c>
      <c r="Q25156" s="88">
        <f t="shared" si="1187"/>
        <v>8</v>
      </c>
      <c r="R25156" s="79">
        <v>15</v>
      </c>
      <c r="X25156" s="4" t="s">
        <v>836</v>
      </c>
      <c r="Z25156" s="25"/>
      <c r="AA25156" s="41" t="s">
        <v>601</v>
      </c>
      <c r="AD25156" s="41" t="s">
        <v>388</v>
      </c>
      <c r="AF25156" s="82">
        <v>8.0399999999999991</v>
      </c>
      <c r="AG25156" s="82">
        <v>8.0399999999999991</v>
      </c>
      <c r="AK25156" s="8" t="s">
        <v>722</v>
      </c>
      <c r="AL25156" s="8" t="s">
        <v>704</v>
      </c>
      <c r="AM25156" s="41">
        <v>0.5</v>
      </c>
      <c r="AN25156" s="41">
        <v>0.5</v>
      </c>
    </row>
    <row r="25157" spans="1:40" ht="12.75" hidden="1" customHeight="1" x14ac:dyDescent="0.3">
      <c r="A25157" s="5">
        <v>541</v>
      </c>
      <c r="B25157" s="5" t="s">
        <v>848</v>
      </c>
      <c r="C25157" s="8" t="s">
        <v>284</v>
      </c>
      <c r="D25157" s="5" t="s">
        <v>857</v>
      </c>
      <c r="F25157" s="41">
        <v>6594672</v>
      </c>
      <c r="G25157" s="41">
        <v>666322</v>
      </c>
      <c r="H25157" s="5" t="s">
        <v>721</v>
      </c>
      <c r="O25157" s="117">
        <v>36753</v>
      </c>
      <c r="P25157" s="88">
        <f t="shared" si="1186"/>
        <v>2000</v>
      </c>
      <c r="Q25157" s="88">
        <f t="shared" si="1187"/>
        <v>8</v>
      </c>
      <c r="R25157" s="79">
        <v>15</v>
      </c>
      <c r="X25157" s="4" t="s">
        <v>836</v>
      </c>
      <c r="Z25157" s="25"/>
      <c r="AA25157" s="41" t="s">
        <v>600</v>
      </c>
      <c r="AD25157" s="41" t="s">
        <v>388</v>
      </c>
      <c r="AF25157" s="82">
        <v>19</v>
      </c>
      <c r="AG25157" s="82">
        <v>19</v>
      </c>
      <c r="AH25157" s="41" t="s">
        <v>611</v>
      </c>
      <c r="AI25157" s="41" t="s">
        <v>611</v>
      </c>
      <c r="AK25157" s="8" t="s">
        <v>723</v>
      </c>
      <c r="AL25157" s="8" t="s">
        <v>704</v>
      </c>
      <c r="AM25157" s="41">
        <v>0.5</v>
      </c>
      <c r="AN25157" s="41">
        <v>0.5</v>
      </c>
    </row>
    <row r="25158" spans="1:40" ht="12.75" hidden="1" customHeight="1" x14ac:dyDescent="0.3">
      <c r="A25158" s="5">
        <v>458</v>
      </c>
      <c r="B25158" s="5" t="s">
        <v>848</v>
      </c>
      <c r="C25158" s="8" t="s">
        <v>68</v>
      </c>
      <c r="D25158" s="5" t="s">
        <v>252</v>
      </c>
      <c r="F25158" s="41">
        <v>6607195</v>
      </c>
      <c r="G25158" s="41">
        <v>664270</v>
      </c>
      <c r="H25158" s="5" t="s">
        <v>721</v>
      </c>
      <c r="O25158" s="117">
        <v>36753</v>
      </c>
      <c r="P25158" s="88">
        <f t="shared" si="1186"/>
        <v>2000</v>
      </c>
      <c r="Q25158" s="88">
        <f t="shared" si="1187"/>
        <v>8</v>
      </c>
      <c r="R25158" s="79">
        <v>15</v>
      </c>
      <c r="X25158" s="4" t="s">
        <v>836</v>
      </c>
      <c r="Z25158" s="25"/>
      <c r="AA25158" s="41" t="s">
        <v>600</v>
      </c>
      <c r="AD25158" s="41" t="s">
        <v>388</v>
      </c>
      <c r="AF25158" s="82">
        <v>18.5</v>
      </c>
      <c r="AG25158" s="82">
        <v>18.5</v>
      </c>
      <c r="AH25158" s="41" t="s">
        <v>611</v>
      </c>
      <c r="AI25158" s="41" t="s">
        <v>611</v>
      </c>
      <c r="AK25158" s="8" t="s">
        <v>722</v>
      </c>
      <c r="AL25158" s="8" t="s">
        <v>704</v>
      </c>
      <c r="AM25158" s="41">
        <v>0.5</v>
      </c>
      <c r="AN25158" s="41">
        <v>0.5</v>
      </c>
    </row>
    <row r="25159" spans="1:40" ht="12.75" hidden="1" customHeight="1" x14ac:dyDescent="0.3">
      <c r="A25159" s="5">
        <v>541</v>
      </c>
      <c r="B25159" s="5" t="s">
        <v>848</v>
      </c>
      <c r="C25159" s="8" t="s">
        <v>284</v>
      </c>
      <c r="D25159" s="5" t="s">
        <v>857</v>
      </c>
      <c r="F25159" s="41">
        <v>6594672</v>
      </c>
      <c r="G25159" s="41">
        <v>666322</v>
      </c>
      <c r="H25159" s="5" t="s">
        <v>721</v>
      </c>
      <c r="O25159" s="117">
        <v>36753</v>
      </c>
      <c r="P25159" s="88">
        <f t="shared" si="1186"/>
        <v>2000</v>
      </c>
      <c r="Q25159" s="88">
        <f t="shared" si="1187"/>
        <v>8</v>
      </c>
      <c r="R25159" s="79">
        <v>15</v>
      </c>
      <c r="X25159" s="4" t="s">
        <v>837</v>
      </c>
      <c r="AA25159" s="41" t="s">
        <v>337</v>
      </c>
      <c r="AD25159" s="41" t="s">
        <v>388</v>
      </c>
      <c r="AF25159" s="82">
        <v>9.8000000000000007</v>
      </c>
      <c r="AG25159" s="82">
        <v>9.8000000000000007</v>
      </c>
      <c r="AH25159" s="41" t="s">
        <v>410</v>
      </c>
      <c r="AI25159" s="41" t="s">
        <v>410</v>
      </c>
      <c r="AK25159" s="8" t="s">
        <v>723</v>
      </c>
      <c r="AL25159" s="8" t="s">
        <v>704</v>
      </c>
      <c r="AM25159" s="41">
        <v>0.5</v>
      </c>
      <c r="AN25159" s="41">
        <v>0.5</v>
      </c>
    </row>
    <row r="25160" spans="1:40" ht="12.75" hidden="1" customHeight="1" x14ac:dyDescent="0.3">
      <c r="A25160" s="5">
        <v>458</v>
      </c>
      <c r="B25160" s="5" t="s">
        <v>848</v>
      </c>
      <c r="C25160" s="8" t="s">
        <v>68</v>
      </c>
      <c r="D25160" s="5" t="s">
        <v>252</v>
      </c>
      <c r="F25160" s="41">
        <v>6607195</v>
      </c>
      <c r="G25160" s="41">
        <v>664270</v>
      </c>
      <c r="H25160" s="5" t="s">
        <v>721</v>
      </c>
      <c r="O25160" s="117">
        <v>36753</v>
      </c>
      <c r="P25160" s="88">
        <f t="shared" si="1186"/>
        <v>2000</v>
      </c>
      <c r="Q25160" s="88">
        <f t="shared" si="1187"/>
        <v>8</v>
      </c>
      <c r="R25160" s="79">
        <v>15</v>
      </c>
      <c r="X25160" s="4" t="s">
        <v>837</v>
      </c>
      <c r="AA25160" s="41" t="s">
        <v>337</v>
      </c>
      <c r="AD25160" s="41" t="s">
        <v>388</v>
      </c>
      <c r="AF25160" s="82">
        <v>8.4</v>
      </c>
      <c r="AG25160" s="82">
        <v>8.4</v>
      </c>
      <c r="AH25160" s="41" t="s">
        <v>410</v>
      </c>
      <c r="AI25160" s="41" t="s">
        <v>410</v>
      </c>
      <c r="AK25160" s="8" t="s">
        <v>722</v>
      </c>
      <c r="AL25160" s="8" t="s">
        <v>704</v>
      </c>
      <c r="AM25160" s="41">
        <v>0.5</v>
      </c>
      <c r="AN25160" s="41">
        <v>0.5</v>
      </c>
    </row>
    <row r="25161" spans="1:40" ht="12.75" hidden="1" customHeight="1" x14ac:dyDescent="0.3">
      <c r="A25161" s="5">
        <v>957</v>
      </c>
      <c r="B25161" s="5" t="s">
        <v>849</v>
      </c>
      <c r="C25161" s="8" t="s">
        <v>429</v>
      </c>
      <c r="D25161" s="5" t="s">
        <v>859</v>
      </c>
      <c r="E25161" s="8" t="s">
        <v>869</v>
      </c>
      <c r="F25161" s="41">
        <v>6606238</v>
      </c>
      <c r="G25161" s="41">
        <v>661152</v>
      </c>
      <c r="H25161" s="5" t="s">
        <v>721</v>
      </c>
      <c r="I25161" s="5" t="s">
        <v>869</v>
      </c>
      <c r="J25161" s="5" t="s">
        <v>719</v>
      </c>
      <c r="O25161" s="117">
        <v>36767</v>
      </c>
      <c r="P25161" s="88">
        <f t="shared" si="1186"/>
        <v>2000</v>
      </c>
      <c r="Q25161" s="88">
        <f t="shared" si="1187"/>
        <v>8</v>
      </c>
      <c r="R25161" s="79">
        <v>29</v>
      </c>
      <c r="AA25161" s="41" t="s">
        <v>603</v>
      </c>
      <c r="AD25161" s="41" t="s">
        <v>388</v>
      </c>
      <c r="AF25161" s="82">
        <v>0.06</v>
      </c>
      <c r="AG25161" s="82">
        <v>0.06</v>
      </c>
      <c r="AH25161" s="41" t="s">
        <v>613</v>
      </c>
      <c r="AI25161" s="41" t="s">
        <v>613</v>
      </c>
      <c r="AJ25161" s="41" t="s">
        <v>415</v>
      </c>
      <c r="AK25161" s="8" t="s">
        <v>723</v>
      </c>
      <c r="AL25161" s="8" t="s">
        <v>704</v>
      </c>
      <c r="AM25161" s="41">
        <v>0.5</v>
      </c>
      <c r="AN25161" s="41">
        <v>0.5</v>
      </c>
    </row>
    <row r="25162" spans="1:40" ht="12.75" hidden="1" customHeight="1" x14ac:dyDescent="0.3">
      <c r="A25162" s="5">
        <v>957</v>
      </c>
      <c r="B25162" s="5" t="s">
        <v>849</v>
      </c>
      <c r="C25162" s="8" t="s">
        <v>429</v>
      </c>
      <c r="D25162" s="5" t="s">
        <v>859</v>
      </c>
      <c r="E25162" s="8" t="s">
        <v>869</v>
      </c>
      <c r="F25162" s="41">
        <v>6606238</v>
      </c>
      <c r="G25162" s="41">
        <v>661152</v>
      </c>
      <c r="H25162" s="5" t="s">
        <v>721</v>
      </c>
      <c r="I25162" s="5" t="s">
        <v>869</v>
      </c>
      <c r="J25162" s="5" t="s">
        <v>719</v>
      </c>
      <c r="O25162" s="117">
        <v>36767</v>
      </c>
      <c r="P25162" s="88">
        <f t="shared" si="1186"/>
        <v>2000</v>
      </c>
      <c r="Q25162" s="88">
        <f t="shared" si="1187"/>
        <v>8</v>
      </c>
      <c r="R25162" s="79">
        <v>29</v>
      </c>
      <c r="AA25162" s="41" t="s">
        <v>603</v>
      </c>
      <c r="AD25162" s="41" t="s">
        <v>388</v>
      </c>
      <c r="AF25162" s="82">
        <v>0.13</v>
      </c>
      <c r="AG25162" s="82">
        <v>0.13</v>
      </c>
      <c r="AH25162" s="41" t="s">
        <v>613</v>
      </c>
      <c r="AI25162" s="41" t="s">
        <v>613</v>
      </c>
      <c r="AJ25162" s="41" t="s">
        <v>585</v>
      </c>
      <c r="AK25162" s="8" t="s">
        <v>723</v>
      </c>
      <c r="AL25162" s="8" t="s">
        <v>704</v>
      </c>
      <c r="AM25162" s="41">
        <v>0.5</v>
      </c>
      <c r="AN25162" s="41">
        <v>0.5</v>
      </c>
    </row>
    <row r="25163" spans="1:40" ht="12.75" hidden="1" customHeight="1" x14ac:dyDescent="0.3">
      <c r="A25163" s="5">
        <v>957</v>
      </c>
      <c r="B25163" s="5" t="s">
        <v>849</v>
      </c>
      <c r="C25163" s="8" t="s">
        <v>429</v>
      </c>
      <c r="D25163" s="5" t="s">
        <v>859</v>
      </c>
      <c r="E25163" s="8" t="s">
        <v>869</v>
      </c>
      <c r="F25163" s="41">
        <v>6606238</v>
      </c>
      <c r="G25163" s="41">
        <v>661152</v>
      </c>
      <c r="H25163" s="5" t="s">
        <v>721</v>
      </c>
      <c r="I25163" s="5" t="s">
        <v>869</v>
      </c>
      <c r="J25163" s="5" t="s">
        <v>719</v>
      </c>
      <c r="O25163" s="117">
        <v>36767</v>
      </c>
      <c r="P25163" s="88">
        <f t="shared" si="1186"/>
        <v>2000</v>
      </c>
      <c r="Q25163" s="88">
        <f t="shared" si="1187"/>
        <v>8</v>
      </c>
      <c r="R25163" s="79">
        <v>29</v>
      </c>
      <c r="AA25163" s="41" t="s">
        <v>602</v>
      </c>
      <c r="AD25163" s="41" t="s">
        <v>388</v>
      </c>
      <c r="AF25163" s="82">
        <v>2.21</v>
      </c>
      <c r="AG25163" s="82">
        <v>2.21</v>
      </c>
      <c r="AH25163" s="41" t="s">
        <v>612</v>
      </c>
      <c r="AI25163" s="41" t="s">
        <v>612</v>
      </c>
      <c r="AK25163" s="8" t="s">
        <v>723</v>
      </c>
      <c r="AL25163" s="8" t="s">
        <v>704</v>
      </c>
      <c r="AM25163" s="41">
        <v>0.5</v>
      </c>
      <c r="AN25163" s="41">
        <v>0.5</v>
      </c>
    </row>
    <row r="25164" spans="1:40" ht="12.75" hidden="1" customHeight="1" x14ac:dyDescent="0.3">
      <c r="A25164" s="5">
        <v>957</v>
      </c>
      <c r="B25164" s="5" t="s">
        <v>849</v>
      </c>
      <c r="C25164" s="8" t="s">
        <v>429</v>
      </c>
      <c r="D25164" s="5" t="s">
        <v>859</v>
      </c>
      <c r="E25164" s="8" t="s">
        <v>869</v>
      </c>
      <c r="F25164" s="41">
        <v>6606238</v>
      </c>
      <c r="G25164" s="41">
        <v>661152</v>
      </c>
      <c r="H25164" s="5" t="s">
        <v>721</v>
      </c>
      <c r="I25164" s="5" t="s">
        <v>869</v>
      </c>
      <c r="J25164" s="5" t="s">
        <v>719</v>
      </c>
      <c r="O25164" s="117">
        <v>36767</v>
      </c>
      <c r="P25164" s="88">
        <f t="shared" si="1186"/>
        <v>2000</v>
      </c>
      <c r="Q25164" s="88">
        <f t="shared" si="1187"/>
        <v>8</v>
      </c>
      <c r="R25164" s="79">
        <v>29</v>
      </c>
      <c r="S25164" s="8" t="s">
        <v>819</v>
      </c>
      <c r="T25164" s="8" t="s">
        <v>819</v>
      </c>
      <c r="X25164" s="4" t="s">
        <v>836</v>
      </c>
      <c r="Y25164" s="6" t="s">
        <v>835</v>
      </c>
      <c r="AA25164" s="41" t="s">
        <v>607</v>
      </c>
      <c r="AD25164" s="41" t="s">
        <v>388</v>
      </c>
      <c r="AF25164" s="82">
        <v>41</v>
      </c>
      <c r="AG25164" s="82">
        <v>41</v>
      </c>
      <c r="AH25164" s="41" t="s">
        <v>81</v>
      </c>
      <c r="AI25164" s="41" t="s">
        <v>81</v>
      </c>
      <c r="AK25164" s="8" t="s">
        <v>723</v>
      </c>
      <c r="AL25164" s="8" t="s">
        <v>704</v>
      </c>
      <c r="AM25164" s="41">
        <v>0.5</v>
      </c>
      <c r="AN25164" s="41">
        <v>0.5</v>
      </c>
    </row>
    <row r="25165" spans="1:40" ht="12.75" hidden="1" customHeight="1" x14ac:dyDescent="0.3">
      <c r="A25165" s="5">
        <v>957</v>
      </c>
      <c r="B25165" s="5" t="s">
        <v>849</v>
      </c>
      <c r="C25165" s="8" t="s">
        <v>429</v>
      </c>
      <c r="D25165" s="5" t="s">
        <v>859</v>
      </c>
      <c r="E25165" s="8" t="s">
        <v>869</v>
      </c>
      <c r="F25165" s="41">
        <v>6606238</v>
      </c>
      <c r="G25165" s="41">
        <v>661152</v>
      </c>
      <c r="H25165" s="5" t="s">
        <v>721</v>
      </c>
      <c r="I25165" s="5" t="s">
        <v>869</v>
      </c>
      <c r="J25165" s="5" t="s">
        <v>719</v>
      </c>
      <c r="O25165" s="117">
        <v>36767</v>
      </c>
      <c r="P25165" s="88">
        <f t="shared" si="1186"/>
        <v>2000</v>
      </c>
      <c r="Q25165" s="88">
        <f t="shared" si="1187"/>
        <v>8</v>
      </c>
      <c r="R25165" s="79">
        <v>29</v>
      </c>
      <c r="X25165" s="4" t="s">
        <v>836</v>
      </c>
      <c r="Z25165" s="25"/>
      <c r="AA25165" s="41" t="s">
        <v>601</v>
      </c>
      <c r="AD25165" s="41" t="s">
        <v>388</v>
      </c>
      <c r="AF25165" s="82">
        <v>7.89</v>
      </c>
      <c r="AG25165" s="82">
        <v>7.89</v>
      </c>
      <c r="AK25165" s="8" t="s">
        <v>723</v>
      </c>
      <c r="AL25165" s="8" t="s">
        <v>704</v>
      </c>
      <c r="AM25165" s="41">
        <v>0.5</v>
      </c>
      <c r="AN25165" s="41">
        <v>0.5</v>
      </c>
    </row>
    <row r="25166" spans="1:40" ht="12.75" hidden="1" customHeight="1" x14ac:dyDescent="0.3">
      <c r="A25166" s="5">
        <v>957</v>
      </c>
      <c r="B25166" s="5" t="s">
        <v>849</v>
      </c>
      <c r="C25166" s="8" t="s">
        <v>429</v>
      </c>
      <c r="D25166" s="5" t="s">
        <v>859</v>
      </c>
      <c r="E25166" s="8" t="s">
        <v>869</v>
      </c>
      <c r="F25166" s="41">
        <v>6606238</v>
      </c>
      <c r="G25166" s="41">
        <v>661152</v>
      </c>
      <c r="H25166" s="5" t="s">
        <v>721</v>
      </c>
      <c r="I25166" s="5" t="s">
        <v>869</v>
      </c>
      <c r="J25166" s="5" t="s">
        <v>719</v>
      </c>
      <c r="O25166" s="117">
        <v>36767</v>
      </c>
      <c r="P25166" s="88">
        <f t="shared" si="1186"/>
        <v>2000</v>
      </c>
      <c r="Q25166" s="88">
        <f t="shared" si="1187"/>
        <v>8</v>
      </c>
      <c r="R25166" s="79">
        <v>29</v>
      </c>
      <c r="AA25166" s="41" t="s">
        <v>726</v>
      </c>
      <c r="AD25166" s="41" t="s">
        <v>388</v>
      </c>
      <c r="AF25166" s="82">
        <v>3.4</v>
      </c>
      <c r="AG25166" s="82">
        <v>3.4</v>
      </c>
      <c r="AH25166" s="41" t="s">
        <v>410</v>
      </c>
      <c r="AI25166" s="41" t="s">
        <v>410</v>
      </c>
      <c r="AK25166" s="8" t="s">
        <v>723</v>
      </c>
      <c r="AL25166" s="8" t="s">
        <v>704</v>
      </c>
      <c r="AM25166" s="41">
        <v>0.5</v>
      </c>
      <c r="AN25166" s="41">
        <v>0.5</v>
      </c>
    </row>
    <row r="25167" spans="1:40" ht="12.75" hidden="1" customHeight="1" x14ac:dyDescent="0.3">
      <c r="A25167" s="5">
        <v>957</v>
      </c>
      <c r="B25167" s="5" t="s">
        <v>849</v>
      </c>
      <c r="C25167" s="8" t="s">
        <v>429</v>
      </c>
      <c r="D25167" s="5" t="s">
        <v>859</v>
      </c>
      <c r="E25167" s="8" t="s">
        <v>869</v>
      </c>
      <c r="F25167" s="41">
        <v>6606238</v>
      </c>
      <c r="G25167" s="41">
        <v>661152</v>
      </c>
      <c r="H25167" s="5" t="s">
        <v>721</v>
      </c>
      <c r="I25167" s="5" t="s">
        <v>869</v>
      </c>
      <c r="J25167" s="5" t="s">
        <v>719</v>
      </c>
      <c r="O25167" s="117">
        <v>36767</v>
      </c>
      <c r="P25167" s="88">
        <f t="shared" si="1186"/>
        <v>2000</v>
      </c>
      <c r="Q25167" s="88">
        <f t="shared" si="1187"/>
        <v>8</v>
      </c>
      <c r="R25167" s="79">
        <v>29</v>
      </c>
      <c r="X25167" s="4" t="s">
        <v>836</v>
      </c>
      <c r="Z25167" s="25"/>
      <c r="AA25167" s="41" t="s">
        <v>600</v>
      </c>
      <c r="AD25167" s="41" t="s">
        <v>388</v>
      </c>
      <c r="AF25167" s="82">
        <v>18.5</v>
      </c>
      <c r="AG25167" s="82">
        <v>18.5</v>
      </c>
      <c r="AH25167" s="41" t="s">
        <v>611</v>
      </c>
      <c r="AI25167" s="41" t="s">
        <v>611</v>
      </c>
      <c r="AK25167" s="8" t="s">
        <v>723</v>
      </c>
      <c r="AL25167" s="8" t="s">
        <v>704</v>
      </c>
      <c r="AM25167" s="41">
        <v>0.5</v>
      </c>
      <c r="AN25167" s="41">
        <v>0.5</v>
      </c>
    </row>
    <row r="25168" spans="1:40" ht="12.75" hidden="1" customHeight="1" x14ac:dyDescent="0.3">
      <c r="A25168" s="5">
        <v>957</v>
      </c>
      <c r="B25168" s="5" t="s">
        <v>849</v>
      </c>
      <c r="C25168" s="8" t="s">
        <v>429</v>
      </c>
      <c r="D25168" s="5" t="s">
        <v>859</v>
      </c>
      <c r="E25168" s="8" t="s">
        <v>869</v>
      </c>
      <c r="F25168" s="41">
        <v>6606238</v>
      </c>
      <c r="G25168" s="41">
        <v>661152</v>
      </c>
      <c r="H25168" s="5" t="s">
        <v>721</v>
      </c>
      <c r="I25168" s="5" t="s">
        <v>869</v>
      </c>
      <c r="J25168" s="5" t="s">
        <v>719</v>
      </c>
      <c r="O25168" s="117">
        <v>36767</v>
      </c>
      <c r="P25168" s="88">
        <f t="shared" si="1186"/>
        <v>2000</v>
      </c>
      <c r="Q25168" s="88">
        <f t="shared" si="1187"/>
        <v>8</v>
      </c>
      <c r="R25168" s="79">
        <v>29</v>
      </c>
      <c r="X25168" s="4" t="s">
        <v>837</v>
      </c>
      <c r="AA25168" s="41" t="s">
        <v>337</v>
      </c>
      <c r="AD25168" s="41" t="s">
        <v>388</v>
      </c>
      <c r="AF25168" s="82">
        <v>9.1</v>
      </c>
      <c r="AG25168" s="82">
        <v>9.1</v>
      </c>
      <c r="AH25168" s="41" t="s">
        <v>410</v>
      </c>
      <c r="AI25168" s="41" t="s">
        <v>410</v>
      </c>
      <c r="AK25168" s="8" t="s">
        <v>723</v>
      </c>
      <c r="AL25168" s="8" t="s">
        <v>704</v>
      </c>
      <c r="AM25168" s="41">
        <v>0.5</v>
      </c>
      <c r="AN25168" s="41">
        <v>0.5</v>
      </c>
    </row>
    <row r="25169" spans="1:40" ht="12.75" hidden="1" customHeight="1" x14ac:dyDescent="0.3">
      <c r="A25169" s="5">
        <v>958</v>
      </c>
      <c r="B25169" s="5" t="s">
        <v>849</v>
      </c>
      <c r="C25169" s="8" t="s">
        <v>429</v>
      </c>
      <c r="D25169" s="5" t="s">
        <v>859</v>
      </c>
      <c r="E25169" s="8" t="s">
        <v>869</v>
      </c>
      <c r="F25169" s="41">
        <v>6606238</v>
      </c>
      <c r="G25169" s="41">
        <v>661152</v>
      </c>
      <c r="H25169" s="5" t="s">
        <v>721</v>
      </c>
      <c r="I25169" s="5" t="s">
        <v>869</v>
      </c>
      <c r="J25169" s="5" t="s">
        <v>719</v>
      </c>
      <c r="O25169" s="117">
        <v>36795</v>
      </c>
      <c r="P25169" s="88">
        <f t="shared" ref="P25169:P25232" si="1188">YEAR(O25169)</f>
        <v>2000</v>
      </c>
      <c r="Q25169" s="88">
        <f t="shared" ref="Q25169:Q25232" si="1189">MONTH(O25169)</f>
        <v>9</v>
      </c>
      <c r="R25169" s="79">
        <v>26</v>
      </c>
      <c r="AA25169" s="41" t="s">
        <v>603</v>
      </c>
      <c r="AD25169" s="41" t="s">
        <v>388</v>
      </c>
      <c r="AF25169" s="82">
        <v>0.05</v>
      </c>
      <c r="AG25169" s="82">
        <v>0.05</v>
      </c>
      <c r="AH25169" s="41" t="s">
        <v>613</v>
      </c>
      <c r="AI25169" s="41" t="s">
        <v>613</v>
      </c>
      <c r="AJ25169" s="41" t="s">
        <v>415</v>
      </c>
      <c r="AK25169" s="8" t="s">
        <v>723</v>
      </c>
      <c r="AL25169" s="8" t="s">
        <v>704</v>
      </c>
      <c r="AM25169" s="41">
        <v>0.5</v>
      </c>
      <c r="AN25169" s="41">
        <v>0.5</v>
      </c>
    </row>
    <row r="25170" spans="1:40" ht="12.75" hidden="1" customHeight="1" x14ac:dyDescent="0.3">
      <c r="A25170" s="5">
        <v>958</v>
      </c>
      <c r="B25170" s="5" t="s">
        <v>849</v>
      </c>
      <c r="C25170" s="8" t="s">
        <v>429</v>
      </c>
      <c r="D25170" s="5" t="s">
        <v>859</v>
      </c>
      <c r="E25170" s="8" t="s">
        <v>869</v>
      </c>
      <c r="F25170" s="41">
        <v>6606238</v>
      </c>
      <c r="G25170" s="41">
        <v>661152</v>
      </c>
      <c r="H25170" s="5" t="s">
        <v>721</v>
      </c>
      <c r="I25170" s="5" t="s">
        <v>869</v>
      </c>
      <c r="J25170" s="5" t="s">
        <v>719</v>
      </c>
      <c r="O25170" s="117">
        <v>36795</v>
      </c>
      <c r="P25170" s="88">
        <f t="shared" si="1188"/>
        <v>2000</v>
      </c>
      <c r="Q25170" s="88">
        <f t="shared" si="1189"/>
        <v>9</v>
      </c>
      <c r="R25170" s="79">
        <v>26</v>
      </c>
      <c r="AA25170" s="41" t="s">
        <v>603</v>
      </c>
      <c r="AD25170" s="41" t="s">
        <v>388</v>
      </c>
      <c r="AF25170" s="82">
        <v>0.1</v>
      </c>
      <c r="AG25170" s="82">
        <v>0.1</v>
      </c>
      <c r="AH25170" s="41" t="s">
        <v>613</v>
      </c>
      <c r="AI25170" s="41" t="s">
        <v>613</v>
      </c>
      <c r="AJ25170" s="41" t="s">
        <v>585</v>
      </c>
      <c r="AK25170" s="8" t="s">
        <v>723</v>
      </c>
      <c r="AL25170" s="8" t="s">
        <v>704</v>
      </c>
      <c r="AM25170" s="41">
        <v>0.5</v>
      </c>
      <c r="AN25170" s="41">
        <v>0.5</v>
      </c>
    </row>
    <row r="25171" spans="1:40" ht="12.75" hidden="1" customHeight="1" x14ac:dyDescent="0.3">
      <c r="A25171" s="5">
        <v>958</v>
      </c>
      <c r="B25171" s="5" t="s">
        <v>849</v>
      </c>
      <c r="C25171" s="8" t="s">
        <v>429</v>
      </c>
      <c r="D25171" s="5" t="s">
        <v>859</v>
      </c>
      <c r="E25171" s="8" t="s">
        <v>869</v>
      </c>
      <c r="F25171" s="41">
        <v>6606238</v>
      </c>
      <c r="G25171" s="41">
        <v>661152</v>
      </c>
      <c r="H25171" s="5" t="s">
        <v>721</v>
      </c>
      <c r="I25171" s="5" t="s">
        <v>869</v>
      </c>
      <c r="J25171" s="5" t="s">
        <v>719</v>
      </c>
      <c r="O25171" s="117">
        <v>36795</v>
      </c>
      <c r="P25171" s="88">
        <f t="shared" si="1188"/>
        <v>2000</v>
      </c>
      <c r="Q25171" s="88">
        <f t="shared" si="1189"/>
        <v>9</v>
      </c>
      <c r="R25171" s="79">
        <v>26</v>
      </c>
      <c r="AA25171" s="41" t="s">
        <v>602</v>
      </c>
      <c r="AD25171" s="41" t="s">
        <v>388</v>
      </c>
      <c r="AF25171" s="82">
        <v>2.2000000000000002</v>
      </c>
      <c r="AG25171" s="82">
        <v>2.2000000000000002</v>
      </c>
      <c r="AH25171" s="41" t="s">
        <v>612</v>
      </c>
      <c r="AI25171" s="41" t="s">
        <v>612</v>
      </c>
      <c r="AK25171" s="8" t="s">
        <v>723</v>
      </c>
      <c r="AL25171" s="8" t="s">
        <v>704</v>
      </c>
      <c r="AM25171" s="41">
        <v>0.5</v>
      </c>
      <c r="AN25171" s="41">
        <v>0.5</v>
      </c>
    </row>
    <row r="25172" spans="1:40" ht="12.75" hidden="1" customHeight="1" x14ac:dyDescent="0.3">
      <c r="A25172" s="5">
        <v>958</v>
      </c>
      <c r="B25172" s="5" t="s">
        <v>849</v>
      </c>
      <c r="C25172" s="8" t="s">
        <v>429</v>
      </c>
      <c r="D25172" s="5" t="s">
        <v>859</v>
      </c>
      <c r="E25172" s="8" t="s">
        <v>869</v>
      </c>
      <c r="F25172" s="41">
        <v>6606238</v>
      </c>
      <c r="G25172" s="41">
        <v>661152</v>
      </c>
      <c r="H25172" s="5" t="s">
        <v>721</v>
      </c>
      <c r="I25172" s="5" t="s">
        <v>869</v>
      </c>
      <c r="J25172" s="5" t="s">
        <v>719</v>
      </c>
      <c r="O25172" s="117">
        <v>36795</v>
      </c>
      <c r="P25172" s="88">
        <f t="shared" si="1188"/>
        <v>2000</v>
      </c>
      <c r="Q25172" s="88">
        <f t="shared" si="1189"/>
        <v>9</v>
      </c>
      <c r="R25172" s="79">
        <v>26</v>
      </c>
      <c r="S25172" s="8" t="s">
        <v>819</v>
      </c>
      <c r="T25172" s="8" t="s">
        <v>819</v>
      </c>
      <c r="X25172" s="4" t="s">
        <v>836</v>
      </c>
      <c r="Y25172" s="6" t="s">
        <v>835</v>
      </c>
      <c r="AA25172" s="41" t="s">
        <v>607</v>
      </c>
      <c r="AD25172" s="41" t="s">
        <v>388</v>
      </c>
      <c r="AF25172" s="82">
        <v>38</v>
      </c>
      <c r="AG25172" s="82">
        <v>38</v>
      </c>
      <c r="AH25172" s="41" t="s">
        <v>81</v>
      </c>
      <c r="AI25172" s="41" t="s">
        <v>81</v>
      </c>
      <c r="AK25172" s="8" t="s">
        <v>723</v>
      </c>
      <c r="AL25172" s="8" t="s">
        <v>704</v>
      </c>
      <c r="AM25172" s="41">
        <v>0.5</v>
      </c>
      <c r="AN25172" s="41">
        <v>0.5</v>
      </c>
    </row>
    <row r="25173" spans="1:40" ht="12.75" hidden="1" customHeight="1" x14ac:dyDescent="0.3">
      <c r="A25173" s="5">
        <v>958</v>
      </c>
      <c r="B25173" s="5" t="s">
        <v>849</v>
      </c>
      <c r="C25173" s="8" t="s">
        <v>429</v>
      </c>
      <c r="D25173" s="5" t="s">
        <v>859</v>
      </c>
      <c r="E25173" s="8" t="s">
        <v>869</v>
      </c>
      <c r="F25173" s="41">
        <v>6606238</v>
      </c>
      <c r="G25173" s="41">
        <v>661152</v>
      </c>
      <c r="H25173" s="5" t="s">
        <v>721</v>
      </c>
      <c r="I25173" s="5" t="s">
        <v>869</v>
      </c>
      <c r="J25173" s="5" t="s">
        <v>719</v>
      </c>
      <c r="O25173" s="117">
        <v>36795</v>
      </c>
      <c r="P25173" s="88">
        <f t="shared" si="1188"/>
        <v>2000</v>
      </c>
      <c r="Q25173" s="88">
        <f t="shared" si="1189"/>
        <v>9</v>
      </c>
      <c r="R25173" s="79">
        <v>26</v>
      </c>
      <c r="X25173" s="4" t="s">
        <v>836</v>
      </c>
      <c r="Z25173" s="25"/>
      <c r="AA25173" s="41" t="s">
        <v>601</v>
      </c>
      <c r="AD25173" s="41" t="s">
        <v>388</v>
      </c>
      <c r="AF25173" s="82">
        <v>7.58</v>
      </c>
      <c r="AG25173" s="82">
        <v>7.58</v>
      </c>
      <c r="AK25173" s="8" t="s">
        <v>723</v>
      </c>
      <c r="AL25173" s="8" t="s">
        <v>704</v>
      </c>
      <c r="AM25173" s="41">
        <v>0.5</v>
      </c>
      <c r="AN25173" s="41">
        <v>0.5</v>
      </c>
    </row>
    <row r="25174" spans="1:40" ht="12.75" hidden="1" customHeight="1" x14ac:dyDescent="0.3">
      <c r="A25174" s="5">
        <v>958</v>
      </c>
      <c r="B25174" s="5" t="s">
        <v>849</v>
      </c>
      <c r="C25174" s="8" t="s">
        <v>429</v>
      </c>
      <c r="D25174" s="5" t="s">
        <v>859</v>
      </c>
      <c r="E25174" s="8" t="s">
        <v>869</v>
      </c>
      <c r="F25174" s="41">
        <v>6606238</v>
      </c>
      <c r="G25174" s="41">
        <v>661152</v>
      </c>
      <c r="H25174" s="5" t="s">
        <v>721</v>
      </c>
      <c r="I25174" s="5" t="s">
        <v>869</v>
      </c>
      <c r="J25174" s="5" t="s">
        <v>719</v>
      </c>
      <c r="O25174" s="117">
        <v>36795</v>
      </c>
      <c r="P25174" s="88">
        <f t="shared" si="1188"/>
        <v>2000</v>
      </c>
      <c r="Q25174" s="88">
        <f t="shared" si="1189"/>
        <v>9</v>
      </c>
      <c r="R25174" s="79">
        <v>26</v>
      </c>
      <c r="AA25174" s="41" t="s">
        <v>726</v>
      </c>
      <c r="AD25174" s="41" t="s">
        <v>388</v>
      </c>
      <c r="AF25174" s="82">
        <v>3.9</v>
      </c>
      <c r="AG25174" s="82">
        <v>3.9</v>
      </c>
      <c r="AH25174" s="41" t="s">
        <v>410</v>
      </c>
      <c r="AI25174" s="41" t="s">
        <v>410</v>
      </c>
      <c r="AK25174" s="8" t="s">
        <v>723</v>
      </c>
      <c r="AL25174" s="8" t="s">
        <v>704</v>
      </c>
      <c r="AM25174" s="41">
        <v>0.5</v>
      </c>
      <c r="AN25174" s="41">
        <v>0.5</v>
      </c>
    </row>
    <row r="25175" spans="1:40" ht="12.75" hidden="1" customHeight="1" x14ac:dyDescent="0.3">
      <c r="A25175" s="5">
        <v>958</v>
      </c>
      <c r="B25175" s="5" t="s">
        <v>849</v>
      </c>
      <c r="C25175" s="8" t="s">
        <v>429</v>
      </c>
      <c r="D25175" s="5" t="s">
        <v>859</v>
      </c>
      <c r="E25175" s="8" t="s">
        <v>869</v>
      </c>
      <c r="F25175" s="41">
        <v>6606238</v>
      </c>
      <c r="G25175" s="41">
        <v>661152</v>
      </c>
      <c r="H25175" s="5" t="s">
        <v>721</v>
      </c>
      <c r="I25175" s="5" t="s">
        <v>869</v>
      </c>
      <c r="J25175" s="5" t="s">
        <v>719</v>
      </c>
      <c r="O25175" s="117">
        <v>36795</v>
      </c>
      <c r="P25175" s="88">
        <f t="shared" si="1188"/>
        <v>2000</v>
      </c>
      <c r="Q25175" s="88">
        <f t="shared" si="1189"/>
        <v>9</v>
      </c>
      <c r="R25175" s="79">
        <v>26</v>
      </c>
      <c r="X25175" s="4" t="s">
        <v>836</v>
      </c>
      <c r="Z25175" s="25"/>
      <c r="AA25175" s="41" t="s">
        <v>600</v>
      </c>
      <c r="AD25175" s="41" t="s">
        <v>388</v>
      </c>
      <c r="AF25175" s="82">
        <v>12.1</v>
      </c>
      <c r="AG25175" s="82">
        <v>12.1</v>
      </c>
      <c r="AH25175" s="41" t="s">
        <v>611</v>
      </c>
      <c r="AI25175" s="41" t="s">
        <v>611</v>
      </c>
      <c r="AK25175" s="8" t="s">
        <v>723</v>
      </c>
      <c r="AL25175" s="8" t="s">
        <v>704</v>
      </c>
      <c r="AM25175" s="41">
        <v>0.5</v>
      </c>
      <c r="AN25175" s="41">
        <v>0.5</v>
      </c>
    </row>
    <row r="25176" spans="1:40" ht="12.75" hidden="1" customHeight="1" x14ac:dyDescent="0.3">
      <c r="A25176" s="5">
        <v>958</v>
      </c>
      <c r="B25176" s="5" t="s">
        <v>849</v>
      </c>
      <c r="C25176" s="8" t="s">
        <v>429</v>
      </c>
      <c r="D25176" s="5" t="s">
        <v>859</v>
      </c>
      <c r="E25176" s="8" t="s">
        <v>869</v>
      </c>
      <c r="F25176" s="41">
        <v>6606238</v>
      </c>
      <c r="G25176" s="41">
        <v>661152</v>
      </c>
      <c r="H25176" s="5" t="s">
        <v>721</v>
      </c>
      <c r="I25176" s="5" t="s">
        <v>869</v>
      </c>
      <c r="J25176" s="5" t="s">
        <v>719</v>
      </c>
      <c r="O25176" s="117">
        <v>36795</v>
      </c>
      <c r="P25176" s="88">
        <f t="shared" si="1188"/>
        <v>2000</v>
      </c>
      <c r="Q25176" s="88">
        <f t="shared" si="1189"/>
        <v>9</v>
      </c>
      <c r="R25176" s="79">
        <v>26</v>
      </c>
      <c r="X25176" s="4" t="s">
        <v>837</v>
      </c>
      <c r="AA25176" s="41" t="s">
        <v>337</v>
      </c>
      <c r="AD25176" s="41" t="s">
        <v>388</v>
      </c>
      <c r="AF25176" s="82">
        <v>9.4</v>
      </c>
      <c r="AG25176" s="82">
        <v>9.4</v>
      </c>
      <c r="AH25176" s="41" t="s">
        <v>410</v>
      </c>
      <c r="AI25176" s="41" t="s">
        <v>410</v>
      </c>
      <c r="AK25176" s="8" t="s">
        <v>723</v>
      </c>
      <c r="AL25176" s="8" t="s">
        <v>704</v>
      </c>
      <c r="AM25176" s="41">
        <v>0.5</v>
      </c>
      <c r="AN25176" s="41">
        <v>0.5</v>
      </c>
    </row>
    <row r="25177" spans="1:40" ht="12.75" hidden="1" customHeight="1" x14ac:dyDescent="0.3">
      <c r="A25177" s="5">
        <v>521</v>
      </c>
      <c r="B25177" s="5" t="s">
        <v>848</v>
      </c>
      <c r="C25177" s="8" t="s">
        <v>526</v>
      </c>
      <c r="D25177" s="5" t="s">
        <v>856</v>
      </c>
      <c r="L25177" s="5" t="s">
        <v>19</v>
      </c>
      <c r="M25177" s="5">
        <v>659454</v>
      </c>
      <c r="N25177" s="5">
        <v>162523</v>
      </c>
      <c r="O25177" s="117">
        <v>36824</v>
      </c>
      <c r="P25177" s="88">
        <f t="shared" si="1188"/>
        <v>2000</v>
      </c>
      <c r="Q25177" s="88">
        <f t="shared" si="1189"/>
        <v>10</v>
      </c>
      <c r="R25177" s="79">
        <v>25</v>
      </c>
      <c r="S25177" s="8" t="s">
        <v>819</v>
      </c>
      <c r="T25177" s="8" t="s">
        <v>819</v>
      </c>
      <c r="X25177" s="4" t="s">
        <v>836</v>
      </c>
      <c r="Y25177" s="6" t="s">
        <v>835</v>
      </c>
      <c r="AA25177" s="41" t="s">
        <v>607</v>
      </c>
      <c r="AD25177" s="41" t="s">
        <v>388</v>
      </c>
      <c r="AF25177" s="82">
        <v>5</v>
      </c>
      <c r="AG25177" s="82">
        <v>5</v>
      </c>
      <c r="AH25177" s="41" t="s">
        <v>81</v>
      </c>
      <c r="AI25177" s="41" t="s">
        <v>81</v>
      </c>
      <c r="AK25177" s="8" t="s">
        <v>702</v>
      </c>
      <c r="AL25177" s="8" t="s">
        <v>704</v>
      </c>
      <c r="AM25177" s="41">
        <v>0.5</v>
      </c>
      <c r="AN25177" s="41">
        <v>0.5</v>
      </c>
    </row>
    <row r="25178" spans="1:40" ht="12.75" hidden="1" customHeight="1" x14ac:dyDescent="0.3">
      <c r="A25178" s="5">
        <v>1256</v>
      </c>
      <c r="B25178" s="5" t="s">
        <v>848</v>
      </c>
      <c r="C25178" s="8" t="s">
        <v>334</v>
      </c>
      <c r="D25178" s="5" t="s">
        <v>867</v>
      </c>
      <c r="L25178" s="5" t="s">
        <v>19</v>
      </c>
      <c r="M25178" s="5">
        <v>659479</v>
      </c>
      <c r="N25178" s="5">
        <v>162313</v>
      </c>
      <c r="O25178" s="117">
        <v>36824</v>
      </c>
      <c r="P25178" s="88">
        <f t="shared" si="1188"/>
        <v>2000</v>
      </c>
      <c r="Q25178" s="88">
        <f t="shared" si="1189"/>
        <v>10</v>
      </c>
      <c r="R25178" s="79">
        <v>25</v>
      </c>
      <c r="S25178" s="8" t="s">
        <v>819</v>
      </c>
      <c r="T25178" s="8" t="s">
        <v>819</v>
      </c>
      <c r="X25178" s="4" t="s">
        <v>836</v>
      </c>
      <c r="Y25178" s="11" t="s">
        <v>835</v>
      </c>
      <c r="AA25178" s="41" t="s">
        <v>607</v>
      </c>
      <c r="AD25178" s="41" t="s">
        <v>388</v>
      </c>
      <c r="AF25178" s="82">
        <v>12</v>
      </c>
      <c r="AG25178" s="82">
        <v>12</v>
      </c>
      <c r="AH25178" s="41" t="s">
        <v>81</v>
      </c>
      <c r="AI25178" s="41" t="s">
        <v>81</v>
      </c>
      <c r="AK25178" s="8" t="s">
        <v>702</v>
      </c>
      <c r="AL25178" s="8" t="s">
        <v>704</v>
      </c>
      <c r="AM25178" s="41">
        <v>0.5</v>
      </c>
      <c r="AN25178" s="41">
        <v>0.5</v>
      </c>
    </row>
    <row r="25179" spans="1:40" ht="12.75" hidden="1" customHeight="1" x14ac:dyDescent="0.3">
      <c r="A25179" s="5">
        <v>521</v>
      </c>
      <c r="B25179" s="5" t="s">
        <v>848</v>
      </c>
      <c r="C25179" s="8" t="s">
        <v>526</v>
      </c>
      <c r="D25179" s="5" t="s">
        <v>856</v>
      </c>
      <c r="L25179" s="5" t="s">
        <v>19</v>
      </c>
      <c r="M25179" s="5">
        <v>659454</v>
      </c>
      <c r="N25179" s="5">
        <v>162523</v>
      </c>
      <c r="O25179" s="117">
        <v>36824</v>
      </c>
      <c r="P25179" s="88">
        <f t="shared" si="1188"/>
        <v>2000</v>
      </c>
      <c r="Q25179" s="88">
        <f t="shared" si="1189"/>
        <v>10</v>
      </c>
      <c r="R25179" s="79">
        <v>25</v>
      </c>
      <c r="X25179" s="4" t="s">
        <v>836</v>
      </c>
      <c r="Z25179" s="25"/>
      <c r="AA25179" s="41" t="s">
        <v>601</v>
      </c>
      <c r="AD25179" s="41" t="s">
        <v>388</v>
      </c>
      <c r="AF25179" s="82">
        <v>7.5</v>
      </c>
      <c r="AG25179" s="82">
        <v>7.5</v>
      </c>
      <c r="AK25179" s="8" t="s">
        <v>702</v>
      </c>
      <c r="AL25179" s="8" t="s">
        <v>704</v>
      </c>
      <c r="AM25179" s="41">
        <v>0.5</v>
      </c>
      <c r="AN25179" s="41">
        <v>0.5</v>
      </c>
    </row>
    <row r="25180" spans="1:40" ht="12.75" hidden="1" customHeight="1" x14ac:dyDescent="0.3">
      <c r="A25180" s="5">
        <v>1256</v>
      </c>
      <c r="B25180" s="5" t="s">
        <v>848</v>
      </c>
      <c r="C25180" s="8" t="s">
        <v>334</v>
      </c>
      <c r="D25180" s="5" t="s">
        <v>867</v>
      </c>
      <c r="L25180" s="5" t="s">
        <v>19</v>
      </c>
      <c r="M25180" s="5">
        <v>659479</v>
      </c>
      <c r="N25180" s="5">
        <v>162313</v>
      </c>
      <c r="O25180" s="117">
        <v>36824</v>
      </c>
      <c r="P25180" s="88">
        <f t="shared" si="1188"/>
        <v>2000</v>
      </c>
      <c r="Q25180" s="88">
        <f t="shared" si="1189"/>
        <v>10</v>
      </c>
      <c r="R25180" s="79">
        <v>25</v>
      </c>
      <c r="X25180" s="4" t="s">
        <v>836</v>
      </c>
      <c r="Z25180" s="25"/>
      <c r="AA25180" s="41" t="s">
        <v>601</v>
      </c>
      <c r="AD25180" s="41" t="s">
        <v>388</v>
      </c>
      <c r="AF25180" s="82">
        <v>7.57</v>
      </c>
      <c r="AG25180" s="82">
        <v>7.57</v>
      </c>
      <c r="AK25180" s="8" t="s">
        <v>702</v>
      </c>
      <c r="AL25180" s="8" t="s">
        <v>704</v>
      </c>
      <c r="AM25180" s="41">
        <v>0.5</v>
      </c>
      <c r="AN25180" s="41">
        <v>0.5</v>
      </c>
    </row>
    <row r="25181" spans="1:40" ht="12.75" hidden="1" customHeight="1" x14ac:dyDescent="0.3">
      <c r="A25181" s="5">
        <v>521</v>
      </c>
      <c r="B25181" s="5" t="s">
        <v>848</v>
      </c>
      <c r="C25181" s="8" t="s">
        <v>526</v>
      </c>
      <c r="D25181" s="5" t="s">
        <v>856</v>
      </c>
      <c r="L25181" s="5" t="s">
        <v>19</v>
      </c>
      <c r="M25181" s="5">
        <v>659454</v>
      </c>
      <c r="N25181" s="5">
        <v>162523</v>
      </c>
      <c r="O25181" s="117">
        <v>36824</v>
      </c>
      <c r="P25181" s="88">
        <f t="shared" si="1188"/>
        <v>2000</v>
      </c>
      <c r="Q25181" s="88">
        <f t="shared" si="1189"/>
        <v>10</v>
      </c>
      <c r="R25181" s="79">
        <v>25</v>
      </c>
      <c r="X25181" s="4" t="s">
        <v>836</v>
      </c>
      <c r="Z25181" s="25"/>
      <c r="AA25181" s="41" t="s">
        <v>600</v>
      </c>
      <c r="AD25181" s="41" t="s">
        <v>388</v>
      </c>
      <c r="AF25181" s="82">
        <v>9.6999999999999993</v>
      </c>
      <c r="AG25181" s="82">
        <v>9.6999999999999993</v>
      </c>
      <c r="AH25181" s="41" t="s">
        <v>611</v>
      </c>
      <c r="AI25181" s="41" t="s">
        <v>611</v>
      </c>
      <c r="AK25181" s="8" t="s">
        <v>702</v>
      </c>
      <c r="AL25181" s="8" t="s">
        <v>704</v>
      </c>
      <c r="AM25181" s="41">
        <v>0.5</v>
      </c>
      <c r="AN25181" s="41">
        <v>0.5</v>
      </c>
    </row>
    <row r="25182" spans="1:40" ht="12.75" hidden="1" customHeight="1" x14ac:dyDescent="0.3">
      <c r="A25182" s="5">
        <v>1256</v>
      </c>
      <c r="B25182" s="5" t="s">
        <v>848</v>
      </c>
      <c r="C25182" s="8" t="s">
        <v>334</v>
      </c>
      <c r="D25182" s="5" t="s">
        <v>867</v>
      </c>
      <c r="L25182" s="5" t="s">
        <v>19</v>
      </c>
      <c r="M25182" s="5">
        <v>659479</v>
      </c>
      <c r="N25182" s="5">
        <v>162313</v>
      </c>
      <c r="O25182" s="117">
        <v>36824</v>
      </c>
      <c r="P25182" s="88">
        <f t="shared" si="1188"/>
        <v>2000</v>
      </c>
      <c r="Q25182" s="88">
        <f t="shared" si="1189"/>
        <v>10</v>
      </c>
      <c r="R25182" s="79">
        <v>25</v>
      </c>
      <c r="X25182" s="4" t="s">
        <v>836</v>
      </c>
      <c r="Z25182" s="25"/>
      <c r="AA25182" s="41" t="s">
        <v>600</v>
      </c>
      <c r="AD25182" s="41" t="s">
        <v>388</v>
      </c>
      <c r="AF25182" s="82">
        <v>9.6</v>
      </c>
      <c r="AG25182" s="82">
        <v>9.6</v>
      </c>
      <c r="AH25182" s="41" t="s">
        <v>611</v>
      </c>
      <c r="AI25182" s="41" t="s">
        <v>611</v>
      </c>
      <c r="AK25182" s="8" t="s">
        <v>702</v>
      </c>
      <c r="AL25182" s="8" t="s">
        <v>704</v>
      </c>
      <c r="AM25182" s="41">
        <v>0.5</v>
      </c>
      <c r="AN25182" s="41">
        <v>0.5</v>
      </c>
    </row>
    <row r="25183" spans="1:40" ht="12.75" hidden="1" customHeight="1" x14ac:dyDescent="0.3">
      <c r="A25183" s="5">
        <v>521</v>
      </c>
      <c r="B25183" s="5" t="s">
        <v>848</v>
      </c>
      <c r="C25183" s="8" t="s">
        <v>526</v>
      </c>
      <c r="D25183" s="5" t="s">
        <v>856</v>
      </c>
      <c r="L25183" s="5" t="s">
        <v>19</v>
      </c>
      <c r="M25183" s="5">
        <v>659454</v>
      </c>
      <c r="N25183" s="5">
        <v>162523</v>
      </c>
      <c r="O25183" s="117">
        <v>36824</v>
      </c>
      <c r="P25183" s="88">
        <f t="shared" si="1188"/>
        <v>2000</v>
      </c>
      <c r="Q25183" s="88">
        <f t="shared" si="1189"/>
        <v>10</v>
      </c>
      <c r="R25183" s="79">
        <v>25</v>
      </c>
      <c r="X25183" s="4" t="s">
        <v>837</v>
      </c>
      <c r="AA25183" s="41" t="s">
        <v>337</v>
      </c>
      <c r="AD25183" s="41" t="s">
        <v>388</v>
      </c>
      <c r="AF25183" s="82">
        <v>18</v>
      </c>
      <c r="AG25183" s="82">
        <v>18</v>
      </c>
      <c r="AH25183" s="41" t="s">
        <v>410</v>
      </c>
      <c r="AI25183" s="41" t="s">
        <v>410</v>
      </c>
      <c r="AK25183" s="8" t="s">
        <v>702</v>
      </c>
      <c r="AL25183" s="8" t="s">
        <v>704</v>
      </c>
      <c r="AM25183" s="41">
        <v>0.5</v>
      </c>
      <c r="AN25183" s="41">
        <v>0.5</v>
      </c>
    </row>
    <row r="25184" spans="1:40" ht="12.75" hidden="1" customHeight="1" x14ac:dyDescent="0.3">
      <c r="A25184" s="5">
        <v>1256</v>
      </c>
      <c r="B25184" s="5" t="s">
        <v>848</v>
      </c>
      <c r="C25184" s="8" t="s">
        <v>334</v>
      </c>
      <c r="D25184" s="5" t="s">
        <v>867</v>
      </c>
      <c r="L25184" s="5" t="s">
        <v>19</v>
      </c>
      <c r="M25184" s="5">
        <v>659479</v>
      </c>
      <c r="N25184" s="5">
        <v>162313</v>
      </c>
      <c r="O25184" s="117">
        <v>36824</v>
      </c>
      <c r="P25184" s="88">
        <f t="shared" si="1188"/>
        <v>2000</v>
      </c>
      <c r="Q25184" s="88">
        <f t="shared" si="1189"/>
        <v>10</v>
      </c>
      <c r="R25184" s="79">
        <v>25</v>
      </c>
      <c r="X25184" s="5" t="s">
        <v>837</v>
      </c>
      <c r="AA25184" s="41" t="s">
        <v>337</v>
      </c>
      <c r="AD25184" s="41" t="s">
        <v>388</v>
      </c>
      <c r="AF25184" s="82">
        <v>14.3</v>
      </c>
      <c r="AG25184" s="82">
        <v>14.3</v>
      </c>
      <c r="AH25184" s="41" t="s">
        <v>410</v>
      </c>
      <c r="AI25184" s="41" t="s">
        <v>410</v>
      </c>
      <c r="AK25184" s="8" t="s">
        <v>702</v>
      </c>
      <c r="AL25184" s="8" t="s">
        <v>704</v>
      </c>
      <c r="AM25184" s="41">
        <v>0.5</v>
      </c>
      <c r="AN25184" s="41">
        <v>0.5</v>
      </c>
    </row>
    <row r="25185" spans="1:40" ht="12.75" hidden="1" customHeight="1" x14ac:dyDescent="0.3">
      <c r="A25185" s="5">
        <v>542</v>
      </c>
      <c r="B25185" s="5" t="s">
        <v>848</v>
      </c>
      <c r="C25185" s="8" t="s">
        <v>284</v>
      </c>
      <c r="D25185" s="5" t="s">
        <v>857</v>
      </c>
      <c r="F25185" s="41">
        <v>6594672</v>
      </c>
      <c r="G25185" s="41">
        <v>666322</v>
      </c>
      <c r="H25185" s="5" t="s">
        <v>721</v>
      </c>
      <c r="O25185" s="117">
        <v>36825</v>
      </c>
      <c r="P25185" s="88">
        <f t="shared" si="1188"/>
        <v>2000</v>
      </c>
      <c r="Q25185" s="88">
        <f t="shared" si="1189"/>
        <v>10</v>
      </c>
      <c r="R25185" s="79">
        <v>26</v>
      </c>
      <c r="AA25185" s="41" t="s">
        <v>603</v>
      </c>
      <c r="AD25185" s="41" t="s">
        <v>388</v>
      </c>
      <c r="AF25185" s="82">
        <v>0.04</v>
      </c>
      <c r="AG25185" s="82">
        <v>0.04</v>
      </c>
      <c r="AH25185" s="41" t="s">
        <v>613</v>
      </c>
      <c r="AI25185" s="41" t="s">
        <v>613</v>
      </c>
      <c r="AJ25185" s="41" t="s">
        <v>415</v>
      </c>
      <c r="AK25185" s="8" t="s">
        <v>723</v>
      </c>
      <c r="AL25185" s="8" t="s">
        <v>704</v>
      </c>
      <c r="AM25185" s="41">
        <v>0.5</v>
      </c>
      <c r="AN25185" s="41">
        <v>0.5</v>
      </c>
    </row>
    <row r="25186" spans="1:40" ht="12.75" hidden="1" customHeight="1" x14ac:dyDescent="0.3">
      <c r="A25186" s="5">
        <v>542</v>
      </c>
      <c r="B25186" s="5" t="s">
        <v>848</v>
      </c>
      <c r="C25186" s="8" t="s">
        <v>284</v>
      </c>
      <c r="D25186" s="5" t="s">
        <v>857</v>
      </c>
      <c r="F25186" s="41">
        <v>6594672</v>
      </c>
      <c r="G25186" s="41">
        <v>666322</v>
      </c>
      <c r="H25186" s="5" t="s">
        <v>721</v>
      </c>
      <c r="O25186" s="117">
        <v>36825</v>
      </c>
      <c r="P25186" s="88">
        <f t="shared" si="1188"/>
        <v>2000</v>
      </c>
      <c r="Q25186" s="88">
        <f t="shared" si="1189"/>
        <v>10</v>
      </c>
      <c r="R25186" s="79">
        <v>26</v>
      </c>
      <c r="AA25186" s="41" t="s">
        <v>603</v>
      </c>
      <c r="AD25186" s="41" t="s">
        <v>388</v>
      </c>
      <c r="AF25186" s="82">
        <v>0.1</v>
      </c>
      <c r="AG25186" s="82">
        <v>0.1</v>
      </c>
      <c r="AH25186" s="41" t="s">
        <v>613</v>
      </c>
      <c r="AI25186" s="41" t="s">
        <v>613</v>
      </c>
      <c r="AJ25186" s="41" t="s">
        <v>585</v>
      </c>
      <c r="AK25186" s="8" t="s">
        <v>723</v>
      </c>
      <c r="AL25186" s="8" t="s">
        <v>704</v>
      </c>
      <c r="AM25186" s="41">
        <v>0.5</v>
      </c>
      <c r="AN25186" s="41">
        <v>0.5</v>
      </c>
    </row>
    <row r="25187" spans="1:40" ht="12.75" hidden="1" customHeight="1" x14ac:dyDescent="0.3">
      <c r="A25187" s="5">
        <v>459</v>
      </c>
      <c r="B25187" s="5" t="s">
        <v>848</v>
      </c>
      <c r="C25187" s="8" t="s">
        <v>68</v>
      </c>
      <c r="D25187" s="5" t="s">
        <v>252</v>
      </c>
      <c r="F25187" s="41">
        <v>6607195</v>
      </c>
      <c r="G25187" s="41">
        <v>664270</v>
      </c>
      <c r="H25187" s="5" t="s">
        <v>721</v>
      </c>
      <c r="O25187" s="117">
        <v>36825</v>
      </c>
      <c r="P25187" s="88">
        <f t="shared" si="1188"/>
        <v>2000</v>
      </c>
      <c r="Q25187" s="88">
        <f t="shared" si="1189"/>
        <v>10</v>
      </c>
      <c r="R25187" s="79">
        <v>26</v>
      </c>
      <c r="AA25187" s="41" t="s">
        <v>603</v>
      </c>
      <c r="AD25187" s="41" t="s">
        <v>388</v>
      </c>
      <c r="AF25187" s="82">
        <v>0.03</v>
      </c>
      <c r="AG25187" s="82">
        <v>0.03</v>
      </c>
      <c r="AH25187" s="41" t="s">
        <v>613</v>
      </c>
      <c r="AI25187" s="41" t="s">
        <v>613</v>
      </c>
      <c r="AJ25187" s="41" t="s">
        <v>415</v>
      </c>
      <c r="AK25187" s="8" t="s">
        <v>722</v>
      </c>
      <c r="AL25187" s="8" t="s">
        <v>704</v>
      </c>
      <c r="AM25187" s="41">
        <v>0.5</v>
      </c>
      <c r="AN25187" s="41">
        <v>0.5</v>
      </c>
    </row>
    <row r="25188" spans="1:40" ht="12.75" hidden="1" customHeight="1" x14ac:dyDescent="0.3">
      <c r="A25188" s="5">
        <v>459</v>
      </c>
      <c r="B25188" s="5" t="s">
        <v>848</v>
      </c>
      <c r="C25188" s="8" t="s">
        <v>68</v>
      </c>
      <c r="D25188" s="5" t="s">
        <v>252</v>
      </c>
      <c r="F25188" s="41">
        <v>6607195</v>
      </c>
      <c r="G25188" s="41">
        <v>664270</v>
      </c>
      <c r="H25188" s="5" t="s">
        <v>721</v>
      </c>
      <c r="O25188" s="117">
        <v>36825</v>
      </c>
      <c r="P25188" s="88">
        <f t="shared" si="1188"/>
        <v>2000</v>
      </c>
      <c r="Q25188" s="88">
        <f t="shared" si="1189"/>
        <v>10</v>
      </c>
      <c r="R25188" s="79">
        <v>26</v>
      </c>
      <c r="AA25188" s="41" t="s">
        <v>603</v>
      </c>
      <c r="AD25188" s="41" t="s">
        <v>388</v>
      </c>
      <c r="AF25188" s="82">
        <v>0.08</v>
      </c>
      <c r="AG25188" s="82">
        <v>0.08</v>
      </c>
      <c r="AH25188" s="41" t="s">
        <v>613</v>
      </c>
      <c r="AI25188" s="41" t="s">
        <v>613</v>
      </c>
      <c r="AJ25188" s="41" t="s">
        <v>585</v>
      </c>
      <c r="AK25188" s="8" t="s">
        <v>722</v>
      </c>
      <c r="AL25188" s="8" t="s">
        <v>704</v>
      </c>
      <c r="AM25188" s="41">
        <v>0.5</v>
      </c>
      <c r="AN25188" s="41">
        <v>0.5</v>
      </c>
    </row>
    <row r="25189" spans="1:40" ht="12.75" hidden="1" customHeight="1" x14ac:dyDescent="0.3">
      <c r="A25189" s="5">
        <v>542</v>
      </c>
      <c r="B25189" s="5" t="s">
        <v>848</v>
      </c>
      <c r="C25189" s="8" t="s">
        <v>284</v>
      </c>
      <c r="D25189" s="5" t="s">
        <v>857</v>
      </c>
      <c r="F25189" s="41">
        <v>6594672</v>
      </c>
      <c r="G25189" s="41">
        <v>666322</v>
      </c>
      <c r="H25189" s="5" t="s">
        <v>721</v>
      </c>
      <c r="O25189" s="117">
        <v>36825</v>
      </c>
      <c r="P25189" s="88">
        <f t="shared" si="1188"/>
        <v>2000</v>
      </c>
      <c r="Q25189" s="88">
        <f t="shared" si="1189"/>
        <v>10</v>
      </c>
      <c r="R25189" s="79">
        <v>26</v>
      </c>
      <c r="AA25189" s="41" t="s">
        <v>602</v>
      </c>
      <c r="AD25189" s="41" t="s">
        <v>388</v>
      </c>
      <c r="AF25189" s="82">
        <v>2.42</v>
      </c>
      <c r="AG25189" s="82">
        <v>2.42</v>
      </c>
      <c r="AH25189" s="41" t="s">
        <v>612</v>
      </c>
      <c r="AI25189" s="41" t="s">
        <v>612</v>
      </c>
      <c r="AK25189" s="8" t="s">
        <v>723</v>
      </c>
      <c r="AL25189" s="8" t="s">
        <v>704</v>
      </c>
      <c r="AM25189" s="41">
        <v>0.5</v>
      </c>
      <c r="AN25189" s="41">
        <v>0.5</v>
      </c>
    </row>
    <row r="25190" spans="1:40" ht="12.75" hidden="1" customHeight="1" x14ac:dyDescent="0.3">
      <c r="A25190" s="5">
        <v>459</v>
      </c>
      <c r="B25190" s="5" t="s">
        <v>848</v>
      </c>
      <c r="C25190" s="8" t="s">
        <v>68</v>
      </c>
      <c r="D25190" s="5" t="s">
        <v>252</v>
      </c>
      <c r="F25190" s="41">
        <v>6607195</v>
      </c>
      <c r="G25190" s="41">
        <v>664270</v>
      </c>
      <c r="H25190" s="5" t="s">
        <v>721</v>
      </c>
      <c r="O25190" s="117">
        <v>36825</v>
      </c>
      <c r="P25190" s="88">
        <f t="shared" si="1188"/>
        <v>2000</v>
      </c>
      <c r="Q25190" s="88">
        <f t="shared" si="1189"/>
        <v>10</v>
      </c>
      <c r="R25190" s="79">
        <v>26</v>
      </c>
      <c r="AA25190" s="41" t="s">
        <v>602</v>
      </c>
      <c r="AD25190" s="41" t="s">
        <v>388</v>
      </c>
      <c r="AF25190" s="82">
        <v>2.0499999999999998</v>
      </c>
      <c r="AG25190" s="82">
        <v>2.0499999999999998</v>
      </c>
      <c r="AH25190" s="41" t="s">
        <v>612</v>
      </c>
      <c r="AI25190" s="41" t="s">
        <v>612</v>
      </c>
      <c r="AK25190" s="8" t="s">
        <v>722</v>
      </c>
      <c r="AL25190" s="8" t="s">
        <v>704</v>
      </c>
      <c r="AM25190" s="41">
        <v>0.5</v>
      </c>
      <c r="AN25190" s="41">
        <v>0.5</v>
      </c>
    </row>
    <row r="25191" spans="1:40" ht="12.75" hidden="1" customHeight="1" x14ac:dyDescent="0.3">
      <c r="A25191" s="5">
        <v>542</v>
      </c>
      <c r="B25191" s="5" t="s">
        <v>848</v>
      </c>
      <c r="C25191" s="8" t="s">
        <v>284</v>
      </c>
      <c r="D25191" s="5" t="s">
        <v>857</v>
      </c>
      <c r="F25191" s="41">
        <v>6594672</v>
      </c>
      <c r="G25191" s="41">
        <v>666322</v>
      </c>
      <c r="H25191" s="5" t="s">
        <v>721</v>
      </c>
      <c r="O25191" s="117">
        <v>36825</v>
      </c>
      <c r="P25191" s="88">
        <f t="shared" si="1188"/>
        <v>2000</v>
      </c>
      <c r="Q25191" s="88">
        <f t="shared" si="1189"/>
        <v>10</v>
      </c>
      <c r="R25191" s="79">
        <v>26</v>
      </c>
      <c r="S25191" s="8" t="s">
        <v>819</v>
      </c>
      <c r="T25191" s="8" t="s">
        <v>819</v>
      </c>
      <c r="X25191" s="4" t="s">
        <v>836</v>
      </c>
      <c r="Y25191" s="6" t="s">
        <v>835</v>
      </c>
      <c r="AA25191" s="41" t="s">
        <v>607</v>
      </c>
      <c r="AD25191" s="41" t="s">
        <v>388</v>
      </c>
      <c r="AF25191" s="82">
        <v>230</v>
      </c>
      <c r="AG25191" s="82">
        <v>230</v>
      </c>
      <c r="AH25191" s="41" t="s">
        <v>81</v>
      </c>
      <c r="AI25191" s="41" t="s">
        <v>81</v>
      </c>
      <c r="AK25191" s="8" t="s">
        <v>723</v>
      </c>
      <c r="AL25191" s="8" t="s">
        <v>704</v>
      </c>
      <c r="AM25191" s="41">
        <v>0.5</v>
      </c>
      <c r="AN25191" s="41">
        <v>0.5</v>
      </c>
    </row>
    <row r="25192" spans="1:40" ht="12.75" hidden="1" customHeight="1" x14ac:dyDescent="0.3">
      <c r="A25192" s="5">
        <v>416</v>
      </c>
      <c r="B25192" s="5" t="s">
        <v>848</v>
      </c>
      <c r="C25192" s="8" t="s">
        <v>425</v>
      </c>
      <c r="D25192" s="5" t="s">
        <v>720</v>
      </c>
      <c r="L25192" s="5" t="s">
        <v>19</v>
      </c>
      <c r="M25192" s="5">
        <v>660010</v>
      </c>
      <c r="N25192" s="5">
        <v>161773</v>
      </c>
      <c r="O25192" s="117">
        <v>36825</v>
      </c>
      <c r="P25192" s="88">
        <f t="shared" si="1188"/>
        <v>2000</v>
      </c>
      <c r="Q25192" s="88">
        <f t="shared" si="1189"/>
        <v>10</v>
      </c>
      <c r="R25192" s="79">
        <v>26</v>
      </c>
      <c r="S25192" s="8" t="s">
        <v>819</v>
      </c>
      <c r="T25192" s="8" t="s">
        <v>819</v>
      </c>
      <c r="X25192" s="4" t="s">
        <v>836</v>
      </c>
      <c r="Y25192" s="6" t="s">
        <v>835</v>
      </c>
      <c r="AA25192" s="41" t="s">
        <v>607</v>
      </c>
      <c r="AD25192" s="41" t="s">
        <v>388</v>
      </c>
      <c r="AF25192" s="82">
        <v>105</v>
      </c>
      <c r="AG25192" s="82">
        <v>105</v>
      </c>
      <c r="AH25192" s="41" t="s">
        <v>81</v>
      </c>
      <c r="AI25192" s="41" t="s">
        <v>81</v>
      </c>
      <c r="AK25192" s="8" t="s">
        <v>702</v>
      </c>
      <c r="AL25192" s="8" t="s">
        <v>704</v>
      </c>
      <c r="AM25192" s="41">
        <v>0.5</v>
      </c>
      <c r="AN25192" s="41">
        <v>0.5</v>
      </c>
    </row>
    <row r="25193" spans="1:40" ht="12.75" hidden="1" customHeight="1" x14ac:dyDescent="0.3">
      <c r="A25193" s="5">
        <v>460</v>
      </c>
      <c r="B25193" s="5" t="s">
        <v>848</v>
      </c>
      <c r="C25193" s="8" t="s">
        <v>68</v>
      </c>
      <c r="D25193" s="5" t="s">
        <v>252</v>
      </c>
      <c r="L25193" s="5" t="s">
        <v>19</v>
      </c>
      <c r="M25193" s="5">
        <v>660749</v>
      </c>
      <c r="N25193" s="5">
        <v>161885</v>
      </c>
      <c r="O25193" s="117">
        <v>36825</v>
      </c>
      <c r="P25193" s="88">
        <f t="shared" si="1188"/>
        <v>2000</v>
      </c>
      <c r="Q25193" s="88">
        <f t="shared" si="1189"/>
        <v>10</v>
      </c>
      <c r="R25193" s="79">
        <v>26</v>
      </c>
      <c r="S25193" s="8" t="s">
        <v>819</v>
      </c>
      <c r="T25193" s="8" t="s">
        <v>819</v>
      </c>
      <c r="X25193" s="4" t="s">
        <v>836</v>
      </c>
      <c r="Y25193" s="6" t="s">
        <v>835</v>
      </c>
      <c r="AA25193" s="41" t="s">
        <v>607</v>
      </c>
      <c r="AD25193" s="41" t="s">
        <v>388</v>
      </c>
      <c r="AF25193" s="82">
        <v>74</v>
      </c>
      <c r="AG25193" s="82">
        <v>74</v>
      </c>
      <c r="AH25193" s="41" t="s">
        <v>81</v>
      </c>
      <c r="AI25193" s="41" t="s">
        <v>81</v>
      </c>
      <c r="AK25193" s="8" t="s">
        <v>702</v>
      </c>
      <c r="AL25193" s="8" t="s">
        <v>704</v>
      </c>
      <c r="AM25193" s="41">
        <v>0.5</v>
      </c>
      <c r="AN25193" s="41">
        <v>0.5</v>
      </c>
    </row>
    <row r="25194" spans="1:40" ht="12.75" hidden="1" customHeight="1" x14ac:dyDescent="0.3">
      <c r="A25194" s="5">
        <v>543</v>
      </c>
      <c r="B25194" s="5" t="s">
        <v>848</v>
      </c>
      <c r="C25194" s="8" t="s">
        <v>284</v>
      </c>
      <c r="D25194" s="5" t="s">
        <v>857</v>
      </c>
      <c r="L25194" s="5" t="s">
        <v>19</v>
      </c>
      <c r="M25194" s="5">
        <v>659728</v>
      </c>
      <c r="N25194" s="5">
        <v>161988</v>
      </c>
      <c r="O25194" s="117">
        <v>36825</v>
      </c>
      <c r="P25194" s="88">
        <f t="shared" si="1188"/>
        <v>2000</v>
      </c>
      <c r="Q25194" s="88">
        <f t="shared" si="1189"/>
        <v>10</v>
      </c>
      <c r="R25194" s="79">
        <v>26</v>
      </c>
      <c r="S25194" s="8" t="s">
        <v>819</v>
      </c>
      <c r="T25194" s="8" t="s">
        <v>819</v>
      </c>
      <c r="X25194" s="4" t="s">
        <v>836</v>
      </c>
      <c r="Y25194" s="6" t="s">
        <v>835</v>
      </c>
      <c r="AA25194" s="41" t="s">
        <v>607</v>
      </c>
      <c r="AD25194" s="41" t="s">
        <v>388</v>
      </c>
      <c r="AF25194" s="82">
        <v>219</v>
      </c>
      <c r="AG25194" s="82">
        <v>219</v>
      </c>
      <c r="AH25194" s="41" t="s">
        <v>81</v>
      </c>
      <c r="AI25194" s="41" t="s">
        <v>81</v>
      </c>
      <c r="AK25194" s="8" t="s">
        <v>702</v>
      </c>
      <c r="AL25194" s="8" t="s">
        <v>704</v>
      </c>
      <c r="AM25194" s="41">
        <v>0.5</v>
      </c>
      <c r="AN25194" s="41">
        <v>0.5</v>
      </c>
    </row>
    <row r="25195" spans="1:40" ht="12.75" hidden="1" customHeight="1" x14ac:dyDescent="0.3">
      <c r="A25195" s="5">
        <v>551</v>
      </c>
      <c r="B25195" s="5" t="s">
        <v>848</v>
      </c>
      <c r="C25195" s="8" t="s">
        <v>18</v>
      </c>
      <c r="D25195" s="5" t="s">
        <v>858</v>
      </c>
      <c r="L25195" s="5" t="s">
        <v>19</v>
      </c>
      <c r="M25195" s="5">
        <v>660637</v>
      </c>
      <c r="N25195" s="5">
        <v>161566</v>
      </c>
      <c r="O25195" s="117">
        <v>36825</v>
      </c>
      <c r="P25195" s="88">
        <f t="shared" si="1188"/>
        <v>2000</v>
      </c>
      <c r="Q25195" s="88">
        <f t="shared" si="1189"/>
        <v>10</v>
      </c>
      <c r="R25195" s="79">
        <v>26</v>
      </c>
      <c r="S25195" s="8" t="s">
        <v>819</v>
      </c>
      <c r="T25195" s="8" t="s">
        <v>819</v>
      </c>
      <c r="X25195" s="4" t="s">
        <v>836</v>
      </c>
      <c r="Y25195" s="6" t="s">
        <v>835</v>
      </c>
      <c r="AA25195" s="41" t="s">
        <v>607</v>
      </c>
      <c r="AD25195" s="41" t="s">
        <v>388</v>
      </c>
      <c r="AF25195" s="82">
        <v>8</v>
      </c>
      <c r="AG25195" s="82">
        <v>8</v>
      </c>
      <c r="AH25195" s="41" t="s">
        <v>81</v>
      </c>
      <c r="AI25195" s="41" t="s">
        <v>81</v>
      </c>
      <c r="AK25195" s="8" t="s">
        <v>702</v>
      </c>
      <c r="AL25195" s="8" t="s">
        <v>704</v>
      </c>
      <c r="AM25195" s="41">
        <v>0.5</v>
      </c>
      <c r="AN25195" s="41">
        <v>0.5</v>
      </c>
    </row>
    <row r="25196" spans="1:40" ht="12.75" hidden="1" customHeight="1" x14ac:dyDescent="0.3">
      <c r="A25196" s="5">
        <v>1243</v>
      </c>
      <c r="B25196" s="5" t="s">
        <v>848</v>
      </c>
      <c r="C25196" s="8" t="s">
        <v>559</v>
      </c>
      <c r="D25196" s="5" t="s">
        <v>865</v>
      </c>
      <c r="L25196" s="5" t="s">
        <v>19</v>
      </c>
      <c r="M25196" s="5">
        <v>659771</v>
      </c>
      <c r="N25196" s="5">
        <v>162546</v>
      </c>
      <c r="O25196" s="117">
        <v>36825</v>
      </c>
      <c r="P25196" s="88">
        <f t="shared" si="1188"/>
        <v>2000</v>
      </c>
      <c r="Q25196" s="88">
        <f t="shared" si="1189"/>
        <v>10</v>
      </c>
      <c r="R25196" s="79">
        <v>26</v>
      </c>
      <c r="S25196" s="8" t="s">
        <v>819</v>
      </c>
      <c r="T25196" s="8" t="s">
        <v>819</v>
      </c>
      <c r="X25196" s="4" t="s">
        <v>836</v>
      </c>
      <c r="Y25196" s="6" t="s">
        <v>835</v>
      </c>
      <c r="AA25196" s="41" t="s">
        <v>607</v>
      </c>
      <c r="AD25196" s="41" t="s">
        <v>388</v>
      </c>
      <c r="AF25196" s="82">
        <v>39</v>
      </c>
      <c r="AG25196" s="82">
        <v>39</v>
      </c>
      <c r="AH25196" s="41" t="s">
        <v>81</v>
      </c>
      <c r="AI25196" s="41" t="s">
        <v>81</v>
      </c>
      <c r="AK25196" s="8" t="s">
        <v>702</v>
      </c>
      <c r="AL25196" s="8" t="s">
        <v>704</v>
      </c>
      <c r="AM25196" s="41">
        <v>0.5</v>
      </c>
      <c r="AN25196" s="41">
        <v>0.5</v>
      </c>
    </row>
    <row r="25197" spans="1:40" ht="12.75" hidden="1" customHeight="1" x14ac:dyDescent="0.3">
      <c r="A25197" s="5">
        <v>459</v>
      </c>
      <c r="B25197" s="5" t="s">
        <v>848</v>
      </c>
      <c r="C25197" s="8" t="s">
        <v>68</v>
      </c>
      <c r="D25197" s="5" t="s">
        <v>252</v>
      </c>
      <c r="F25197" s="41">
        <v>6607195</v>
      </c>
      <c r="G25197" s="41">
        <v>664270</v>
      </c>
      <c r="H25197" s="5" t="s">
        <v>721</v>
      </c>
      <c r="O25197" s="117">
        <v>36825</v>
      </c>
      <c r="P25197" s="88">
        <f t="shared" si="1188"/>
        <v>2000</v>
      </c>
      <c r="Q25197" s="88">
        <f t="shared" si="1189"/>
        <v>10</v>
      </c>
      <c r="R25197" s="79">
        <v>26</v>
      </c>
      <c r="S25197" s="8" t="s">
        <v>819</v>
      </c>
      <c r="T25197" s="8" t="s">
        <v>819</v>
      </c>
      <c r="X25197" s="4" t="s">
        <v>836</v>
      </c>
      <c r="Y25197" s="6" t="s">
        <v>835</v>
      </c>
      <c r="AA25197" s="41" t="s">
        <v>607</v>
      </c>
      <c r="AD25197" s="41" t="s">
        <v>388</v>
      </c>
      <c r="AF25197" s="82">
        <v>85</v>
      </c>
      <c r="AG25197" s="82">
        <v>85</v>
      </c>
      <c r="AH25197" s="41" t="s">
        <v>81</v>
      </c>
      <c r="AI25197" s="41" t="s">
        <v>81</v>
      </c>
      <c r="AK25197" s="8" t="s">
        <v>722</v>
      </c>
      <c r="AL25197" s="8" t="s">
        <v>704</v>
      </c>
      <c r="AM25197" s="41">
        <v>0.5</v>
      </c>
      <c r="AN25197" s="41">
        <v>0.5</v>
      </c>
    </row>
    <row r="25198" spans="1:40" ht="12.75" hidden="1" customHeight="1" x14ac:dyDescent="0.3">
      <c r="A25198" s="5">
        <v>542</v>
      </c>
      <c r="B25198" s="5" t="s">
        <v>848</v>
      </c>
      <c r="C25198" s="8" t="s">
        <v>284</v>
      </c>
      <c r="D25198" s="5" t="s">
        <v>857</v>
      </c>
      <c r="F25198" s="41">
        <v>6594672</v>
      </c>
      <c r="G25198" s="41">
        <v>666322</v>
      </c>
      <c r="H25198" s="5" t="s">
        <v>721</v>
      </c>
      <c r="O25198" s="117">
        <v>36825</v>
      </c>
      <c r="P25198" s="88">
        <f t="shared" si="1188"/>
        <v>2000</v>
      </c>
      <c r="Q25198" s="88">
        <f t="shared" si="1189"/>
        <v>10</v>
      </c>
      <c r="R25198" s="79">
        <v>26</v>
      </c>
      <c r="AA25198" s="41" t="s">
        <v>1378</v>
      </c>
      <c r="AD25198" s="41" t="s">
        <v>388</v>
      </c>
      <c r="AF25198" s="82">
        <v>11.4</v>
      </c>
      <c r="AG25198" s="82">
        <v>11.4</v>
      </c>
      <c r="AH25198" s="41" t="s">
        <v>81</v>
      </c>
      <c r="AI25198" s="41" t="s">
        <v>81</v>
      </c>
      <c r="AK25198" s="8" t="s">
        <v>723</v>
      </c>
      <c r="AL25198" s="8" t="s">
        <v>704</v>
      </c>
      <c r="AM25198" s="41">
        <v>0.5</v>
      </c>
      <c r="AN25198" s="41">
        <v>0.5</v>
      </c>
    </row>
    <row r="25199" spans="1:40" ht="12.75" hidden="1" customHeight="1" x14ac:dyDescent="0.3">
      <c r="A25199" s="5">
        <v>459</v>
      </c>
      <c r="B25199" s="5" t="s">
        <v>848</v>
      </c>
      <c r="C25199" s="8" t="s">
        <v>68</v>
      </c>
      <c r="D25199" s="5" t="s">
        <v>252</v>
      </c>
      <c r="F25199" s="41">
        <v>6607195</v>
      </c>
      <c r="G25199" s="41">
        <v>664270</v>
      </c>
      <c r="H25199" s="5" t="s">
        <v>721</v>
      </c>
      <c r="O25199" s="117">
        <v>36825</v>
      </c>
      <c r="P25199" s="88">
        <f t="shared" si="1188"/>
        <v>2000</v>
      </c>
      <c r="Q25199" s="88">
        <f t="shared" si="1189"/>
        <v>10</v>
      </c>
      <c r="R25199" s="79">
        <v>26</v>
      </c>
      <c r="AA25199" s="41" t="s">
        <v>1378</v>
      </c>
      <c r="AD25199" s="41" t="s">
        <v>388</v>
      </c>
      <c r="AF25199" s="82">
        <v>4.8</v>
      </c>
      <c r="AG25199" s="82">
        <v>4.8</v>
      </c>
      <c r="AH25199" s="41" t="s">
        <v>81</v>
      </c>
      <c r="AI25199" s="41" t="s">
        <v>81</v>
      </c>
      <c r="AK25199" s="8" t="s">
        <v>722</v>
      </c>
      <c r="AL25199" s="8" t="s">
        <v>704</v>
      </c>
      <c r="AM25199" s="41">
        <v>0.5</v>
      </c>
      <c r="AN25199" s="41">
        <v>0.5</v>
      </c>
    </row>
    <row r="25200" spans="1:40" ht="12.75" hidden="1" customHeight="1" x14ac:dyDescent="0.3">
      <c r="A25200" s="5">
        <v>542</v>
      </c>
      <c r="B25200" s="5" t="s">
        <v>848</v>
      </c>
      <c r="C25200" s="8" t="s">
        <v>284</v>
      </c>
      <c r="D25200" s="5" t="s">
        <v>857</v>
      </c>
      <c r="F25200" s="41">
        <v>6594672</v>
      </c>
      <c r="G25200" s="41">
        <v>666322</v>
      </c>
      <c r="H25200" s="5" t="s">
        <v>721</v>
      </c>
      <c r="O25200" s="117">
        <v>36825</v>
      </c>
      <c r="P25200" s="88">
        <f t="shared" si="1188"/>
        <v>2000</v>
      </c>
      <c r="Q25200" s="88">
        <f t="shared" si="1189"/>
        <v>10</v>
      </c>
      <c r="R25200" s="79">
        <v>26</v>
      </c>
      <c r="X25200" s="4" t="s">
        <v>836</v>
      </c>
      <c r="Z25200" s="25"/>
      <c r="AA25200" s="41" t="s">
        <v>601</v>
      </c>
      <c r="AD25200" s="41" t="s">
        <v>388</v>
      </c>
      <c r="AF25200" s="82">
        <v>7.49</v>
      </c>
      <c r="AG25200" s="82">
        <v>7.49</v>
      </c>
      <c r="AK25200" s="8" t="s">
        <v>723</v>
      </c>
      <c r="AL25200" s="8" t="s">
        <v>704</v>
      </c>
      <c r="AM25200" s="41">
        <v>0.5</v>
      </c>
      <c r="AN25200" s="41">
        <v>0.5</v>
      </c>
    </row>
    <row r="25201" spans="1:40" ht="12.75" hidden="1" customHeight="1" x14ac:dyDescent="0.3">
      <c r="A25201" s="5">
        <v>416</v>
      </c>
      <c r="B25201" s="5" t="s">
        <v>848</v>
      </c>
      <c r="C25201" s="8" t="s">
        <v>425</v>
      </c>
      <c r="D25201" s="5" t="s">
        <v>720</v>
      </c>
      <c r="L25201" s="5" t="s">
        <v>19</v>
      </c>
      <c r="M25201" s="5">
        <v>660010</v>
      </c>
      <c r="N25201" s="5">
        <v>161773</v>
      </c>
      <c r="O25201" s="117">
        <v>36825</v>
      </c>
      <c r="P25201" s="88">
        <f t="shared" si="1188"/>
        <v>2000</v>
      </c>
      <c r="Q25201" s="88">
        <f t="shared" si="1189"/>
        <v>10</v>
      </c>
      <c r="R25201" s="79">
        <v>26</v>
      </c>
      <c r="X25201" s="4" t="s">
        <v>836</v>
      </c>
      <c r="Z25201" s="25"/>
      <c r="AA25201" s="41" t="s">
        <v>601</v>
      </c>
      <c r="AD25201" s="41" t="s">
        <v>388</v>
      </c>
      <c r="AF25201" s="82">
        <v>7.76</v>
      </c>
      <c r="AG25201" s="82">
        <v>7.76</v>
      </c>
      <c r="AK25201" s="8" t="s">
        <v>702</v>
      </c>
      <c r="AL25201" s="8" t="s">
        <v>704</v>
      </c>
      <c r="AM25201" s="41">
        <v>0.5</v>
      </c>
      <c r="AN25201" s="41">
        <v>0.5</v>
      </c>
    </row>
    <row r="25202" spans="1:40" ht="12.75" hidden="1" customHeight="1" x14ac:dyDescent="0.3">
      <c r="A25202" s="5">
        <v>460</v>
      </c>
      <c r="B25202" s="5" t="s">
        <v>848</v>
      </c>
      <c r="C25202" s="8" t="s">
        <v>68</v>
      </c>
      <c r="D25202" s="5" t="s">
        <v>252</v>
      </c>
      <c r="L25202" s="5" t="s">
        <v>19</v>
      </c>
      <c r="M25202" s="5">
        <v>660749</v>
      </c>
      <c r="N25202" s="5">
        <v>161885</v>
      </c>
      <c r="O25202" s="117">
        <v>36825</v>
      </c>
      <c r="P25202" s="88">
        <f t="shared" si="1188"/>
        <v>2000</v>
      </c>
      <c r="Q25202" s="88">
        <f t="shared" si="1189"/>
        <v>10</v>
      </c>
      <c r="R25202" s="79">
        <v>26</v>
      </c>
      <c r="X25202" s="4" t="s">
        <v>836</v>
      </c>
      <c r="Z25202" s="25"/>
      <c r="AA25202" s="41" t="s">
        <v>601</v>
      </c>
      <c r="AD25202" s="41" t="s">
        <v>388</v>
      </c>
      <c r="AF25202" s="82">
        <v>7.9</v>
      </c>
      <c r="AG25202" s="82">
        <v>7.9</v>
      </c>
      <c r="AK25202" s="8" t="s">
        <v>702</v>
      </c>
      <c r="AL25202" s="8" t="s">
        <v>704</v>
      </c>
      <c r="AM25202" s="41">
        <v>0.5</v>
      </c>
      <c r="AN25202" s="41">
        <v>0.5</v>
      </c>
    </row>
    <row r="25203" spans="1:40" ht="12.75" hidden="1" customHeight="1" x14ac:dyDescent="0.3">
      <c r="A25203" s="5">
        <v>543</v>
      </c>
      <c r="B25203" s="5" t="s">
        <v>848</v>
      </c>
      <c r="C25203" s="8" t="s">
        <v>284</v>
      </c>
      <c r="D25203" s="5" t="s">
        <v>857</v>
      </c>
      <c r="L25203" s="5" t="s">
        <v>19</v>
      </c>
      <c r="M25203" s="5">
        <v>659728</v>
      </c>
      <c r="N25203" s="5">
        <v>161988</v>
      </c>
      <c r="O25203" s="117">
        <v>36825</v>
      </c>
      <c r="P25203" s="88">
        <f t="shared" si="1188"/>
        <v>2000</v>
      </c>
      <c r="Q25203" s="88">
        <f t="shared" si="1189"/>
        <v>10</v>
      </c>
      <c r="R25203" s="79">
        <v>26</v>
      </c>
      <c r="X25203" s="4" t="s">
        <v>836</v>
      </c>
      <c r="Z25203" s="25"/>
      <c r="AA25203" s="41" t="s">
        <v>601</v>
      </c>
      <c r="AD25203" s="41" t="s">
        <v>388</v>
      </c>
      <c r="AF25203" s="82">
        <v>7.81</v>
      </c>
      <c r="AG25203" s="82">
        <v>7.81</v>
      </c>
      <c r="AK25203" s="8" t="s">
        <v>702</v>
      </c>
      <c r="AL25203" s="8" t="s">
        <v>704</v>
      </c>
      <c r="AM25203" s="41">
        <v>0.5</v>
      </c>
      <c r="AN25203" s="41">
        <v>0.5</v>
      </c>
    </row>
    <row r="25204" spans="1:40" ht="12.75" hidden="1" customHeight="1" x14ac:dyDescent="0.3">
      <c r="A25204" s="5">
        <v>551</v>
      </c>
      <c r="B25204" s="5" t="s">
        <v>848</v>
      </c>
      <c r="C25204" s="8" t="s">
        <v>18</v>
      </c>
      <c r="D25204" s="5" t="s">
        <v>858</v>
      </c>
      <c r="L25204" s="5" t="s">
        <v>19</v>
      </c>
      <c r="M25204" s="5">
        <v>660637</v>
      </c>
      <c r="N25204" s="5">
        <v>161566</v>
      </c>
      <c r="O25204" s="117">
        <v>36825</v>
      </c>
      <c r="P25204" s="88">
        <f t="shared" si="1188"/>
        <v>2000</v>
      </c>
      <c r="Q25204" s="88">
        <f t="shared" si="1189"/>
        <v>10</v>
      </c>
      <c r="R25204" s="79">
        <v>26</v>
      </c>
      <c r="X25204" s="4" t="s">
        <v>836</v>
      </c>
      <c r="Z25204" s="25"/>
      <c r="AA25204" s="41" t="s">
        <v>601</v>
      </c>
      <c r="AD25204" s="41" t="s">
        <v>388</v>
      </c>
      <c r="AF25204" s="82">
        <v>7.8</v>
      </c>
      <c r="AG25204" s="82">
        <v>7.8</v>
      </c>
      <c r="AK25204" s="8" t="s">
        <v>702</v>
      </c>
      <c r="AL25204" s="8" t="s">
        <v>704</v>
      </c>
      <c r="AM25204" s="41">
        <v>0.5</v>
      </c>
      <c r="AN25204" s="41">
        <v>0.5</v>
      </c>
    </row>
    <row r="25205" spans="1:40" ht="12.75" hidden="1" customHeight="1" x14ac:dyDescent="0.3">
      <c r="A25205" s="5">
        <v>1243</v>
      </c>
      <c r="B25205" s="5" t="s">
        <v>848</v>
      </c>
      <c r="C25205" s="8" t="s">
        <v>559</v>
      </c>
      <c r="D25205" s="5" t="s">
        <v>865</v>
      </c>
      <c r="L25205" s="5" t="s">
        <v>19</v>
      </c>
      <c r="M25205" s="5">
        <v>659771</v>
      </c>
      <c r="N25205" s="5">
        <v>162546</v>
      </c>
      <c r="O25205" s="117">
        <v>36825</v>
      </c>
      <c r="P25205" s="88">
        <f t="shared" si="1188"/>
        <v>2000</v>
      </c>
      <c r="Q25205" s="88">
        <f t="shared" si="1189"/>
        <v>10</v>
      </c>
      <c r="R25205" s="79">
        <v>26</v>
      </c>
      <c r="X25205" s="4" t="s">
        <v>836</v>
      </c>
      <c r="Z25205" s="25"/>
      <c r="AA25205" s="41" t="s">
        <v>601</v>
      </c>
      <c r="AD25205" s="41" t="s">
        <v>388</v>
      </c>
      <c r="AF25205" s="82">
        <v>7.9</v>
      </c>
      <c r="AG25205" s="82">
        <v>7.9</v>
      </c>
      <c r="AK25205" s="8" t="s">
        <v>702</v>
      </c>
      <c r="AL25205" s="8" t="s">
        <v>704</v>
      </c>
      <c r="AM25205" s="41">
        <v>0.5</v>
      </c>
      <c r="AN25205" s="41">
        <v>0.5</v>
      </c>
    </row>
    <row r="25206" spans="1:40" ht="12.75" hidden="1" customHeight="1" x14ac:dyDescent="0.3">
      <c r="A25206" s="5">
        <v>459</v>
      </c>
      <c r="B25206" s="5" t="s">
        <v>848</v>
      </c>
      <c r="C25206" s="8" t="s">
        <v>68</v>
      </c>
      <c r="D25206" s="5" t="s">
        <v>252</v>
      </c>
      <c r="F25206" s="41">
        <v>6607195</v>
      </c>
      <c r="G25206" s="41">
        <v>664270</v>
      </c>
      <c r="H25206" s="5" t="s">
        <v>721</v>
      </c>
      <c r="O25206" s="117">
        <v>36825</v>
      </c>
      <c r="P25206" s="88">
        <f t="shared" si="1188"/>
        <v>2000</v>
      </c>
      <c r="Q25206" s="88">
        <f t="shared" si="1189"/>
        <v>10</v>
      </c>
      <c r="R25206" s="79">
        <v>26</v>
      </c>
      <c r="X25206" s="4" t="s">
        <v>836</v>
      </c>
      <c r="Z25206" s="25"/>
      <c r="AA25206" s="41" t="s">
        <v>601</v>
      </c>
      <c r="AD25206" s="41" t="s">
        <v>388</v>
      </c>
      <c r="AF25206" s="82">
        <v>7.62</v>
      </c>
      <c r="AG25206" s="82">
        <v>7.62</v>
      </c>
      <c r="AK25206" s="8" t="s">
        <v>722</v>
      </c>
      <c r="AL25206" s="8" t="s">
        <v>704</v>
      </c>
      <c r="AM25206" s="41">
        <v>0.5</v>
      </c>
      <c r="AN25206" s="41">
        <v>0.5</v>
      </c>
    </row>
    <row r="25207" spans="1:40" ht="12.75" hidden="1" customHeight="1" x14ac:dyDescent="0.3">
      <c r="A25207" s="5">
        <v>542</v>
      </c>
      <c r="B25207" s="5" t="s">
        <v>848</v>
      </c>
      <c r="C25207" s="8" t="s">
        <v>284</v>
      </c>
      <c r="D25207" s="5" t="s">
        <v>857</v>
      </c>
      <c r="F25207" s="41">
        <v>6594672</v>
      </c>
      <c r="G25207" s="41">
        <v>666322</v>
      </c>
      <c r="H25207" s="5" t="s">
        <v>721</v>
      </c>
      <c r="O25207" s="117">
        <v>36825</v>
      </c>
      <c r="P25207" s="88">
        <f t="shared" si="1188"/>
        <v>2000</v>
      </c>
      <c r="Q25207" s="88">
        <f t="shared" si="1189"/>
        <v>10</v>
      </c>
      <c r="R25207" s="79">
        <v>26</v>
      </c>
      <c r="X25207" s="4" t="s">
        <v>836</v>
      </c>
      <c r="Z25207" s="25"/>
      <c r="AA25207" s="41" t="s">
        <v>600</v>
      </c>
      <c r="AD25207" s="41" t="s">
        <v>388</v>
      </c>
      <c r="AF25207" s="82">
        <v>11</v>
      </c>
      <c r="AG25207" s="82">
        <v>11</v>
      </c>
      <c r="AH25207" s="41" t="s">
        <v>611</v>
      </c>
      <c r="AI25207" s="41" t="s">
        <v>611</v>
      </c>
      <c r="AK25207" s="8" t="s">
        <v>723</v>
      </c>
      <c r="AL25207" s="8" t="s">
        <v>704</v>
      </c>
      <c r="AM25207" s="41">
        <v>0.5</v>
      </c>
      <c r="AN25207" s="41">
        <v>0.5</v>
      </c>
    </row>
    <row r="25208" spans="1:40" ht="12.75" hidden="1" customHeight="1" x14ac:dyDescent="0.3">
      <c r="A25208" s="5">
        <v>416</v>
      </c>
      <c r="B25208" s="5" t="s">
        <v>848</v>
      </c>
      <c r="C25208" s="8" t="s">
        <v>425</v>
      </c>
      <c r="D25208" s="5" t="s">
        <v>720</v>
      </c>
      <c r="L25208" s="5" t="s">
        <v>19</v>
      </c>
      <c r="M25208" s="5">
        <v>660010</v>
      </c>
      <c r="N25208" s="5">
        <v>161773</v>
      </c>
      <c r="O25208" s="117">
        <v>36825</v>
      </c>
      <c r="P25208" s="88">
        <f t="shared" si="1188"/>
        <v>2000</v>
      </c>
      <c r="Q25208" s="88">
        <f t="shared" si="1189"/>
        <v>10</v>
      </c>
      <c r="R25208" s="79">
        <v>26</v>
      </c>
      <c r="X25208" s="4" t="s">
        <v>836</v>
      </c>
      <c r="Z25208" s="25"/>
      <c r="AA25208" s="41" t="s">
        <v>600</v>
      </c>
      <c r="AD25208" s="41" t="s">
        <v>388</v>
      </c>
      <c r="AF25208" s="82">
        <v>9.8000000000000007</v>
      </c>
      <c r="AG25208" s="82">
        <v>9.8000000000000007</v>
      </c>
      <c r="AH25208" s="41" t="s">
        <v>611</v>
      </c>
      <c r="AI25208" s="41" t="s">
        <v>611</v>
      </c>
      <c r="AK25208" s="8" t="s">
        <v>702</v>
      </c>
      <c r="AL25208" s="8" t="s">
        <v>704</v>
      </c>
      <c r="AM25208" s="41">
        <v>0.5</v>
      </c>
      <c r="AN25208" s="41">
        <v>0.5</v>
      </c>
    </row>
    <row r="25209" spans="1:40" ht="12.75" hidden="1" customHeight="1" x14ac:dyDescent="0.3">
      <c r="A25209" s="5">
        <v>460</v>
      </c>
      <c r="B25209" s="5" t="s">
        <v>848</v>
      </c>
      <c r="C25209" s="8" t="s">
        <v>68</v>
      </c>
      <c r="D25209" s="5" t="s">
        <v>252</v>
      </c>
      <c r="L25209" s="5" t="s">
        <v>19</v>
      </c>
      <c r="M25209" s="5">
        <v>660749</v>
      </c>
      <c r="N25209" s="5">
        <v>161885</v>
      </c>
      <c r="O25209" s="117">
        <v>36825</v>
      </c>
      <c r="P25209" s="88">
        <f t="shared" si="1188"/>
        <v>2000</v>
      </c>
      <c r="Q25209" s="88">
        <f t="shared" si="1189"/>
        <v>10</v>
      </c>
      <c r="R25209" s="79">
        <v>26</v>
      </c>
      <c r="X25209" s="4" t="s">
        <v>836</v>
      </c>
      <c r="Z25209" s="25"/>
      <c r="AA25209" s="41" t="s">
        <v>600</v>
      </c>
      <c r="AD25209" s="41" t="s">
        <v>388</v>
      </c>
      <c r="AF25209" s="82">
        <v>10.6</v>
      </c>
      <c r="AG25209" s="82">
        <v>10.6</v>
      </c>
      <c r="AH25209" s="41" t="s">
        <v>611</v>
      </c>
      <c r="AI25209" s="41" t="s">
        <v>611</v>
      </c>
      <c r="AK25209" s="8" t="s">
        <v>702</v>
      </c>
      <c r="AL25209" s="8" t="s">
        <v>704</v>
      </c>
      <c r="AM25209" s="41">
        <v>0.5</v>
      </c>
      <c r="AN25209" s="41">
        <v>0.5</v>
      </c>
    </row>
    <row r="25210" spans="1:40" ht="12.75" hidden="1" customHeight="1" x14ac:dyDescent="0.3">
      <c r="A25210" s="5">
        <v>543</v>
      </c>
      <c r="B25210" s="5" t="s">
        <v>848</v>
      </c>
      <c r="C25210" s="8" t="s">
        <v>284</v>
      </c>
      <c r="D25210" s="5" t="s">
        <v>857</v>
      </c>
      <c r="L25210" s="5" t="s">
        <v>19</v>
      </c>
      <c r="M25210" s="5">
        <v>659728</v>
      </c>
      <c r="N25210" s="5">
        <v>161988</v>
      </c>
      <c r="O25210" s="117">
        <v>36825</v>
      </c>
      <c r="P25210" s="88">
        <f t="shared" si="1188"/>
        <v>2000</v>
      </c>
      <c r="Q25210" s="88">
        <f t="shared" si="1189"/>
        <v>10</v>
      </c>
      <c r="R25210" s="79">
        <v>26</v>
      </c>
      <c r="X25210" s="4" t="s">
        <v>836</v>
      </c>
      <c r="Z25210" s="25"/>
      <c r="AA25210" s="41" t="s">
        <v>600</v>
      </c>
      <c r="AD25210" s="41" t="s">
        <v>388</v>
      </c>
      <c r="AF25210" s="82">
        <v>11.1</v>
      </c>
      <c r="AG25210" s="82">
        <v>11.1</v>
      </c>
      <c r="AH25210" s="41" t="s">
        <v>611</v>
      </c>
      <c r="AI25210" s="41" t="s">
        <v>611</v>
      </c>
      <c r="AK25210" s="8" t="s">
        <v>702</v>
      </c>
      <c r="AL25210" s="8" t="s">
        <v>704</v>
      </c>
      <c r="AM25210" s="41">
        <v>0.5</v>
      </c>
      <c r="AN25210" s="41">
        <v>0.5</v>
      </c>
    </row>
    <row r="25211" spans="1:40" ht="12.75" hidden="1" customHeight="1" x14ac:dyDescent="0.3">
      <c r="A25211" s="5">
        <v>551</v>
      </c>
      <c r="B25211" s="5" t="s">
        <v>848</v>
      </c>
      <c r="C25211" s="8" t="s">
        <v>18</v>
      </c>
      <c r="D25211" s="5" t="s">
        <v>858</v>
      </c>
      <c r="L25211" s="5" t="s">
        <v>19</v>
      </c>
      <c r="M25211" s="5">
        <v>660637</v>
      </c>
      <c r="N25211" s="5">
        <v>161566</v>
      </c>
      <c r="O25211" s="117">
        <v>36825</v>
      </c>
      <c r="P25211" s="88">
        <f t="shared" si="1188"/>
        <v>2000</v>
      </c>
      <c r="Q25211" s="88">
        <f t="shared" si="1189"/>
        <v>10</v>
      </c>
      <c r="R25211" s="79">
        <v>26</v>
      </c>
      <c r="X25211" s="4" t="s">
        <v>836</v>
      </c>
      <c r="Z25211" s="25"/>
      <c r="AA25211" s="41" t="s">
        <v>600</v>
      </c>
      <c r="AD25211" s="41" t="s">
        <v>388</v>
      </c>
      <c r="AF25211" s="82">
        <v>10.5</v>
      </c>
      <c r="AG25211" s="82">
        <v>10.5</v>
      </c>
      <c r="AH25211" s="41" t="s">
        <v>611</v>
      </c>
      <c r="AI25211" s="41" t="s">
        <v>611</v>
      </c>
      <c r="AK25211" s="8" t="s">
        <v>702</v>
      </c>
      <c r="AL25211" s="8" t="s">
        <v>704</v>
      </c>
      <c r="AM25211" s="41">
        <v>0.5</v>
      </c>
      <c r="AN25211" s="41">
        <v>0.5</v>
      </c>
    </row>
    <row r="25212" spans="1:40" ht="12.75" hidden="1" customHeight="1" x14ac:dyDescent="0.3">
      <c r="A25212" s="5">
        <v>1243</v>
      </c>
      <c r="B25212" s="5" t="s">
        <v>848</v>
      </c>
      <c r="C25212" s="8" t="s">
        <v>559</v>
      </c>
      <c r="D25212" s="5" t="s">
        <v>865</v>
      </c>
      <c r="L25212" s="5" t="s">
        <v>19</v>
      </c>
      <c r="M25212" s="5">
        <v>659771</v>
      </c>
      <c r="N25212" s="5">
        <v>162546</v>
      </c>
      <c r="O25212" s="117">
        <v>36825</v>
      </c>
      <c r="P25212" s="88">
        <f t="shared" si="1188"/>
        <v>2000</v>
      </c>
      <c r="Q25212" s="88">
        <f t="shared" si="1189"/>
        <v>10</v>
      </c>
      <c r="R25212" s="79">
        <v>26</v>
      </c>
      <c r="X25212" s="4" t="s">
        <v>836</v>
      </c>
      <c r="Z25212" s="25"/>
      <c r="AA25212" s="41" t="s">
        <v>600</v>
      </c>
      <c r="AD25212" s="41" t="s">
        <v>388</v>
      </c>
      <c r="AF25212" s="82">
        <v>9.8000000000000007</v>
      </c>
      <c r="AG25212" s="82">
        <v>9.8000000000000007</v>
      </c>
      <c r="AH25212" s="41" t="s">
        <v>611</v>
      </c>
      <c r="AI25212" s="41" t="s">
        <v>611</v>
      </c>
      <c r="AK25212" s="8" t="s">
        <v>702</v>
      </c>
      <c r="AL25212" s="8" t="s">
        <v>704</v>
      </c>
      <c r="AM25212" s="41">
        <v>0.5</v>
      </c>
      <c r="AN25212" s="41">
        <v>0.5</v>
      </c>
    </row>
    <row r="25213" spans="1:40" ht="12.75" hidden="1" customHeight="1" x14ac:dyDescent="0.3">
      <c r="A25213" s="5">
        <v>459</v>
      </c>
      <c r="B25213" s="5" t="s">
        <v>848</v>
      </c>
      <c r="C25213" s="8" t="s">
        <v>68</v>
      </c>
      <c r="D25213" s="5" t="s">
        <v>252</v>
      </c>
      <c r="F25213" s="41">
        <v>6607195</v>
      </c>
      <c r="G25213" s="41">
        <v>664270</v>
      </c>
      <c r="H25213" s="5" t="s">
        <v>721</v>
      </c>
      <c r="O25213" s="117">
        <v>36825</v>
      </c>
      <c r="P25213" s="88">
        <f t="shared" si="1188"/>
        <v>2000</v>
      </c>
      <c r="Q25213" s="88">
        <f t="shared" si="1189"/>
        <v>10</v>
      </c>
      <c r="R25213" s="79">
        <v>26</v>
      </c>
      <c r="X25213" s="4" t="s">
        <v>836</v>
      </c>
      <c r="Z25213" s="25"/>
      <c r="AA25213" s="41" t="s">
        <v>600</v>
      </c>
      <c r="AD25213" s="41" t="s">
        <v>388</v>
      </c>
      <c r="AF25213" s="82">
        <v>10</v>
      </c>
      <c r="AG25213" s="82">
        <v>10</v>
      </c>
      <c r="AH25213" s="41" t="s">
        <v>611</v>
      </c>
      <c r="AI25213" s="41" t="s">
        <v>611</v>
      </c>
      <c r="AK25213" s="8" t="s">
        <v>722</v>
      </c>
      <c r="AL25213" s="8" t="s">
        <v>704</v>
      </c>
      <c r="AM25213" s="41">
        <v>0.5</v>
      </c>
      <c r="AN25213" s="41">
        <v>0.5</v>
      </c>
    </row>
    <row r="25214" spans="1:40" ht="12.75" hidden="1" customHeight="1" x14ac:dyDescent="0.3">
      <c r="A25214" s="5">
        <v>542</v>
      </c>
      <c r="B25214" s="5" t="s">
        <v>848</v>
      </c>
      <c r="C25214" s="8" t="s">
        <v>284</v>
      </c>
      <c r="D25214" s="5" t="s">
        <v>857</v>
      </c>
      <c r="F25214" s="41">
        <v>6594672</v>
      </c>
      <c r="G25214" s="41">
        <v>666322</v>
      </c>
      <c r="H25214" s="5" t="s">
        <v>721</v>
      </c>
      <c r="O25214" s="117">
        <v>36825</v>
      </c>
      <c r="P25214" s="88">
        <f t="shared" si="1188"/>
        <v>2000</v>
      </c>
      <c r="Q25214" s="88">
        <f t="shared" si="1189"/>
        <v>10</v>
      </c>
      <c r="R25214" s="79">
        <v>26</v>
      </c>
      <c r="X25214" s="4" t="s">
        <v>837</v>
      </c>
      <c r="AA25214" s="41" t="s">
        <v>337</v>
      </c>
      <c r="AD25214" s="41" t="s">
        <v>388</v>
      </c>
      <c r="AF25214" s="82">
        <v>8.8000000000000007</v>
      </c>
      <c r="AG25214" s="82">
        <v>8.8000000000000007</v>
      </c>
      <c r="AH25214" s="41" t="s">
        <v>410</v>
      </c>
      <c r="AI25214" s="41" t="s">
        <v>410</v>
      </c>
      <c r="AK25214" s="8" t="s">
        <v>723</v>
      </c>
      <c r="AL25214" s="8" t="s">
        <v>704</v>
      </c>
      <c r="AM25214" s="41">
        <v>0.5</v>
      </c>
      <c r="AN25214" s="41">
        <v>0.5</v>
      </c>
    </row>
    <row r="25215" spans="1:40" ht="12.75" hidden="1" customHeight="1" x14ac:dyDescent="0.3">
      <c r="A25215" s="5">
        <v>417</v>
      </c>
      <c r="B25215" s="5" t="s">
        <v>848</v>
      </c>
      <c r="C25215" s="8" t="s">
        <v>425</v>
      </c>
      <c r="D25215" s="5" t="s">
        <v>720</v>
      </c>
      <c r="L25215" s="5" t="s">
        <v>19</v>
      </c>
      <c r="M25215" s="5">
        <v>660010</v>
      </c>
      <c r="N25215" s="5">
        <v>161773</v>
      </c>
      <c r="O25215" s="117">
        <v>36825</v>
      </c>
      <c r="P25215" s="88">
        <f t="shared" si="1188"/>
        <v>2000</v>
      </c>
      <c r="Q25215" s="88">
        <f t="shared" si="1189"/>
        <v>10</v>
      </c>
      <c r="R25215" s="79">
        <v>26</v>
      </c>
      <c r="X25215" s="4" t="s">
        <v>837</v>
      </c>
      <c r="AA25215" s="41" t="s">
        <v>337</v>
      </c>
      <c r="AD25215" s="41" t="s">
        <v>388</v>
      </c>
      <c r="AF25215" s="82">
        <v>12.1</v>
      </c>
      <c r="AG25215" s="82">
        <v>12.1</v>
      </c>
      <c r="AH25215" s="41" t="s">
        <v>410</v>
      </c>
      <c r="AI25215" s="41" t="s">
        <v>410</v>
      </c>
      <c r="AK25215" s="8" t="s">
        <v>702</v>
      </c>
      <c r="AL25215" s="8" t="s">
        <v>704</v>
      </c>
      <c r="AM25215" s="41">
        <v>0.5</v>
      </c>
      <c r="AN25215" s="41">
        <v>0.5</v>
      </c>
    </row>
    <row r="25216" spans="1:40" ht="12.75" hidden="1" customHeight="1" x14ac:dyDescent="0.3">
      <c r="A25216" s="5">
        <v>460</v>
      </c>
      <c r="B25216" s="5" t="s">
        <v>848</v>
      </c>
      <c r="C25216" s="8" t="s">
        <v>68</v>
      </c>
      <c r="D25216" s="5" t="s">
        <v>252</v>
      </c>
      <c r="L25216" s="5" t="s">
        <v>19</v>
      </c>
      <c r="M25216" s="5">
        <v>660749</v>
      </c>
      <c r="N25216" s="5">
        <v>161885</v>
      </c>
      <c r="O25216" s="117">
        <v>36825</v>
      </c>
      <c r="P25216" s="88">
        <f t="shared" si="1188"/>
        <v>2000</v>
      </c>
      <c r="Q25216" s="88">
        <f t="shared" si="1189"/>
        <v>10</v>
      </c>
      <c r="R25216" s="79">
        <v>26</v>
      </c>
      <c r="X25216" s="4" t="s">
        <v>837</v>
      </c>
      <c r="AA25216" s="41" t="s">
        <v>337</v>
      </c>
      <c r="AD25216" s="41" t="s">
        <v>388</v>
      </c>
      <c r="AF25216" s="82">
        <v>6.9</v>
      </c>
      <c r="AG25216" s="82">
        <v>6.9</v>
      </c>
      <c r="AH25216" s="41" t="s">
        <v>410</v>
      </c>
      <c r="AI25216" s="41" t="s">
        <v>410</v>
      </c>
      <c r="AK25216" s="8" t="s">
        <v>702</v>
      </c>
      <c r="AL25216" s="8" t="s">
        <v>704</v>
      </c>
      <c r="AM25216" s="41">
        <v>0.5</v>
      </c>
      <c r="AN25216" s="41">
        <v>0.5</v>
      </c>
    </row>
    <row r="25217" spans="1:40" ht="12.75" hidden="1" customHeight="1" x14ac:dyDescent="0.3">
      <c r="A25217" s="5">
        <v>543</v>
      </c>
      <c r="B25217" s="5" t="s">
        <v>848</v>
      </c>
      <c r="C25217" s="8" t="s">
        <v>284</v>
      </c>
      <c r="D25217" s="5" t="s">
        <v>857</v>
      </c>
      <c r="L25217" s="5" t="s">
        <v>19</v>
      </c>
      <c r="M25217" s="5">
        <v>659728</v>
      </c>
      <c r="N25217" s="5">
        <v>161988</v>
      </c>
      <c r="O25217" s="117">
        <v>36825</v>
      </c>
      <c r="P25217" s="88">
        <f t="shared" si="1188"/>
        <v>2000</v>
      </c>
      <c r="Q25217" s="88">
        <f t="shared" si="1189"/>
        <v>10</v>
      </c>
      <c r="R25217" s="79">
        <v>26</v>
      </c>
      <c r="X25217" s="4" t="s">
        <v>837</v>
      </c>
      <c r="AA25217" s="41" t="s">
        <v>337</v>
      </c>
      <c r="AD25217" s="41" t="s">
        <v>388</v>
      </c>
      <c r="AF25217" s="82">
        <v>8.4</v>
      </c>
      <c r="AG25217" s="82">
        <v>8.4</v>
      </c>
      <c r="AH25217" s="41" t="s">
        <v>410</v>
      </c>
      <c r="AI25217" s="41" t="s">
        <v>410</v>
      </c>
      <c r="AK25217" s="8" t="s">
        <v>702</v>
      </c>
      <c r="AL25217" s="8" t="s">
        <v>704</v>
      </c>
      <c r="AM25217" s="41">
        <v>0.5</v>
      </c>
      <c r="AN25217" s="41">
        <v>0.5</v>
      </c>
    </row>
    <row r="25218" spans="1:40" ht="12.75" hidden="1" customHeight="1" x14ac:dyDescent="0.3">
      <c r="A25218" s="5">
        <v>551</v>
      </c>
      <c r="B25218" s="5" t="s">
        <v>848</v>
      </c>
      <c r="C25218" s="8" t="s">
        <v>18</v>
      </c>
      <c r="D25218" s="5" t="s">
        <v>858</v>
      </c>
      <c r="L25218" s="5" t="s">
        <v>19</v>
      </c>
      <c r="M25218" s="5">
        <v>660637</v>
      </c>
      <c r="N25218" s="5">
        <v>161566</v>
      </c>
      <c r="O25218" s="117">
        <v>36825</v>
      </c>
      <c r="P25218" s="88">
        <f t="shared" si="1188"/>
        <v>2000</v>
      </c>
      <c r="Q25218" s="88">
        <f t="shared" si="1189"/>
        <v>10</v>
      </c>
      <c r="R25218" s="79">
        <v>26</v>
      </c>
      <c r="X25218" s="4" t="s">
        <v>837</v>
      </c>
      <c r="AA25218" s="41" t="s">
        <v>337</v>
      </c>
      <c r="AD25218" s="41" t="s">
        <v>388</v>
      </c>
      <c r="AF25218" s="82">
        <v>8.4</v>
      </c>
      <c r="AG25218" s="82">
        <v>8.4</v>
      </c>
      <c r="AH25218" s="41" t="s">
        <v>410</v>
      </c>
      <c r="AI25218" s="41" t="s">
        <v>410</v>
      </c>
      <c r="AK25218" s="8" t="s">
        <v>702</v>
      </c>
      <c r="AL25218" s="8" t="s">
        <v>704</v>
      </c>
      <c r="AM25218" s="41">
        <v>0.5</v>
      </c>
      <c r="AN25218" s="41">
        <v>0.5</v>
      </c>
    </row>
    <row r="25219" spans="1:40" ht="12.75" hidden="1" customHeight="1" x14ac:dyDescent="0.3">
      <c r="A25219" s="5">
        <v>1243</v>
      </c>
      <c r="B25219" s="5" t="s">
        <v>848</v>
      </c>
      <c r="C25219" s="8" t="s">
        <v>559</v>
      </c>
      <c r="D25219" s="5" t="s">
        <v>865</v>
      </c>
      <c r="L25219" s="5" t="s">
        <v>19</v>
      </c>
      <c r="M25219" s="5">
        <v>659771</v>
      </c>
      <c r="N25219" s="5">
        <v>162546</v>
      </c>
      <c r="O25219" s="117">
        <v>36825</v>
      </c>
      <c r="P25219" s="88">
        <f t="shared" si="1188"/>
        <v>2000</v>
      </c>
      <c r="Q25219" s="88">
        <f t="shared" si="1189"/>
        <v>10</v>
      </c>
      <c r="R25219" s="79">
        <v>26</v>
      </c>
      <c r="X25219" s="4" t="s">
        <v>837</v>
      </c>
      <c r="AA25219" s="41" t="s">
        <v>337</v>
      </c>
      <c r="AD25219" s="41" t="s">
        <v>388</v>
      </c>
      <c r="AF25219" s="82">
        <v>10</v>
      </c>
      <c r="AG25219" s="82">
        <v>10</v>
      </c>
      <c r="AH25219" s="41" t="s">
        <v>410</v>
      </c>
      <c r="AI25219" s="41" t="s">
        <v>410</v>
      </c>
      <c r="AK25219" s="8" t="s">
        <v>702</v>
      </c>
      <c r="AL25219" s="8" t="s">
        <v>704</v>
      </c>
      <c r="AM25219" s="41">
        <v>0.5</v>
      </c>
      <c r="AN25219" s="41">
        <v>0.5</v>
      </c>
    </row>
    <row r="25220" spans="1:40" ht="12.75" hidden="1" customHeight="1" x14ac:dyDescent="0.3">
      <c r="A25220" s="5">
        <v>459</v>
      </c>
      <c r="B25220" s="5" t="s">
        <v>848</v>
      </c>
      <c r="C25220" s="8" t="s">
        <v>68</v>
      </c>
      <c r="D25220" s="5" t="s">
        <v>252</v>
      </c>
      <c r="F25220" s="41">
        <v>6607195</v>
      </c>
      <c r="G25220" s="41">
        <v>664270</v>
      </c>
      <c r="H25220" s="5" t="s">
        <v>721</v>
      </c>
      <c r="O25220" s="117">
        <v>36825</v>
      </c>
      <c r="P25220" s="88">
        <f t="shared" si="1188"/>
        <v>2000</v>
      </c>
      <c r="Q25220" s="88">
        <f t="shared" si="1189"/>
        <v>10</v>
      </c>
      <c r="R25220" s="79">
        <v>26</v>
      </c>
      <c r="X25220" s="4" t="s">
        <v>837</v>
      </c>
      <c r="AA25220" s="41" t="s">
        <v>337</v>
      </c>
      <c r="AD25220" s="41" t="s">
        <v>388</v>
      </c>
      <c r="AF25220" s="82">
        <v>18.899999999999999</v>
      </c>
      <c r="AG25220" s="82">
        <v>18.899999999999999</v>
      </c>
      <c r="AH25220" s="41" t="s">
        <v>410</v>
      </c>
      <c r="AI25220" s="41" t="s">
        <v>410</v>
      </c>
      <c r="AK25220" s="8" t="s">
        <v>722</v>
      </c>
      <c r="AL25220" s="8" t="s">
        <v>704</v>
      </c>
      <c r="AM25220" s="41">
        <v>0.5</v>
      </c>
      <c r="AN25220" s="41">
        <v>0.5</v>
      </c>
    </row>
    <row r="25221" spans="1:40" ht="12.75" hidden="1" customHeight="1" x14ac:dyDescent="0.3">
      <c r="A25221" s="5">
        <v>959</v>
      </c>
      <c r="B25221" s="5" t="s">
        <v>849</v>
      </c>
      <c r="C25221" s="8" t="s">
        <v>429</v>
      </c>
      <c r="D25221" s="5" t="s">
        <v>859</v>
      </c>
      <c r="E25221" s="8" t="s">
        <v>869</v>
      </c>
      <c r="F25221" s="41">
        <v>6606238</v>
      </c>
      <c r="G25221" s="41">
        <v>661152</v>
      </c>
      <c r="H25221" s="5" t="s">
        <v>721</v>
      </c>
      <c r="I25221" s="5" t="s">
        <v>869</v>
      </c>
      <c r="J25221" s="5" t="s">
        <v>719</v>
      </c>
      <c r="O25221" s="117">
        <v>36830</v>
      </c>
      <c r="P25221" s="88">
        <f t="shared" si="1188"/>
        <v>2000</v>
      </c>
      <c r="Q25221" s="88">
        <f t="shared" si="1189"/>
        <v>10</v>
      </c>
      <c r="R25221" s="79">
        <v>31</v>
      </c>
      <c r="AA25221" s="41" t="s">
        <v>603</v>
      </c>
      <c r="AD25221" s="41" t="s">
        <v>388</v>
      </c>
      <c r="AF25221" s="82">
        <v>0.05</v>
      </c>
      <c r="AG25221" s="82">
        <v>0.05</v>
      </c>
      <c r="AH25221" s="41" t="s">
        <v>613</v>
      </c>
      <c r="AI25221" s="41" t="s">
        <v>613</v>
      </c>
      <c r="AJ25221" s="41" t="s">
        <v>415</v>
      </c>
      <c r="AK25221" s="8" t="s">
        <v>723</v>
      </c>
      <c r="AL25221" s="8" t="s">
        <v>704</v>
      </c>
      <c r="AM25221" s="41">
        <v>0.5</v>
      </c>
      <c r="AN25221" s="41">
        <v>0.5</v>
      </c>
    </row>
    <row r="25222" spans="1:40" ht="12.75" hidden="1" customHeight="1" x14ac:dyDescent="0.3">
      <c r="A25222" s="5">
        <v>959</v>
      </c>
      <c r="B25222" s="5" t="s">
        <v>849</v>
      </c>
      <c r="C25222" s="8" t="s">
        <v>429</v>
      </c>
      <c r="D25222" s="5" t="s">
        <v>859</v>
      </c>
      <c r="E25222" s="8" t="s">
        <v>869</v>
      </c>
      <c r="F25222" s="41">
        <v>6606238</v>
      </c>
      <c r="G25222" s="41">
        <v>661152</v>
      </c>
      <c r="H25222" s="5" t="s">
        <v>721</v>
      </c>
      <c r="I25222" s="5" t="s">
        <v>869</v>
      </c>
      <c r="J25222" s="5" t="s">
        <v>719</v>
      </c>
      <c r="O25222" s="117">
        <v>36830</v>
      </c>
      <c r="P25222" s="88">
        <f t="shared" si="1188"/>
        <v>2000</v>
      </c>
      <c r="Q25222" s="88">
        <f t="shared" si="1189"/>
        <v>10</v>
      </c>
      <c r="R25222" s="79">
        <v>31</v>
      </c>
      <c r="AA25222" s="41" t="s">
        <v>603</v>
      </c>
      <c r="AD25222" s="41" t="s">
        <v>388</v>
      </c>
      <c r="AF25222" s="82">
        <v>0.08</v>
      </c>
      <c r="AG25222" s="82">
        <v>0.08</v>
      </c>
      <c r="AH25222" s="41" t="s">
        <v>613</v>
      </c>
      <c r="AI25222" s="41" t="s">
        <v>613</v>
      </c>
      <c r="AJ25222" s="41" t="s">
        <v>585</v>
      </c>
      <c r="AK25222" s="8" t="s">
        <v>723</v>
      </c>
      <c r="AL25222" s="8" t="s">
        <v>704</v>
      </c>
      <c r="AM25222" s="41">
        <v>0.5</v>
      </c>
      <c r="AN25222" s="41">
        <v>0.5</v>
      </c>
    </row>
    <row r="25223" spans="1:40" ht="12.75" hidden="1" customHeight="1" x14ac:dyDescent="0.3">
      <c r="A25223" s="5">
        <v>959</v>
      </c>
      <c r="B25223" s="5" t="s">
        <v>849</v>
      </c>
      <c r="C25223" s="8" t="s">
        <v>429</v>
      </c>
      <c r="D25223" s="5" t="s">
        <v>859</v>
      </c>
      <c r="E25223" s="8" t="s">
        <v>869</v>
      </c>
      <c r="F25223" s="41">
        <v>6606238</v>
      </c>
      <c r="G25223" s="41">
        <v>661152</v>
      </c>
      <c r="H25223" s="5" t="s">
        <v>721</v>
      </c>
      <c r="I25223" s="5" t="s">
        <v>869</v>
      </c>
      <c r="J25223" s="5" t="s">
        <v>719</v>
      </c>
      <c r="O25223" s="117">
        <v>36830</v>
      </c>
      <c r="P25223" s="88">
        <f t="shared" si="1188"/>
        <v>2000</v>
      </c>
      <c r="Q25223" s="88">
        <f t="shared" si="1189"/>
        <v>10</v>
      </c>
      <c r="R25223" s="79">
        <v>31</v>
      </c>
      <c r="AA25223" s="41" t="s">
        <v>602</v>
      </c>
      <c r="AD25223" s="41" t="s">
        <v>388</v>
      </c>
      <c r="AF25223" s="82">
        <v>2.16</v>
      </c>
      <c r="AG25223" s="82">
        <v>2.16</v>
      </c>
      <c r="AH25223" s="41" t="s">
        <v>612</v>
      </c>
      <c r="AI25223" s="41" t="s">
        <v>612</v>
      </c>
      <c r="AK25223" s="8" t="s">
        <v>723</v>
      </c>
      <c r="AL25223" s="8" t="s">
        <v>704</v>
      </c>
      <c r="AM25223" s="41">
        <v>0.5</v>
      </c>
      <c r="AN25223" s="41">
        <v>0.5</v>
      </c>
    </row>
    <row r="25224" spans="1:40" ht="12.75" hidden="1" customHeight="1" x14ac:dyDescent="0.3">
      <c r="A25224" s="5">
        <v>959</v>
      </c>
      <c r="B25224" s="5" t="s">
        <v>849</v>
      </c>
      <c r="C25224" s="8" t="s">
        <v>429</v>
      </c>
      <c r="D25224" s="5" t="s">
        <v>859</v>
      </c>
      <c r="E25224" s="8" t="s">
        <v>869</v>
      </c>
      <c r="F25224" s="41">
        <v>6606238</v>
      </c>
      <c r="G25224" s="41">
        <v>661152</v>
      </c>
      <c r="H25224" s="5" t="s">
        <v>721</v>
      </c>
      <c r="I25224" s="5" t="s">
        <v>869</v>
      </c>
      <c r="J25224" s="5" t="s">
        <v>719</v>
      </c>
      <c r="O25224" s="117">
        <v>36830</v>
      </c>
      <c r="P25224" s="88">
        <f t="shared" si="1188"/>
        <v>2000</v>
      </c>
      <c r="Q25224" s="88">
        <f t="shared" si="1189"/>
        <v>10</v>
      </c>
      <c r="R25224" s="79">
        <v>31</v>
      </c>
      <c r="S25224" s="8" t="s">
        <v>819</v>
      </c>
      <c r="T25224" s="8" t="s">
        <v>819</v>
      </c>
      <c r="X25224" s="4" t="s">
        <v>836</v>
      </c>
      <c r="Y25224" s="6" t="s">
        <v>835</v>
      </c>
      <c r="AA25224" s="41" t="s">
        <v>607</v>
      </c>
      <c r="AD25224" s="41" t="s">
        <v>388</v>
      </c>
      <c r="AF25224" s="82">
        <v>52</v>
      </c>
      <c r="AG25224" s="82">
        <v>52</v>
      </c>
      <c r="AH25224" s="41" t="s">
        <v>81</v>
      </c>
      <c r="AI25224" s="41" t="s">
        <v>81</v>
      </c>
      <c r="AK25224" s="8" t="s">
        <v>723</v>
      </c>
      <c r="AL25224" s="8" t="s">
        <v>704</v>
      </c>
      <c r="AM25224" s="41">
        <v>0.5</v>
      </c>
      <c r="AN25224" s="41">
        <v>0.5</v>
      </c>
    </row>
    <row r="25225" spans="1:40" ht="12.75" hidden="1" customHeight="1" x14ac:dyDescent="0.3">
      <c r="A25225" s="5">
        <v>959</v>
      </c>
      <c r="B25225" s="5" t="s">
        <v>849</v>
      </c>
      <c r="C25225" s="8" t="s">
        <v>429</v>
      </c>
      <c r="D25225" s="5" t="s">
        <v>859</v>
      </c>
      <c r="E25225" s="8" t="s">
        <v>869</v>
      </c>
      <c r="F25225" s="41">
        <v>6606238</v>
      </c>
      <c r="G25225" s="41">
        <v>661152</v>
      </c>
      <c r="H25225" s="5" t="s">
        <v>721</v>
      </c>
      <c r="I25225" s="5" t="s">
        <v>869</v>
      </c>
      <c r="J25225" s="5" t="s">
        <v>719</v>
      </c>
      <c r="O25225" s="117">
        <v>36830</v>
      </c>
      <c r="P25225" s="88">
        <f t="shared" si="1188"/>
        <v>2000</v>
      </c>
      <c r="Q25225" s="88">
        <f t="shared" si="1189"/>
        <v>10</v>
      </c>
      <c r="R25225" s="79">
        <v>31</v>
      </c>
      <c r="X25225" s="4" t="s">
        <v>836</v>
      </c>
      <c r="Z25225" s="25"/>
      <c r="AA25225" s="41" t="s">
        <v>601</v>
      </c>
      <c r="AD25225" s="41" t="s">
        <v>388</v>
      </c>
      <c r="AF25225" s="82">
        <v>7.66</v>
      </c>
      <c r="AG25225" s="82">
        <v>7.66</v>
      </c>
      <c r="AK25225" s="8" t="s">
        <v>723</v>
      </c>
      <c r="AL25225" s="8" t="s">
        <v>704</v>
      </c>
      <c r="AM25225" s="41">
        <v>0.5</v>
      </c>
      <c r="AN25225" s="41">
        <v>0.5</v>
      </c>
    </row>
    <row r="25226" spans="1:40" ht="12.75" hidden="1" customHeight="1" x14ac:dyDescent="0.3">
      <c r="A25226" s="5">
        <v>959</v>
      </c>
      <c r="B25226" s="5" t="s">
        <v>849</v>
      </c>
      <c r="C25226" s="8" t="s">
        <v>429</v>
      </c>
      <c r="D25226" s="5" t="s">
        <v>859</v>
      </c>
      <c r="E25226" s="8" t="s">
        <v>869</v>
      </c>
      <c r="F25226" s="41">
        <v>6606238</v>
      </c>
      <c r="G25226" s="41">
        <v>661152</v>
      </c>
      <c r="H25226" s="5" t="s">
        <v>721</v>
      </c>
      <c r="I25226" s="5" t="s">
        <v>869</v>
      </c>
      <c r="J25226" s="5" t="s">
        <v>719</v>
      </c>
      <c r="O25226" s="117">
        <v>36830</v>
      </c>
      <c r="P25226" s="88">
        <f t="shared" si="1188"/>
        <v>2000</v>
      </c>
      <c r="Q25226" s="88">
        <f t="shared" si="1189"/>
        <v>10</v>
      </c>
      <c r="R25226" s="79">
        <v>31</v>
      </c>
      <c r="AA25226" s="41" t="s">
        <v>726</v>
      </c>
      <c r="AD25226" s="41" t="s">
        <v>388</v>
      </c>
      <c r="AF25226" s="82">
        <v>4.5</v>
      </c>
      <c r="AG25226" s="82">
        <v>4.5</v>
      </c>
      <c r="AH25226" s="41" t="s">
        <v>410</v>
      </c>
      <c r="AI25226" s="41" t="s">
        <v>410</v>
      </c>
      <c r="AK25226" s="8" t="s">
        <v>723</v>
      </c>
      <c r="AL25226" s="8" t="s">
        <v>704</v>
      </c>
      <c r="AM25226" s="41">
        <v>0.5</v>
      </c>
      <c r="AN25226" s="41">
        <v>0.5</v>
      </c>
    </row>
    <row r="25227" spans="1:40" ht="12.75" hidden="1" customHeight="1" x14ac:dyDescent="0.3">
      <c r="A25227" s="5">
        <v>959</v>
      </c>
      <c r="B25227" s="5" t="s">
        <v>849</v>
      </c>
      <c r="C25227" s="8" t="s">
        <v>429</v>
      </c>
      <c r="D25227" s="5" t="s">
        <v>859</v>
      </c>
      <c r="E25227" s="8" t="s">
        <v>869</v>
      </c>
      <c r="F25227" s="41">
        <v>6606238</v>
      </c>
      <c r="G25227" s="41">
        <v>661152</v>
      </c>
      <c r="H25227" s="5" t="s">
        <v>721</v>
      </c>
      <c r="I25227" s="5" t="s">
        <v>869</v>
      </c>
      <c r="J25227" s="5" t="s">
        <v>719</v>
      </c>
      <c r="O25227" s="117">
        <v>36830</v>
      </c>
      <c r="P25227" s="88">
        <f t="shared" si="1188"/>
        <v>2000</v>
      </c>
      <c r="Q25227" s="88">
        <f t="shared" si="1189"/>
        <v>10</v>
      </c>
      <c r="R25227" s="79">
        <v>31</v>
      </c>
      <c r="X25227" s="4" t="s">
        <v>836</v>
      </c>
      <c r="Z25227" s="25"/>
      <c r="AA25227" s="41" t="s">
        <v>600</v>
      </c>
      <c r="AD25227" s="41" t="s">
        <v>388</v>
      </c>
      <c r="AF25227" s="82">
        <v>8.5</v>
      </c>
      <c r="AG25227" s="82">
        <v>8.5</v>
      </c>
      <c r="AH25227" s="41" t="s">
        <v>611</v>
      </c>
      <c r="AI25227" s="41" t="s">
        <v>611</v>
      </c>
      <c r="AK25227" s="8" t="s">
        <v>723</v>
      </c>
      <c r="AL25227" s="8" t="s">
        <v>704</v>
      </c>
      <c r="AM25227" s="41">
        <v>0.5</v>
      </c>
      <c r="AN25227" s="41">
        <v>0.5</v>
      </c>
    </row>
    <row r="25228" spans="1:40" ht="12.75" hidden="1" customHeight="1" x14ac:dyDescent="0.3">
      <c r="A25228" s="5">
        <v>959</v>
      </c>
      <c r="B25228" s="5" t="s">
        <v>849</v>
      </c>
      <c r="C25228" s="8" t="s">
        <v>429</v>
      </c>
      <c r="D25228" s="5" t="s">
        <v>859</v>
      </c>
      <c r="E25228" s="8" t="s">
        <v>869</v>
      </c>
      <c r="F25228" s="41">
        <v>6606238</v>
      </c>
      <c r="G25228" s="41">
        <v>661152</v>
      </c>
      <c r="H25228" s="5" t="s">
        <v>721</v>
      </c>
      <c r="I25228" s="5" t="s">
        <v>869</v>
      </c>
      <c r="J25228" s="5" t="s">
        <v>719</v>
      </c>
      <c r="O25228" s="117">
        <v>36830</v>
      </c>
      <c r="P25228" s="88">
        <f t="shared" si="1188"/>
        <v>2000</v>
      </c>
      <c r="Q25228" s="88">
        <f t="shared" si="1189"/>
        <v>10</v>
      </c>
      <c r="R25228" s="79">
        <v>31</v>
      </c>
      <c r="X25228" s="4" t="s">
        <v>837</v>
      </c>
      <c r="AA25228" s="41" t="s">
        <v>337</v>
      </c>
      <c r="AD25228" s="41" t="s">
        <v>388</v>
      </c>
      <c r="AF25228" s="82">
        <v>8.6999999999999993</v>
      </c>
      <c r="AG25228" s="82">
        <v>8.6999999999999993</v>
      </c>
      <c r="AH25228" s="41" t="s">
        <v>410</v>
      </c>
      <c r="AI25228" s="41" t="s">
        <v>410</v>
      </c>
      <c r="AK25228" s="8" t="s">
        <v>723</v>
      </c>
      <c r="AL25228" s="8" t="s">
        <v>704</v>
      </c>
      <c r="AM25228" s="41">
        <v>0.5</v>
      </c>
      <c r="AN25228" s="41">
        <v>0.5</v>
      </c>
    </row>
    <row r="25229" spans="1:40" ht="12.75" hidden="1" customHeight="1" x14ac:dyDescent="0.3">
      <c r="A25229" s="5">
        <v>960</v>
      </c>
      <c r="B25229" s="5" t="s">
        <v>849</v>
      </c>
      <c r="C25229" s="8" t="s">
        <v>429</v>
      </c>
      <c r="D25229" s="5" t="s">
        <v>859</v>
      </c>
      <c r="E25229" s="8" t="s">
        <v>869</v>
      </c>
      <c r="F25229" s="41">
        <v>6606238</v>
      </c>
      <c r="G25229" s="41">
        <v>661152</v>
      </c>
      <c r="H25229" s="5" t="s">
        <v>721</v>
      </c>
      <c r="I25229" s="5" t="s">
        <v>869</v>
      </c>
      <c r="J25229" s="5" t="s">
        <v>719</v>
      </c>
      <c r="O25229" s="117">
        <v>36858</v>
      </c>
      <c r="P25229" s="88">
        <f t="shared" si="1188"/>
        <v>2000</v>
      </c>
      <c r="Q25229" s="88">
        <f t="shared" si="1189"/>
        <v>11</v>
      </c>
      <c r="R25229" s="79">
        <v>28</v>
      </c>
      <c r="AA25229" s="41" t="s">
        <v>603</v>
      </c>
      <c r="AD25229" s="41" t="s">
        <v>388</v>
      </c>
      <c r="AF25229" s="82">
        <v>7.0000000000000007E-2</v>
      </c>
      <c r="AG25229" s="82">
        <v>7.0000000000000007E-2</v>
      </c>
      <c r="AH25229" s="41" t="s">
        <v>613</v>
      </c>
      <c r="AI25229" s="41" t="s">
        <v>613</v>
      </c>
      <c r="AJ25229" s="41" t="s">
        <v>415</v>
      </c>
      <c r="AK25229" s="8" t="s">
        <v>723</v>
      </c>
      <c r="AL25229" s="8" t="s">
        <v>704</v>
      </c>
      <c r="AM25229" s="41">
        <v>0.5</v>
      </c>
      <c r="AN25229" s="41">
        <v>0.5</v>
      </c>
    </row>
    <row r="25230" spans="1:40" ht="12.75" hidden="1" customHeight="1" x14ac:dyDescent="0.3">
      <c r="A25230" s="5">
        <v>960</v>
      </c>
      <c r="B25230" s="5" t="s">
        <v>849</v>
      </c>
      <c r="C25230" s="8" t="s">
        <v>429</v>
      </c>
      <c r="D25230" s="5" t="s">
        <v>859</v>
      </c>
      <c r="E25230" s="8" t="s">
        <v>869</v>
      </c>
      <c r="F25230" s="41">
        <v>6606238</v>
      </c>
      <c r="G25230" s="41">
        <v>661152</v>
      </c>
      <c r="H25230" s="5" t="s">
        <v>721</v>
      </c>
      <c r="I25230" s="5" t="s">
        <v>869</v>
      </c>
      <c r="J25230" s="5" t="s">
        <v>719</v>
      </c>
      <c r="O25230" s="117">
        <v>36858</v>
      </c>
      <c r="P25230" s="88">
        <f t="shared" si="1188"/>
        <v>2000</v>
      </c>
      <c r="Q25230" s="88">
        <f t="shared" si="1189"/>
        <v>11</v>
      </c>
      <c r="R25230" s="79">
        <v>28</v>
      </c>
      <c r="AA25230" s="41" t="s">
        <v>603</v>
      </c>
      <c r="AD25230" s="41" t="s">
        <v>388</v>
      </c>
      <c r="AF25230" s="82">
        <v>0.21</v>
      </c>
      <c r="AG25230" s="82">
        <v>0.21</v>
      </c>
      <c r="AH25230" s="41" t="s">
        <v>613</v>
      </c>
      <c r="AI25230" s="41" t="s">
        <v>613</v>
      </c>
      <c r="AJ25230" s="41" t="s">
        <v>585</v>
      </c>
      <c r="AK25230" s="8" t="s">
        <v>723</v>
      </c>
      <c r="AL25230" s="8" t="s">
        <v>704</v>
      </c>
      <c r="AM25230" s="41">
        <v>0.5</v>
      </c>
      <c r="AN25230" s="41">
        <v>0.5</v>
      </c>
    </row>
    <row r="25231" spans="1:40" ht="12.75" hidden="1" customHeight="1" x14ac:dyDescent="0.3">
      <c r="A25231" s="5">
        <v>960</v>
      </c>
      <c r="B25231" s="5" t="s">
        <v>849</v>
      </c>
      <c r="C25231" s="8" t="s">
        <v>429</v>
      </c>
      <c r="D25231" s="5" t="s">
        <v>859</v>
      </c>
      <c r="E25231" s="8" t="s">
        <v>869</v>
      </c>
      <c r="F25231" s="41">
        <v>6606238</v>
      </c>
      <c r="G25231" s="41">
        <v>661152</v>
      </c>
      <c r="H25231" s="5" t="s">
        <v>721</v>
      </c>
      <c r="I25231" s="5" t="s">
        <v>869</v>
      </c>
      <c r="J25231" s="5" t="s">
        <v>719</v>
      </c>
      <c r="O25231" s="117">
        <v>36858</v>
      </c>
      <c r="P25231" s="88">
        <f t="shared" si="1188"/>
        <v>2000</v>
      </c>
      <c r="Q25231" s="88">
        <f t="shared" si="1189"/>
        <v>11</v>
      </c>
      <c r="R25231" s="79">
        <v>28</v>
      </c>
      <c r="AA25231" s="41" t="s">
        <v>602</v>
      </c>
      <c r="AD25231" s="41" t="s">
        <v>388</v>
      </c>
      <c r="AF25231" s="82">
        <v>2.08</v>
      </c>
      <c r="AG25231" s="82">
        <v>2.08</v>
      </c>
      <c r="AH25231" s="41" t="s">
        <v>612</v>
      </c>
      <c r="AI25231" s="41" t="s">
        <v>612</v>
      </c>
      <c r="AK25231" s="8" t="s">
        <v>723</v>
      </c>
      <c r="AL25231" s="8" t="s">
        <v>704</v>
      </c>
      <c r="AM25231" s="41">
        <v>0.5</v>
      </c>
      <c r="AN25231" s="41">
        <v>0.5</v>
      </c>
    </row>
    <row r="25232" spans="1:40" ht="12.75" hidden="1" customHeight="1" x14ac:dyDescent="0.3">
      <c r="A25232" s="5">
        <v>960</v>
      </c>
      <c r="B25232" s="5" t="s">
        <v>849</v>
      </c>
      <c r="C25232" s="8" t="s">
        <v>429</v>
      </c>
      <c r="D25232" s="5" t="s">
        <v>859</v>
      </c>
      <c r="E25232" s="8" t="s">
        <v>869</v>
      </c>
      <c r="F25232" s="41">
        <v>6606238</v>
      </c>
      <c r="G25232" s="41">
        <v>661152</v>
      </c>
      <c r="H25232" s="5" t="s">
        <v>721</v>
      </c>
      <c r="I25232" s="5" t="s">
        <v>869</v>
      </c>
      <c r="J25232" s="5" t="s">
        <v>719</v>
      </c>
      <c r="O25232" s="117">
        <v>36858</v>
      </c>
      <c r="P25232" s="88">
        <f t="shared" si="1188"/>
        <v>2000</v>
      </c>
      <c r="Q25232" s="88">
        <f t="shared" si="1189"/>
        <v>11</v>
      </c>
      <c r="R25232" s="79">
        <v>28</v>
      </c>
      <c r="S25232" s="8" t="s">
        <v>819</v>
      </c>
      <c r="T25232" s="8" t="s">
        <v>819</v>
      </c>
      <c r="X25232" s="4" t="s">
        <v>836</v>
      </c>
      <c r="Y25232" s="6" t="s">
        <v>835</v>
      </c>
      <c r="AA25232" s="41" t="s">
        <v>607</v>
      </c>
      <c r="AD25232" s="41" t="s">
        <v>388</v>
      </c>
      <c r="AF25232" s="82">
        <v>98</v>
      </c>
      <c r="AG25232" s="82">
        <v>98</v>
      </c>
      <c r="AH25232" s="41" t="s">
        <v>81</v>
      </c>
      <c r="AI25232" s="41" t="s">
        <v>81</v>
      </c>
      <c r="AK25232" s="8" t="s">
        <v>723</v>
      </c>
      <c r="AL25232" s="8" t="s">
        <v>704</v>
      </c>
      <c r="AM25232" s="41">
        <v>0.5</v>
      </c>
      <c r="AN25232" s="41">
        <v>0.5</v>
      </c>
    </row>
    <row r="25233" spans="1:40" ht="12.75" hidden="1" customHeight="1" x14ac:dyDescent="0.3">
      <c r="A25233" s="5">
        <v>960</v>
      </c>
      <c r="B25233" s="5" t="s">
        <v>849</v>
      </c>
      <c r="C25233" s="8" t="s">
        <v>429</v>
      </c>
      <c r="D25233" s="5" t="s">
        <v>859</v>
      </c>
      <c r="E25233" s="8" t="s">
        <v>869</v>
      </c>
      <c r="F25233" s="41">
        <v>6606238</v>
      </c>
      <c r="G25233" s="41">
        <v>661152</v>
      </c>
      <c r="H25233" s="5" t="s">
        <v>721</v>
      </c>
      <c r="I25233" s="5" t="s">
        <v>869</v>
      </c>
      <c r="J25233" s="5" t="s">
        <v>719</v>
      </c>
      <c r="O25233" s="117">
        <v>36858</v>
      </c>
      <c r="P25233" s="88">
        <f t="shared" ref="P25233:P25296" si="1190">YEAR(O25233)</f>
        <v>2000</v>
      </c>
      <c r="Q25233" s="88">
        <f t="shared" ref="Q25233:Q25296" si="1191">MONTH(O25233)</f>
        <v>11</v>
      </c>
      <c r="R25233" s="79">
        <v>28</v>
      </c>
      <c r="X25233" s="4" t="s">
        <v>836</v>
      </c>
      <c r="Z25233" s="25"/>
      <c r="AA25233" s="41" t="s">
        <v>601</v>
      </c>
      <c r="AD25233" s="41" t="s">
        <v>388</v>
      </c>
      <c r="AF25233" s="82">
        <v>7.56</v>
      </c>
      <c r="AG25233" s="82">
        <v>7.56</v>
      </c>
      <c r="AK25233" s="8" t="s">
        <v>723</v>
      </c>
      <c r="AL25233" s="8" t="s">
        <v>704</v>
      </c>
      <c r="AM25233" s="41">
        <v>0.5</v>
      </c>
      <c r="AN25233" s="41">
        <v>0.5</v>
      </c>
    </row>
    <row r="25234" spans="1:40" ht="12.75" hidden="1" customHeight="1" x14ac:dyDescent="0.3">
      <c r="A25234" s="5">
        <v>960</v>
      </c>
      <c r="B25234" s="5" t="s">
        <v>849</v>
      </c>
      <c r="C25234" s="8" t="s">
        <v>429</v>
      </c>
      <c r="D25234" s="5" t="s">
        <v>859</v>
      </c>
      <c r="E25234" s="8" t="s">
        <v>869</v>
      </c>
      <c r="F25234" s="41">
        <v>6606238</v>
      </c>
      <c r="G25234" s="41">
        <v>661152</v>
      </c>
      <c r="H25234" s="5" t="s">
        <v>721</v>
      </c>
      <c r="I25234" s="5" t="s">
        <v>869</v>
      </c>
      <c r="J25234" s="5" t="s">
        <v>719</v>
      </c>
      <c r="O25234" s="117">
        <v>36858</v>
      </c>
      <c r="P25234" s="88">
        <f t="shared" si="1190"/>
        <v>2000</v>
      </c>
      <c r="Q25234" s="88">
        <f t="shared" si="1191"/>
        <v>11</v>
      </c>
      <c r="R25234" s="79">
        <v>28</v>
      </c>
      <c r="AA25234" s="41" t="s">
        <v>726</v>
      </c>
      <c r="AD25234" s="41" t="s">
        <v>388</v>
      </c>
      <c r="AF25234" s="82">
        <v>10.8</v>
      </c>
      <c r="AG25234" s="82">
        <v>10.8</v>
      </c>
      <c r="AH25234" s="41" t="s">
        <v>410</v>
      </c>
      <c r="AI25234" s="41" t="s">
        <v>410</v>
      </c>
      <c r="AK25234" s="8" t="s">
        <v>723</v>
      </c>
      <c r="AL25234" s="8" t="s">
        <v>704</v>
      </c>
      <c r="AM25234" s="41">
        <v>0.5</v>
      </c>
      <c r="AN25234" s="41">
        <v>0.5</v>
      </c>
    </row>
    <row r="25235" spans="1:40" ht="12.75" hidden="1" customHeight="1" x14ac:dyDescent="0.3">
      <c r="A25235" s="5">
        <v>960</v>
      </c>
      <c r="B25235" s="5" t="s">
        <v>849</v>
      </c>
      <c r="C25235" s="8" t="s">
        <v>429</v>
      </c>
      <c r="D25235" s="5" t="s">
        <v>859</v>
      </c>
      <c r="E25235" s="8" t="s">
        <v>869</v>
      </c>
      <c r="F25235" s="41">
        <v>6606238</v>
      </c>
      <c r="G25235" s="41">
        <v>661152</v>
      </c>
      <c r="H25235" s="5" t="s">
        <v>721</v>
      </c>
      <c r="I25235" s="5" t="s">
        <v>869</v>
      </c>
      <c r="J25235" s="5" t="s">
        <v>719</v>
      </c>
      <c r="O25235" s="117">
        <v>36858</v>
      </c>
      <c r="P25235" s="88">
        <f t="shared" si="1190"/>
        <v>2000</v>
      </c>
      <c r="Q25235" s="88">
        <f t="shared" si="1191"/>
        <v>11</v>
      </c>
      <c r="R25235" s="79">
        <v>28</v>
      </c>
      <c r="X25235" s="4" t="s">
        <v>836</v>
      </c>
      <c r="Z25235" s="25"/>
      <c r="AA25235" s="41" t="s">
        <v>600</v>
      </c>
      <c r="AD25235" s="41" t="s">
        <v>388</v>
      </c>
      <c r="AF25235" s="82">
        <v>7</v>
      </c>
      <c r="AG25235" s="82">
        <v>7</v>
      </c>
      <c r="AH25235" s="41" t="s">
        <v>611</v>
      </c>
      <c r="AI25235" s="41" t="s">
        <v>611</v>
      </c>
      <c r="AK25235" s="8" t="s">
        <v>723</v>
      </c>
      <c r="AL25235" s="8" t="s">
        <v>704</v>
      </c>
      <c r="AM25235" s="41">
        <v>0.5</v>
      </c>
      <c r="AN25235" s="41">
        <v>0.5</v>
      </c>
    </row>
    <row r="25236" spans="1:40" ht="12.75" hidden="1" customHeight="1" x14ac:dyDescent="0.3">
      <c r="A25236" s="5">
        <v>960</v>
      </c>
      <c r="B25236" s="5" t="s">
        <v>849</v>
      </c>
      <c r="C25236" s="8" t="s">
        <v>429</v>
      </c>
      <c r="D25236" s="5" t="s">
        <v>859</v>
      </c>
      <c r="E25236" s="8" t="s">
        <v>869</v>
      </c>
      <c r="F25236" s="41">
        <v>6606238</v>
      </c>
      <c r="G25236" s="41">
        <v>661152</v>
      </c>
      <c r="H25236" s="5" t="s">
        <v>721</v>
      </c>
      <c r="I25236" s="5" t="s">
        <v>869</v>
      </c>
      <c r="J25236" s="5" t="s">
        <v>719</v>
      </c>
      <c r="O25236" s="117">
        <v>36858</v>
      </c>
      <c r="P25236" s="88">
        <f t="shared" si="1190"/>
        <v>2000</v>
      </c>
      <c r="Q25236" s="88">
        <f t="shared" si="1191"/>
        <v>11</v>
      </c>
      <c r="R25236" s="79">
        <v>28</v>
      </c>
      <c r="X25236" s="4" t="s">
        <v>837</v>
      </c>
      <c r="AA25236" s="41" t="s">
        <v>337</v>
      </c>
      <c r="AD25236" s="41" t="s">
        <v>388</v>
      </c>
      <c r="AF25236" s="82">
        <v>8.4</v>
      </c>
      <c r="AG25236" s="82">
        <v>8.4</v>
      </c>
      <c r="AH25236" s="41" t="s">
        <v>410</v>
      </c>
      <c r="AI25236" s="41" t="s">
        <v>410</v>
      </c>
      <c r="AK25236" s="8" t="s">
        <v>723</v>
      </c>
      <c r="AL25236" s="8" t="s">
        <v>704</v>
      </c>
      <c r="AM25236" s="41">
        <v>0.5</v>
      </c>
      <c r="AN25236" s="41">
        <v>0.5</v>
      </c>
    </row>
    <row r="25237" spans="1:40" ht="12.75" hidden="1" customHeight="1" x14ac:dyDescent="0.3">
      <c r="A25237" s="5">
        <v>961</v>
      </c>
      <c r="B25237" s="5" t="s">
        <v>849</v>
      </c>
      <c r="C25237" s="8" t="s">
        <v>429</v>
      </c>
      <c r="D25237" s="5" t="s">
        <v>859</v>
      </c>
      <c r="E25237" s="8" t="s">
        <v>869</v>
      </c>
      <c r="F25237" s="41">
        <v>6606238</v>
      </c>
      <c r="G25237" s="41">
        <v>661152</v>
      </c>
      <c r="H25237" s="5" t="s">
        <v>721</v>
      </c>
      <c r="I25237" s="5" t="s">
        <v>869</v>
      </c>
      <c r="J25237" s="5" t="s">
        <v>719</v>
      </c>
      <c r="O25237" s="117">
        <v>36891</v>
      </c>
      <c r="P25237" s="88">
        <f t="shared" si="1190"/>
        <v>2000</v>
      </c>
      <c r="Q25237" s="88">
        <f t="shared" si="1191"/>
        <v>12</v>
      </c>
      <c r="R25237" s="79">
        <v>31</v>
      </c>
      <c r="AA25237" s="41" t="s">
        <v>603</v>
      </c>
      <c r="AD25237" s="41" t="s">
        <v>388</v>
      </c>
      <c r="AF25237" s="82">
        <v>7.0000000000000007E-2</v>
      </c>
      <c r="AG25237" s="82">
        <v>7.0000000000000007E-2</v>
      </c>
      <c r="AH25237" s="41" t="s">
        <v>613</v>
      </c>
      <c r="AI25237" s="41" t="s">
        <v>613</v>
      </c>
      <c r="AJ25237" s="41" t="s">
        <v>415</v>
      </c>
      <c r="AK25237" s="8" t="s">
        <v>723</v>
      </c>
      <c r="AL25237" s="8" t="s">
        <v>704</v>
      </c>
      <c r="AM25237" s="41">
        <v>0.5</v>
      </c>
      <c r="AN25237" s="41">
        <v>0.5</v>
      </c>
    </row>
    <row r="25238" spans="1:40" ht="12.75" hidden="1" customHeight="1" x14ac:dyDescent="0.3">
      <c r="A25238" s="5">
        <v>961</v>
      </c>
      <c r="B25238" s="5" t="s">
        <v>849</v>
      </c>
      <c r="C25238" s="8" t="s">
        <v>429</v>
      </c>
      <c r="D25238" s="5" t="s">
        <v>859</v>
      </c>
      <c r="E25238" s="8" t="s">
        <v>869</v>
      </c>
      <c r="F25238" s="41">
        <v>6606238</v>
      </c>
      <c r="G25238" s="41">
        <v>661152</v>
      </c>
      <c r="H25238" s="5" t="s">
        <v>721</v>
      </c>
      <c r="I25238" s="5" t="s">
        <v>869</v>
      </c>
      <c r="J25238" s="5" t="s">
        <v>719</v>
      </c>
      <c r="O25238" s="117">
        <v>36891</v>
      </c>
      <c r="P25238" s="88">
        <f t="shared" si="1190"/>
        <v>2000</v>
      </c>
      <c r="Q25238" s="88">
        <f t="shared" si="1191"/>
        <v>12</v>
      </c>
      <c r="R25238" s="79">
        <v>31</v>
      </c>
      <c r="AA25238" s="41" t="s">
        <v>603</v>
      </c>
      <c r="AD25238" s="41" t="s">
        <v>388</v>
      </c>
      <c r="AF25238" s="82">
        <v>0.23</v>
      </c>
      <c r="AG25238" s="82">
        <v>0.23</v>
      </c>
      <c r="AH25238" s="41" t="s">
        <v>613</v>
      </c>
      <c r="AI25238" s="41" t="s">
        <v>613</v>
      </c>
      <c r="AJ25238" s="41" t="s">
        <v>585</v>
      </c>
      <c r="AK25238" s="8" t="s">
        <v>723</v>
      </c>
      <c r="AL25238" s="8" t="s">
        <v>704</v>
      </c>
      <c r="AM25238" s="41">
        <v>0.5</v>
      </c>
      <c r="AN25238" s="41">
        <v>0.5</v>
      </c>
    </row>
    <row r="25239" spans="1:40" ht="12.75" hidden="1" customHeight="1" x14ac:dyDescent="0.3">
      <c r="A25239" s="5">
        <v>961</v>
      </c>
      <c r="B25239" s="5" t="s">
        <v>849</v>
      </c>
      <c r="C25239" s="8" t="s">
        <v>429</v>
      </c>
      <c r="D25239" s="5" t="s">
        <v>859</v>
      </c>
      <c r="E25239" s="8" t="s">
        <v>869</v>
      </c>
      <c r="F25239" s="41">
        <v>6606238</v>
      </c>
      <c r="G25239" s="41">
        <v>661152</v>
      </c>
      <c r="H25239" s="5" t="s">
        <v>721</v>
      </c>
      <c r="I25239" s="5" t="s">
        <v>869</v>
      </c>
      <c r="J25239" s="5" t="s">
        <v>719</v>
      </c>
      <c r="O25239" s="117">
        <v>36891</v>
      </c>
      <c r="P25239" s="88">
        <f t="shared" si="1190"/>
        <v>2000</v>
      </c>
      <c r="Q25239" s="88">
        <f t="shared" si="1191"/>
        <v>12</v>
      </c>
      <c r="R25239" s="79">
        <v>31</v>
      </c>
      <c r="AA25239" s="41" t="s">
        <v>602</v>
      </c>
      <c r="AD25239" s="41" t="s">
        <v>388</v>
      </c>
      <c r="AF25239" s="82">
        <v>1.98</v>
      </c>
      <c r="AG25239" s="82">
        <v>1.98</v>
      </c>
      <c r="AH25239" s="41" t="s">
        <v>612</v>
      </c>
      <c r="AI25239" s="41" t="s">
        <v>612</v>
      </c>
      <c r="AK25239" s="8" t="s">
        <v>723</v>
      </c>
      <c r="AL25239" s="8" t="s">
        <v>704</v>
      </c>
      <c r="AM25239" s="41">
        <v>0.5</v>
      </c>
      <c r="AN25239" s="41">
        <v>0.5</v>
      </c>
    </row>
    <row r="25240" spans="1:40" ht="12.75" hidden="1" customHeight="1" x14ac:dyDescent="0.3">
      <c r="A25240" s="5">
        <v>961</v>
      </c>
      <c r="B25240" s="5" t="s">
        <v>849</v>
      </c>
      <c r="C25240" s="8" t="s">
        <v>429</v>
      </c>
      <c r="D25240" s="5" t="s">
        <v>859</v>
      </c>
      <c r="E25240" s="8" t="s">
        <v>869</v>
      </c>
      <c r="F25240" s="41">
        <v>6606238</v>
      </c>
      <c r="G25240" s="41">
        <v>661152</v>
      </c>
      <c r="H25240" s="5" t="s">
        <v>721</v>
      </c>
      <c r="I25240" s="5" t="s">
        <v>869</v>
      </c>
      <c r="J25240" s="5" t="s">
        <v>719</v>
      </c>
      <c r="O25240" s="117">
        <v>36891</v>
      </c>
      <c r="P25240" s="88">
        <f t="shared" si="1190"/>
        <v>2000</v>
      </c>
      <c r="Q25240" s="88">
        <f t="shared" si="1191"/>
        <v>12</v>
      </c>
      <c r="R25240" s="79">
        <v>31</v>
      </c>
      <c r="S25240" s="8" t="s">
        <v>819</v>
      </c>
      <c r="T25240" s="8" t="s">
        <v>819</v>
      </c>
      <c r="X25240" s="4" t="s">
        <v>836</v>
      </c>
      <c r="Y25240" s="6" t="s">
        <v>835</v>
      </c>
      <c r="AA25240" s="41" t="s">
        <v>607</v>
      </c>
      <c r="AD25240" s="41" t="s">
        <v>388</v>
      </c>
      <c r="AF25240" s="82">
        <v>41</v>
      </c>
      <c r="AG25240" s="82">
        <v>41</v>
      </c>
      <c r="AH25240" s="41" t="s">
        <v>81</v>
      </c>
      <c r="AI25240" s="41" t="s">
        <v>81</v>
      </c>
      <c r="AK25240" s="8" t="s">
        <v>723</v>
      </c>
      <c r="AL25240" s="8" t="s">
        <v>704</v>
      </c>
      <c r="AM25240" s="41">
        <v>0.5</v>
      </c>
      <c r="AN25240" s="41">
        <v>0.5</v>
      </c>
    </row>
    <row r="25241" spans="1:40" ht="12.75" hidden="1" customHeight="1" x14ac:dyDescent="0.3">
      <c r="A25241" s="5">
        <v>961</v>
      </c>
      <c r="B25241" s="5" t="s">
        <v>849</v>
      </c>
      <c r="C25241" s="8" t="s">
        <v>429</v>
      </c>
      <c r="D25241" s="5" t="s">
        <v>859</v>
      </c>
      <c r="E25241" s="8" t="s">
        <v>869</v>
      </c>
      <c r="F25241" s="41">
        <v>6606238</v>
      </c>
      <c r="G25241" s="41">
        <v>661152</v>
      </c>
      <c r="H25241" s="5" t="s">
        <v>721</v>
      </c>
      <c r="I25241" s="5" t="s">
        <v>869</v>
      </c>
      <c r="J25241" s="5" t="s">
        <v>719</v>
      </c>
      <c r="O25241" s="117">
        <v>36891</v>
      </c>
      <c r="P25241" s="88">
        <f t="shared" si="1190"/>
        <v>2000</v>
      </c>
      <c r="Q25241" s="88">
        <f t="shared" si="1191"/>
        <v>12</v>
      </c>
      <c r="R25241" s="79">
        <v>31</v>
      </c>
      <c r="X25241" s="4" t="s">
        <v>836</v>
      </c>
      <c r="Z25241" s="25"/>
      <c r="AA25241" s="41" t="s">
        <v>601</v>
      </c>
      <c r="AD25241" s="41" t="s">
        <v>388</v>
      </c>
      <c r="AF25241" s="82">
        <v>7.34</v>
      </c>
      <c r="AG25241" s="82">
        <v>7.34</v>
      </c>
      <c r="AK25241" s="8" t="s">
        <v>723</v>
      </c>
      <c r="AL25241" s="8" t="s">
        <v>704</v>
      </c>
      <c r="AM25241" s="41">
        <v>0.5</v>
      </c>
      <c r="AN25241" s="41">
        <v>0.5</v>
      </c>
    </row>
    <row r="25242" spans="1:40" ht="12.75" hidden="1" customHeight="1" x14ac:dyDescent="0.3">
      <c r="A25242" s="5">
        <v>961</v>
      </c>
      <c r="B25242" s="5" t="s">
        <v>849</v>
      </c>
      <c r="C25242" s="8" t="s">
        <v>429</v>
      </c>
      <c r="D25242" s="5" t="s">
        <v>859</v>
      </c>
      <c r="E25242" s="8" t="s">
        <v>869</v>
      </c>
      <c r="F25242" s="41">
        <v>6606238</v>
      </c>
      <c r="G25242" s="41">
        <v>661152</v>
      </c>
      <c r="H25242" s="5" t="s">
        <v>721</v>
      </c>
      <c r="I25242" s="5" t="s">
        <v>869</v>
      </c>
      <c r="J25242" s="5" t="s">
        <v>719</v>
      </c>
      <c r="O25242" s="117">
        <v>36891</v>
      </c>
      <c r="P25242" s="88">
        <f t="shared" si="1190"/>
        <v>2000</v>
      </c>
      <c r="Q25242" s="88">
        <f t="shared" si="1191"/>
        <v>12</v>
      </c>
      <c r="R25242" s="79">
        <v>31</v>
      </c>
      <c r="AA25242" s="41" t="s">
        <v>726</v>
      </c>
      <c r="AD25242" s="41" t="s">
        <v>388</v>
      </c>
      <c r="AF25242" s="82">
        <v>11.9</v>
      </c>
      <c r="AG25242" s="82">
        <v>11.9</v>
      </c>
      <c r="AH25242" s="41" t="s">
        <v>410</v>
      </c>
      <c r="AI25242" s="41" t="s">
        <v>410</v>
      </c>
      <c r="AK25242" s="8" t="s">
        <v>723</v>
      </c>
      <c r="AL25242" s="8" t="s">
        <v>704</v>
      </c>
      <c r="AM25242" s="41">
        <v>0.5</v>
      </c>
      <c r="AN25242" s="41">
        <v>0.5</v>
      </c>
    </row>
    <row r="25243" spans="1:40" ht="12.75" hidden="1" customHeight="1" x14ac:dyDescent="0.3">
      <c r="A25243" s="5">
        <v>961</v>
      </c>
      <c r="B25243" s="5" t="s">
        <v>849</v>
      </c>
      <c r="C25243" s="8" t="s">
        <v>429</v>
      </c>
      <c r="D25243" s="5" t="s">
        <v>859</v>
      </c>
      <c r="E25243" s="8" t="s">
        <v>869</v>
      </c>
      <c r="F25243" s="41">
        <v>6606238</v>
      </c>
      <c r="G25243" s="41">
        <v>661152</v>
      </c>
      <c r="H25243" s="5" t="s">
        <v>721</v>
      </c>
      <c r="I25243" s="5" t="s">
        <v>869</v>
      </c>
      <c r="J25243" s="5" t="s">
        <v>719</v>
      </c>
      <c r="O25243" s="117">
        <v>36891</v>
      </c>
      <c r="P25243" s="88">
        <f t="shared" si="1190"/>
        <v>2000</v>
      </c>
      <c r="Q25243" s="88">
        <f t="shared" si="1191"/>
        <v>12</v>
      </c>
      <c r="R25243" s="79">
        <v>31</v>
      </c>
      <c r="X25243" s="4" t="s">
        <v>836</v>
      </c>
      <c r="Z25243" s="25"/>
      <c r="AA25243" s="41" t="s">
        <v>600</v>
      </c>
      <c r="AD25243" s="41" t="s">
        <v>388</v>
      </c>
      <c r="AF25243" s="82">
        <v>1.5</v>
      </c>
      <c r="AG25243" s="82">
        <v>1.5</v>
      </c>
      <c r="AH25243" s="41" t="s">
        <v>611</v>
      </c>
      <c r="AI25243" s="41" t="s">
        <v>611</v>
      </c>
      <c r="AK25243" s="8" t="s">
        <v>723</v>
      </c>
      <c r="AL25243" s="8" t="s">
        <v>704</v>
      </c>
      <c r="AM25243" s="41">
        <v>0.5</v>
      </c>
      <c r="AN25243" s="41">
        <v>0.5</v>
      </c>
    </row>
    <row r="25244" spans="1:40" ht="12.75" hidden="1" customHeight="1" x14ac:dyDescent="0.3">
      <c r="A25244" s="5">
        <v>961</v>
      </c>
      <c r="B25244" s="5" t="s">
        <v>849</v>
      </c>
      <c r="C25244" s="8" t="s">
        <v>429</v>
      </c>
      <c r="D25244" s="5" t="s">
        <v>859</v>
      </c>
      <c r="E25244" s="8" t="s">
        <v>869</v>
      </c>
      <c r="F25244" s="41">
        <v>6606238</v>
      </c>
      <c r="G25244" s="41">
        <v>661152</v>
      </c>
      <c r="H25244" s="5" t="s">
        <v>721</v>
      </c>
      <c r="I25244" s="5" t="s">
        <v>869</v>
      </c>
      <c r="J25244" s="5" t="s">
        <v>719</v>
      </c>
      <c r="O25244" s="117">
        <v>36891</v>
      </c>
      <c r="P25244" s="88">
        <f t="shared" si="1190"/>
        <v>2000</v>
      </c>
      <c r="Q25244" s="88">
        <f t="shared" si="1191"/>
        <v>12</v>
      </c>
      <c r="R25244" s="79">
        <v>31</v>
      </c>
      <c r="X25244" s="4" t="s">
        <v>837</v>
      </c>
      <c r="AA25244" s="41" t="s">
        <v>337</v>
      </c>
      <c r="AD25244" s="41" t="s">
        <v>388</v>
      </c>
      <c r="AF25244" s="82">
        <v>11.7</v>
      </c>
      <c r="AG25244" s="82">
        <v>11.7</v>
      </c>
      <c r="AH25244" s="41" t="s">
        <v>410</v>
      </c>
      <c r="AI25244" s="41" t="s">
        <v>410</v>
      </c>
      <c r="AK25244" s="8" t="s">
        <v>723</v>
      </c>
      <c r="AL25244" s="8" t="s">
        <v>704</v>
      </c>
      <c r="AM25244" s="41">
        <v>0.5</v>
      </c>
      <c r="AN25244" s="41">
        <v>0.5</v>
      </c>
    </row>
    <row r="25245" spans="1:40" ht="12.75" hidden="1" customHeight="1" x14ac:dyDescent="0.3">
      <c r="A25245" s="5">
        <v>962</v>
      </c>
      <c r="B25245" s="5" t="s">
        <v>849</v>
      </c>
      <c r="C25245" s="8" t="s">
        <v>429</v>
      </c>
      <c r="D25245" s="5" t="s">
        <v>859</v>
      </c>
      <c r="E25245" s="8" t="s">
        <v>869</v>
      </c>
      <c r="F25245" s="41">
        <v>6606238</v>
      </c>
      <c r="G25245" s="41">
        <v>661152</v>
      </c>
      <c r="H25245" s="5" t="s">
        <v>721</v>
      </c>
      <c r="I25245" s="5" t="s">
        <v>869</v>
      </c>
      <c r="J25245" s="5" t="s">
        <v>719</v>
      </c>
      <c r="O25245" s="117">
        <v>36921</v>
      </c>
      <c r="P25245" s="88">
        <f t="shared" si="1190"/>
        <v>2001</v>
      </c>
      <c r="Q25245" s="88">
        <f t="shared" si="1191"/>
        <v>1</v>
      </c>
      <c r="R25245" s="79">
        <v>30</v>
      </c>
      <c r="AA25245" s="41" t="s">
        <v>603</v>
      </c>
      <c r="AD25245" s="41" t="s">
        <v>388</v>
      </c>
      <c r="AF25245" s="82">
        <v>0.12</v>
      </c>
      <c r="AG25245" s="82">
        <v>0.12</v>
      </c>
      <c r="AH25245" s="41" t="s">
        <v>613</v>
      </c>
      <c r="AI25245" s="41" t="s">
        <v>613</v>
      </c>
      <c r="AJ25245" s="41" t="s">
        <v>415</v>
      </c>
      <c r="AK25245" s="8" t="s">
        <v>723</v>
      </c>
      <c r="AL25245" s="8" t="s">
        <v>704</v>
      </c>
      <c r="AM25245" s="41">
        <v>0.5</v>
      </c>
      <c r="AN25245" s="41">
        <v>0.5</v>
      </c>
    </row>
    <row r="25246" spans="1:40" ht="12.75" hidden="1" customHeight="1" x14ac:dyDescent="0.3">
      <c r="A25246" s="5">
        <v>962</v>
      </c>
      <c r="B25246" s="5" t="s">
        <v>849</v>
      </c>
      <c r="C25246" s="8" t="s">
        <v>429</v>
      </c>
      <c r="D25246" s="5" t="s">
        <v>859</v>
      </c>
      <c r="E25246" s="8" t="s">
        <v>869</v>
      </c>
      <c r="F25246" s="41">
        <v>6606238</v>
      </c>
      <c r="G25246" s="41">
        <v>661152</v>
      </c>
      <c r="H25246" s="5" t="s">
        <v>721</v>
      </c>
      <c r="I25246" s="5" t="s">
        <v>869</v>
      </c>
      <c r="J25246" s="5" t="s">
        <v>719</v>
      </c>
      <c r="O25246" s="117">
        <v>36921</v>
      </c>
      <c r="P25246" s="88">
        <f t="shared" si="1190"/>
        <v>2001</v>
      </c>
      <c r="Q25246" s="88">
        <f t="shared" si="1191"/>
        <v>1</v>
      </c>
      <c r="R25246" s="79">
        <v>30</v>
      </c>
      <c r="AA25246" s="41" t="s">
        <v>603</v>
      </c>
      <c r="AD25246" s="41" t="s">
        <v>388</v>
      </c>
      <c r="AF25246" s="82">
        <v>0.31</v>
      </c>
      <c r="AG25246" s="82">
        <v>0.31</v>
      </c>
      <c r="AH25246" s="41" t="s">
        <v>613</v>
      </c>
      <c r="AI25246" s="41" t="s">
        <v>613</v>
      </c>
      <c r="AJ25246" s="41" t="s">
        <v>585</v>
      </c>
      <c r="AK25246" s="8" t="s">
        <v>723</v>
      </c>
      <c r="AL25246" s="8" t="s">
        <v>704</v>
      </c>
      <c r="AM25246" s="41">
        <v>0.5</v>
      </c>
      <c r="AN25246" s="41">
        <v>0.5</v>
      </c>
    </row>
    <row r="25247" spans="1:40" ht="12.75" hidden="1" customHeight="1" x14ac:dyDescent="0.3">
      <c r="A25247" s="5">
        <v>962</v>
      </c>
      <c r="B25247" s="5" t="s">
        <v>849</v>
      </c>
      <c r="C25247" s="8" t="s">
        <v>429</v>
      </c>
      <c r="D25247" s="5" t="s">
        <v>859</v>
      </c>
      <c r="E25247" s="8" t="s">
        <v>869</v>
      </c>
      <c r="F25247" s="41">
        <v>6606238</v>
      </c>
      <c r="G25247" s="41">
        <v>661152</v>
      </c>
      <c r="H25247" s="5" t="s">
        <v>721</v>
      </c>
      <c r="I25247" s="5" t="s">
        <v>869</v>
      </c>
      <c r="J25247" s="5" t="s">
        <v>719</v>
      </c>
      <c r="O25247" s="117">
        <v>36921</v>
      </c>
      <c r="P25247" s="88">
        <f t="shared" si="1190"/>
        <v>2001</v>
      </c>
      <c r="Q25247" s="88">
        <f t="shared" si="1191"/>
        <v>1</v>
      </c>
      <c r="R25247" s="79">
        <v>30</v>
      </c>
      <c r="AA25247" s="41" t="s">
        <v>602</v>
      </c>
      <c r="AD25247" s="41" t="s">
        <v>388</v>
      </c>
      <c r="AF25247" s="82">
        <v>1.89</v>
      </c>
      <c r="AG25247" s="82">
        <v>1.89</v>
      </c>
      <c r="AH25247" s="41" t="s">
        <v>612</v>
      </c>
      <c r="AI25247" s="41" t="s">
        <v>612</v>
      </c>
      <c r="AK25247" s="8" t="s">
        <v>723</v>
      </c>
      <c r="AL25247" s="8" t="s">
        <v>704</v>
      </c>
      <c r="AM25247" s="41">
        <v>0.5</v>
      </c>
      <c r="AN25247" s="41">
        <v>0.5</v>
      </c>
    </row>
    <row r="25248" spans="1:40" ht="12.75" hidden="1" customHeight="1" x14ac:dyDescent="0.3">
      <c r="A25248" s="5">
        <v>962</v>
      </c>
      <c r="B25248" s="5" t="s">
        <v>849</v>
      </c>
      <c r="C25248" s="8" t="s">
        <v>429</v>
      </c>
      <c r="D25248" s="5" t="s">
        <v>859</v>
      </c>
      <c r="E25248" s="8" t="s">
        <v>869</v>
      </c>
      <c r="F25248" s="41">
        <v>6606238</v>
      </c>
      <c r="G25248" s="41">
        <v>661152</v>
      </c>
      <c r="H25248" s="5" t="s">
        <v>721</v>
      </c>
      <c r="I25248" s="5" t="s">
        <v>869</v>
      </c>
      <c r="J25248" s="5" t="s">
        <v>719</v>
      </c>
      <c r="O25248" s="117">
        <v>36921</v>
      </c>
      <c r="P25248" s="88">
        <f t="shared" si="1190"/>
        <v>2001</v>
      </c>
      <c r="Q25248" s="88">
        <f t="shared" si="1191"/>
        <v>1</v>
      </c>
      <c r="R25248" s="79">
        <v>30</v>
      </c>
      <c r="S25248" s="8" t="s">
        <v>819</v>
      </c>
      <c r="T25248" s="8" t="s">
        <v>819</v>
      </c>
      <c r="X25248" s="4" t="s">
        <v>836</v>
      </c>
      <c r="Y25248" s="6" t="s">
        <v>835</v>
      </c>
      <c r="AA25248" s="41" t="s">
        <v>607</v>
      </c>
      <c r="AD25248" s="41" t="s">
        <v>388</v>
      </c>
      <c r="AF25248" s="82">
        <v>54</v>
      </c>
      <c r="AG25248" s="82">
        <v>54</v>
      </c>
      <c r="AH25248" s="41" t="s">
        <v>81</v>
      </c>
      <c r="AI25248" s="41" t="s">
        <v>81</v>
      </c>
      <c r="AK25248" s="8" t="s">
        <v>723</v>
      </c>
      <c r="AL25248" s="8" t="s">
        <v>704</v>
      </c>
      <c r="AM25248" s="41">
        <v>0.5</v>
      </c>
      <c r="AN25248" s="41">
        <v>0.5</v>
      </c>
    </row>
    <row r="25249" spans="1:40" ht="12.75" hidden="1" customHeight="1" x14ac:dyDescent="0.3">
      <c r="A25249" s="5">
        <v>962</v>
      </c>
      <c r="B25249" s="5" t="s">
        <v>849</v>
      </c>
      <c r="C25249" s="8" t="s">
        <v>429</v>
      </c>
      <c r="D25249" s="5" t="s">
        <v>859</v>
      </c>
      <c r="E25249" s="8" t="s">
        <v>869</v>
      </c>
      <c r="F25249" s="41">
        <v>6606238</v>
      </c>
      <c r="G25249" s="41">
        <v>661152</v>
      </c>
      <c r="H25249" s="5" t="s">
        <v>721</v>
      </c>
      <c r="I25249" s="5" t="s">
        <v>869</v>
      </c>
      <c r="J25249" s="5" t="s">
        <v>719</v>
      </c>
      <c r="O25249" s="117">
        <v>36921</v>
      </c>
      <c r="P25249" s="88">
        <f t="shared" si="1190"/>
        <v>2001</v>
      </c>
      <c r="Q25249" s="88">
        <f t="shared" si="1191"/>
        <v>1</v>
      </c>
      <c r="R25249" s="79">
        <v>30</v>
      </c>
      <c r="X25249" s="4" t="s">
        <v>836</v>
      </c>
      <c r="Z25249" s="25"/>
      <c r="AA25249" s="41" t="s">
        <v>601</v>
      </c>
      <c r="AD25249" s="41" t="s">
        <v>388</v>
      </c>
      <c r="AF25249" s="82">
        <v>7.09</v>
      </c>
      <c r="AG25249" s="82">
        <v>7.09</v>
      </c>
      <c r="AK25249" s="8" t="s">
        <v>723</v>
      </c>
      <c r="AL25249" s="8" t="s">
        <v>704</v>
      </c>
      <c r="AM25249" s="41">
        <v>0.5</v>
      </c>
      <c r="AN25249" s="41">
        <v>0.5</v>
      </c>
    </row>
    <row r="25250" spans="1:40" ht="12.75" hidden="1" customHeight="1" x14ac:dyDescent="0.3">
      <c r="A25250" s="5">
        <v>962</v>
      </c>
      <c r="B25250" s="5" t="s">
        <v>849</v>
      </c>
      <c r="C25250" s="8" t="s">
        <v>429</v>
      </c>
      <c r="D25250" s="5" t="s">
        <v>859</v>
      </c>
      <c r="E25250" s="8" t="s">
        <v>869</v>
      </c>
      <c r="F25250" s="41">
        <v>6606238</v>
      </c>
      <c r="G25250" s="41">
        <v>661152</v>
      </c>
      <c r="H25250" s="5" t="s">
        <v>721</v>
      </c>
      <c r="I25250" s="5" t="s">
        <v>869</v>
      </c>
      <c r="J25250" s="5" t="s">
        <v>719</v>
      </c>
      <c r="O25250" s="117">
        <v>36921</v>
      </c>
      <c r="P25250" s="88">
        <f t="shared" si="1190"/>
        <v>2001</v>
      </c>
      <c r="Q25250" s="88">
        <f t="shared" si="1191"/>
        <v>1</v>
      </c>
      <c r="R25250" s="79">
        <v>30</v>
      </c>
      <c r="AA25250" s="41" t="s">
        <v>726</v>
      </c>
      <c r="AD25250" s="41" t="s">
        <v>388</v>
      </c>
      <c r="AF25250" s="82">
        <v>15.3</v>
      </c>
      <c r="AG25250" s="82">
        <v>15.3</v>
      </c>
      <c r="AH25250" s="41" t="s">
        <v>410</v>
      </c>
      <c r="AI25250" s="41" t="s">
        <v>410</v>
      </c>
      <c r="AK25250" s="8" t="s">
        <v>723</v>
      </c>
      <c r="AL25250" s="8" t="s">
        <v>704</v>
      </c>
      <c r="AM25250" s="41">
        <v>0.5</v>
      </c>
      <c r="AN25250" s="41">
        <v>0.5</v>
      </c>
    </row>
    <row r="25251" spans="1:40" ht="12.75" hidden="1" customHeight="1" x14ac:dyDescent="0.3">
      <c r="A25251" s="5">
        <v>962</v>
      </c>
      <c r="B25251" s="5" t="s">
        <v>849</v>
      </c>
      <c r="C25251" s="8" t="s">
        <v>429</v>
      </c>
      <c r="D25251" s="5" t="s">
        <v>859</v>
      </c>
      <c r="E25251" s="8" t="s">
        <v>869</v>
      </c>
      <c r="F25251" s="41">
        <v>6606238</v>
      </c>
      <c r="G25251" s="41">
        <v>661152</v>
      </c>
      <c r="H25251" s="5" t="s">
        <v>721</v>
      </c>
      <c r="I25251" s="5" t="s">
        <v>869</v>
      </c>
      <c r="J25251" s="5" t="s">
        <v>719</v>
      </c>
      <c r="O25251" s="117">
        <v>36921</v>
      </c>
      <c r="P25251" s="88">
        <f t="shared" si="1190"/>
        <v>2001</v>
      </c>
      <c r="Q25251" s="88">
        <f t="shared" si="1191"/>
        <v>1</v>
      </c>
      <c r="R25251" s="79">
        <v>30</v>
      </c>
      <c r="X25251" s="4" t="s">
        <v>836</v>
      </c>
      <c r="Z25251" s="25"/>
      <c r="AA25251" s="41" t="s">
        <v>600</v>
      </c>
      <c r="AD25251" s="41" t="s">
        <v>388</v>
      </c>
      <c r="AF25251" s="82">
        <v>1.5</v>
      </c>
      <c r="AG25251" s="82">
        <v>1.5</v>
      </c>
      <c r="AH25251" s="41" t="s">
        <v>611</v>
      </c>
      <c r="AI25251" s="41" t="s">
        <v>611</v>
      </c>
      <c r="AK25251" s="8" t="s">
        <v>723</v>
      </c>
      <c r="AL25251" s="8" t="s">
        <v>704</v>
      </c>
      <c r="AM25251" s="41">
        <v>0.5</v>
      </c>
      <c r="AN25251" s="41">
        <v>0.5</v>
      </c>
    </row>
    <row r="25252" spans="1:40" ht="12.75" hidden="1" customHeight="1" x14ac:dyDescent="0.3">
      <c r="A25252" s="5">
        <v>962</v>
      </c>
      <c r="B25252" s="5" t="s">
        <v>849</v>
      </c>
      <c r="C25252" s="8" t="s">
        <v>429</v>
      </c>
      <c r="D25252" s="5" t="s">
        <v>859</v>
      </c>
      <c r="E25252" s="8" t="s">
        <v>869</v>
      </c>
      <c r="F25252" s="41">
        <v>6606238</v>
      </c>
      <c r="G25252" s="41">
        <v>661152</v>
      </c>
      <c r="H25252" s="5" t="s">
        <v>721</v>
      </c>
      <c r="I25252" s="5" t="s">
        <v>869</v>
      </c>
      <c r="J25252" s="5" t="s">
        <v>719</v>
      </c>
      <c r="O25252" s="117">
        <v>36921</v>
      </c>
      <c r="P25252" s="88">
        <f t="shared" si="1190"/>
        <v>2001</v>
      </c>
      <c r="Q25252" s="88">
        <f t="shared" si="1191"/>
        <v>1</v>
      </c>
      <c r="R25252" s="79">
        <v>30</v>
      </c>
      <c r="X25252" s="4" t="s">
        <v>837</v>
      </c>
      <c r="AA25252" s="41" t="s">
        <v>337</v>
      </c>
      <c r="AD25252" s="41" t="s">
        <v>388</v>
      </c>
      <c r="AF25252" s="82">
        <v>10</v>
      </c>
      <c r="AG25252" s="82">
        <v>10</v>
      </c>
      <c r="AH25252" s="41" t="s">
        <v>410</v>
      </c>
      <c r="AI25252" s="41" t="s">
        <v>410</v>
      </c>
      <c r="AK25252" s="8" t="s">
        <v>723</v>
      </c>
      <c r="AL25252" s="8" t="s">
        <v>704</v>
      </c>
      <c r="AM25252" s="41">
        <v>0.5</v>
      </c>
      <c r="AN25252" s="41">
        <v>0.5</v>
      </c>
    </row>
    <row r="25253" spans="1:40" ht="12.75" hidden="1" customHeight="1" x14ac:dyDescent="0.3">
      <c r="B25253" s="5" t="s">
        <v>848</v>
      </c>
      <c r="C25253" s="8" t="s">
        <v>442</v>
      </c>
      <c r="D25253" s="5" t="s">
        <v>850</v>
      </c>
      <c r="E25253" s="8">
        <v>1</v>
      </c>
      <c r="O25253" s="117">
        <v>36928</v>
      </c>
      <c r="P25253" s="88">
        <f t="shared" si="1190"/>
        <v>2001</v>
      </c>
      <c r="Q25253" s="88">
        <f t="shared" si="1191"/>
        <v>2</v>
      </c>
      <c r="R25253" s="79">
        <v>6</v>
      </c>
      <c r="S25253" s="8" t="s">
        <v>819</v>
      </c>
      <c r="T25253" s="8" t="s">
        <v>819</v>
      </c>
      <c r="X25253" s="4" t="s">
        <v>836</v>
      </c>
      <c r="Y25253" s="11" t="s">
        <v>835</v>
      </c>
      <c r="AA25253" s="41" t="s">
        <v>607</v>
      </c>
      <c r="AD25253" s="41" t="s">
        <v>388</v>
      </c>
      <c r="AF25253" s="82">
        <v>5</v>
      </c>
      <c r="AG25253" s="82">
        <v>5</v>
      </c>
      <c r="AH25253" s="41" t="s">
        <v>81</v>
      </c>
      <c r="AI25253" s="41" t="s">
        <v>81</v>
      </c>
      <c r="AK25253" s="8" t="s">
        <v>1181</v>
      </c>
      <c r="AM25253" s="41">
        <v>1.5</v>
      </c>
      <c r="AN25253" s="41">
        <v>1.5</v>
      </c>
    </row>
    <row r="25254" spans="1:40" ht="12.75" hidden="1" customHeight="1" x14ac:dyDescent="0.3">
      <c r="B25254" s="5" t="s">
        <v>848</v>
      </c>
      <c r="C25254" s="8" t="s">
        <v>442</v>
      </c>
      <c r="D25254" s="5" t="s">
        <v>850</v>
      </c>
      <c r="E25254" s="8">
        <v>2</v>
      </c>
      <c r="O25254" s="117">
        <v>36928</v>
      </c>
      <c r="P25254" s="88">
        <f t="shared" si="1190"/>
        <v>2001</v>
      </c>
      <c r="Q25254" s="88">
        <f t="shared" si="1191"/>
        <v>2</v>
      </c>
      <c r="R25254" s="79">
        <v>6</v>
      </c>
      <c r="S25254" s="8" t="s">
        <v>819</v>
      </c>
      <c r="T25254" s="8" t="s">
        <v>819</v>
      </c>
      <c r="X25254" s="4" t="s">
        <v>836</v>
      </c>
      <c r="Y25254" s="11" t="s">
        <v>835</v>
      </c>
      <c r="AA25254" s="41" t="s">
        <v>607</v>
      </c>
      <c r="AD25254" s="41" t="s">
        <v>388</v>
      </c>
      <c r="AF25254" s="82">
        <v>5</v>
      </c>
      <c r="AG25254" s="82">
        <v>5</v>
      </c>
      <c r="AH25254" s="41" t="s">
        <v>81</v>
      </c>
      <c r="AI25254" s="41" t="s">
        <v>81</v>
      </c>
      <c r="AK25254" s="8" t="s">
        <v>1181</v>
      </c>
      <c r="AM25254" s="41">
        <v>1</v>
      </c>
      <c r="AN25254" s="41">
        <v>1</v>
      </c>
    </row>
    <row r="25255" spans="1:40" ht="12.75" hidden="1" customHeight="1" x14ac:dyDescent="0.3">
      <c r="B25255" s="5" t="s">
        <v>848</v>
      </c>
      <c r="C25255" s="8" t="s">
        <v>442</v>
      </c>
      <c r="D25255" s="5" t="s">
        <v>850</v>
      </c>
      <c r="E25255" s="8">
        <v>2</v>
      </c>
      <c r="O25255" s="117">
        <v>36928</v>
      </c>
      <c r="P25255" s="88">
        <f t="shared" si="1190"/>
        <v>2001</v>
      </c>
      <c r="Q25255" s="88">
        <f t="shared" si="1191"/>
        <v>2</v>
      </c>
      <c r="R25255" s="79">
        <v>6</v>
      </c>
      <c r="S25255" s="8" t="s">
        <v>819</v>
      </c>
      <c r="T25255" s="8" t="s">
        <v>819</v>
      </c>
      <c r="X25255" s="4" t="s">
        <v>836</v>
      </c>
      <c r="Y25255" s="11" t="s">
        <v>835</v>
      </c>
      <c r="AA25255" s="41" t="s">
        <v>607</v>
      </c>
      <c r="AD25255" s="41" t="s">
        <v>388</v>
      </c>
      <c r="AF25255" s="82">
        <v>5</v>
      </c>
      <c r="AG25255" s="82">
        <v>5</v>
      </c>
      <c r="AH25255" s="41" t="s">
        <v>81</v>
      </c>
      <c r="AI25255" s="41" t="s">
        <v>81</v>
      </c>
      <c r="AK25255" s="8" t="s">
        <v>1181</v>
      </c>
      <c r="AM25255" s="41">
        <v>6.5</v>
      </c>
      <c r="AN25255" s="41">
        <v>6.5</v>
      </c>
    </row>
    <row r="25256" spans="1:40" ht="12.75" hidden="1" customHeight="1" x14ac:dyDescent="0.3">
      <c r="B25256" s="5" t="s">
        <v>848</v>
      </c>
      <c r="C25256" s="8" t="s">
        <v>442</v>
      </c>
      <c r="D25256" s="5" t="s">
        <v>850</v>
      </c>
      <c r="E25256" s="8">
        <v>3</v>
      </c>
      <c r="O25256" s="117">
        <v>36928</v>
      </c>
      <c r="P25256" s="88">
        <f t="shared" si="1190"/>
        <v>2001</v>
      </c>
      <c r="Q25256" s="88">
        <f t="shared" si="1191"/>
        <v>2</v>
      </c>
      <c r="R25256" s="79">
        <v>6</v>
      </c>
      <c r="S25256" s="8" t="s">
        <v>819</v>
      </c>
      <c r="T25256" s="8" t="s">
        <v>819</v>
      </c>
      <c r="X25256" s="4" t="s">
        <v>836</v>
      </c>
      <c r="Y25256" s="11" t="s">
        <v>835</v>
      </c>
      <c r="AA25256" s="41" t="s">
        <v>607</v>
      </c>
      <c r="AD25256" s="41" t="s">
        <v>388</v>
      </c>
      <c r="AF25256" s="82">
        <v>5</v>
      </c>
      <c r="AG25256" s="82">
        <v>5</v>
      </c>
      <c r="AH25256" s="41" t="s">
        <v>81</v>
      </c>
      <c r="AI25256" s="41" t="s">
        <v>81</v>
      </c>
      <c r="AK25256" s="8" t="s">
        <v>1181</v>
      </c>
      <c r="AM25256" s="41">
        <v>1</v>
      </c>
      <c r="AN25256" s="41">
        <v>1</v>
      </c>
    </row>
    <row r="25257" spans="1:40" ht="12.75" hidden="1" customHeight="1" x14ac:dyDescent="0.3">
      <c r="B25257" s="5" t="s">
        <v>848</v>
      </c>
      <c r="C25257" s="8" t="s">
        <v>442</v>
      </c>
      <c r="D25257" s="5" t="s">
        <v>850</v>
      </c>
      <c r="E25257" s="8">
        <v>1</v>
      </c>
      <c r="O25257" s="117">
        <v>36928</v>
      </c>
      <c r="P25257" s="88">
        <f t="shared" si="1190"/>
        <v>2001</v>
      </c>
      <c r="Q25257" s="88">
        <f t="shared" si="1191"/>
        <v>2</v>
      </c>
      <c r="R25257" s="79">
        <v>6</v>
      </c>
      <c r="AA25257" s="41" t="s">
        <v>1075</v>
      </c>
      <c r="AD25257" s="41" t="s">
        <v>388</v>
      </c>
      <c r="AF25257" s="82">
        <v>320</v>
      </c>
      <c r="AG25257" s="82">
        <v>320</v>
      </c>
      <c r="AH25257" s="41" t="s">
        <v>81</v>
      </c>
      <c r="AI25257" s="41" t="s">
        <v>81</v>
      </c>
      <c r="AK25257" s="8" t="s">
        <v>1181</v>
      </c>
      <c r="AM25257" s="41">
        <v>1.5</v>
      </c>
      <c r="AN25257" s="41">
        <v>1.5</v>
      </c>
    </row>
    <row r="25258" spans="1:40" ht="12.75" hidden="1" customHeight="1" x14ac:dyDescent="0.3">
      <c r="B25258" s="5" t="s">
        <v>848</v>
      </c>
      <c r="C25258" s="8" t="s">
        <v>442</v>
      </c>
      <c r="D25258" s="5" t="s">
        <v>850</v>
      </c>
      <c r="E25258" s="8">
        <v>2</v>
      </c>
      <c r="O25258" s="117">
        <v>36928</v>
      </c>
      <c r="P25258" s="88">
        <f t="shared" si="1190"/>
        <v>2001</v>
      </c>
      <c r="Q25258" s="88">
        <f t="shared" si="1191"/>
        <v>2</v>
      </c>
      <c r="R25258" s="79">
        <v>6</v>
      </c>
      <c r="AA25258" s="41" t="s">
        <v>1075</v>
      </c>
      <c r="AD25258" s="41" t="s">
        <v>388</v>
      </c>
      <c r="AF25258" s="82">
        <v>320</v>
      </c>
      <c r="AG25258" s="82">
        <v>320</v>
      </c>
      <c r="AH25258" s="41" t="s">
        <v>81</v>
      </c>
      <c r="AI25258" s="41" t="s">
        <v>81</v>
      </c>
      <c r="AK25258" s="8" t="s">
        <v>1181</v>
      </c>
      <c r="AM25258" s="41">
        <v>1</v>
      </c>
      <c r="AN25258" s="41">
        <v>1</v>
      </c>
    </row>
    <row r="25259" spans="1:40" ht="12.75" hidden="1" customHeight="1" x14ac:dyDescent="0.3">
      <c r="B25259" s="5" t="s">
        <v>848</v>
      </c>
      <c r="C25259" s="8" t="s">
        <v>442</v>
      </c>
      <c r="D25259" s="5" t="s">
        <v>850</v>
      </c>
      <c r="E25259" s="8">
        <v>2</v>
      </c>
      <c r="O25259" s="117">
        <v>36928</v>
      </c>
      <c r="P25259" s="88">
        <f t="shared" si="1190"/>
        <v>2001</v>
      </c>
      <c r="Q25259" s="88">
        <f t="shared" si="1191"/>
        <v>2</v>
      </c>
      <c r="R25259" s="79">
        <v>6</v>
      </c>
      <c r="AA25259" s="41" t="s">
        <v>1075</v>
      </c>
      <c r="AD25259" s="41" t="s">
        <v>388</v>
      </c>
      <c r="AF25259" s="82">
        <v>330</v>
      </c>
      <c r="AG25259" s="82">
        <v>330</v>
      </c>
      <c r="AH25259" s="41" t="s">
        <v>81</v>
      </c>
      <c r="AI25259" s="41" t="s">
        <v>81</v>
      </c>
      <c r="AK25259" s="8" t="s">
        <v>1181</v>
      </c>
      <c r="AM25259" s="41">
        <v>6.5</v>
      </c>
      <c r="AN25259" s="41">
        <v>6.5</v>
      </c>
    </row>
    <row r="25260" spans="1:40" ht="12.75" hidden="1" customHeight="1" x14ac:dyDescent="0.3">
      <c r="B25260" s="5" t="s">
        <v>848</v>
      </c>
      <c r="C25260" s="8" t="s">
        <v>442</v>
      </c>
      <c r="D25260" s="5" t="s">
        <v>850</v>
      </c>
      <c r="E25260" s="8">
        <v>3</v>
      </c>
      <c r="O25260" s="117">
        <v>36928</v>
      </c>
      <c r="P25260" s="88">
        <f t="shared" si="1190"/>
        <v>2001</v>
      </c>
      <c r="Q25260" s="88">
        <f t="shared" si="1191"/>
        <v>2</v>
      </c>
      <c r="R25260" s="79">
        <v>6</v>
      </c>
      <c r="AA25260" s="41" t="s">
        <v>1075</v>
      </c>
      <c r="AD25260" s="41" t="s">
        <v>388</v>
      </c>
      <c r="AF25260" s="82">
        <v>310</v>
      </c>
      <c r="AG25260" s="82">
        <v>310</v>
      </c>
      <c r="AH25260" s="41" t="s">
        <v>81</v>
      </c>
      <c r="AI25260" s="41" t="s">
        <v>81</v>
      </c>
      <c r="AK25260" s="8" t="s">
        <v>1181</v>
      </c>
      <c r="AM25260" s="41">
        <v>1</v>
      </c>
      <c r="AN25260" s="41">
        <v>1</v>
      </c>
    </row>
    <row r="25261" spans="1:40" ht="12.75" hidden="1" customHeight="1" x14ac:dyDescent="0.3">
      <c r="B25261" s="5" t="s">
        <v>848</v>
      </c>
      <c r="C25261" s="8" t="s">
        <v>442</v>
      </c>
      <c r="D25261" s="5" t="s">
        <v>850</v>
      </c>
      <c r="E25261" s="8">
        <v>1</v>
      </c>
      <c r="O25261" s="117">
        <v>36928</v>
      </c>
      <c r="P25261" s="88">
        <f t="shared" si="1190"/>
        <v>2001</v>
      </c>
      <c r="Q25261" s="88">
        <f t="shared" si="1191"/>
        <v>2</v>
      </c>
      <c r="R25261" s="79">
        <v>6</v>
      </c>
      <c r="X25261" s="5" t="s">
        <v>836</v>
      </c>
      <c r="AA25261" s="41" t="s">
        <v>601</v>
      </c>
      <c r="AD25261" s="41" t="s">
        <v>388</v>
      </c>
      <c r="AF25261" s="82">
        <v>7</v>
      </c>
      <c r="AG25261" s="82">
        <v>7</v>
      </c>
      <c r="AK25261" s="8" t="s">
        <v>1181</v>
      </c>
      <c r="AM25261" s="41">
        <v>1.5</v>
      </c>
      <c r="AN25261" s="41">
        <v>1.5</v>
      </c>
    </row>
    <row r="25262" spans="1:40" ht="12.75" hidden="1" customHeight="1" x14ac:dyDescent="0.3">
      <c r="B25262" s="5" t="s">
        <v>848</v>
      </c>
      <c r="C25262" s="8" t="s">
        <v>442</v>
      </c>
      <c r="D25262" s="5" t="s">
        <v>850</v>
      </c>
      <c r="E25262" s="8">
        <v>2</v>
      </c>
      <c r="O25262" s="117">
        <v>36928</v>
      </c>
      <c r="P25262" s="88">
        <f t="shared" si="1190"/>
        <v>2001</v>
      </c>
      <c r="Q25262" s="88">
        <f t="shared" si="1191"/>
        <v>2</v>
      </c>
      <c r="R25262" s="79">
        <v>6</v>
      </c>
      <c r="X25262" s="5" t="s">
        <v>836</v>
      </c>
      <c r="AA25262" s="41" t="s">
        <v>601</v>
      </c>
      <c r="AD25262" s="41" t="s">
        <v>388</v>
      </c>
      <c r="AF25262" s="82">
        <v>7</v>
      </c>
      <c r="AG25262" s="82">
        <v>7</v>
      </c>
      <c r="AK25262" s="8" t="s">
        <v>1181</v>
      </c>
      <c r="AM25262" s="41">
        <v>6.5</v>
      </c>
      <c r="AN25262" s="41">
        <v>6.5</v>
      </c>
    </row>
    <row r="25263" spans="1:40" ht="12.75" hidden="1" customHeight="1" x14ac:dyDescent="0.3">
      <c r="B25263" s="5" t="s">
        <v>848</v>
      </c>
      <c r="C25263" s="8" t="s">
        <v>442</v>
      </c>
      <c r="D25263" s="5" t="s">
        <v>850</v>
      </c>
      <c r="E25263" s="8">
        <v>2</v>
      </c>
      <c r="O25263" s="117">
        <v>36928</v>
      </c>
      <c r="P25263" s="88">
        <f t="shared" si="1190"/>
        <v>2001</v>
      </c>
      <c 